 r="A69" s="9">
        <v>42435</v>
      </c>
      <c r="B69" s="22">
        <v>311.7627</v>
      </c>
      <c r="C69" s="22">
        <v>38.72</v>
      </c>
      <c r="F69" s="63">
        <v>45864</v>
      </c>
      <c r="G69" s="45">
        <v>98.979033490828257</v>
      </c>
      <c r="H69" s="28">
        <v>68.44</v>
      </c>
      <c r="I69" s="14" t="e">
        <v>#N/A</v>
      </c>
      <c r="N69" s="21"/>
      <c r="O69" s="21"/>
      <c r="P69" s="21"/>
    </row>
    <row r="70" spans="1:16">
      <c r="A70" s="9">
        <v>42436</v>
      </c>
      <c r="B70" s="22">
        <v>311.28140000000002</v>
      </c>
      <c r="C70" s="22">
        <v>40.840000000000003</v>
      </c>
      <c r="F70" s="63">
        <v>45865</v>
      </c>
      <c r="G70" s="45">
        <v>98.979033490828257</v>
      </c>
      <c r="H70" s="28">
        <v>68.44</v>
      </c>
      <c r="I70" s="14" t="e">
        <v>#N/A</v>
      </c>
      <c r="N70" s="21"/>
      <c r="O70" s="21"/>
      <c r="P70" s="21"/>
    </row>
    <row r="71" spans="1:16">
      <c r="A71" s="9">
        <v>42437</v>
      </c>
      <c r="B71" s="22">
        <v>310.10109999999997</v>
      </c>
      <c r="C71" s="22">
        <v>39.65</v>
      </c>
      <c r="F71" s="63">
        <v>45866</v>
      </c>
      <c r="G71" s="45">
        <v>98.935488149982334</v>
      </c>
      <c r="H71" s="28">
        <v>70.040000000000006</v>
      </c>
      <c r="I71" s="14" t="e">
        <v>#N/A</v>
      </c>
      <c r="N71" s="21"/>
      <c r="O71" s="21"/>
      <c r="P71" s="21"/>
    </row>
    <row r="72" spans="1:16">
      <c r="A72" s="9">
        <v>42438</v>
      </c>
      <c r="B72" s="22">
        <v>311.26819999999998</v>
      </c>
      <c r="C72" s="22">
        <v>41.07</v>
      </c>
      <c r="F72" s="63">
        <v>45867</v>
      </c>
      <c r="G72" s="45">
        <v>98.575972604729913</v>
      </c>
      <c r="H72" s="28">
        <v>72.510000000000005</v>
      </c>
      <c r="I72" s="14" t="e">
        <v>#N/A</v>
      </c>
      <c r="N72" s="21"/>
      <c r="O72" s="21"/>
      <c r="P72" s="21"/>
    </row>
    <row r="73" spans="1:16">
      <c r="A73" s="9">
        <v>42439</v>
      </c>
      <c r="B73" s="22">
        <v>312.86959999999999</v>
      </c>
      <c r="C73" s="22">
        <v>40.049999999999997</v>
      </c>
      <c r="F73" s="63">
        <v>45868</v>
      </c>
      <c r="G73" s="45">
        <v>98.33828926423773</v>
      </c>
      <c r="H73" s="28">
        <v>73.239999999999995</v>
      </c>
      <c r="I73" s="14" t="e">
        <v>#N/A</v>
      </c>
      <c r="N73" s="21"/>
      <c r="O73" s="21"/>
      <c r="P73" s="21"/>
    </row>
    <row r="74" spans="1:16">
      <c r="A74" s="9">
        <v>42440</v>
      </c>
      <c r="B74" s="22">
        <v>314.62759999999997</v>
      </c>
      <c r="C74" s="22">
        <v>40.39</v>
      </c>
      <c r="F74" s="63">
        <v>45869</v>
      </c>
      <c r="G74" s="45">
        <v>97.625239242761154</v>
      </c>
      <c r="H74" s="28">
        <v>72.53</v>
      </c>
      <c r="I74" s="14" t="e">
        <v>#N/A</v>
      </c>
      <c r="N74" s="21"/>
      <c r="O74" s="21"/>
      <c r="P74" s="21"/>
    </row>
    <row r="75" spans="1:16">
      <c r="A75" s="9">
        <v>42441</v>
      </c>
      <c r="B75" s="22">
        <v>314.62759999999997</v>
      </c>
      <c r="C75" s="22">
        <v>40.39</v>
      </c>
      <c r="F75" s="63">
        <v>45870</v>
      </c>
      <c r="G75" s="45">
        <v>97.553525632927418</v>
      </c>
      <c r="H75" s="28">
        <v>69.67</v>
      </c>
      <c r="I75" s="14" t="e">
        <v>#N/A</v>
      </c>
      <c r="N75" s="21"/>
      <c r="O75" s="21"/>
      <c r="P75" s="21"/>
    </row>
    <row r="76" spans="1:16">
      <c r="A76" s="9">
        <v>42442</v>
      </c>
      <c r="B76" s="22">
        <v>314.62759999999997</v>
      </c>
      <c r="C76" s="22">
        <v>40.39</v>
      </c>
      <c r="F76" s="63">
        <v>45871</v>
      </c>
      <c r="G76" s="45">
        <v>97.553525632927418</v>
      </c>
      <c r="H76" s="28">
        <v>69.67</v>
      </c>
      <c r="I76" s="14" t="e">
        <v>#N/A</v>
      </c>
      <c r="N76" s="21"/>
      <c r="O76" s="21"/>
      <c r="P76" s="21"/>
    </row>
    <row r="77" spans="1:16">
      <c r="A77" s="9">
        <v>42443</v>
      </c>
      <c r="B77" s="22">
        <v>314.9076</v>
      </c>
      <c r="C77" s="22">
        <v>39.53</v>
      </c>
      <c r="F77" s="63">
        <v>45872</v>
      </c>
      <c r="G77" s="45">
        <v>97.553525632927418</v>
      </c>
      <c r="H77" s="28">
        <v>69.67</v>
      </c>
      <c r="I77" s="14" t="e">
        <v>#N/A</v>
      </c>
      <c r="N77" s="21"/>
      <c r="O77" s="21"/>
      <c r="P77" s="21"/>
    </row>
    <row r="78" spans="1:16">
      <c r="A78" s="9">
        <v>42444</v>
      </c>
      <c r="B78" s="22">
        <v>314.00689999999997</v>
      </c>
      <c r="C78" s="22">
        <v>38.74</v>
      </c>
      <c r="F78" s="63">
        <v>45873</v>
      </c>
      <c r="G78" s="45">
        <v>97.821094579059093</v>
      </c>
      <c r="H78" s="28">
        <v>68.760000000000005</v>
      </c>
      <c r="I78" s="14" t="e">
        <v>#N/A</v>
      </c>
      <c r="N78" s="21"/>
      <c r="O78" s="21"/>
      <c r="P78" s="21"/>
    </row>
    <row r="79" spans="1:16">
      <c r="A79" s="9">
        <v>42445</v>
      </c>
      <c r="B79" s="22">
        <v>313.95699999999999</v>
      </c>
      <c r="C79" s="22">
        <v>40.33</v>
      </c>
      <c r="F79" s="63">
        <v>45874</v>
      </c>
      <c r="G79" s="45">
        <v>98.119713761433147</v>
      </c>
      <c r="H79" s="28">
        <v>67.64</v>
      </c>
      <c r="I79" s="14" t="e">
        <v>#N/A</v>
      </c>
      <c r="N79" s="21"/>
      <c r="O79" s="21"/>
      <c r="P79" s="21"/>
    </row>
    <row r="80" spans="1:16">
      <c r="A80" s="9">
        <v>42446</v>
      </c>
      <c r="B80" s="22">
        <v>317.04669999999999</v>
      </c>
      <c r="C80" s="22">
        <v>41.54</v>
      </c>
      <c r="F80" s="63">
        <v>45875</v>
      </c>
      <c r="G80" s="45">
        <v>98.445731372227016</v>
      </c>
      <c r="H80" s="28">
        <v>66.89</v>
      </c>
      <c r="I80" s="14" t="e">
        <v>#N/A</v>
      </c>
      <c r="N80" s="21"/>
      <c r="O80" s="21"/>
      <c r="P80" s="21"/>
    </row>
    <row r="81" spans="1:16">
      <c r="A81" s="9">
        <v>42447</v>
      </c>
      <c r="B81" s="22">
        <v>315.32279999999997</v>
      </c>
      <c r="C81" s="22">
        <v>41.2</v>
      </c>
      <c r="F81" s="63">
        <v>45876</v>
      </c>
      <c r="G81" s="45">
        <v>99.252188715953324</v>
      </c>
      <c r="H81" s="28">
        <v>66.430000000000007</v>
      </c>
      <c r="I81" s="14" t="e">
        <v>#N/A</v>
      </c>
      <c r="N81" s="21"/>
      <c r="O81" s="21"/>
      <c r="P81" s="21"/>
    </row>
    <row r="82" spans="1:16">
      <c r="A82" s="9">
        <v>42448</v>
      </c>
      <c r="B82" s="22">
        <v>315.32279999999997</v>
      </c>
      <c r="C82" s="22">
        <v>41.2</v>
      </c>
      <c r="F82" s="63">
        <v>45877</v>
      </c>
      <c r="G82" s="45">
        <v>99.155938905452544</v>
      </c>
      <c r="H82" s="28">
        <v>66.59</v>
      </c>
      <c r="I82" s="14" t="e">
        <v>#N/A</v>
      </c>
      <c r="N82" s="21"/>
      <c r="O82" s="21"/>
      <c r="P82" s="21"/>
    </row>
    <row r="83" spans="1:16">
      <c r="A83" s="9">
        <v>42449</v>
      </c>
      <c r="B83" s="22">
        <v>315.32279999999997</v>
      </c>
      <c r="C83" s="22">
        <v>41.2</v>
      </c>
      <c r="F83" s="63">
        <v>45878</v>
      </c>
      <c r="G83" s="45">
        <v>99.155938905452544</v>
      </c>
      <c r="H83" s="28">
        <v>66.59</v>
      </c>
      <c r="I83" s="14" t="e">
        <v>#N/A</v>
      </c>
      <c r="N83" s="21"/>
      <c r="O83" s="21"/>
      <c r="P83" s="21"/>
    </row>
    <row r="84" spans="1:16">
      <c r="A84" s="9">
        <v>42450</v>
      </c>
      <c r="B84" s="22">
        <v>315.09050000000002</v>
      </c>
      <c r="C84" s="22">
        <v>41.54</v>
      </c>
      <c r="F84" s="63">
        <v>45879</v>
      </c>
      <c r="G84" s="45">
        <v>99.155938905452544</v>
      </c>
      <c r="H84" s="28">
        <v>66.59</v>
      </c>
      <c r="I84" s="14" t="e">
        <v>#N/A</v>
      </c>
      <c r="N84" s="21"/>
      <c r="O84" s="21"/>
      <c r="P84" s="21"/>
    </row>
    <row r="85" spans="1:16">
      <c r="A85" s="9">
        <v>42451</v>
      </c>
      <c r="B85" s="22">
        <v>315.53840000000002</v>
      </c>
      <c r="C85" s="22">
        <v>41.79</v>
      </c>
      <c r="F85" s="63">
        <v>45880</v>
      </c>
      <c r="G85" s="45">
        <v>99.26567079564407</v>
      </c>
      <c r="H85" s="28">
        <v>66.63</v>
      </c>
      <c r="I85" s="14" t="e">
        <v>#N/A</v>
      </c>
      <c r="N85" s="21"/>
      <c r="O85" s="21"/>
      <c r="P85" s="21"/>
    </row>
    <row r="86" spans="1:16">
      <c r="A86" s="9">
        <v>42452</v>
      </c>
      <c r="B86" s="22">
        <v>312.32920000000001</v>
      </c>
      <c r="C86" s="22">
        <v>40.47</v>
      </c>
      <c r="F86" s="63">
        <v>45881</v>
      </c>
      <c r="G86" s="45">
        <v>99.718731839658417</v>
      </c>
      <c r="H86" s="28">
        <v>66.12</v>
      </c>
      <c r="I86" s="14" t="e">
        <v>#N/A</v>
      </c>
      <c r="N86" s="21"/>
      <c r="O86" s="21"/>
      <c r="P86" s="21"/>
    </row>
    <row r="87" spans="1:16">
      <c r="A87" s="9">
        <v>42453</v>
      </c>
      <c r="B87" s="22">
        <v>310.56819999999999</v>
      </c>
      <c r="C87" s="22">
        <v>40.44</v>
      </c>
      <c r="F87" s="63">
        <v>45882</v>
      </c>
      <c r="G87" s="45">
        <v>99.946683605791122</v>
      </c>
      <c r="H87" s="28">
        <v>65.63</v>
      </c>
      <c r="I87" s="14" t="e">
        <v>#N/A</v>
      </c>
      <c r="N87" s="21"/>
      <c r="O87" s="21"/>
      <c r="P87" s="21"/>
    </row>
    <row r="88" spans="1:16">
      <c r="A88" s="9">
        <v>42454</v>
      </c>
      <c r="B88" s="22">
        <v>310.56819999999999</v>
      </c>
      <c r="C88" s="22">
        <v>40.44</v>
      </c>
      <c r="F88" s="63">
        <v>45883</v>
      </c>
      <c r="G88" s="45">
        <v>99.2115056028602</v>
      </c>
      <c r="H88" s="28">
        <v>66.84</v>
      </c>
      <c r="I88" s="14" t="e">
        <v>#N/A</v>
      </c>
      <c r="N88" s="21"/>
      <c r="O88" s="21"/>
      <c r="P88" s="21"/>
    </row>
    <row r="89" spans="1:16">
      <c r="A89" s="9">
        <v>42455</v>
      </c>
      <c r="B89" s="22">
        <v>310.56819999999999</v>
      </c>
      <c r="C89" s="22">
        <v>40.44</v>
      </c>
      <c r="F89" s="63">
        <v>45884</v>
      </c>
      <c r="G89" s="45">
        <v>99.94380163853657</v>
      </c>
      <c r="H89" s="28">
        <v>65.849999999999994</v>
      </c>
      <c r="I89" s="14" t="e">
        <v>#N/A</v>
      </c>
      <c r="N89" s="21"/>
      <c r="O89" s="21"/>
      <c r="P89" s="21"/>
    </row>
    <row r="90" spans="1:16">
      <c r="A90" s="9">
        <v>42456</v>
      </c>
      <c r="B90" s="22">
        <v>310.56819999999999</v>
      </c>
      <c r="C90" s="22">
        <v>40.44</v>
      </c>
      <c r="F90" s="63">
        <v>45885</v>
      </c>
      <c r="G90" s="45">
        <v>99.94380163853657</v>
      </c>
      <c r="H90" s="28">
        <v>65.849999999999994</v>
      </c>
      <c r="I90" s="14" t="e">
        <v>#N/A</v>
      </c>
      <c r="N90" s="21"/>
      <c r="O90" s="21"/>
      <c r="P90" s="21"/>
    </row>
    <row r="91" spans="1:16">
      <c r="A91" s="9">
        <v>42457</v>
      </c>
      <c r="B91" s="22">
        <v>311.75020000000001</v>
      </c>
      <c r="C91" s="22">
        <v>40.270000000000003</v>
      </c>
      <c r="F91" s="63">
        <v>45886</v>
      </c>
      <c r="G91" s="45">
        <v>99.94380163853657</v>
      </c>
      <c r="H91" s="28">
        <v>65.849999999999994</v>
      </c>
      <c r="I91" s="14" t="e">
        <v>#N/A</v>
      </c>
      <c r="N91" s="21"/>
      <c r="O91" s="21"/>
      <c r="P91" s="21"/>
    </row>
    <row r="92" spans="1:16">
      <c r="A92" s="9">
        <v>42458</v>
      </c>
      <c r="B92" s="22">
        <v>312.56700000000001</v>
      </c>
      <c r="C92" s="22">
        <v>39.14</v>
      </c>
      <c r="F92" s="63">
        <v>45887</v>
      </c>
      <c r="G92" s="45">
        <v>99.864823892061253</v>
      </c>
      <c r="H92" s="28">
        <v>66.599999999999994</v>
      </c>
      <c r="I92" s="14" t="e">
        <v>#N/A</v>
      </c>
      <c r="N92" s="21"/>
      <c r="O92" s="21"/>
      <c r="P92" s="21"/>
    </row>
    <row r="93" spans="1:16">
      <c r="A93" s="9">
        <v>42459</v>
      </c>
      <c r="B93" s="22">
        <v>309.20080000000002</v>
      </c>
      <c r="C93" s="22">
        <v>39.26</v>
      </c>
      <c r="F93" s="63">
        <v>45888</v>
      </c>
      <c r="G93" s="45">
        <v>99.606216679721058</v>
      </c>
      <c r="H93" s="28">
        <v>65.790000000000006</v>
      </c>
      <c r="I93" s="14" t="e">
        <v>#N/A</v>
      </c>
      <c r="N93" s="21"/>
      <c r="O93" s="21"/>
      <c r="P93" s="21"/>
    </row>
    <row r="94" spans="1:16">
      <c r="A94" s="9">
        <v>42460</v>
      </c>
      <c r="B94" s="22">
        <v>308.78730000000002</v>
      </c>
      <c r="C94" s="22">
        <v>39.6</v>
      </c>
      <c r="F94" s="63">
        <v>45889</v>
      </c>
      <c r="G94" s="45">
        <v>100.2581926828036</v>
      </c>
      <c r="H94" s="28">
        <v>66.84</v>
      </c>
      <c r="I94" s="14" t="e">
        <v>#N/A</v>
      </c>
      <c r="N94" s="21"/>
      <c r="O94" s="21"/>
      <c r="P94" s="21"/>
    </row>
    <row r="95" spans="1:16">
      <c r="A95" s="9">
        <v>42461</v>
      </c>
      <c r="B95" s="22">
        <v>308.68380000000002</v>
      </c>
      <c r="C95" s="22">
        <v>38.67</v>
      </c>
      <c r="F95" s="63">
        <v>45890</v>
      </c>
      <c r="G95" s="45">
        <v>100.58488143665674</v>
      </c>
      <c r="H95" s="28">
        <v>67.67</v>
      </c>
      <c r="I95" s="14" t="e">
        <v>#N/A</v>
      </c>
      <c r="N95" s="21"/>
      <c r="O95" s="21"/>
      <c r="P95" s="21"/>
    </row>
    <row r="96" spans="1:16">
      <c r="A96" s="9">
        <v>42462</v>
      </c>
      <c r="B96" s="22">
        <v>308.68380000000002</v>
      </c>
      <c r="C96" s="22">
        <v>38.67</v>
      </c>
      <c r="F96" s="63">
        <v>45891</v>
      </c>
      <c r="G96" s="45">
        <v>101.60934183763709</v>
      </c>
      <c r="H96" s="28">
        <v>67.73</v>
      </c>
      <c r="I96" s="14" t="e">
        <v>#N/A</v>
      </c>
      <c r="N96" s="21"/>
      <c r="O96" s="21"/>
      <c r="P96" s="21"/>
    </row>
    <row r="97" spans="1:16">
      <c r="A97" s="9">
        <v>42463</v>
      </c>
      <c r="B97" s="22">
        <v>308.68380000000002</v>
      </c>
      <c r="C97" s="22">
        <v>38.67</v>
      </c>
      <c r="F97" s="63">
        <v>45892</v>
      </c>
      <c r="G97" s="45">
        <v>101.60934183763709</v>
      </c>
      <c r="H97" s="28">
        <v>67.73</v>
      </c>
      <c r="I97" s="14" t="e">
        <v>#N/A</v>
      </c>
      <c r="N97" s="21"/>
      <c r="O97" s="21"/>
      <c r="P97" s="21"/>
    </row>
    <row r="98" spans="1:16">
      <c r="A98" s="9">
        <v>42464</v>
      </c>
      <c r="B98" s="22">
        <v>306.69740000000002</v>
      </c>
      <c r="C98" s="22">
        <v>37.69</v>
      </c>
      <c r="F98" s="63">
        <v>45893</v>
      </c>
      <c r="G98" s="45">
        <v>101.60934183763709</v>
      </c>
      <c r="H98" s="28">
        <v>67.73</v>
      </c>
      <c r="I98" s="14" t="e">
        <v>#N/A</v>
      </c>
      <c r="N98" s="21"/>
      <c r="O98" s="21"/>
      <c r="P98" s="21"/>
    </row>
    <row r="99" spans="1:16">
      <c r="A99" s="9">
        <v>42465</v>
      </c>
      <c r="B99" s="22">
        <v>305.44260000000003</v>
      </c>
      <c r="C99" s="22">
        <v>37.869999999999997</v>
      </c>
      <c r="F99" s="63">
        <v>45894</v>
      </c>
      <c r="G99" s="45">
        <v>101.50991396735562</v>
      </c>
      <c r="H99" s="28">
        <v>68.8</v>
      </c>
      <c r="I99" s="14" t="e">
        <v>#N/A</v>
      </c>
      <c r="N99" s="21"/>
      <c r="O99" s="21"/>
      <c r="P99" s="21"/>
    </row>
    <row r="100" spans="1:16">
      <c r="A100" s="9">
        <v>42466</v>
      </c>
      <c r="B100" s="22">
        <v>305.28219999999999</v>
      </c>
      <c r="C100" s="22">
        <v>39.840000000000003</v>
      </c>
      <c r="F100" s="63">
        <v>45895</v>
      </c>
      <c r="G100" s="45">
        <v>101.71220438122189</v>
      </c>
      <c r="H100" s="28">
        <v>67.22</v>
      </c>
      <c r="I100" s="14" t="e">
        <v>#N/A</v>
      </c>
      <c r="N100" s="21"/>
      <c r="O100" s="21"/>
      <c r="P100" s="21"/>
    </row>
    <row r="101" spans="1:16">
      <c r="A101" s="9">
        <v>42467</v>
      </c>
      <c r="B101" s="22">
        <v>304.21780000000001</v>
      </c>
      <c r="C101" s="22">
        <v>39.43</v>
      </c>
      <c r="F101" s="63">
        <v>45896</v>
      </c>
      <c r="G101" s="45">
        <v>101.66443478700289</v>
      </c>
      <c r="H101" s="28">
        <v>68.05</v>
      </c>
      <c r="I101" s="14" t="e">
        <v>#N/A</v>
      </c>
      <c r="N101" s="21"/>
      <c r="O101" s="21"/>
      <c r="P101" s="21"/>
    </row>
    <row r="102" spans="1:16">
      <c r="A102" s="9">
        <v>42468</v>
      </c>
      <c r="B102" s="22">
        <v>307.24669999999998</v>
      </c>
      <c r="C102" s="22">
        <v>41.94</v>
      </c>
      <c r="F102" s="63">
        <v>45897</v>
      </c>
      <c r="G102" s="45">
        <v>101.81755410202638</v>
      </c>
      <c r="H102" s="28">
        <v>68.62</v>
      </c>
      <c r="I102" s="14" t="e">
        <v>#N/A</v>
      </c>
      <c r="N102" s="21"/>
      <c r="O102" s="21"/>
      <c r="P102" s="21"/>
    </row>
    <row r="103" spans="1:16">
      <c r="A103" s="9">
        <v>42469</v>
      </c>
      <c r="B103" s="22">
        <v>307.24669999999998</v>
      </c>
      <c r="C103" s="22">
        <v>41.94</v>
      </c>
      <c r="F103" s="63">
        <v>45898</v>
      </c>
      <c r="G103" s="45">
        <v>102.84219215852241</v>
      </c>
      <c r="H103" s="28">
        <v>68.12</v>
      </c>
      <c r="I103" s="14" t="e">
        <v>#N/A</v>
      </c>
      <c r="N103" s="21"/>
      <c r="O103" s="21"/>
      <c r="P103" s="21"/>
    </row>
    <row r="104" spans="1:16">
      <c r="A104" s="9">
        <v>42470</v>
      </c>
      <c r="B104" s="22">
        <v>307.24669999999998</v>
      </c>
      <c r="C104" s="22">
        <v>41.94</v>
      </c>
      <c r="F104" s="63">
        <v>45899</v>
      </c>
      <c r="G104" s="45">
        <v>102.84219215852241</v>
      </c>
      <c r="H104" s="28">
        <v>68.12</v>
      </c>
      <c r="I104" s="14" t="e">
        <v>#N/A</v>
      </c>
      <c r="N104" s="21"/>
      <c r="O104" s="21"/>
      <c r="P104" s="21"/>
    </row>
    <row r="105" spans="1:16">
      <c r="A105" s="9">
        <v>42471</v>
      </c>
      <c r="B105" s="22">
        <v>305.80630000000002</v>
      </c>
      <c r="C105" s="22">
        <v>42.83</v>
      </c>
      <c r="F105" s="63">
        <v>45900</v>
      </c>
      <c r="G105" s="45">
        <v>102.84219215852241</v>
      </c>
      <c r="H105" s="28">
        <v>68.12</v>
      </c>
      <c r="I105" s="14" t="e">
        <v>#N/A</v>
      </c>
      <c r="N105" s="21"/>
      <c r="O105" s="21"/>
      <c r="P105" s="21"/>
    </row>
    <row r="106" spans="1:16">
      <c r="A106" s="9">
        <v>42472</v>
      </c>
      <c r="B106" s="22">
        <v>308.8322</v>
      </c>
      <c r="C106" s="22">
        <v>44.69</v>
      </c>
      <c r="F106" s="63">
        <v>45901</v>
      </c>
      <c r="G106" s="45">
        <v>102.84219215852241</v>
      </c>
      <c r="H106" s="28">
        <v>68.150000000000006</v>
      </c>
      <c r="I106" s="14" t="e">
        <v>#N/A</v>
      </c>
      <c r="N106" s="21"/>
      <c r="O106" s="21"/>
      <c r="P106" s="21"/>
    </row>
    <row r="107" spans="1:16">
      <c r="A107" s="9">
        <v>42473</v>
      </c>
      <c r="B107" s="22">
        <v>311.53030000000001</v>
      </c>
      <c r="C107" s="22">
        <v>44.18</v>
      </c>
      <c r="F107" s="63">
        <v>45902</v>
      </c>
      <c r="G107" s="45">
        <v>102.98854082444792</v>
      </c>
      <c r="H107" s="28">
        <v>69.14</v>
      </c>
      <c r="I107" s="14" t="e">
        <v>#N/A</v>
      </c>
      <c r="N107" s="21"/>
      <c r="O107" s="21"/>
      <c r="P107" s="21"/>
    </row>
    <row r="108" spans="1:16">
      <c r="A108" s="9">
        <v>42474</v>
      </c>
      <c r="B108" s="22">
        <v>310.48489999999998</v>
      </c>
      <c r="C108" s="22">
        <v>43.84</v>
      </c>
      <c r="F108" s="63">
        <v>45903</v>
      </c>
      <c r="G108" s="45">
        <v>102.82588733008238</v>
      </c>
      <c r="H108" s="28">
        <v>67.599999999999994</v>
      </c>
      <c r="I108" s="14" t="e">
        <v>#N/A</v>
      </c>
      <c r="N108" s="21"/>
      <c r="O108" s="21"/>
      <c r="P108" s="21"/>
    </row>
    <row r="109" spans="1:16">
      <c r="A109" s="9">
        <v>42475</v>
      </c>
      <c r="B109" s="22">
        <v>312.30709999999999</v>
      </c>
      <c r="C109" s="22">
        <v>43.1</v>
      </c>
      <c r="F109" s="63">
        <v>45904</v>
      </c>
      <c r="G109" s="45">
        <v>102.27793850118753</v>
      </c>
      <c r="H109" s="28">
        <v>66.989999999999995</v>
      </c>
      <c r="I109" s="14" t="e">
        <v>#N/A</v>
      </c>
      <c r="N109" s="21"/>
      <c r="O109" s="21"/>
      <c r="P109" s="21"/>
    </row>
    <row r="110" spans="1:16">
      <c r="A110" s="9">
        <v>42476</v>
      </c>
      <c r="B110" s="22">
        <v>312.30709999999999</v>
      </c>
      <c r="C110" s="22">
        <v>43.1</v>
      </c>
      <c r="F110" s="63">
        <v>45905</v>
      </c>
      <c r="G110" s="45">
        <v>102.43518337207539</v>
      </c>
      <c r="H110" s="28">
        <v>65.5</v>
      </c>
      <c r="I110" s="14" t="e">
        <v>#N/A</v>
      </c>
      <c r="N110" s="21"/>
      <c r="O110" s="21"/>
      <c r="P110" s="21"/>
    </row>
    <row r="111" spans="1:16">
      <c r="A111" s="9">
        <v>42477</v>
      </c>
      <c r="B111" s="22">
        <v>312.30709999999999</v>
      </c>
      <c r="C111" s="22">
        <v>43.1</v>
      </c>
      <c r="F111" s="63">
        <v>45906</v>
      </c>
      <c r="G111" s="45">
        <v>102.43518337207539</v>
      </c>
      <c r="H111" s="28">
        <v>65.5</v>
      </c>
      <c r="I111" s="14" t="e">
        <v>#N/A</v>
      </c>
      <c r="N111" s="21"/>
      <c r="O111" s="21"/>
      <c r="P111" s="21"/>
    </row>
    <row r="112" spans="1:16">
      <c r="A112" s="9">
        <v>42478</v>
      </c>
      <c r="B112" s="22">
        <v>313.91090000000003</v>
      </c>
      <c r="C112" s="22">
        <v>42.91</v>
      </c>
      <c r="F112" s="63">
        <v>45907</v>
      </c>
      <c r="G112" s="45">
        <v>102.43518337207539</v>
      </c>
      <c r="H112" s="28">
        <v>65.5</v>
      </c>
      <c r="I112" s="14" t="e">
        <v>#N/A</v>
      </c>
      <c r="N112" s="21"/>
      <c r="O112" s="21"/>
      <c r="P112" s="21"/>
    </row>
    <row r="113" spans="1:16">
      <c r="A113" s="9">
        <v>42479</v>
      </c>
      <c r="B113" s="22">
        <v>318.48899999999998</v>
      </c>
      <c r="C113" s="22">
        <v>44.03</v>
      </c>
      <c r="F113" s="63">
        <v>45908</v>
      </c>
      <c r="G113" s="45">
        <v>102.86013536560715</v>
      </c>
      <c r="H113" s="28">
        <v>66.02</v>
      </c>
      <c r="I113" s="14" t="e">
        <v>#N/A</v>
      </c>
      <c r="N113" s="21"/>
      <c r="O113" s="21"/>
      <c r="P113" s="21"/>
    </row>
    <row r="114" spans="1:16">
      <c r="A114" s="9">
        <v>42480</v>
      </c>
      <c r="B114" s="22">
        <v>322.93619999999999</v>
      </c>
      <c r="C114" s="22">
        <v>45.8</v>
      </c>
      <c r="F114" s="63">
        <v>45909</v>
      </c>
      <c r="G114" s="45">
        <v>102.28265624210418</v>
      </c>
      <c r="H114" s="28">
        <v>66.39</v>
      </c>
      <c r="I114" s="14" t="e">
        <v>#N/A</v>
      </c>
      <c r="N114" s="21"/>
      <c r="O114" s="21"/>
      <c r="P114" s="21"/>
    </row>
    <row r="115" spans="1:16">
      <c r="A115" s="9">
        <v>42481</v>
      </c>
      <c r="B115" s="22">
        <v>321.1379</v>
      </c>
      <c r="C115" s="22">
        <v>44.53</v>
      </c>
      <c r="F115" s="63">
        <v>45910</v>
      </c>
      <c r="G115" s="45">
        <v>102.43044589165697</v>
      </c>
      <c r="H115" s="28">
        <v>67.489999999999995</v>
      </c>
      <c r="I115" s="14" t="e">
        <v>#N/A</v>
      </c>
      <c r="N115" s="21"/>
      <c r="O115" s="21"/>
      <c r="P115" s="21"/>
    </row>
    <row r="116" spans="1:16">
      <c r="A116" s="9">
        <v>42482</v>
      </c>
      <c r="B116" s="22">
        <v>314.92809999999997</v>
      </c>
      <c r="C116" s="22">
        <v>45.11</v>
      </c>
      <c r="F116" s="63">
        <v>45911</v>
      </c>
      <c r="G116" s="45">
        <v>102.92263062812674</v>
      </c>
      <c r="H116" s="28">
        <v>66.37</v>
      </c>
      <c r="I116" s="14" t="e">
        <v>#N/A</v>
      </c>
      <c r="N116" s="21"/>
      <c r="O116" s="21"/>
      <c r="P116" s="21"/>
    </row>
    <row r="117" spans="1:16">
      <c r="A117" s="9">
        <v>42483</v>
      </c>
      <c r="B117" s="22">
        <v>314.92809999999997</v>
      </c>
      <c r="C117" s="22">
        <v>45.11</v>
      </c>
      <c r="F117" s="63">
        <v>45912</v>
      </c>
      <c r="G117" s="45">
        <v>103.22938248521905</v>
      </c>
      <c r="H117" s="28">
        <v>66.989999999999995</v>
      </c>
      <c r="I117" s="14" t="e">
        <v>#N/A</v>
      </c>
      <c r="N117" s="21"/>
      <c r="O117" s="21"/>
      <c r="P117" s="21"/>
    </row>
    <row r="118" spans="1:16">
      <c r="A118" s="9">
        <v>42484</v>
      </c>
      <c r="B118" s="22">
        <v>314.92809999999997</v>
      </c>
      <c r="C118" s="22">
        <v>45.11</v>
      </c>
      <c r="F118" s="63">
        <v>45913</v>
      </c>
      <c r="G118" s="45">
        <v>103.22938248521905</v>
      </c>
      <c r="H118" s="28">
        <v>66.989999999999995</v>
      </c>
      <c r="I118" s="14" t="e">
        <v>#N/A</v>
      </c>
      <c r="N118" s="21"/>
      <c r="O118" s="21"/>
      <c r="P118" s="21"/>
    </row>
    <row r="119" spans="1:16">
      <c r="A119" s="9">
        <v>42485</v>
      </c>
      <c r="B119" s="22">
        <v>317.19099999999997</v>
      </c>
      <c r="C119" s="22">
        <v>44.48</v>
      </c>
      <c r="F119" s="63">
        <v>45914</v>
      </c>
      <c r="G119" s="45">
        <v>103.22938248521905</v>
      </c>
      <c r="H119" s="28">
        <v>66.989999999999995</v>
      </c>
      <c r="I119" s="14" t="e">
        <v>#N/A</v>
      </c>
      <c r="N119" s="21"/>
      <c r="O119" s="21"/>
      <c r="P119" s="21"/>
    </row>
    <row r="120" spans="1:16">
      <c r="A120" s="9">
        <v>42486</v>
      </c>
      <c r="B120" s="22">
        <v>319.75</v>
      </c>
      <c r="C120" s="22">
        <v>45.74</v>
      </c>
      <c r="F120" s="63">
        <v>45915</v>
      </c>
      <c r="G120" s="45">
        <v>104.12504263732376</v>
      </c>
      <c r="H120" s="28">
        <v>67.44</v>
      </c>
      <c r="I120" s="14" t="e">
        <v>#N/A</v>
      </c>
      <c r="N120" s="21"/>
      <c r="O120" s="21"/>
      <c r="P120" s="21"/>
    </row>
    <row r="121" spans="1:16">
      <c r="A121" s="9">
        <v>42487</v>
      </c>
      <c r="B121" s="22">
        <v>318.63659999999999</v>
      </c>
      <c r="C121" s="22">
        <v>47.18</v>
      </c>
      <c r="F121" s="63">
        <v>45916</v>
      </c>
      <c r="G121" s="45">
        <v>104.16294248067108</v>
      </c>
      <c r="H121" s="28">
        <v>68.47</v>
      </c>
      <c r="I121" s="14" t="e">
        <v>#N/A</v>
      </c>
      <c r="N121" s="21"/>
      <c r="O121" s="21"/>
      <c r="P121" s="21"/>
    </row>
    <row r="122" spans="1:16">
      <c r="A122" s="9">
        <v>42488</v>
      </c>
      <c r="B122" s="22">
        <v>319.55059999999997</v>
      </c>
      <c r="C122" s="22">
        <v>48.14</v>
      </c>
      <c r="F122" s="63">
        <v>45917</v>
      </c>
      <c r="G122" s="45">
        <v>102.91589945803224</v>
      </c>
      <c r="H122" s="28">
        <v>67.95</v>
      </c>
      <c r="I122" s="14" t="e">
        <v>#N/A</v>
      </c>
      <c r="N122" s="21"/>
      <c r="O122" s="21"/>
      <c r="P122" s="21"/>
    </row>
    <row r="123" spans="1:16">
      <c r="A123" s="9">
        <v>42489</v>
      </c>
      <c r="B123" s="22">
        <v>322.83890000000002</v>
      </c>
      <c r="C123" s="22">
        <v>48.13</v>
      </c>
      <c r="F123" s="63">
        <v>45918</v>
      </c>
      <c r="G123" s="45">
        <v>102.58346650917176</v>
      </c>
      <c r="H123" s="28">
        <v>67.44</v>
      </c>
      <c r="I123" s="14" t="e">
        <v>#N/A</v>
      </c>
      <c r="N123" s="21"/>
      <c r="O123" s="21"/>
      <c r="P123" s="21"/>
    </row>
    <row r="124" spans="1:16">
      <c r="A124" s="9">
        <v>42490</v>
      </c>
      <c r="B124" s="22">
        <v>322.83890000000002</v>
      </c>
      <c r="C124" s="22">
        <v>48.13</v>
      </c>
      <c r="F124" s="63">
        <v>45919</v>
      </c>
      <c r="G124" s="45">
        <v>102.63305213755118</v>
      </c>
      <c r="H124" s="28">
        <v>66.680000000000007</v>
      </c>
      <c r="I124" s="14" t="e">
        <v>#N/A</v>
      </c>
      <c r="N124" s="21"/>
      <c r="O124" s="21"/>
      <c r="P124" s="21"/>
    </row>
    <row r="125" spans="1:16">
      <c r="A125" s="9">
        <v>42491</v>
      </c>
      <c r="B125" s="22">
        <v>322.83890000000002</v>
      </c>
      <c r="C125" s="22">
        <v>48.13</v>
      </c>
      <c r="F125" s="63">
        <v>45920</v>
      </c>
      <c r="G125" s="45">
        <v>102.63305213755118</v>
      </c>
      <c r="H125" s="28">
        <v>66.680000000000007</v>
      </c>
      <c r="I125" s="14" t="e">
        <v>#N/A</v>
      </c>
      <c r="N125" s="21"/>
      <c r="O125" s="21"/>
      <c r="P125" s="21"/>
    </row>
    <row r="126" spans="1:16">
      <c r="A126" s="9">
        <v>42492</v>
      </c>
      <c r="B126" s="22">
        <v>323.68150000000003</v>
      </c>
      <c r="C126" s="22">
        <v>45.83</v>
      </c>
      <c r="F126" s="63">
        <v>45921</v>
      </c>
      <c r="G126" s="45">
        <v>102.63305213755118</v>
      </c>
      <c r="H126" s="28">
        <v>66.680000000000007</v>
      </c>
      <c r="I126" s="14" t="e">
        <v>#N/A</v>
      </c>
      <c r="N126" s="21"/>
      <c r="O126" s="21"/>
      <c r="P126" s="21"/>
    </row>
    <row r="127" spans="1:16">
      <c r="A127" s="9">
        <v>42493</v>
      </c>
      <c r="B127" s="22">
        <v>318.87139999999999</v>
      </c>
      <c r="C127" s="22">
        <v>44.97</v>
      </c>
      <c r="F127" s="63">
        <v>45922</v>
      </c>
      <c r="G127" s="45">
        <v>103.00470747637577</v>
      </c>
      <c r="H127" s="28">
        <v>66.569999999999993</v>
      </c>
      <c r="I127" s="14" t="e">
        <v>#N/A</v>
      </c>
      <c r="N127" s="21"/>
      <c r="O127" s="21"/>
      <c r="P127" s="21"/>
    </row>
    <row r="128" spans="1:16">
      <c r="A128" s="9">
        <v>42494</v>
      </c>
      <c r="B128" s="22">
        <v>318.26940000000002</v>
      </c>
      <c r="C128" s="22">
        <v>44.62</v>
      </c>
      <c r="F128" s="63">
        <v>45923</v>
      </c>
      <c r="G128" s="45">
        <v>103.37334267143362</v>
      </c>
      <c r="H128" s="28">
        <v>67.63</v>
      </c>
      <c r="I128" s="14" t="e">
        <v>#N/A</v>
      </c>
      <c r="N128" s="21"/>
      <c r="O128" s="21"/>
      <c r="P128" s="21"/>
    </row>
    <row r="129" spans="1:16">
      <c r="A129" s="9">
        <v>42495</v>
      </c>
      <c r="B129" s="22">
        <v>315.49029999999999</v>
      </c>
      <c r="C129" s="22">
        <v>45.01</v>
      </c>
      <c r="F129" s="63">
        <v>45924</v>
      </c>
      <c r="G129" s="45">
        <v>103.43753553110314</v>
      </c>
      <c r="H129" s="28">
        <v>69.31</v>
      </c>
      <c r="I129" s="14" t="e">
        <v>#N/A</v>
      </c>
      <c r="N129" s="21"/>
      <c r="O129" s="21"/>
      <c r="P129" s="21"/>
    </row>
    <row r="130" spans="1:16">
      <c r="A130" s="9">
        <v>42496</v>
      </c>
      <c r="B130" s="22">
        <v>317.21480000000003</v>
      </c>
      <c r="C130" s="22">
        <v>45.37</v>
      </c>
      <c r="F130" s="63">
        <v>45925</v>
      </c>
      <c r="G130" s="45">
        <v>103.3806068080752</v>
      </c>
      <c r="H130" s="28">
        <v>69.42</v>
      </c>
      <c r="I130" s="14" t="e">
        <v>#N/A</v>
      </c>
      <c r="N130" s="21"/>
      <c r="O130" s="21"/>
      <c r="P130" s="21"/>
    </row>
    <row r="131" spans="1:16">
      <c r="A131" s="9">
        <v>42497</v>
      </c>
      <c r="B131" s="22">
        <v>317.21480000000003</v>
      </c>
      <c r="C131" s="22">
        <v>45.37</v>
      </c>
      <c r="F131" s="63">
        <v>45926</v>
      </c>
      <c r="G131" s="45">
        <v>103.58696355930063</v>
      </c>
      <c r="H131" s="28">
        <v>70.13</v>
      </c>
      <c r="I131" s="14" t="e">
        <v>#N/A</v>
      </c>
      <c r="N131" s="21"/>
      <c r="O131" s="21"/>
      <c r="P131" s="21"/>
    </row>
    <row r="132" spans="1:16">
      <c r="A132" s="9">
        <v>42498</v>
      </c>
      <c r="B132" s="22">
        <v>317.21480000000003</v>
      </c>
      <c r="C132" s="22">
        <v>45.37</v>
      </c>
      <c r="F132" s="63">
        <v>45927</v>
      </c>
      <c r="G132" s="45">
        <v>103.58696355930063</v>
      </c>
      <c r="H132" s="28">
        <v>70.13</v>
      </c>
      <c r="I132" s="14" t="e">
        <v>#N/A</v>
      </c>
      <c r="N132" s="21"/>
      <c r="O132" s="21"/>
      <c r="P132" s="21"/>
    </row>
    <row r="133" spans="1:16">
      <c r="A133" s="9">
        <v>42499</v>
      </c>
      <c r="B133" s="22">
        <v>313.60939999999999</v>
      </c>
      <c r="C133" s="22">
        <v>43.63</v>
      </c>
      <c r="F133" s="63">
        <v>45928</v>
      </c>
      <c r="G133" s="45">
        <v>103.58696355930063</v>
      </c>
      <c r="H133" s="28">
        <v>70.13</v>
      </c>
      <c r="I133" s="14" t="e">
        <v>#N/A</v>
      </c>
      <c r="N133" s="21"/>
      <c r="O133" s="21"/>
      <c r="P133" s="21"/>
    </row>
    <row r="134" spans="1:16">
      <c r="A134" s="9">
        <v>42500</v>
      </c>
      <c r="B134" s="22">
        <v>317.03059999999999</v>
      </c>
      <c r="C134" s="22">
        <v>45.52</v>
      </c>
      <c r="F134" s="63">
        <v>45929</v>
      </c>
      <c r="G134" s="45">
        <v>104.07462794987114</v>
      </c>
      <c r="H134" s="28">
        <v>67.97</v>
      </c>
      <c r="I134" s="14" t="e">
        <v>#N/A</v>
      </c>
      <c r="N134" s="21"/>
      <c r="O134" s="21"/>
      <c r="P134" s="21"/>
    </row>
    <row r="135" spans="1:16">
      <c r="A135" s="9">
        <v>42501</v>
      </c>
      <c r="B135" s="22">
        <v>318.17720000000003</v>
      </c>
      <c r="C135" s="22">
        <v>47.6</v>
      </c>
      <c r="F135" s="63">
        <v>45930</v>
      </c>
      <c r="G135" s="45">
        <v>103.69580717191367</v>
      </c>
      <c r="H135" s="28">
        <v>67.02</v>
      </c>
      <c r="I135" s="14" t="e">
        <v>#N/A</v>
      </c>
      <c r="N135" s="21"/>
      <c r="O135" s="21"/>
      <c r="P135" s="21"/>
    </row>
    <row r="136" spans="1:16">
      <c r="A136" s="9">
        <v>42502</v>
      </c>
      <c r="B136" s="22">
        <v>318.2278</v>
      </c>
      <c r="C136" s="22">
        <v>48.08</v>
      </c>
      <c r="F136" s="63">
        <v>45931</v>
      </c>
      <c r="G136" s="45">
        <v>103.96383012658545</v>
      </c>
      <c r="H136" s="28">
        <v>65.349999999999994</v>
      </c>
      <c r="I136" s="14" t="e">
        <v>#N/A</v>
      </c>
      <c r="N136" s="21"/>
      <c r="O136" s="21"/>
      <c r="P136" s="21"/>
    </row>
    <row r="137" spans="1:16">
      <c r="A137" s="9">
        <v>42503</v>
      </c>
      <c r="B137" s="22">
        <v>318.11630000000002</v>
      </c>
      <c r="C137" s="22">
        <v>47.83</v>
      </c>
      <c r="F137" s="63">
        <v>45932</v>
      </c>
      <c r="G137" s="45">
        <v>103.9639880425994</v>
      </c>
      <c r="H137" s="28">
        <v>64.11</v>
      </c>
      <c r="I137" s="14" t="e">
        <v>#N/A</v>
      </c>
      <c r="N137" s="21"/>
      <c r="O137" s="21"/>
      <c r="P137" s="21"/>
    </row>
    <row r="138" spans="1:16">
      <c r="A138" s="9">
        <v>42504</v>
      </c>
      <c r="B138" s="22">
        <v>318.11630000000002</v>
      </c>
      <c r="C138" s="22">
        <v>47.83</v>
      </c>
      <c r="F138" s="63">
        <v>45933</v>
      </c>
      <c r="G138" s="45">
        <v>104.68927655515689</v>
      </c>
      <c r="H138" s="28">
        <v>64.53</v>
      </c>
      <c r="I138" s="14" t="e">
        <v>#N/A</v>
      </c>
      <c r="N138" s="21"/>
      <c r="O138" s="21"/>
      <c r="P138" s="21"/>
    </row>
    <row r="139" spans="1:16">
      <c r="A139" s="9">
        <v>42505</v>
      </c>
      <c r="B139" s="22">
        <v>318.11630000000002</v>
      </c>
      <c r="C139" s="22">
        <v>47.83</v>
      </c>
      <c r="F139" s="63">
        <v>45934</v>
      </c>
      <c r="G139" s="45">
        <v>104.68927655515689</v>
      </c>
      <c r="H139" s="28">
        <v>64.53</v>
      </c>
      <c r="I139" s="14" t="e">
        <v>#N/A</v>
      </c>
      <c r="N139" s="21"/>
      <c r="O139" s="21"/>
      <c r="P139" s="21"/>
    </row>
    <row r="140" spans="1:16">
      <c r="A140" s="9">
        <v>42506</v>
      </c>
      <c r="B140" s="22">
        <v>319.81540000000001</v>
      </c>
      <c r="C140" s="22">
        <v>48.97</v>
      </c>
      <c r="F140" s="63">
        <v>45935</v>
      </c>
      <c r="G140" s="45">
        <v>104.68927655515689</v>
      </c>
      <c r="H140" s="28">
        <v>64.53</v>
      </c>
      <c r="I140" s="14" t="e">
        <v>#N/A</v>
      </c>
      <c r="N140" s="21"/>
      <c r="O140" s="21"/>
      <c r="P140" s="21"/>
    </row>
    <row r="141" spans="1:16">
      <c r="A141" s="9">
        <v>42507</v>
      </c>
      <c r="B141" s="22">
        <v>321.44</v>
      </c>
      <c r="C141" s="22">
        <v>49.28</v>
      </c>
      <c r="F141" s="63">
        <v>45936</v>
      </c>
      <c r="G141" s="45">
        <v>105.20556322325534</v>
      </c>
      <c r="H141" s="28">
        <v>65.47</v>
      </c>
      <c r="I141" s="14" t="e">
        <v>#N/A</v>
      </c>
      <c r="N141" s="21"/>
      <c r="O141" s="21"/>
      <c r="P141" s="21"/>
    </row>
    <row r="142" spans="1:16">
      <c r="A142" s="9">
        <v>42508</v>
      </c>
      <c r="B142" s="22">
        <v>320.53890000000001</v>
      </c>
      <c r="C142" s="22">
        <v>48.93</v>
      </c>
      <c r="F142" s="63">
        <v>45937</v>
      </c>
      <c r="G142" s="45">
        <v>105.35649145358531</v>
      </c>
      <c r="H142" s="28">
        <v>65.45</v>
      </c>
      <c r="I142" s="14" t="e">
        <v>#N/A</v>
      </c>
      <c r="N142" s="21"/>
      <c r="O142" s="21"/>
      <c r="P142" s="21"/>
    </row>
    <row r="143" spans="1:16">
      <c r="A143" s="9">
        <v>42509</v>
      </c>
      <c r="B143" s="22">
        <v>315.97699999999998</v>
      </c>
      <c r="C143" s="22">
        <v>48.81</v>
      </c>
      <c r="F143" s="63">
        <v>45938</v>
      </c>
      <c r="G143" s="45">
        <v>105.87562060993478</v>
      </c>
      <c r="H143" s="28">
        <v>66.25</v>
      </c>
      <c r="I143" s="14" t="e">
        <v>#N/A</v>
      </c>
      <c r="N143" s="21"/>
      <c r="O143" s="21"/>
      <c r="P143" s="21"/>
    </row>
    <row r="144" spans="1:16">
      <c r="A144" s="9">
        <v>42510</v>
      </c>
      <c r="B144" s="22">
        <v>316.51420000000002</v>
      </c>
      <c r="C144" s="22">
        <v>48.72</v>
      </c>
      <c r="F144" s="63">
        <v>45939</v>
      </c>
      <c r="G144" s="45">
        <v>105.5308504724847</v>
      </c>
      <c r="H144" s="28">
        <v>65.22</v>
      </c>
      <c r="I144" s="14" t="e">
        <v>#N/A</v>
      </c>
      <c r="N144" s="21"/>
      <c r="O144" s="21"/>
      <c r="P144" s="21"/>
    </row>
    <row r="145" spans="1:16">
      <c r="A145" s="9">
        <v>42511</v>
      </c>
      <c r="B145" s="22">
        <v>316.51420000000002</v>
      </c>
      <c r="C145" s="22">
        <v>48.72</v>
      </c>
      <c r="F145" s="63">
        <v>45940</v>
      </c>
      <c r="G145" s="45">
        <v>104.79332346884631</v>
      </c>
      <c r="H145" s="28">
        <v>62.73</v>
      </c>
      <c r="I145" s="14" t="e">
        <v>#N/A</v>
      </c>
      <c r="N145" s="21"/>
      <c r="O145" s="21"/>
      <c r="P145" s="21"/>
    </row>
    <row r="146" spans="1:16">
      <c r="A146" s="9">
        <v>42512</v>
      </c>
      <c r="B146" s="22">
        <v>316.51420000000002</v>
      </c>
      <c r="C146" s="22">
        <v>48.72</v>
      </c>
      <c r="F146" s="63">
        <v>45941</v>
      </c>
      <c r="G146" s="45">
        <v>104.79332346884631</v>
      </c>
      <c r="H146" s="28">
        <v>62.73</v>
      </c>
      <c r="I146" s="14" t="e">
        <v>#N/A</v>
      </c>
      <c r="N146" s="21"/>
      <c r="O146" s="21"/>
      <c r="P146" s="21"/>
    </row>
    <row r="147" spans="1:16">
      <c r="A147" s="9">
        <v>42513</v>
      </c>
      <c r="B147" s="22">
        <v>313.88420000000002</v>
      </c>
      <c r="C147" s="22">
        <v>48.35</v>
      </c>
      <c r="F147" s="63">
        <v>45942</v>
      </c>
      <c r="G147" s="45">
        <v>104.79332346884631</v>
      </c>
      <c r="H147" s="28">
        <v>62.73</v>
      </c>
      <c r="I147" s="14" t="e">
        <v>#N/A</v>
      </c>
      <c r="N147" s="21"/>
      <c r="O147" s="21"/>
      <c r="P147" s="21"/>
    </row>
    <row r="148" spans="1:16">
      <c r="A148" s="9">
        <v>42514</v>
      </c>
      <c r="B148" s="22">
        <v>313.08949999999999</v>
      </c>
      <c r="C148" s="22">
        <v>48.61</v>
      </c>
      <c r="F148" s="63">
        <v>45943</v>
      </c>
      <c r="G148" s="45">
        <v>106.14585438880185</v>
      </c>
      <c r="H148" s="28">
        <v>63.32</v>
      </c>
      <c r="I148" s="14" t="e">
        <v>#N/A</v>
      </c>
      <c r="N148" s="21"/>
      <c r="O148" s="21"/>
      <c r="P148" s="21"/>
    </row>
    <row r="149" spans="1:16">
      <c r="A149" s="9">
        <v>42515</v>
      </c>
      <c r="B149" s="22">
        <v>315.60019999999997</v>
      </c>
      <c r="C149" s="22">
        <v>49.74</v>
      </c>
      <c r="F149" s="63">
        <v>45944</v>
      </c>
      <c r="G149" s="45">
        <v>106.26206083556521</v>
      </c>
      <c r="H149" s="28">
        <v>62.39</v>
      </c>
      <c r="I149" s="14" t="e">
        <v>#N/A</v>
      </c>
      <c r="N149" s="21"/>
      <c r="O149" s="21"/>
      <c r="P149" s="21"/>
    </row>
    <row r="150" spans="1:16">
      <c r="A150" s="9">
        <v>42516</v>
      </c>
      <c r="B150" s="22">
        <v>319.0419</v>
      </c>
      <c r="C150" s="22">
        <v>49.59</v>
      </c>
      <c r="F150" s="63">
        <v>45945</v>
      </c>
      <c r="G150" s="45">
        <v>106.58742704280155</v>
      </c>
      <c r="H150" s="28">
        <v>61.91</v>
      </c>
      <c r="I150" s="14" t="e">
        <v>#N/A</v>
      </c>
      <c r="N150" s="21"/>
      <c r="O150" s="21"/>
      <c r="P150" s="21"/>
    </row>
    <row r="151" spans="1:16">
      <c r="A151" s="9">
        <v>42517</v>
      </c>
      <c r="B151" s="22">
        <v>320.4393</v>
      </c>
      <c r="C151" s="22">
        <v>49.32</v>
      </c>
      <c r="F151" s="63">
        <v>45946</v>
      </c>
      <c r="G151" s="45">
        <v>107.56696033781395</v>
      </c>
      <c r="H151" s="28">
        <v>61.06</v>
      </c>
      <c r="I151" s="14" t="e">
        <v>#N/A</v>
      </c>
      <c r="N151" s="21"/>
      <c r="O151" s="21"/>
      <c r="P151" s="21"/>
    </row>
    <row r="152" spans="1:16">
      <c r="A152" s="9">
        <v>42518</v>
      </c>
      <c r="B152" s="22">
        <v>320.4393</v>
      </c>
      <c r="C152" s="22">
        <v>49.32</v>
      </c>
      <c r="F152" s="63">
        <v>45947</v>
      </c>
      <c r="G152" s="45">
        <v>106.41843716837639</v>
      </c>
      <c r="H152" s="28">
        <v>61.29</v>
      </c>
      <c r="I152" s="14" t="e">
        <v>#N/A</v>
      </c>
      <c r="N152" s="21"/>
      <c r="O152" s="21"/>
      <c r="P152" s="21"/>
    </row>
    <row r="153" spans="1:16">
      <c r="A153" s="9">
        <v>42519</v>
      </c>
      <c r="B153" s="22">
        <v>320.4393</v>
      </c>
      <c r="C153" s="22">
        <v>49.32</v>
      </c>
      <c r="F153" s="63">
        <v>45948</v>
      </c>
      <c r="G153" s="45">
        <v>106.41843716837639</v>
      </c>
      <c r="H153" s="28">
        <v>61.29</v>
      </c>
      <c r="I153" s="14" t="e">
        <v>#N/A</v>
      </c>
      <c r="N153" s="21"/>
      <c r="O153" s="21"/>
      <c r="P153" s="21"/>
    </row>
    <row r="154" spans="1:16">
      <c r="A154" s="9">
        <v>42520</v>
      </c>
      <c r="B154" s="22">
        <v>320.4393</v>
      </c>
      <c r="C154" s="22">
        <v>49.76</v>
      </c>
      <c r="F154" s="63">
        <v>45949</v>
      </c>
      <c r="G154" s="45">
        <v>106.41843716837639</v>
      </c>
      <c r="H154" s="28">
        <v>61.29</v>
      </c>
      <c r="I154" s="14" t="e">
        <v>#N/A</v>
      </c>
      <c r="N154" s="21"/>
      <c r="O154" s="21"/>
      <c r="P154" s="21"/>
    </row>
    <row r="155" spans="1:16">
      <c r="A155" s="9">
        <v>42521</v>
      </c>
      <c r="B155" s="22">
        <v>318.60270000000003</v>
      </c>
      <c r="C155" s="22">
        <v>49.69</v>
      </c>
      <c r="F155" s="63">
        <v>45950</v>
      </c>
      <c r="G155" s="45">
        <v>107.62921872631262</v>
      </c>
      <c r="H155" s="28">
        <v>61.01</v>
      </c>
      <c r="I155" s="14" t="e">
        <v>#N/A</v>
      </c>
      <c r="N155" s="21"/>
      <c r="O155" s="21"/>
      <c r="P155" s="21"/>
    </row>
    <row r="156" spans="1:16">
      <c r="A156" s="9">
        <v>42522</v>
      </c>
      <c r="B156" s="22">
        <v>320.80560000000003</v>
      </c>
      <c r="C156" s="22">
        <v>49.72</v>
      </c>
      <c r="F156" s="63">
        <v>45951</v>
      </c>
      <c r="G156" s="45">
        <v>106.24374257794737</v>
      </c>
      <c r="H156" s="28">
        <v>61.32</v>
      </c>
      <c r="I156" s="14" t="e">
        <v>#N/A</v>
      </c>
      <c r="N156" s="21"/>
      <c r="O156" s="21"/>
      <c r="P156" s="21"/>
    </row>
    <row r="157" spans="1:16">
      <c r="A157" s="9">
        <v>42523</v>
      </c>
      <c r="B157" s="22">
        <v>323.89519999999999</v>
      </c>
      <c r="C157" s="22">
        <v>50.04</v>
      </c>
      <c r="F157" s="63">
        <v>45952</v>
      </c>
      <c r="G157" s="45">
        <v>105.95594064252872</v>
      </c>
      <c r="H157" s="28">
        <v>62.59</v>
      </c>
      <c r="I157" s="14" t="e">
        <v>#N/A</v>
      </c>
      <c r="N157" s="21"/>
      <c r="O157" s="21"/>
      <c r="P157" s="21"/>
    </row>
    <row r="158" spans="1:16">
      <c r="A158" s="9">
        <v>42524</v>
      </c>
      <c r="B158" s="22">
        <v>327.82330000000002</v>
      </c>
      <c r="C158" s="22">
        <v>49.64</v>
      </c>
      <c r="F158" s="63">
        <v>45953</v>
      </c>
      <c r="G158" s="45">
        <v>107.05393068750317</v>
      </c>
      <c r="H158" s="28">
        <v>65.989999999999995</v>
      </c>
      <c r="I158" s="14" t="e">
        <v>#N/A</v>
      </c>
      <c r="N158" s="21"/>
      <c r="O158" s="21"/>
      <c r="P158" s="21"/>
    </row>
    <row r="159" spans="1:16">
      <c r="A159" s="9">
        <v>42525</v>
      </c>
      <c r="B159" s="22">
        <v>327.82330000000002</v>
      </c>
      <c r="C159" s="22">
        <v>49.64</v>
      </c>
      <c r="F159" s="63">
        <v>45954</v>
      </c>
      <c r="G159" s="45">
        <v>106.31255448102483</v>
      </c>
      <c r="H159" s="28">
        <v>65.94</v>
      </c>
      <c r="I159" s="14" t="e">
        <v>#N/A</v>
      </c>
      <c r="N159" s="21"/>
      <c r="O159" s="21"/>
      <c r="P159" s="21"/>
    </row>
    <row r="160" spans="1:16">
      <c r="A160" s="9">
        <v>42526</v>
      </c>
      <c r="B160" s="22">
        <v>327.82330000000002</v>
      </c>
      <c r="C160" s="22">
        <v>49.64</v>
      </c>
      <c r="F160" s="63">
        <v>45955</v>
      </c>
      <c r="G160" s="45">
        <v>106.31255448102483</v>
      </c>
      <c r="H160" s="28">
        <v>65.94</v>
      </c>
      <c r="I160" s="14" t="e">
        <v>#N/A</v>
      </c>
      <c r="N160" s="21"/>
      <c r="O160" s="21"/>
      <c r="P160" s="21"/>
    </row>
    <row r="161" spans="1:16">
      <c r="A161" s="9">
        <v>42527</v>
      </c>
      <c r="B161" s="22">
        <v>330.59160000000003</v>
      </c>
      <c r="C161" s="22">
        <v>50.55</v>
      </c>
      <c r="F161" s="63">
        <v>45956</v>
      </c>
      <c r="G161" s="45">
        <v>106.31255448102483</v>
      </c>
      <c r="H161" s="28">
        <v>65.94</v>
      </c>
      <c r="I161" s="14" t="e">
        <v>#N/A</v>
      </c>
      <c r="N161" s="21"/>
      <c r="O161" s="21"/>
      <c r="P161" s="21"/>
    </row>
    <row r="162" spans="1:16">
      <c r="A162" s="9">
        <v>42528</v>
      </c>
      <c r="B162" s="22">
        <v>330.2765</v>
      </c>
      <c r="C162" s="22">
        <v>51.44</v>
      </c>
      <c r="F162" s="63">
        <v>45957</v>
      </c>
      <c r="G162" s="45">
        <v>105.34800346783567</v>
      </c>
      <c r="H162" s="28">
        <v>65.62</v>
      </c>
      <c r="I162" s="14" t="e">
        <v>#N/A</v>
      </c>
      <c r="N162" s="21"/>
      <c r="O162" s="21"/>
      <c r="P162" s="21"/>
    </row>
    <row r="163" spans="1:16">
      <c r="A163" s="9">
        <v>42529</v>
      </c>
      <c r="B163" s="22">
        <v>336.55029999999999</v>
      </c>
      <c r="C163" s="22">
        <v>52.51</v>
      </c>
      <c r="F163" s="63">
        <v>45958</v>
      </c>
      <c r="G163" s="45">
        <v>105.11304417858408</v>
      </c>
      <c r="H163" s="28">
        <v>64.400000000000006</v>
      </c>
      <c r="I163" s="14" t="e">
        <v>#N/A</v>
      </c>
      <c r="N163" s="21"/>
      <c r="O163" s="21"/>
      <c r="P163" s="21"/>
    </row>
    <row r="164" spans="1:16">
      <c r="A164" s="9">
        <v>42530</v>
      </c>
      <c r="B164" s="22">
        <v>334.52069999999998</v>
      </c>
      <c r="C164" s="22">
        <v>51.95</v>
      </c>
      <c r="F164" s="63">
        <v>45959</v>
      </c>
      <c r="G164" s="45">
        <v>105.96138874500988</v>
      </c>
      <c r="H164" s="28">
        <v>64.92</v>
      </c>
      <c r="I164" s="14" t="e">
        <v>#N/A</v>
      </c>
      <c r="N164" s="21"/>
      <c r="O164" s="21"/>
      <c r="P164" s="21"/>
    </row>
    <row r="165" spans="1:16">
      <c r="A165" s="9">
        <v>42531</v>
      </c>
      <c r="B165" s="22">
        <v>333.08479999999997</v>
      </c>
      <c r="C165" s="22">
        <v>50.54</v>
      </c>
      <c r="F165" s="63">
        <v>45960</v>
      </c>
      <c r="G165" s="45">
        <v>105.49119381348225</v>
      </c>
      <c r="H165" s="28">
        <v>65</v>
      </c>
      <c r="I165" s="14" t="e">
        <v>#N/A</v>
      </c>
      <c r="N165" s="21"/>
      <c r="O165" s="21"/>
      <c r="P165" s="21"/>
    </row>
    <row r="166" spans="1:16">
      <c r="A166" s="9">
        <v>42532</v>
      </c>
      <c r="B166" s="22">
        <v>333.08479999999997</v>
      </c>
      <c r="C166" s="22">
        <v>50.54</v>
      </c>
      <c r="F166" s="63">
        <v>45961</v>
      </c>
      <c r="G166" s="45">
        <v>105.61373664030523</v>
      </c>
      <c r="H166" s="28">
        <v>65.069999999999993</v>
      </c>
      <c r="I166" s="14" t="e">
        <v>#N/A</v>
      </c>
      <c r="N166" s="21"/>
      <c r="O166" s="21"/>
      <c r="P166" s="21"/>
    </row>
    <row r="167" spans="1:16">
      <c r="A167" s="9">
        <v>42533</v>
      </c>
      <c r="B167" s="22">
        <v>333.08479999999997</v>
      </c>
      <c r="C167" s="22">
        <v>50.54</v>
      </c>
      <c r="F167" s="63">
        <v>45962</v>
      </c>
      <c r="G167" s="45">
        <v>105.61373664030523</v>
      </c>
      <c r="H167" s="28">
        <v>65.069999999999993</v>
      </c>
      <c r="I167" s="14" t="e">
        <v>#N/A</v>
      </c>
      <c r="N167" s="21"/>
      <c r="O167" s="21"/>
      <c r="P167" s="21"/>
    </row>
    <row r="168" spans="1:16">
      <c r="A168" s="9">
        <v>42534</v>
      </c>
      <c r="B168" s="22">
        <v>333.71190000000001</v>
      </c>
      <c r="C168" s="22">
        <v>50.35</v>
      </c>
      <c r="F168" s="63">
        <v>45963</v>
      </c>
      <c r="G168" s="45">
        <v>105.61373664030523</v>
      </c>
      <c r="H168" s="28">
        <v>65.069999999999993</v>
      </c>
      <c r="I168" s="14" t="e">
        <v>#N/A</v>
      </c>
      <c r="N168" s="21"/>
      <c r="O168" s="21"/>
      <c r="P168" s="21"/>
    </row>
    <row r="169" spans="1:16">
      <c r="A169" s="9">
        <v>42535</v>
      </c>
      <c r="B169" s="22">
        <v>333.57810000000001</v>
      </c>
      <c r="C169" s="22">
        <v>49.83</v>
      </c>
      <c r="F169" s="63">
        <v>45964</v>
      </c>
      <c r="G169" s="45">
        <v>106.52728078098944</v>
      </c>
      <c r="H169" s="28">
        <v>64.89</v>
      </c>
      <c r="I169" s="14" t="e">
        <v>#N/A</v>
      </c>
      <c r="N169" s="21"/>
      <c r="O169" s="21"/>
      <c r="P169" s="21"/>
    </row>
    <row r="170" spans="1:16">
      <c r="A170" s="9">
        <v>42536</v>
      </c>
      <c r="B170" s="22">
        <v>333.04660000000001</v>
      </c>
      <c r="C170" s="22">
        <v>48.97</v>
      </c>
      <c r="F170" s="63">
        <v>45965</v>
      </c>
      <c r="G170" s="45">
        <v>105.27540158042348</v>
      </c>
      <c r="H170" s="28">
        <v>64.44</v>
      </c>
      <c r="I170" s="14" t="e">
        <v>#N/A</v>
      </c>
      <c r="N170" s="21"/>
      <c r="O170" s="21"/>
      <c r="P170" s="21"/>
    </row>
    <row r="171" spans="1:16">
      <c r="A171" s="9">
        <v>42537</v>
      </c>
      <c r="B171" s="22">
        <v>331.01389999999998</v>
      </c>
      <c r="C171" s="22">
        <v>47.19</v>
      </c>
      <c r="F171" s="63">
        <v>45966</v>
      </c>
      <c r="G171" s="45">
        <v>105.12026883622217</v>
      </c>
      <c r="H171" s="28">
        <v>63.52</v>
      </c>
      <c r="I171" s="14" t="e">
        <v>#N/A</v>
      </c>
      <c r="N171" s="21"/>
      <c r="O171" s="21"/>
      <c r="P171" s="21"/>
    </row>
    <row r="172" spans="1:16">
      <c r="A172" s="9">
        <v>42538</v>
      </c>
      <c r="B172" s="22">
        <v>334.03800000000001</v>
      </c>
      <c r="C172" s="22">
        <v>49.17</v>
      </c>
      <c r="F172" s="63">
        <v>45967</v>
      </c>
      <c r="G172" s="45">
        <v>104.01017847667899</v>
      </c>
      <c r="H172" s="28">
        <v>63.38</v>
      </c>
      <c r="I172" s="14" t="e">
        <v>#N/A</v>
      </c>
      <c r="N172" s="21"/>
      <c r="O172" s="21"/>
      <c r="P172" s="21"/>
    </row>
    <row r="173" spans="1:16">
      <c r="A173" s="9">
        <v>42539</v>
      </c>
      <c r="B173" s="22">
        <v>334.03800000000001</v>
      </c>
      <c r="C173" s="22">
        <v>49.17</v>
      </c>
      <c r="F173" s="63">
        <v>45968</v>
      </c>
      <c r="G173" s="45">
        <v>104.49290799181367</v>
      </c>
      <c r="H173" s="28">
        <v>63.63</v>
      </c>
      <c r="I173" s="14" t="e">
        <v>#N/A</v>
      </c>
      <c r="N173" s="21"/>
      <c r="O173" s="21"/>
      <c r="P173" s="21"/>
    </row>
    <row r="174" spans="1:16">
      <c r="A174" s="9">
        <v>42540</v>
      </c>
      <c r="B174" s="22">
        <v>334.03800000000001</v>
      </c>
      <c r="C174" s="22">
        <v>49.17</v>
      </c>
      <c r="F174" s="63">
        <v>45969</v>
      </c>
      <c r="G174" s="45">
        <v>104.49290799181367</v>
      </c>
      <c r="H174" s="28">
        <v>63.63</v>
      </c>
      <c r="I174" s="14" t="e">
        <v>#N/A</v>
      </c>
      <c r="N174" s="21"/>
      <c r="O174" s="21"/>
      <c r="P174" s="21"/>
    </row>
    <row r="175" spans="1:16">
      <c r="A175" s="9">
        <v>42541</v>
      </c>
      <c r="B175" s="22">
        <v>331.46820000000002</v>
      </c>
      <c r="C175" s="22">
        <v>50.65</v>
      </c>
      <c r="F175" s="63">
        <v>45970</v>
      </c>
      <c r="G175" s="45">
        <v>104.49290799181367</v>
      </c>
      <c r="H175" s="28">
        <v>63.63</v>
      </c>
      <c r="I175" s="14" t="e">
        <v>#N/A</v>
      </c>
      <c r="N175" s="21"/>
      <c r="O175" s="21"/>
      <c r="P175" s="21"/>
    </row>
    <row r="176" spans="1:16">
      <c r="A176" s="9">
        <v>42542</v>
      </c>
      <c r="B176" s="22">
        <v>326.37020000000001</v>
      </c>
      <c r="C176" s="22">
        <v>50.62</v>
      </c>
      <c r="F176" s="63">
        <v>45971</v>
      </c>
      <c r="G176" s="45">
        <v>106.56835868411747</v>
      </c>
      <c r="H176" s="28">
        <v>64.06</v>
      </c>
      <c r="I176" s="14" t="e">
        <v>#N/A</v>
      </c>
      <c r="N176" s="21"/>
      <c r="O176" s="21"/>
      <c r="P176" s="21"/>
    </row>
    <row r="177" spans="1:16">
      <c r="A177" s="9">
        <v>42543</v>
      </c>
      <c r="B177" s="22">
        <v>325.50569999999999</v>
      </c>
      <c r="C177" s="22">
        <v>49.88</v>
      </c>
      <c r="F177" s="63">
        <v>45972</v>
      </c>
      <c r="G177" s="45">
        <v>106.66324646899795</v>
      </c>
      <c r="H177" s="28">
        <v>65.16</v>
      </c>
      <c r="I177" s="14" t="e">
        <v>#N/A</v>
      </c>
      <c r="N177" s="21"/>
      <c r="O177" s="21"/>
      <c r="P177" s="21"/>
    </row>
    <row r="178" spans="1:16">
      <c r="A178" s="9">
        <v>42544</v>
      </c>
      <c r="B178" s="22">
        <v>325.5077</v>
      </c>
      <c r="C178" s="22">
        <v>50.91</v>
      </c>
      <c r="F178" s="63">
        <v>45973</v>
      </c>
      <c r="G178" s="45">
        <v>107.2313493291728</v>
      </c>
      <c r="H178" s="28">
        <v>62.71</v>
      </c>
      <c r="I178" s="14" t="e">
        <v>#N/A</v>
      </c>
      <c r="N178" s="21"/>
      <c r="O178" s="21"/>
      <c r="P178" s="21"/>
    </row>
    <row r="179" spans="1:16">
      <c r="A179" s="9">
        <v>42545</v>
      </c>
      <c r="B179" s="22">
        <v>322.94729999999998</v>
      </c>
      <c r="C179" s="22">
        <v>48.41</v>
      </c>
      <c r="F179" s="63">
        <v>45974</v>
      </c>
      <c r="G179" s="45">
        <v>106.71946456996314</v>
      </c>
      <c r="H179" s="28">
        <v>63.01</v>
      </c>
      <c r="I179" s="14" t="e">
        <v>#N/A</v>
      </c>
      <c r="N179" s="21"/>
      <c r="O179" s="21"/>
      <c r="P179" s="21"/>
    </row>
    <row r="180" spans="1:16">
      <c r="A180" s="9">
        <v>42546</v>
      </c>
      <c r="B180" s="22">
        <v>322.94729999999998</v>
      </c>
      <c r="C180" s="22">
        <v>48.41</v>
      </c>
      <c r="F180" s="63">
        <v>45975</v>
      </c>
      <c r="G180" s="45">
        <v>105.43576529258682</v>
      </c>
      <c r="H180" s="28">
        <v>64.39</v>
      </c>
      <c r="I180" s="14" t="e">
        <v>#N/A</v>
      </c>
      <c r="N180" s="21"/>
      <c r="O180" s="21"/>
      <c r="P180" s="21"/>
    </row>
    <row r="181" spans="1:16">
      <c r="A181" s="9">
        <v>42547</v>
      </c>
      <c r="B181" s="22">
        <v>322.94729999999998</v>
      </c>
      <c r="C181" s="22">
        <v>48.41</v>
      </c>
      <c r="F181" s="63">
        <v>45976</v>
      </c>
      <c r="G181" s="45">
        <v>105.43576529258682</v>
      </c>
      <c r="H181" s="28">
        <v>64.39</v>
      </c>
      <c r="I181" s="14" t="e">
        <v>#N/A</v>
      </c>
      <c r="N181" s="21"/>
      <c r="O181" s="21"/>
      <c r="P181" s="21"/>
    </row>
    <row r="182" spans="1:16">
      <c r="A182" s="9">
        <v>42548</v>
      </c>
      <c r="B182" s="22">
        <v>323.17180000000002</v>
      </c>
      <c r="C182" s="22">
        <v>47.16</v>
      </c>
      <c r="F182" s="63">
        <v>45977</v>
      </c>
      <c r="G182" s="45">
        <v>105.43576529258682</v>
      </c>
      <c r="H182" s="28">
        <v>64.39</v>
      </c>
      <c r="I182" s="14" t="e">
        <v>#N/A</v>
      </c>
      <c r="N182" s="21"/>
      <c r="O182" s="21"/>
      <c r="P182" s="21"/>
    </row>
    <row r="183" spans="1:16">
      <c r="A183" s="9">
        <v>42549</v>
      </c>
      <c r="B183" s="22">
        <v>326.18220000000002</v>
      </c>
      <c r="C183" s="22">
        <v>48.58</v>
      </c>
      <c r="F183" s="63">
        <v>45978</v>
      </c>
      <c r="G183" s="45">
        <v>105.74907066425796</v>
      </c>
      <c r="H183" s="28">
        <v>64.2</v>
      </c>
      <c r="I183" s="14" t="e">
        <v>#N/A</v>
      </c>
      <c r="N183" s="21"/>
      <c r="O183" s="21"/>
      <c r="P183" s="21"/>
    </row>
    <row r="184" spans="1:16">
      <c r="A184" s="9">
        <v>42550</v>
      </c>
      <c r="B184" s="22">
        <v>326.56959999999998</v>
      </c>
      <c r="C184" s="22">
        <v>50.61</v>
      </c>
      <c r="F184" s="63">
        <v>45979</v>
      </c>
      <c r="G184" s="45">
        <v>105.48304139926223</v>
      </c>
      <c r="H184" s="28">
        <v>64.89</v>
      </c>
      <c r="I184" s="14" t="e">
        <v>#N/A</v>
      </c>
      <c r="N184" s="21"/>
      <c r="O184" s="21"/>
      <c r="P184" s="21"/>
    </row>
    <row r="185" spans="1:16">
      <c r="A185" s="9">
        <v>42551</v>
      </c>
      <c r="B185" s="22">
        <v>325.99880000000002</v>
      </c>
      <c r="C185" s="22">
        <v>49.68</v>
      </c>
      <c r="F185" s="63">
        <v>45980</v>
      </c>
      <c r="G185" s="45">
        <v>104.809272986255</v>
      </c>
      <c r="H185" s="28">
        <v>63.51</v>
      </c>
      <c r="I185" s="14" t="e">
        <v>#N/A</v>
      </c>
      <c r="N185" s="21"/>
      <c r="O185" s="21"/>
      <c r="P185" s="21"/>
    </row>
    <row r="186" spans="1:16">
      <c r="A186" s="9">
        <v>42552</v>
      </c>
      <c r="B186" s="22">
        <v>326.01780000000002</v>
      </c>
      <c r="C186" s="22">
        <v>50.35</v>
      </c>
      <c r="F186" s="63">
        <v>45981</v>
      </c>
      <c r="G186" s="45">
        <v>104.34805952802063</v>
      </c>
      <c r="H186" s="28">
        <v>63.38</v>
      </c>
      <c r="I186" s="14" t="e">
        <v>#N/A</v>
      </c>
      <c r="N186" s="21"/>
      <c r="O186" s="21"/>
      <c r="P186" s="21"/>
    </row>
    <row r="187" spans="1:16">
      <c r="A187" s="9">
        <v>42553</v>
      </c>
      <c r="B187" s="22">
        <v>326.01780000000002</v>
      </c>
      <c r="C187" s="22">
        <v>50.35</v>
      </c>
      <c r="F187" s="63">
        <v>45982</v>
      </c>
      <c r="G187" s="45">
        <v>104.08349098615395</v>
      </c>
      <c r="H187" s="28">
        <v>62.56</v>
      </c>
      <c r="I187" s="14" t="e">
        <v>#N/A</v>
      </c>
      <c r="N187" s="21"/>
      <c r="O187" s="21"/>
      <c r="P187" s="21"/>
    </row>
    <row r="188" spans="1:16">
      <c r="A188" s="9">
        <v>42554</v>
      </c>
      <c r="B188" s="22">
        <v>326.01780000000002</v>
      </c>
      <c r="C188" s="22">
        <v>50.35</v>
      </c>
      <c r="F188" s="63">
        <v>45983</v>
      </c>
      <c r="G188" s="45">
        <v>104.08349098615395</v>
      </c>
      <c r="H188" s="28">
        <v>62.56</v>
      </c>
      <c r="I188" s="14" t="e">
        <v>#N/A</v>
      </c>
      <c r="N188" s="21"/>
      <c r="O188" s="21"/>
      <c r="P188" s="21"/>
    </row>
    <row r="189" spans="1:16">
      <c r="A189" s="9">
        <v>42555</v>
      </c>
      <c r="B189" s="22">
        <v>326.01780000000002</v>
      </c>
      <c r="C189" s="22">
        <v>50.1</v>
      </c>
      <c r="F189" s="63">
        <v>45984</v>
      </c>
      <c r="G189" s="45">
        <v>104.08349098615395</v>
      </c>
      <c r="H189" s="28">
        <v>62.56</v>
      </c>
      <c r="I189" s="14" t="e">
        <v>#N/A</v>
      </c>
      <c r="N189" s="21"/>
      <c r="O189" s="21"/>
      <c r="P189" s="21"/>
    </row>
    <row r="190" spans="1:16">
      <c r="A190" s="9">
        <v>42556</v>
      </c>
      <c r="B190" s="22">
        <v>323.37630000000001</v>
      </c>
      <c r="C190" s="22">
        <v>47.96</v>
      </c>
      <c r="F190" s="63">
        <v>45985</v>
      </c>
      <c r="G190" s="45">
        <v>103.82077795745111</v>
      </c>
      <c r="H190" s="28">
        <v>63.37</v>
      </c>
      <c r="I190" s="14" t="e">
        <v>#N/A</v>
      </c>
      <c r="N190" s="21"/>
      <c r="O190" s="21"/>
      <c r="P190" s="21"/>
    </row>
    <row r="191" spans="1:16">
      <c r="A191" s="9">
        <v>42557</v>
      </c>
      <c r="B191" s="22">
        <v>320.56779999999998</v>
      </c>
      <c r="C191" s="22">
        <v>48.8</v>
      </c>
      <c r="F191" s="63">
        <v>45986</v>
      </c>
      <c r="G191" s="45">
        <v>104.28597879503765</v>
      </c>
      <c r="H191" s="28">
        <v>62.48</v>
      </c>
      <c r="I191" s="14" t="e">
        <v>#N/A</v>
      </c>
      <c r="N191" s="21"/>
      <c r="O191" s="21"/>
      <c r="P191" s="21"/>
    </row>
    <row r="192" spans="1:16">
      <c r="A192" s="9">
        <v>42558</v>
      </c>
      <c r="B192" s="22">
        <v>316.5179</v>
      </c>
      <c r="C192" s="22">
        <v>46.4</v>
      </c>
      <c r="F192" s="63">
        <v>45987</v>
      </c>
      <c r="G192" s="45">
        <v>105.74407657031685</v>
      </c>
      <c r="H192" s="28">
        <v>63.13</v>
      </c>
      <c r="I192" s="14" t="e">
        <v>#N/A</v>
      </c>
      <c r="N192" s="21"/>
      <c r="O192" s="21"/>
      <c r="P192" s="21"/>
    </row>
    <row r="193" spans="1:16">
      <c r="A193" s="9">
        <v>42559</v>
      </c>
      <c r="B193" s="22">
        <v>319.59059999999999</v>
      </c>
      <c r="C193" s="22">
        <v>46.76</v>
      </c>
      <c r="F193" s="63">
        <v>45988</v>
      </c>
      <c r="G193" s="45">
        <v>105.74407657031685</v>
      </c>
      <c r="H193" s="28">
        <v>63.34</v>
      </c>
      <c r="I193" s="14" t="e">
        <v>#N/A</v>
      </c>
      <c r="N193" s="21"/>
      <c r="O193" s="21"/>
      <c r="P193" s="21"/>
    </row>
    <row r="194" spans="1:16">
      <c r="A194" s="9">
        <v>42560</v>
      </c>
      <c r="B194" s="22">
        <v>319.59059999999999</v>
      </c>
      <c r="C194" s="22">
        <v>46.76</v>
      </c>
      <c r="F194" s="63">
        <v>45989</v>
      </c>
      <c r="G194" s="45">
        <v>107.04459390317854</v>
      </c>
      <c r="H194" s="28">
        <v>63.2</v>
      </c>
      <c r="I194" s="14" t="e">
        <v>#N/A</v>
      </c>
      <c r="N194" s="21"/>
      <c r="O194" s="21"/>
      <c r="P194" s="21"/>
    </row>
    <row r="195" spans="1:16">
      <c r="A195" s="9">
        <v>42561</v>
      </c>
      <c r="B195" s="22">
        <v>319.59059999999999</v>
      </c>
      <c r="C195" s="22">
        <v>46.76</v>
      </c>
      <c r="F195" s="63">
        <v>45990</v>
      </c>
      <c r="G195" s="45">
        <v>107.04459390317854</v>
      </c>
      <c r="H195" s="28">
        <v>63.2</v>
      </c>
      <c r="I195" s="14" t="e">
        <v>#N/A</v>
      </c>
      <c r="N195" s="21"/>
      <c r="O195" s="21"/>
      <c r="P195" s="21"/>
    </row>
    <row r="196" spans="1:16">
      <c r="A196" s="9">
        <v>42562</v>
      </c>
      <c r="B196" s="22">
        <v>318.22210000000001</v>
      </c>
      <c r="C196" s="22">
        <v>46.25</v>
      </c>
      <c r="F196" s="63">
        <v>45991</v>
      </c>
      <c r="G196" s="45">
        <v>107.04459390317854</v>
      </c>
      <c r="H196" s="28">
        <v>63.2</v>
      </c>
      <c r="I196" s="14" t="e">
        <v>#N/A</v>
      </c>
      <c r="N196" s="21"/>
      <c r="O196" s="21"/>
      <c r="P196" s="21"/>
    </row>
    <row r="197" spans="1:16">
      <c r="A197" s="9">
        <v>42563</v>
      </c>
      <c r="B197" s="22">
        <v>320.3424</v>
      </c>
      <c r="C197" s="22">
        <v>48.47</v>
      </c>
      <c r="F197" s="63">
        <v>45992</v>
      </c>
      <c r="G197" s="45">
        <v>106.99190917302542</v>
      </c>
      <c r="H197" s="28">
        <v>63.17</v>
      </c>
      <c r="I197" s="14" t="e">
        <v>#N/A</v>
      </c>
      <c r="N197" s="21"/>
      <c r="O197" s="21"/>
      <c r="P197" s="21"/>
    </row>
    <row r="198" spans="1:16">
      <c r="A198" s="9">
        <v>42564</v>
      </c>
      <c r="B198" s="22">
        <v>322.62360000000001</v>
      </c>
      <c r="C198" s="22">
        <v>46.26</v>
      </c>
      <c r="F198" s="63">
        <v>45993</v>
      </c>
      <c r="G198" s="45">
        <v>106.97035363712163</v>
      </c>
      <c r="H198" s="28">
        <v>62.45</v>
      </c>
      <c r="I198" s="14" t="e">
        <v>#N/A</v>
      </c>
      <c r="N198" s="21"/>
      <c r="O198" s="21"/>
      <c r="P198" s="21"/>
    </row>
    <row r="199" spans="1:16">
      <c r="A199" s="9">
        <v>42565</v>
      </c>
      <c r="B199" s="22">
        <v>321.34339999999997</v>
      </c>
      <c r="C199" s="22">
        <v>47.37</v>
      </c>
      <c r="F199" s="63">
        <v>45994</v>
      </c>
      <c r="G199" s="45">
        <v>107.44574005760775</v>
      </c>
      <c r="H199" s="28">
        <v>62.67</v>
      </c>
      <c r="I199" s="14" t="e">
        <v>#N/A</v>
      </c>
      <c r="N199" s="21"/>
      <c r="O199" s="21"/>
      <c r="P199" s="21"/>
    </row>
    <row r="200" spans="1:16">
      <c r="A200" s="9">
        <v>42566</v>
      </c>
      <c r="B200" s="22">
        <v>317.21679999999998</v>
      </c>
      <c r="C200" s="22">
        <v>47.61</v>
      </c>
      <c r="F200" s="63">
        <v>45995</v>
      </c>
      <c r="G200" s="45">
        <v>107.89992625322148</v>
      </c>
      <c r="H200" s="28">
        <v>63.26</v>
      </c>
      <c r="I200" s="14" t="e">
        <v>#N/A</v>
      </c>
      <c r="N200" s="21"/>
      <c r="O200" s="21"/>
      <c r="P200" s="21"/>
    </row>
    <row r="201" spans="1:16">
      <c r="A201" s="9">
        <v>42567</v>
      </c>
      <c r="B201" s="22">
        <v>317.21679999999998</v>
      </c>
      <c r="C201" s="22">
        <v>47.61</v>
      </c>
      <c r="F201" s="63">
        <v>45996</v>
      </c>
      <c r="G201" s="45">
        <v>108.14447894032038</v>
      </c>
      <c r="H201" s="28">
        <v>63.75</v>
      </c>
      <c r="I201" s="14" t="e">
        <v>#N/A</v>
      </c>
      <c r="N201" s="21"/>
      <c r="O201" s="21"/>
      <c r="P201" s="21"/>
    </row>
    <row r="202" spans="1:16">
      <c r="A202" s="9">
        <v>42568</v>
      </c>
      <c r="B202" s="22">
        <v>317.21679999999998</v>
      </c>
      <c r="C202" s="22">
        <v>47.61</v>
      </c>
      <c r="F202" s="63">
        <v>45997</v>
      </c>
      <c r="G202" s="45">
        <v>108.14447894032038</v>
      </c>
      <c r="H202" s="28">
        <v>63.75</v>
      </c>
      <c r="I202" s="14" t="e">
        <v>#N/A</v>
      </c>
      <c r="N202" s="21"/>
      <c r="O202" s="21"/>
      <c r="P202" s="21"/>
    </row>
    <row r="203" spans="1:16">
      <c r="A203" s="9">
        <v>42569</v>
      </c>
      <c r="B203" s="22">
        <v>318.80290000000002</v>
      </c>
      <c r="C203" s="22">
        <v>46.96</v>
      </c>
      <c r="F203" s="63">
        <v>45998</v>
      </c>
      <c r="G203" s="45">
        <v>108.14447894032038</v>
      </c>
      <c r="H203" s="28">
        <v>63.75</v>
      </c>
      <c r="I203" s="14" t="e">
        <v>#N/A</v>
      </c>
      <c r="N203" s="21"/>
      <c r="O203" s="21"/>
      <c r="P203" s="21"/>
    </row>
    <row r="204" spans="1:16">
      <c r="A204" s="9">
        <v>42570</v>
      </c>
      <c r="B204" s="22">
        <v>314.38990000000001</v>
      </c>
      <c r="C204" s="22">
        <v>46.66</v>
      </c>
      <c r="F204" s="63">
        <v>45999</v>
      </c>
      <c r="G204" s="45">
        <v>107.66834241876801</v>
      </c>
      <c r="H204" s="28">
        <v>62.49</v>
      </c>
      <c r="I204" s="14" t="e">
        <v>#N/A</v>
      </c>
      <c r="N204" s="21"/>
      <c r="O204" s="21"/>
      <c r="P204" s="21"/>
    </row>
    <row r="205" spans="1:16">
      <c r="A205" s="9">
        <v>42571</v>
      </c>
      <c r="B205" s="22">
        <v>311.3449</v>
      </c>
      <c r="C205" s="22">
        <v>47.17</v>
      </c>
      <c r="F205" s="63">
        <v>46000</v>
      </c>
      <c r="G205" s="45">
        <v>107.60328102102177</v>
      </c>
      <c r="H205" s="28">
        <v>61.94</v>
      </c>
      <c r="I205" s="14" t="e">
        <v>#N/A</v>
      </c>
      <c r="N205" s="21"/>
      <c r="O205" s="21"/>
      <c r="P205" s="21"/>
    </row>
    <row r="206" spans="1:16">
      <c r="A206" s="9">
        <v>42572</v>
      </c>
      <c r="B206" s="22">
        <v>310.51769999999999</v>
      </c>
      <c r="C206" s="22">
        <v>46.2</v>
      </c>
      <c r="F206" s="63">
        <v>46001</v>
      </c>
      <c r="G206" s="45">
        <v>107.88460839986861</v>
      </c>
      <c r="H206" s="28">
        <v>62.21</v>
      </c>
      <c r="I206" s="14" t="e">
        <v>#N/A</v>
      </c>
      <c r="N206" s="21"/>
      <c r="O206" s="21"/>
      <c r="P206" s="21"/>
    </row>
    <row r="207" spans="1:16">
      <c r="A207" s="9">
        <v>42573</v>
      </c>
      <c r="B207" s="22">
        <v>310.84339999999997</v>
      </c>
      <c r="C207" s="22">
        <v>45.69</v>
      </c>
      <c r="F207" s="63">
        <v>46002</v>
      </c>
      <c r="G207" s="45">
        <v>109.48901536206982</v>
      </c>
      <c r="H207" s="28">
        <v>61.28</v>
      </c>
      <c r="I207" s="14" t="e">
        <v>#N/A</v>
      </c>
      <c r="N207" s="21"/>
      <c r="O207" s="21"/>
      <c r="P207" s="21"/>
    </row>
    <row r="208" spans="1:16">
      <c r="A208" s="9">
        <v>42574</v>
      </c>
      <c r="B208" s="22">
        <v>310.84339999999997</v>
      </c>
      <c r="C208" s="22">
        <v>45.69</v>
      </c>
      <c r="F208" s="63">
        <v>46003</v>
      </c>
      <c r="G208" s="45">
        <v>108.43427456541512</v>
      </c>
      <c r="H208" s="28">
        <v>61.12</v>
      </c>
      <c r="I208" s="14" t="e">
        <v>#N/A</v>
      </c>
      <c r="N208" s="21"/>
      <c r="O208" s="21"/>
      <c r="P208" s="21"/>
    </row>
    <row r="209" spans="1:16">
      <c r="A209" s="9">
        <v>42575</v>
      </c>
      <c r="B209" s="22">
        <v>310.84339999999997</v>
      </c>
      <c r="C209" s="22">
        <v>45.69</v>
      </c>
      <c r="F209" s="63">
        <v>46004</v>
      </c>
      <c r="G209" s="45">
        <v>108.43427456541512</v>
      </c>
      <c r="H209" s="28">
        <v>61.12</v>
      </c>
      <c r="I209" s="14" t="e">
        <v>#N/A</v>
      </c>
      <c r="N209" s="21"/>
      <c r="O209" s="21"/>
      <c r="P209" s="21"/>
    </row>
    <row r="210" spans="1:16">
      <c r="A210" s="9">
        <v>42576</v>
      </c>
      <c r="B210" s="22">
        <v>311.65960000000001</v>
      </c>
      <c r="C210" s="22">
        <v>44.72</v>
      </c>
      <c r="F210" s="63">
        <v>46005</v>
      </c>
      <c r="G210" s="45">
        <v>108.43427456541512</v>
      </c>
      <c r="H210" s="28">
        <v>61.12</v>
      </c>
      <c r="I210" s="14" t="e">
        <v>#N/A</v>
      </c>
      <c r="N210" s="21"/>
      <c r="O210" s="21"/>
      <c r="P210" s="21"/>
    </row>
    <row r="211" spans="1:16">
      <c r="A211" s="9">
        <v>42577</v>
      </c>
      <c r="B211" s="22">
        <v>310.6388</v>
      </c>
      <c r="C211" s="22">
        <v>44.87</v>
      </c>
      <c r="F211" s="63">
        <v>46006</v>
      </c>
      <c r="G211" s="45">
        <v>108.24185390242053</v>
      </c>
      <c r="H211" s="28">
        <v>60.56</v>
      </c>
      <c r="I211" s="14" t="e">
        <v>#N/A</v>
      </c>
      <c r="N211" s="21"/>
      <c r="O211" s="21"/>
      <c r="P211" s="21"/>
    </row>
    <row r="212" spans="1:16">
      <c r="A212" s="9">
        <v>42578</v>
      </c>
      <c r="B212" s="22">
        <v>309.63490000000002</v>
      </c>
      <c r="C212" s="22">
        <v>43.47</v>
      </c>
      <c r="F212" s="63">
        <v>46007</v>
      </c>
      <c r="G212" s="45">
        <v>107.89007624185152</v>
      </c>
      <c r="H212" s="28">
        <v>58.92</v>
      </c>
      <c r="I212" s="14" t="e">
        <v>#N/A</v>
      </c>
      <c r="N212" s="21"/>
      <c r="O212" s="21"/>
      <c r="P212" s="21"/>
    </row>
    <row r="213" spans="1:16">
      <c r="A213" s="9">
        <v>42579</v>
      </c>
      <c r="B213" s="22">
        <v>308.35059999999999</v>
      </c>
      <c r="C213" s="22">
        <v>42.7</v>
      </c>
      <c r="F213" s="63">
        <v>46008</v>
      </c>
      <c r="G213" s="45">
        <v>108.33843928445094</v>
      </c>
      <c r="H213" s="28">
        <v>59.68</v>
      </c>
      <c r="I213" s="14" t="e">
        <v>#N/A</v>
      </c>
      <c r="N213" s="21"/>
      <c r="O213" s="21"/>
      <c r="P213" s="21"/>
    </row>
    <row r="214" spans="1:16">
      <c r="A214" s="9">
        <v>42580</v>
      </c>
      <c r="B214" s="22">
        <v>311.07279999999997</v>
      </c>
      <c r="C214" s="22">
        <v>42.46</v>
      </c>
      <c r="F214" s="63">
        <v>46009</v>
      </c>
      <c r="G214" s="45">
        <v>108.31676531153671</v>
      </c>
      <c r="H214" s="28">
        <v>59.82</v>
      </c>
      <c r="I214" s="14" t="e">
        <v>#N/A</v>
      </c>
      <c r="N214" s="21"/>
      <c r="O214" s="21"/>
      <c r="P214" s="21"/>
    </row>
    <row r="215" spans="1:16">
      <c r="A215" s="9">
        <v>42581</v>
      </c>
      <c r="B215" s="22">
        <v>311.07279999999997</v>
      </c>
      <c r="C215" s="22">
        <v>42.46</v>
      </c>
      <c r="F215" s="63">
        <v>46010</v>
      </c>
      <c r="G215" s="45">
        <v>109.01578054727374</v>
      </c>
      <c r="H215" s="28">
        <v>60.47</v>
      </c>
      <c r="I215" s="14" t="e">
        <v>#N/A</v>
      </c>
      <c r="N215" s="21"/>
      <c r="O215" s="21"/>
      <c r="P215" s="21"/>
    </row>
    <row r="216" spans="1:16">
      <c r="A216" s="9">
        <v>42582</v>
      </c>
      <c r="B216" s="22">
        <v>311.07279999999997</v>
      </c>
      <c r="C216" s="22">
        <v>42.46</v>
      </c>
      <c r="F216" s="63">
        <v>46011</v>
      </c>
      <c r="G216" s="45">
        <v>109.01578054727374</v>
      </c>
      <c r="H216" s="28">
        <v>60.47</v>
      </c>
      <c r="I216" s="14" t="e">
        <v>#N/A</v>
      </c>
      <c r="N216" s="21"/>
      <c r="O216" s="21"/>
      <c r="P216" s="21"/>
    </row>
    <row r="217" spans="1:16">
      <c r="A217" s="9">
        <v>42583</v>
      </c>
      <c r="B217" s="22">
        <v>309.8347</v>
      </c>
      <c r="C217" s="22">
        <v>42.14</v>
      </c>
      <c r="F217" s="63">
        <v>46012</v>
      </c>
      <c r="G217" s="45">
        <v>109.01578054727374</v>
      </c>
      <c r="H217" s="28">
        <v>60.47</v>
      </c>
      <c r="I217" s="14" t="e">
        <v>#N/A</v>
      </c>
      <c r="N217" s="21"/>
      <c r="O217" s="21"/>
      <c r="P217" s="21"/>
    </row>
    <row r="218" spans="1:16">
      <c r="A218" s="9">
        <v>42584</v>
      </c>
      <c r="B218" s="22">
        <v>309.6103</v>
      </c>
      <c r="C218" s="22">
        <v>41.8</v>
      </c>
      <c r="F218" s="63">
        <v>46013</v>
      </c>
      <c r="G218" s="45">
        <v>109.94784034059326</v>
      </c>
      <c r="H218" s="28">
        <v>62.07</v>
      </c>
      <c r="I218" s="14" t="e">
        <v>#N/A</v>
      </c>
      <c r="N218" s="21"/>
      <c r="O218" s="21"/>
      <c r="P218" s="21"/>
    </row>
    <row r="219" spans="1:16">
      <c r="A219" s="9">
        <v>42585</v>
      </c>
      <c r="B219" s="22">
        <v>310.37700000000001</v>
      </c>
      <c r="C219" s="22">
        <v>43.1</v>
      </c>
      <c r="F219" s="63">
        <v>46014</v>
      </c>
      <c r="G219" s="45">
        <v>110.48542593107281</v>
      </c>
      <c r="H219" s="28">
        <v>62.38</v>
      </c>
      <c r="I219" s="14" t="e">
        <v>#N/A</v>
      </c>
      <c r="N219" s="21"/>
      <c r="O219" s="21"/>
      <c r="P219" s="21"/>
    </row>
    <row r="220" spans="1:16">
      <c r="A220" s="9">
        <v>42586</v>
      </c>
      <c r="B220" s="22">
        <v>309.43049999999999</v>
      </c>
      <c r="C220" s="22">
        <v>44.29</v>
      </c>
      <c r="F220" s="63">
        <v>46015</v>
      </c>
      <c r="G220" s="45">
        <v>110.78740082874323</v>
      </c>
      <c r="H220" s="28">
        <v>62.24</v>
      </c>
      <c r="I220" s="14" t="e">
        <v>#N/A</v>
      </c>
      <c r="N220" s="21"/>
      <c r="O220" s="21"/>
      <c r="P220" s="21"/>
    </row>
    <row r="221" spans="1:16">
      <c r="A221" s="9">
        <v>42587</v>
      </c>
      <c r="B221" s="22">
        <v>312.40109999999999</v>
      </c>
      <c r="C221" s="22">
        <v>44.27</v>
      </c>
      <c r="F221" s="63">
        <v>46016</v>
      </c>
      <c r="G221" s="45">
        <v>110.78740082874323</v>
      </c>
      <c r="H221" s="28">
        <v>62.24</v>
      </c>
      <c r="I221" s="14" t="e">
        <v>#N/A</v>
      </c>
      <c r="N221" s="21"/>
      <c r="O221" s="21"/>
      <c r="P221" s="21"/>
    </row>
    <row r="222" spans="1:16">
      <c r="A222" s="9">
        <v>42588</v>
      </c>
      <c r="B222" s="22">
        <v>312.40109999999999</v>
      </c>
      <c r="C222" s="22">
        <v>44.27</v>
      </c>
      <c r="F222" s="63">
        <v>46017</v>
      </c>
      <c r="G222" s="45">
        <v>111.26501781292636</v>
      </c>
      <c r="H222" s="28">
        <v>60.64</v>
      </c>
      <c r="I222" s="14" t="e">
        <v>#N/A</v>
      </c>
      <c r="N222" s="21"/>
      <c r="O222" s="21"/>
      <c r="P222" s="21"/>
    </row>
    <row r="223" spans="1:16">
      <c r="A223" s="9">
        <v>42589</v>
      </c>
      <c r="B223" s="22">
        <v>312.40109999999999</v>
      </c>
      <c r="C223" s="22">
        <v>44.27</v>
      </c>
      <c r="F223" s="63">
        <v>46018</v>
      </c>
      <c r="G223" s="45">
        <v>111.26501781292636</v>
      </c>
      <c r="H223" s="28">
        <v>60.64</v>
      </c>
      <c r="I223" s="14" t="e">
        <v>#N/A</v>
      </c>
      <c r="N223" s="21"/>
      <c r="O223" s="21"/>
      <c r="P223" s="21"/>
    </row>
    <row r="224" spans="1:16">
      <c r="A224" s="9">
        <v>42590</v>
      </c>
      <c r="B224" s="22">
        <v>313.40480000000002</v>
      </c>
      <c r="C224" s="22">
        <v>45.39</v>
      </c>
      <c r="F224" s="63">
        <v>46019</v>
      </c>
      <c r="G224" s="45">
        <v>111.26501781292636</v>
      </c>
      <c r="H224" s="28">
        <v>60.64</v>
      </c>
      <c r="I224" s="14" t="e">
        <v>#N/A</v>
      </c>
      <c r="N224" s="21"/>
      <c r="O224" s="21"/>
      <c r="P224" s="21"/>
    </row>
    <row r="225" spans="1:16">
      <c r="A225" s="9">
        <v>42591</v>
      </c>
      <c r="B225" s="22">
        <v>312.98570000000001</v>
      </c>
      <c r="C225" s="22">
        <v>44.98</v>
      </c>
      <c r="F225" s="63">
        <v>46020</v>
      </c>
      <c r="G225" s="45">
        <v>109.81258527464753</v>
      </c>
      <c r="H225" s="28">
        <v>61.94</v>
      </c>
      <c r="I225" s="14" t="e">
        <v>#N/A</v>
      </c>
      <c r="N225" s="21"/>
      <c r="O225" s="21"/>
      <c r="P225" s="21"/>
    </row>
    <row r="226" spans="1:16">
      <c r="A226" s="9">
        <v>42592</v>
      </c>
      <c r="B226" s="22">
        <v>313.43239999999997</v>
      </c>
      <c r="C226" s="22">
        <v>44.05</v>
      </c>
      <c r="F226" s="63">
        <v>46021</v>
      </c>
      <c r="G226" s="45">
        <v>110.89936328263175</v>
      </c>
      <c r="H226" s="28">
        <v>61.92</v>
      </c>
      <c r="I226" s="14" t="e">
        <v>#N/A</v>
      </c>
      <c r="N226" s="21"/>
      <c r="O226" s="21"/>
      <c r="P226" s="21"/>
    </row>
    <row r="227" spans="1:16">
      <c r="A227" s="9">
        <v>42593</v>
      </c>
      <c r="B227" s="22">
        <v>313.30840000000001</v>
      </c>
      <c r="C227" s="22">
        <v>46.04</v>
      </c>
      <c r="F227" s="63">
        <v>46022</v>
      </c>
      <c r="G227" s="45">
        <v>110.16292195158927</v>
      </c>
      <c r="H227" s="28">
        <v>60.85</v>
      </c>
      <c r="I227" s="14" t="e">
        <v>#N/A</v>
      </c>
      <c r="N227" s="21"/>
      <c r="O227" s="21"/>
      <c r="P227" s="21"/>
    </row>
    <row r="228" spans="1:16">
      <c r="A228" s="9">
        <v>42594</v>
      </c>
      <c r="B228" s="22">
        <v>312.83280000000002</v>
      </c>
      <c r="C228" s="22">
        <v>46.97</v>
      </c>
      <c r="F228" s="63">
        <v>46023</v>
      </c>
      <c r="G228" s="45">
        <v>110.16292195158927</v>
      </c>
      <c r="H228" s="28">
        <v>60.85</v>
      </c>
      <c r="I228" s="14" t="e">
        <v>#N/A</v>
      </c>
      <c r="N228" s="21"/>
      <c r="O228" s="21"/>
      <c r="P228" s="21"/>
    </row>
    <row r="229" spans="1:16">
      <c r="A229" s="9">
        <v>42595</v>
      </c>
      <c r="B229" s="22">
        <v>312.83280000000002</v>
      </c>
      <c r="C229" s="22">
        <v>46.97</v>
      </c>
      <c r="F229" s="63">
        <v>46024</v>
      </c>
      <c r="G229" s="45">
        <v>110.46379143716206</v>
      </c>
      <c r="H229" s="28">
        <v>60.75</v>
      </c>
      <c r="I229" s="14" t="e">
        <v>#N/A</v>
      </c>
      <c r="N229" s="21"/>
      <c r="O229" s="21"/>
      <c r="P229" s="21"/>
    </row>
    <row r="230" spans="1:16">
      <c r="A230" s="9">
        <v>42596</v>
      </c>
      <c r="B230" s="22">
        <v>312.83280000000002</v>
      </c>
      <c r="C230" s="22">
        <v>46.97</v>
      </c>
      <c r="F230" s="63">
        <v>46025</v>
      </c>
      <c r="G230" s="45">
        <v>110.46379143716206</v>
      </c>
      <c r="H230" s="28">
        <v>60.75</v>
      </c>
      <c r="I230" s="14" t="e">
        <v>#N/A</v>
      </c>
      <c r="N230" s="21"/>
      <c r="O230" s="21"/>
      <c r="P230" s="21"/>
    </row>
    <row r="231" spans="1:16">
      <c r="A231" s="9">
        <v>42597</v>
      </c>
      <c r="B231" s="22">
        <v>315.18549999999999</v>
      </c>
      <c r="C231" s="22">
        <v>48.35</v>
      </c>
      <c r="F231" s="63">
        <v>46026</v>
      </c>
      <c r="G231" s="45">
        <v>110.46379143716206</v>
      </c>
      <c r="H231" s="28">
        <v>60.75</v>
      </c>
      <c r="I231" s="14" t="e">
        <v>#N/A</v>
      </c>
      <c r="N231" s="21"/>
      <c r="O231" s="21"/>
      <c r="P231" s="21"/>
    </row>
    <row r="232" spans="1:16">
      <c r="A232" s="9">
        <v>42598</v>
      </c>
      <c r="B232" s="22">
        <v>315.22719999999998</v>
      </c>
      <c r="C232" s="22">
        <v>49.23</v>
      </c>
      <c r="F232" s="63">
        <v>46027</v>
      </c>
      <c r="G232" s="45">
        <v>112.79881657739148</v>
      </c>
      <c r="H232" s="28">
        <v>61.76</v>
      </c>
      <c r="I232" s="14" t="e">
        <v>#N/A</v>
      </c>
      <c r="N232" s="21"/>
      <c r="O232" s="21"/>
      <c r="P232" s="21"/>
    </row>
    <row r="233" spans="1:16">
      <c r="A233" s="9">
        <v>42599</v>
      </c>
      <c r="B233" s="22">
        <v>314.97430000000003</v>
      </c>
      <c r="C233" s="22">
        <v>49.85</v>
      </c>
      <c r="F233" s="63">
        <v>46028</v>
      </c>
      <c r="G233" s="45">
        <v>113.97596202435695</v>
      </c>
      <c r="H233" s="28">
        <v>60.7</v>
      </c>
      <c r="I233" s="14" t="e">
        <v>#N/A</v>
      </c>
      <c r="N233" s="21"/>
      <c r="O233" s="21"/>
      <c r="P233" s="21"/>
    </row>
    <row r="234" spans="1:16">
      <c r="A234" s="9">
        <v>42600</v>
      </c>
      <c r="B234" s="22">
        <v>315.59129999999999</v>
      </c>
      <c r="C234" s="22">
        <v>50.89</v>
      </c>
      <c r="F234" s="63">
        <v>46029</v>
      </c>
      <c r="G234" s="45">
        <v>113.05177829223304</v>
      </c>
      <c r="H234" s="28">
        <v>59.96</v>
      </c>
      <c r="I234" s="14" t="e">
        <v>#N/A</v>
      </c>
      <c r="N234" s="21"/>
      <c r="O234" s="21"/>
      <c r="P234" s="21"/>
    </row>
    <row r="235" spans="1:16">
      <c r="A235" s="9">
        <v>42601</v>
      </c>
      <c r="B235" s="22">
        <v>314.61590000000001</v>
      </c>
      <c r="C235" s="22">
        <v>50.88</v>
      </c>
      <c r="F235" s="63">
        <v>46030</v>
      </c>
      <c r="G235" s="45">
        <v>112.85588347693161</v>
      </c>
      <c r="H235" s="28">
        <v>61.99</v>
      </c>
      <c r="I235" s="14" t="e">
        <v>#N/A</v>
      </c>
      <c r="N235" s="21"/>
      <c r="O235" s="21"/>
      <c r="P235" s="21"/>
    </row>
    <row r="236" spans="1:16">
      <c r="A236" s="9">
        <v>42602</v>
      </c>
      <c r="B236" s="22">
        <v>314.61590000000001</v>
      </c>
      <c r="C236" s="22">
        <v>50.88</v>
      </c>
      <c r="F236" s="63">
        <v>46031</v>
      </c>
      <c r="G236" s="45">
        <v>113.3904884026479</v>
      </c>
      <c r="H236" s="28">
        <v>63.34</v>
      </c>
      <c r="I236" s="14" t="e">
        <v>#N/A</v>
      </c>
      <c r="N236" s="21"/>
      <c r="O236" s="21"/>
      <c r="P236" s="21"/>
    </row>
    <row r="237" spans="1:16">
      <c r="A237" s="9">
        <v>42603</v>
      </c>
      <c r="B237" s="22">
        <v>314.61590000000001</v>
      </c>
      <c r="C237" s="22">
        <v>50.88</v>
      </c>
      <c r="F237" s="63">
        <v>46032</v>
      </c>
      <c r="G237" s="45">
        <v>113.3904884026479</v>
      </c>
      <c r="H237" s="28">
        <v>63.34</v>
      </c>
      <c r="I237" s="14" t="e">
        <v>#N/A</v>
      </c>
      <c r="N237" s="21"/>
      <c r="O237" s="21"/>
      <c r="P237" s="21"/>
    </row>
    <row r="238" spans="1:16">
      <c r="A238" s="9">
        <v>42604</v>
      </c>
      <c r="B238" s="22">
        <v>314.214</v>
      </c>
      <c r="C238" s="22">
        <v>49.16</v>
      </c>
      <c r="F238" s="63">
        <v>46033</v>
      </c>
      <c r="G238" s="45">
        <v>113.3904884026479</v>
      </c>
      <c r="H238" s="28">
        <v>63.34</v>
      </c>
      <c r="I238" s="14" t="e">
        <v>#N/A</v>
      </c>
      <c r="N238" s="21"/>
      <c r="O238" s="21"/>
      <c r="P238" s="21"/>
    </row>
    <row r="239" spans="1:16">
      <c r="A239" s="9">
        <v>42605</v>
      </c>
      <c r="B239" s="22">
        <v>313.06380000000001</v>
      </c>
      <c r="C239" s="22">
        <v>49.96</v>
      </c>
      <c r="F239" s="63">
        <v>46034</v>
      </c>
      <c r="G239" s="45">
        <v>114.16094089519427</v>
      </c>
      <c r="H239" s="28">
        <v>63.87</v>
      </c>
      <c r="I239" s="14" t="e">
        <v>#N/A</v>
      </c>
      <c r="N239" s="21"/>
      <c r="O239" s="21"/>
      <c r="P239" s="21"/>
    </row>
    <row r="240" spans="1:16">
      <c r="A240" s="9">
        <v>42606</v>
      </c>
      <c r="B240" s="22">
        <v>309.7672</v>
      </c>
      <c r="C240" s="22">
        <v>49.05</v>
      </c>
      <c r="F240" s="63">
        <v>46035</v>
      </c>
      <c r="G240" s="45">
        <v>114.38370117236848</v>
      </c>
      <c r="H240" s="28">
        <v>65.47</v>
      </c>
      <c r="I240" s="14" t="e">
        <v>#N/A</v>
      </c>
      <c r="N240" s="21"/>
      <c r="O240" s="21"/>
      <c r="P240" s="21"/>
    </row>
    <row r="241" spans="1:16">
      <c r="A241" s="9">
        <v>42607</v>
      </c>
      <c r="B241" s="22">
        <v>308.00869999999998</v>
      </c>
      <c r="C241" s="22">
        <v>49.67</v>
      </c>
      <c r="F241" s="63">
        <v>46036</v>
      </c>
      <c r="G241" s="45">
        <v>115.01591793420587</v>
      </c>
      <c r="H241" s="28">
        <v>66.52</v>
      </c>
      <c r="I241" s="14" t="e">
        <v>#N/A</v>
      </c>
      <c r="N241" s="21"/>
      <c r="O241" s="21"/>
      <c r="P241" s="21"/>
    </row>
    <row r="242" spans="1:16">
      <c r="A242" s="9">
        <v>42608</v>
      </c>
      <c r="B242" s="22">
        <v>305.84910000000002</v>
      </c>
      <c r="C242" s="22">
        <v>49.92</v>
      </c>
      <c r="F242" s="63">
        <v>46037</v>
      </c>
      <c r="G242" s="45">
        <v>115.12041885643539</v>
      </c>
      <c r="H242" s="28">
        <v>63.76</v>
      </c>
      <c r="I242" s="14" t="e">
        <v>#N/A</v>
      </c>
      <c r="N242" s="21"/>
      <c r="O242" s="21"/>
      <c r="P242" s="21"/>
    </row>
    <row r="243" spans="1:16">
      <c r="A243" s="9">
        <v>42609</v>
      </c>
      <c r="B243" s="22">
        <v>305.84910000000002</v>
      </c>
      <c r="C243" s="22">
        <v>49.92</v>
      </c>
      <c r="F243" s="63">
        <v>46038</v>
      </c>
      <c r="G243" s="45">
        <v>114.10853251806559</v>
      </c>
      <c r="H243" s="28">
        <v>64.13</v>
      </c>
      <c r="I243" s="14" t="e">
        <v>#N/A</v>
      </c>
      <c r="N243" s="21"/>
      <c r="O243" s="21"/>
      <c r="P243" s="21"/>
    </row>
    <row r="244" spans="1:16">
      <c r="A244" s="9">
        <v>42610</v>
      </c>
      <c r="B244" s="22">
        <v>305.84910000000002</v>
      </c>
      <c r="C244" s="22">
        <v>49.92</v>
      </c>
      <c r="F244" s="63">
        <v>46039</v>
      </c>
      <c r="G244" s="45">
        <v>114.10853251806559</v>
      </c>
      <c r="H244" s="28">
        <v>64.13</v>
      </c>
      <c r="I244" s="14" t="e">
        <v>#N/A</v>
      </c>
      <c r="N244" s="21"/>
      <c r="O244" s="21"/>
      <c r="P244" s="21"/>
    </row>
    <row r="245" spans="1:16">
      <c r="A245" s="9">
        <v>42611</v>
      </c>
      <c r="B245" s="22">
        <v>303.87259999999998</v>
      </c>
      <c r="C245" s="22">
        <v>49.26</v>
      </c>
      <c r="F245" s="63">
        <v>46040</v>
      </c>
      <c r="G245" s="45">
        <v>114.10853251806559</v>
      </c>
      <c r="H245" s="28">
        <v>64.13</v>
      </c>
      <c r="I245" s="14" t="e">
        <v>#N/A</v>
      </c>
      <c r="N245" s="21"/>
      <c r="O245" s="21"/>
      <c r="P245" s="21"/>
    </row>
    <row r="246" spans="1:16">
      <c r="A246" s="9">
        <v>42612</v>
      </c>
      <c r="B246" s="22">
        <v>302.89370000000002</v>
      </c>
      <c r="C246" s="22">
        <v>48.37</v>
      </c>
      <c r="F246" s="63">
        <v>46041</v>
      </c>
      <c r="G246" s="45">
        <v>114.10853251806559</v>
      </c>
      <c r="H246" s="28">
        <v>63.94</v>
      </c>
      <c r="I246" s="14" t="e">
        <v>#N/A</v>
      </c>
      <c r="N246" s="21"/>
      <c r="O246" s="21"/>
      <c r="P246" s="21"/>
    </row>
    <row r="247" spans="1:16">
      <c r="A247" s="9">
        <v>42613</v>
      </c>
      <c r="B247" s="22">
        <v>301.46379999999999</v>
      </c>
      <c r="C247" s="22">
        <v>47.04</v>
      </c>
      <c r="F247" s="63">
        <v>46042</v>
      </c>
      <c r="G247" s="45">
        <v>114.60430984385266</v>
      </c>
      <c r="H247" s="28">
        <v>64.92</v>
      </c>
      <c r="I247" s="14" t="e">
        <v>#N/A</v>
      </c>
      <c r="N247" s="21"/>
      <c r="O247" s="21"/>
      <c r="P247" s="21"/>
    </row>
    <row r="248" spans="1:16">
      <c r="A248" s="9">
        <v>42614</v>
      </c>
      <c r="B248" s="22">
        <v>302.6155</v>
      </c>
      <c r="C248" s="22">
        <v>45.45</v>
      </c>
      <c r="F248" s="63">
        <v>46043</v>
      </c>
      <c r="G248" s="45">
        <v>115.01392424452979</v>
      </c>
      <c r="H248" s="28">
        <v>65.239999999999995</v>
      </c>
      <c r="I248" s="14" t="e">
        <v>#N/A</v>
      </c>
      <c r="N248" s="21"/>
      <c r="O248" s="21"/>
      <c r="P248" s="21"/>
    </row>
    <row r="249" spans="1:16">
      <c r="A249" s="9">
        <v>42615</v>
      </c>
      <c r="B249" s="22">
        <v>303.11470000000003</v>
      </c>
      <c r="C249" s="22">
        <v>46.83</v>
      </c>
      <c r="F249" s="63">
        <v>46044</v>
      </c>
      <c r="G249" s="45">
        <v>115.7585574687958</v>
      </c>
      <c r="H249" s="28">
        <v>64.06</v>
      </c>
      <c r="I249" s="14" t="e">
        <v>#N/A</v>
      </c>
      <c r="N249" s="21"/>
      <c r="O249" s="21"/>
      <c r="P249" s="21"/>
    </row>
    <row r="250" spans="1:16">
      <c r="A250" s="9">
        <v>42616</v>
      </c>
      <c r="B250" s="22">
        <v>303.11470000000003</v>
      </c>
      <c r="C250" s="22">
        <v>46.83</v>
      </c>
      <c r="F250" s="63">
        <v>46045</v>
      </c>
      <c r="G250" s="45">
        <v>117.36231302743948</v>
      </c>
      <c r="H250" s="28">
        <v>65.88</v>
      </c>
      <c r="I250" s="14" t="e">
        <v>#N/A</v>
      </c>
      <c r="N250" s="21"/>
      <c r="O250" s="21"/>
      <c r="P250" s="21"/>
    </row>
    <row r="251" spans="1:16">
      <c r="A251" s="9">
        <v>42617</v>
      </c>
      <c r="B251" s="22">
        <v>303.11470000000003</v>
      </c>
      <c r="C251" s="22">
        <v>46.83</v>
      </c>
      <c r="F251" s="63">
        <v>46046</v>
      </c>
      <c r="G251" s="45">
        <v>117.36231302743948</v>
      </c>
      <c r="H251" s="28">
        <v>65.88</v>
      </c>
      <c r="I251" s="14" t="e">
        <v>#N/A</v>
      </c>
      <c r="N251" s="21"/>
      <c r="O251" s="21"/>
      <c r="P251" s="21"/>
    </row>
    <row r="252" spans="1:16">
      <c r="A252" s="9">
        <v>42618</v>
      </c>
      <c r="B252" s="22">
        <v>303.11470000000003</v>
      </c>
      <c r="C252" s="22">
        <v>47.63</v>
      </c>
      <c r="F252" s="63">
        <v>46047</v>
      </c>
      <c r="G252" s="45">
        <v>117.36231302743948</v>
      </c>
      <c r="H252" s="28">
        <v>65.88</v>
      </c>
      <c r="I252" s="14" t="e">
        <v>#N/A</v>
      </c>
      <c r="N252" s="21"/>
      <c r="O252" s="21"/>
      <c r="P252" s="21"/>
    </row>
    <row r="253" spans="1:16">
      <c r="A253" s="9">
        <v>42619</v>
      </c>
      <c r="B253" s="22">
        <v>303.09010000000001</v>
      </c>
      <c r="C253" s="22">
        <v>47.26</v>
      </c>
      <c r="F253" s="63">
        <v>46048</v>
      </c>
      <c r="G253" s="45">
        <v>118.62297630628125</v>
      </c>
      <c r="H253" s="28">
        <v>65.59</v>
      </c>
      <c r="I253" s="14" t="e">
        <v>#N/A</v>
      </c>
      <c r="N253" s="21"/>
      <c r="O253" s="21"/>
      <c r="P253" s="21"/>
    </row>
    <row r="254" spans="1:16">
      <c r="A254" s="9">
        <v>42620</v>
      </c>
      <c r="B254" s="22">
        <v>305.90969999999999</v>
      </c>
      <c r="C254" s="22">
        <v>47.98</v>
      </c>
      <c r="F254" s="63">
        <v>46049</v>
      </c>
      <c r="G254" s="45">
        <v>118.17427769215219</v>
      </c>
      <c r="H254" s="28">
        <v>67.569999999999993</v>
      </c>
      <c r="I254" s="14" t="e">
        <v>#N/A</v>
      </c>
      <c r="N254" s="21"/>
      <c r="O254" s="21"/>
      <c r="P254" s="21"/>
    </row>
    <row r="255" spans="1:16">
      <c r="A255" s="9">
        <v>42621</v>
      </c>
      <c r="B255" s="22">
        <v>305.98349999999999</v>
      </c>
      <c r="C255" s="22">
        <v>49.99</v>
      </c>
      <c r="F255" s="63">
        <v>46050</v>
      </c>
      <c r="G255" s="45">
        <v>119.80318137601698</v>
      </c>
      <c r="H255" s="28">
        <v>68.400000000000006</v>
      </c>
      <c r="I255" s="14" t="e">
        <v>#N/A</v>
      </c>
      <c r="N255" s="21"/>
      <c r="O255" s="21"/>
      <c r="P255" s="21"/>
    </row>
    <row r="256" spans="1:16">
      <c r="A256" s="9">
        <v>42622</v>
      </c>
      <c r="B256" s="22">
        <v>305.16269999999997</v>
      </c>
      <c r="C256" s="22">
        <v>48.01</v>
      </c>
      <c r="F256" s="63">
        <v>46051</v>
      </c>
      <c r="G256" s="45">
        <v>120.38216070165242</v>
      </c>
      <c r="H256" s="28">
        <v>70.709999999999994</v>
      </c>
      <c r="I256" s="14" t="e">
        <v>#N/A</v>
      </c>
      <c r="N256" s="21"/>
      <c r="O256" s="21"/>
      <c r="P256" s="21"/>
    </row>
    <row r="257" spans="1:16">
      <c r="A257" s="9">
        <v>42623</v>
      </c>
      <c r="B257" s="22">
        <v>305.16269999999997</v>
      </c>
      <c r="C257" s="22">
        <v>48.01</v>
      </c>
      <c r="F257" s="63">
        <v>46052</v>
      </c>
      <c r="G257" s="45">
        <v>114.71483131411389</v>
      </c>
      <c r="H257" s="28">
        <v>70.69</v>
      </c>
      <c r="I257" s="14" t="e">
        <v>#N/A</v>
      </c>
      <c r="N257" s="21"/>
      <c r="O257" s="21"/>
      <c r="P257" s="21"/>
    </row>
    <row r="258" spans="1:16">
      <c r="A258" s="9">
        <v>42624</v>
      </c>
      <c r="B258" s="22">
        <v>305.16269999999997</v>
      </c>
      <c r="C258" s="22">
        <v>48.01</v>
      </c>
      <c r="F258" s="63">
        <v>46053</v>
      </c>
      <c r="G258" s="45">
        <v>114.71483131411389</v>
      </c>
      <c r="H258" s="28">
        <v>70.69</v>
      </c>
      <c r="I258" s="14" t="e">
        <v>#N/A</v>
      </c>
      <c r="N258" s="21"/>
      <c r="O258" s="21"/>
      <c r="P258" s="21"/>
    </row>
    <row r="259" spans="1:16">
      <c r="A259" s="9">
        <v>42625</v>
      </c>
      <c r="B259" s="22">
        <v>304.41989999999998</v>
      </c>
      <c r="C259" s="22">
        <v>48.32</v>
      </c>
      <c r="F259" s="63">
        <v>46054</v>
      </c>
      <c r="G259" s="45">
        <v>114.71483131411389</v>
      </c>
      <c r="H259" s="28">
        <v>70.69</v>
      </c>
      <c r="I259" s="14" t="e">
        <v>#N/A</v>
      </c>
      <c r="N259" s="21"/>
      <c r="O259" s="21"/>
      <c r="P259" s="21"/>
    </row>
    <row r="260" spans="1:16">
      <c r="A260" s="9">
        <v>42626</v>
      </c>
      <c r="B260" s="22">
        <v>300.75909999999999</v>
      </c>
      <c r="C260" s="22">
        <v>47.1</v>
      </c>
      <c r="F260" s="63">
        <v>46055</v>
      </c>
      <c r="G260" s="45">
        <v>113.56962438096922</v>
      </c>
      <c r="H260" s="28">
        <v>66.3</v>
      </c>
      <c r="I260" s="14" t="e">
        <v>#N/A</v>
      </c>
      <c r="N260" s="21"/>
      <c r="O260" s="21"/>
      <c r="P260" s="21"/>
    </row>
    <row r="261" spans="1:16">
      <c r="A261" s="9">
        <v>42627</v>
      </c>
      <c r="B261" s="22">
        <v>302.02199999999999</v>
      </c>
      <c r="C261" s="22">
        <v>45.85</v>
      </c>
      <c r="F261" s="63">
        <v>46056</v>
      </c>
      <c r="G261" s="45">
        <v>116.3216464955278</v>
      </c>
      <c r="H261" s="28">
        <v>67.33</v>
      </c>
      <c r="I261" s="14" t="e">
        <v>#N/A</v>
      </c>
      <c r="N261" s="21"/>
      <c r="O261" s="21"/>
      <c r="P261" s="21"/>
    </row>
    <row r="262" spans="1:16">
      <c r="A262" s="9">
        <v>42628</v>
      </c>
      <c r="B262" s="22">
        <v>302.0652</v>
      </c>
      <c r="C262" s="22">
        <v>46.59</v>
      </c>
      <c r="F262" s="63">
        <v>46057</v>
      </c>
      <c r="G262" s="45">
        <v>115.79819438829652</v>
      </c>
      <c r="H262" s="28">
        <v>69.459999999999994</v>
      </c>
      <c r="I262" s="14" t="e">
        <v>#N/A</v>
      </c>
      <c r="N262" s="21"/>
      <c r="O262" s="21"/>
      <c r="P262" s="21"/>
    </row>
    <row r="263" spans="1:16">
      <c r="A263" s="9">
        <v>42629</v>
      </c>
      <c r="B263" s="22">
        <v>305.08589999999998</v>
      </c>
      <c r="C263" s="22">
        <v>45.77</v>
      </c>
      <c r="F263" s="63">
        <v>46058</v>
      </c>
      <c r="G263" s="45">
        <v>114.75359969553791</v>
      </c>
      <c r="H263" s="28">
        <v>67.55</v>
      </c>
      <c r="I263" s="14" t="e">
        <v>#N/A</v>
      </c>
      <c r="N263" s="21"/>
      <c r="O263" s="21"/>
      <c r="P263" s="21"/>
    </row>
    <row r="264" spans="1:16">
      <c r="A264" s="9">
        <v>42630</v>
      </c>
      <c r="B264" s="22">
        <v>305.08589999999998</v>
      </c>
      <c r="C264" s="22">
        <v>45.77</v>
      </c>
      <c r="F264" s="63">
        <v>46059</v>
      </c>
      <c r="G264" s="45">
        <v>115.36903788089343</v>
      </c>
      <c r="H264" s="28">
        <v>68.05</v>
      </c>
      <c r="I264" s="14" t="e">
        <v>#N/A</v>
      </c>
      <c r="N264" s="21"/>
      <c r="O264" s="21"/>
      <c r="P264" s="21"/>
    </row>
    <row r="265" spans="1:16">
      <c r="A265" s="9">
        <v>42631</v>
      </c>
      <c r="B265" s="22">
        <v>305.08589999999998</v>
      </c>
      <c r="C265" s="22">
        <v>45.77</v>
      </c>
      <c r="F265" s="63">
        <v>46060</v>
      </c>
      <c r="G265" s="45">
        <v>115.36903788089343</v>
      </c>
      <c r="H265" s="28">
        <v>68.05</v>
      </c>
      <c r="I265" s="14" t="e">
        <v>#N/A</v>
      </c>
      <c r="N265" s="21"/>
      <c r="O265" s="21"/>
      <c r="P265" s="21"/>
    </row>
    <row r="266" spans="1:16">
      <c r="A266" s="9">
        <v>42632</v>
      </c>
      <c r="B266" s="22">
        <v>306.16039999999998</v>
      </c>
      <c r="C266" s="22">
        <v>45.95</v>
      </c>
      <c r="F266" s="63">
        <v>46061</v>
      </c>
      <c r="G266" s="45">
        <v>115.36903788089343</v>
      </c>
      <c r="H266" s="28">
        <v>68.05</v>
      </c>
      <c r="I266" s="14" t="e">
        <v>#N/A</v>
      </c>
      <c r="N266" s="21"/>
      <c r="O266" s="21"/>
      <c r="P266" s="21"/>
    </row>
    <row r="267" spans="1:16">
      <c r="A267" s="9">
        <v>42633</v>
      </c>
      <c r="B267" s="22">
        <v>308.16460000000001</v>
      </c>
      <c r="C267" s="22">
        <v>45.88</v>
      </c>
      <c r="F267" s="63">
        <v>46062</v>
      </c>
      <c r="G267" s="45">
        <v>116.48147724114405</v>
      </c>
      <c r="H267" s="28">
        <v>69.040000000000006</v>
      </c>
      <c r="I267" s="14" t="e">
        <v>#N/A</v>
      </c>
      <c r="N267" s="21"/>
      <c r="O267" s="21"/>
      <c r="P267" s="21"/>
    </row>
    <row r="268" spans="1:16">
      <c r="A268" s="9">
        <v>42634</v>
      </c>
      <c r="B268" s="22">
        <v>308.4572</v>
      </c>
      <c r="C268" s="22">
        <v>46.83</v>
      </c>
      <c r="F268" s="63">
        <v>46063</v>
      </c>
      <c r="G268" s="45">
        <v>115.83536387007932</v>
      </c>
      <c r="H268" s="28">
        <v>68.8</v>
      </c>
      <c r="I268" s="14" t="e">
        <v>#N/A</v>
      </c>
      <c r="N268" s="21"/>
      <c r="O268" s="21"/>
      <c r="P268" s="21"/>
    </row>
    <row r="269" spans="1:16">
      <c r="A269" s="9">
        <v>42635</v>
      </c>
      <c r="B269" s="22">
        <v>309.57569999999998</v>
      </c>
      <c r="C269" s="22">
        <v>47.65</v>
      </c>
      <c r="F269" s="63">
        <v>46064</v>
      </c>
      <c r="G269" s="45">
        <v>116.74247293319517</v>
      </c>
      <c r="H269" s="28">
        <v>69.400000000000006</v>
      </c>
      <c r="I269" s="14" t="e">
        <v>#N/A</v>
      </c>
      <c r="N269" s="21"/>
      <c r="O269" s="21"/>
      <c r="P269" s="21"/>
    </row>
    <row r="270" spans="1:16">
      <c r="A270" s="9">
        <v>42636</v>
      </c>
      <c r="B270" s="22">
        <v>308.13900000000001</v>
      </c>
      <c r="C270" s="22">
        <v>45.89</v>
      </c>
      <c r="F270" s="63">
        <v>46065</v>
      </c>
      <c r="G270" s="45">
        <v>115.54967406134719</v>
      </c>
      <c r="H270" s="28">
        <v>67.52</v>
      </c>
      <c r="I270" s="14" t="e">
        <v>#N/A</v>
      </c>
      <c r="N270" s="21"/>
      <c r="O270" s="21"/>
      <c r="P270" s="21"/>
    </row>
    <row r="271" spans="1:16">
      <c r="A271" s="9">
        <v>42637</v>
      </c>
      <c r="B271" s="22">
        <v>308.13900000000001</v>
      </c>
      <c r="C271" s="22">
        <v>45.89</v>
      </c>
      <c r="F271" s="63">
        <v>46066</v>
      </c>
      <c r="G271" s="45">
        <v>115.72961935923996</v>
      </c>
      <c r="H271" s="28">
        <v>67.75</v>
      </c>
      <c r="I271" s="14" t="e">
        <v>#N/A</v>
      </c>
      <c r="N271" s="21"/>
      <c r="O271" s="21"/>
      <c r="P271" s="21"/>
    </row>
    <row r="272" spans="1:16">
      <c r="A272" s="9">
        <v>42638</v>
      </c>
      <c r="B272" s="22">
        <v>308.13900000000001</v>
      </c>
      <c r="C272" s="22">
        <v>45.89</v>
      </c>
      <c r="F272" s="63">
        <v>46067</v>
      </c>
      <c r="G272" s="45">
        <v>115.72961935923996</v>
      </c>
      <c r="H272" s="28">
        <v>67.75</v>
      </c>
      <c r="I272" s="14" t="e">
        <v>#N/A</v>
      </c>
      <c r="N272" s="21"/>
      <c r="O272" s="21"/>
      <c r="P272" s="21"/>
    </row>
    <row r="273" spans="1:16">
      <c r="A273" s="9">
        <v>42639</v>
      </c>
      <c r="B273" s="22">
        <v>306.90839999999997</v>
      </c>
      <c r="C273" s="22">
        <v>47.35</v>
      </c>
      <c r="F273" s="63">
        <v>46068</v>
      </c>
      <c r="G273" s="45">
        <v>115.72961935923996</v>
      </c>
      <c r="H273" s="28">
        <v>67.75</v>
      </c>
      <c r="I273" s="14" t="e">
        <v>#N/A</v>
      </c>
      <c r="N273" s="21"/>
      <c r="O273" s="21"/>
      <c r="P273" s="21"/>
    </row>
    <row r="274" spans="1:16">
      <c r="A274" s="9">
        <v>42640</v>
      </c>
      <c r="B274" s="22">
        <v>305.88499999999999</v>
      </c>
      <c r="C274" s="22">
        <v>45.97</v>
      </c>
      <c r="F274" s="63">
        <v>46069</v>
      </c>
      <c r="G274" s="45">
        <v>115.72961935923996</v>
      </c>
      <c r="H274" s="28">
        <v>68.650000000000006</v>
      </c>
      <c r="I274" s="14" t="e">
        <v>#N/A</v>
      </c>
      <c r="N274" s="21"/>
      <c r="O274" s="21"/>
      <c r="P274" s="21"/>
    </row>
    <row r="275" spans="1:16">
      <c r="A275" s="9">
        <v>42641</v>
      </c>
      <c r="B275" s="22">
        <v>306.14839999999998</v>
      </c>
      <c r="C275" s="22">
        <v>48.69</v>
      </c>
      <c r="F275" s="63">
        <v>46070</v>
      </c>
      <c r="G275" s="45">
        <v>114.19743923391781</v>
      </c>
      <c r="H275" s="28">
        <v>67.42</v>
      </c>
      <c r="I275" s="14" t="e">
        <v>#N/A</v>
      </c>
      <c r="N275" s="21"/>
      <c r="O275" s="21"/>
      <c r="P275" s="21"/>
    </row>
    <row r="276" spans="1:16">
      <c r="A276" s="9">
        <v>42642</v>
      </c>
      <c r="B276" s="22">
        <v>305.38940000000002</v>
      </c>
      <c r="C276" s="22">
        <v>49.24</v>
      </c>
      <c r="F276" s="63">
        <v>46071</v>
      </c>
      <c r="G276" s="45">
        <v>115.68581740487137</v>
      </c>
      <c r="H276" s="28">
        <v>70.349999999999994</v>
      </c>
      <c r="I276" s="14" t="e">
        <v>#N/A</v>
      </c>
      <c r="N276" s="21"/>
      <c r="O276" s="21"/>
      <c r="P276" s="21"/>
    </row>
    <row r="277" spans="1:16">
      <c r="A277" s="9">
        <v>42643</v>
      </c>
      <c r="B277" s="22">
        <v>304.54160000000002</v>
      </c>
      <c r="C277" s="22">
        <v>49.06</v>
      </c>
      <c r="F277" s="63">
        <v>46072</v>
      </c>
      <c r="G277" s="45">
        <v>115.6881466660771</v>
      </c>
      <c r="H277" s="28">
        <v>71.66</v>
      </c>
      <c r="I277" s="14" t="e">
        <v>#N/A</v>
      </c>
      <c r="N277" s="21"/>
      <c r="O277" s="21"/>
      <c r="P277" s="21"/>
    </row>
    <row r="278" spans="1:16">
      <c r="A278" s="9">
        <v>42644</v>
      </c>
      <c r="B278" s="22">
        <v>304.54160000000002</v>
      </c>
      <c r="C278" s="22">
        <v>49.06</v>
      </c>
      <c r="F278" s="63">
        <v>46073</v>
      </c>
      <c r="G278" s="45">
        <v>116.83023475794631</v>
      </c>
      <c r="H278" s="28">
        <v>71.760000000000005</v>
      </c>
      <c r="I278" s="14" t="e">
        <v>#N/A</v>
      </c>
      <c r="N278" s="21"/>
      <c r="O278" s="21"/>
      <c r="P278" s="21"/>
    </row>
    <row r="279" spans="1:16">
      <c r="A279" s="9">
        <v>42645</v>
      </c>
      <c r="B279" s="22">
        <v>304.54160000000002</v>
      </c>
      <c r="C279" s="22">
        <v>49.06</v>
      </c>
      <c r="F279" s="63">
        <v>46074</v>
      </c>
      <c r="G279" s="45">
        <v>116.83023475794631</v>
      </c>
      <c r="H279" s="28">
        <v>71.760000000000005</v>
      </c>
      <c r="I279" s="14" t="e">
        <v>#N/A</v>
      </c>
      <c r="N279" s="21"/>
      <c r="O279" s="21"/>
      <c r="P279" s="21"/>
    </row>
    <row r="280" spans="1:16">
      <c r="A280" s="9">
        <v>42646</v>
      </c>
      <c r="B280" s="22">
        <v>304.51339999999999</v>
      </c>
      <c r="C280" s="22">
        <v>50.89</v>
      </c>
      <c r="F280" s="63">
        <v>46075</v>
      </c>
      <c r="G280" s="45">
        <v>116.83023475794631</v>
      </c>
      <c r="H280" s="28">
        <v>71.760000000000005</v>
      </c>
      <c r="I280" s="14" t="e">
        <v>#N/A</v>
      </c>
      <c r="N280" s="21"/>
      <c r="O280" s="21"/>
      <c r="P280" s="21"/>
    </row>
    <row r="281" spans="1:16">
      <c r="A281" s="9">
        <v>42647</v>
      </c>
      <c r="B281" s="22">
        <v>304.32040000000001</v>
      </c>
      <c r="C281" s="22">
        <v>50.87</v>
      </c>
      <c r="F281" s="63">
        <v>46076</v>
      </c>
      <c r="G281" s="45">
        <v>117.07310958739704</v>
      </c>
      <c r="H281" s="28">
        <v>71.489999999999995</v>
      </c>
      <c r="I281" s="14" t="e">
        <v>#N/A</v>
      </c>
      <c r="N281" s="21"/>
      <c r="O281" s="21"/>
      <c r="P281" s="21"/>
    </row>
    <row r="282" spans="1:16">
      <c r="A282" s="9">
        <v>42648</v>
      </c>
      <c r="B282" s="22">
        <v>304.46809999999999</v>
      </c>
      <c r="C282" s="22">
        <v>51.86</v>
      </c>
      <c r="F282" s="63">
        <v>46077</v>
      </c>
      <c r="G282" s="45">
        <v>117.54294920789326</v>
      </c>
      <c r="H282" s="28">
        <v>70.77</v>
      </c>
      <c r="I282" s="14" t="e">
        <v>#N/A</v>
      </c>
      <c r="N282" s="21"/>
      <c r="O282" s="21"/>
      <c r="P282" s="21"/>
    </row>
    <row r="283" spans="1:16">
      <c r="A283" s="9">
        <v>42649</v>
      </c>
      <c r="B283" s="22">
        <v>301.83640000000003</v>
      </c>
      <c r="C283" s="22">
        <v>52.51</v>
      </c>
      <c r="F283" s="63">
        <v>46078</v>
      </c>
      <c r="G283" s="45">
        <v>118.64686110339076</v>
      </c>
      <c r="H283" s="28">
        <v>70.849999999999994</v>
      </c>
      <c r="I283" s="14" t="e">
        <v>#N/A</v>
      </c>
      <c r="N283" s="21"/>
      <c r="O283" s="21"/>
      <c r="P283" s="21"/>
    </row>
    <row r="284" spans="1:16">
      <c r="A284" s="9">
        <v>42650</v>
      </c>
      <c r="B284" s="22">
        <v>301.90539999999999</v>
      </c>
      <c r="C284" s="22">
        <v>51.93</v>
      </c>
      <c r="F284" s="63">
        <v>46079</v>
      </c>
      <c r="G284" s="45">
        <v>117.91845374955784</v>
      </c>
      <c r="H284" s="28">
        <v>70.75</v>
      </c>
      <c r="I284" s="14" t="e">
        <v>#N/A</v>
      </c>
      <c r="N284" s="21"/>
      <c r="O284" s="21"/>
      <c r="P284" s="21"/>
    </row>
    <row r="285" spans="1:16">
      <c r="A285" s="9">
        <v>42651</v>
      </c>
      <c r="B285" s="22">
        <v>301.90539999999999</v>
      </c>
      <c r="C285" s="22">
        <v>51.93</v>
      </c>
      <c r="F285" s="63">
        <v>46080</v>
      </c>
      <c r="G285" s="45">
        <v>118.29687973748042</v>
      </c>
      <c r="H285" s="28">
        <v>72.48</v>
      </c>
      <c r="I285" s="14" t="e">
        <v>#N/A</v>
      </c>
      <c r="N285" s="21"/>
      <c r="O285" s="21"/>
      <c r="P285" s="21"/>
    </row>
    <row r="286" spans="1:16">
      <c r="A286" s="9">
        <v>42652</v>
      </c>
      <c r="B286" s="22">
        <v>301.90539999999999</v>
      </c>
      <c r="C286" s="22">
        <v>51.93</v>
      </c>
      <c r="F286" s="63">
        <v>46081</v>
      </c>
      <c r="G286" s="45">
        <v>118.29687973748042</v>
      </c>
      <c r="H286" s="28">
        <v>72.48</v>
      </c>
      <c r="I286" s="14" t="e">
        <v>#N/A</v>
      </c>
      <c r="N286" s="21"/>
      <c r="O286" s="21"/>
      <c r="P286" s="21"/>
    </row>
    <row r="287" spans="1:16">
      <c r="A287" s="9">
        <v>42653</v>
      </c>
      <c r="B287" s="22">
        <v>302.72300000000001</v>
      </c>
      <c r="C287" s="22">
        <v>53.14</v>
      </c>
      <c r="F287" s="63">
        <v>46082</v>
      </c>
      <c r="G287" s="45">
        <v>118.29687973748042</v>
      </c>
      <c r="H287" s="28">
        <v>72.48</v>
      </c>
      <c r="I287" s="14" t="e">
        <v>#N/A</v>
      </c>
      <c r="N287" s="21"/>
      <c r="O287" s="21"/>
      <c r="P287" s="21"/>
    </row>
    <row r="288" spans="1:16">
      <c r="A288" s="9">
        <v>42654</v>
      </c>
      <c r="B288" s="22">
        <v>301.9785</v>
      </c>
      <c r="C288" s="22">
        <v>52.41</v>
      </c>
      <c r="F288" s="63">
        <v>46083</v>
      </c>
      <c r="G288" s="45">
        <v>118.11150607660821</v>
      </c>
      <c r="H288" s="28">
        <v>77.739999999999995</v>
      </c>
      <c r="I288" s="14" t="e">
        <v>#N/A</v>
      </c>
      <c r="N288" s="21"/>
      <c r="O288" s="21"/>
      <c r="P288" s="21"/>
    </row>
    <row r="289" spans="1:16">
      <c r="A289" s="9">
        <v>42655</v>
      </c>
      <c r="B289" s="22">
        <v>300.33</v>
      </c>
      <c r="C289" s="22">
        <v>51.81</v>
      </c>
      <c r="F289" s="63">
        <v>46084</v>
      </c>
      <c r="G289" s="45">
        <v>117.07583363863762</v>
      </c>
      <c r="H289" s="28">
        <v>81.400000000000006</v>
      </c>
      <c r="I289" s="14" t="e">
        <v>#N/A</v>
      </c>
      <c r="N289" s="21"/>
      <c r="O289" s="21"/>
      <c r="P289" s="21"/>
    </row>
    <row r="290" spans="1:16">
      <c r="A290" s="9">
        <v>42656</v>
      </c>
      <c r="B290" s="22">
        <v>302.01100000000002</v>
      </c>
      <c r="C290" s="22">
        <v>52.03</v>
      </c>
      <c r="F290" s="63">
        <v>46085</v>
      </c>
      <c r="G290" s="45">
        <v>117.96253205695083</v>
      </c>
      <c r="H290" s="28">
        <v>81.400000000000006</v>
      </c>
      <c r="I290" s="14" t="e">
        <v>#N/A</v>
      </c>
      <c r="N290" s="21"/>
      <c r="O290" s="21"/>
      <c r="P290" s="21"/>
    </row>
    <row r="291" spans="1:16">
      <c r="A291" s="9">
        <v>42657</v>
      </c>
      <c r="B291" s="22">
        <v>302.85359999999997</v>
      </c>
      <c r="C291" s="22">
        <v>51.95</v>
      </c>
      <c r="F291" s="63">
        <v>46086</v>
      </c>
      <c r="G291" s="45">
        <v>117.57447319217748</v>
      </c>
      <c r="H291" s="28">
        <v>85.41</v>
      </c>
      <c r="I291" s="14" t="e">
        <v>#N/A</v>
      </c>
      <c r="N291" s="21"/>
      <c r="O291" s="21"/>
      <c r="P291" s="21"/>
    </row>
    <row r="292" spans="1:16">
      <c r="A292" s="9">
        <v>42658</v>
      </c>
      <c r="B292" s="22">
        <v>302.85359999999997</v>
      </c>
      <c r="C292" s="22">
        <v>51.95</v>
      </c>
      <c r="F292" s="63">
        <v>46087</v>
      </c>
      <c r="G292" s="45">
        <v>119.40854925716307</v>
      </c>
      <c r="H292" s="28">
        <v>92.69</v>
      </c>
      <c r="I292" s="14" t="e">
        <v>#N/A</v>
      </c>
      <c r="N292" s="21"/>
      <c r="O292" s="21"/>
      <c r="P292" s="21"/>
    </row>
    <row r="293" spans="1:16">
      <c r="A293" s="9">
        <v>42659</v>
      </c>
      <c r="B293" s="22">
        <v>302.85359999999997</v>
      </c>
      <c r="C293" s="22">
        <v>51.95</v>
      </c>
      <c r="F293" s="63">
        <v>46088</v>
      </c>
      <c r="G293" s="45">
        <v>119.40854925716307</v>
      </c>
      <c r="H293" s="28">
        <v>92.69</v>
      </c>
      <c r="I293" s="14" t="e">
        <v>#N/A</v>
      </c>
      <c r="N293" s="21"/>
      <c r="O293" s="21"/>
      <c r="P293" s="21"/>
    </row>
    <row r="294" spans="1:16">
      <c r="A294" s="9">
        <v>42660</v>
      </c>
      <c r="B294" s="22">
        <v>304.07279999999997</v>
      </c>
      <c r="C294" s="22">
        <v>51.52</v>
      </c>
      <c r="F294" s="63">
        <v>46089</v>
      </c>
      <c r="G294" s="45">
        <v>119.40854925716307</v>
      </c>
      <c r="H294" s="28">
        <v>92.69</v>
      </c>
      <c r="I294" s="14" t="e">
        <v>#N/A</v>
      </c>
      <c r="N294" s="21"/>
      <c r="O294" s="21"/>
      <c r="P294" s="21"/>
    </row>
    <row r="295" spans="1:16">
      <c r="A295" s="9">
        <v>42661</v>
      </c>
      <c r="B295" s="22">
        <v>303.5806</v>
      </c>
      <c r="C295" s="22">
        <v>51.68</v>
      </c>
      <c r="F295" s="63">
        <v>46090</v>
      </c>
      <c r="G295" s="45">
        <v>118.70252649830715</v>
      </c>
      <c r="H295" s="28">
        <v>98.96</v>
      </c>
      <c r="I295" s="14" t="e">
        <v>#N/A</v>
      </c>
      <c r="N295" s="21"/>
      <c r="O295" s="21"/>
      <c r="P295" s="21"/>
    </row>
    <row r="296" spans="1:16">
      <c r="A296" s="9">
        <v>42662</v>
      </c>
      <c r="B296" s="22">
        <v>303.52640000000002</v>
      </c>
      <c r="C296" s="22">
        <v>52.67</v>
      </c>
      <c r="F296" s="63">
        <v>46091</v>
      </c>
      <c r="G296" s="45">
        <v>120.21524347491031</v>
      </c>
      <c r="H296" s="28">
        <v>87.8</v>
      </c>
      <c r="I296" s="14" t="e">
        <v>#N/A</v>
      </c>
      <c r="N296" s="21"/>
      <c r="O296" s="21"/>
      <c r="P296" s="21"/>
    </row>
    <row r="297" spans="1:16">
      <c r="A297" s="9">
        <v>42663</v>
      </c>
      <c r="B297" s="22">
        <v>302.19400000000002</v>
      </c>
      <c r="C297" s="22">
        <v>51.38</v>
      </c>
      <c r="F297" s="63">
        <v>46092</v>
      </c>
      <c r="G297" s="45">
        <v>119.87138135454039</v>
      </c>
      <c r="H297" s="28">
        <v>91.98</v>
      </c>
      <c r="I297" s="14" t="e">
        <v>#N/A</v>
      </c>
      <c r="N297" s="21"/>
      <c r="O297" s="21"/>
      <c r="P297" s="21"/>
    </row>
    <row r="298" spans="1:16">
      <c r="A298" s="9">
        <v>42664</v>
      </c>
      <c r="B298" s="22">
        <v>303.02030000000002</v>
      </c>
      <c r="C298" s="22">
        <v>51.78</v>
      </c>
      <c r="F298" s="63">
        <v>46093</v>
      </c>
      <c r="G298" s="45">
        <v>120.15778178533529</v>
      </c>
      <c r="H298" s="28">
        <v>100.46</v>
      </c>
      <c r="I298" s="14" t="e">
        <v>#N/A</v>
      </c>
      <c r="N298" s="21"/>
      <c r="O298" s="21"/>
      <c r="P298" s="21"/>
    </row>
    <row r="299" spans="1:16">
      <c r="A299" s="9">
        <v>42665</v>
      </c>
      <c r="B299" s="22">
        <v>303.02030000000002</v>
      </c>
      <c r="C299" s="22">
        <v>51.78</v>
      </c>
      <c r="F299" s="63">
        <v>46094</v>
      </c>
      <c r="G299" s="45">
        <v>119.23539434787001</v>
      </c>
      <c r="H299" s="28">
        <v>103.14</v>
      </c>
      <c r="I299" s="14" t="e">
        <v>#N/A</v>
      </c>
      <c r="N299" s="21"/>
      <c r="O299" s="21"/>
      <c r="P299" s="21"/>
    </row>
    <row r="300" spans="1:16">
      <c r="A300" s="9">
        <v>42666</v>
      </c>
      <c r="B300" s="22">
        <v>303.02030000000002</v>
      </c>
      <c r="C300" s="22">
        <v>51.78</v>
      </c>
      <c r="F300" s="63">
        <v>46095</v>
      </c>
      <c r="G300" s="45">
        <v>119.23539434787001</v>
      </c>
      <c r="H300" s="28">
        <v>103.14</v>
      </c>
      <c r="I300" s="14" t="e">
        <v>#N/A</v>
      </c>
      <c r="N300" s="21"/>
      <c r="O300" s="21"/>
      <c r="P300" s="21"/>
    </row>
    <row r="301" spans="1:16">
      <c r="A301" s="9">
        <v>42667</v>
      </c>
      <c r="B301" s="22">
        <v>304.10809999999998</v>
      </c>
      <c r="C301" s="22">
        <v>51.46</v>
      </c>
      <c r="F301" s="63">
        <v>46096</v>
      </c>
      <c r="G301" s="45">
        <v>119.23539434787001</v>
      </c>
      <c r="H301" s="28">
        <v>103.14</v>
      </c>
      <c r="I301" s="14" t="e">
        <v>#N/A</v>
      </c>
      <c r="N301" s="21"/>
      <c r="O301" s="21"/>
      <c r="P301" s="21"/>
    </row>
    <row r="302" spans="1:16">
      <c r="A302" s="9">
        <v>42668</v>
      </c>
      <c r="B302" s="22">
        <v>306.48680000000002</v>
      </c>
      <c r="C302" s="22">
        <v>50.79</v>
      </c>
      <c r="F302" s="63">
        <v>46097</v>
      </c>
      <c r="G302" s="45">
        <v>118.41654059704886</v>
      </c>
      <c r="H302" s="28">
        <v>100.21</v>
      </c>
      <c r="I302" s="14" t="e">
        <v>#N/A</v>
      </c>
      <c r="N302" s="21"/>
      <c r="O302" s="21"/>
      <c r="P302" s="21"/>
    </row>
    <row r="303" spans="1:16">
      <c r="A303" s="9">
        <v>42669</v>
      </c>
      <c r="B303" s="22">
        <v>307.81380000000001</v>
      </c>
      <c r="C303" s="22">
        <v>49.98</v>
      </c>
      <c r="F303" s="63">
        <v>46098</v>
      </c>
      <c r="G303" s="45">
        <v>118.41551414295822</v>
      </c>
      <c r="H303" s="28">
        <v>103.42</v>
      </c>
      <c r="I303" s="14" t="e">
        <v>#N/A</v>
      </c>
      <c r="N303" s="21"/>
      <c r="O303" s="21"/>
      <c r="P303" s="21"/>
    </row>
    <row r="304" spans="1:16">
      <c r="A304" s="9">
        <v>42670</v>
      </c>
      <c r="B304" s="22">
        <v>309.86470000000003</v>
      </c>
      <c r="C304" s="22">
        <v>50.47</v>
      </c>
      <c r="F304" s="63">
        <v>46099</v>
      </c>
      <c r="G304" s="45">
        <v>117.75356969149527</v>
      </c>
      <c r="H304" s="28">
        <v>107.38</v>
      </c>
      <c r="I304" s="14" t="e">
        <v>#N/A</v>
      </c>
      <c r="N304" s="21"/>
      <c r="O304" s="21"/>
      <c r="P304" s="21"/>
    </row>
    <row r="305" spans="1:16">
      <c r="A305" s="9">
        <v>42671</v>
      </c>
      <c r="B305" s="22">
        <v>309.61630000000002</v>
      </c>
      <c r="C305" s="22">
        <v>49.71</v>
      </c>
      <c r="F305" s="63">
        <v>46100</v>
      </c>
      <c r="G305" s="45">
        <v>115.21169431249685</v>
      </c>
      <c r="H305" s="28">
        <v>108.65</v>
      </c>
      <c r="I305" s="14" t="e">
        <v>#N/A</v>
      </c>
      <c r="N305" s="21"/>
      <c r="O305" s="21"/>
      <c r="P305" s="21"/>
    </row>
    <row r="306" spans="1:16">
      <c r="A306" s="9">
        <v>42672</v>
      </c>
      <c r="B306" s="22">
        <v>309.61630000000002</v>
      </c>
      <c r="C306" s="22">
        <v>49.71</v>
      </c>
      <c r="F306" s="63">
        <v>46101</v>
      </c>
      <c r="G306" s="45">
        <v>114.5544873414523</v>
      </c>
      <c r="H306" s="28">
        <v>112.19</v>
      </c>
      <c r="I306" s="14" t="e">
        <v>#N/A</v>
      </c>
      <c r="N306" s="21"/>
      <c r="O306" s="21"/>
      <c r="P306" s="21"/>
    </row>
    <row r="307" spans="1:16">
      <c r="A307" s="9">
        <v>42673</v>
      </c>
      <c r="B307" s="22">
        <v>309.61630000000002</v>
      </c>
      <c r="C307" s="22">
        <v>49.71</v>
      </c>
      <c r="F307" s="63">
        <v>46102</v>
      </c>
      <c r="G307" s="45">
        <v>114.5544873414523</v>
      </c>
      <c r="H307" s="28">
        <v>112.19</v>
      </c>
      <c r="I307" s="14" t="e">
        <v>#N/A</v>
      </c>
      <c r="N307" s="21"/>
      <c r="O307" s="21"/>
      <c r="P307" s="21"/>
    </row>
    <row r="308" spans="1:16">
      <c r="A308" s="9">
        <v>42674</v>
      </c>
      <c r="B308" s="22">
        <v>309.49149999999997</v>
      </c>
      <c r="C308" s="22">
        <v>48.3</v>
      </c>
      <c r="F308" s="63">
        <v>46103</v>
      </c>
      <c r="G308" s="45">
        <v>114.5544873414523</v>
      </c>
      <c r="H308" s="28">
        <v>112.19</v>
      </c>
      <c r="I308" s="14" t="e">
        <v>#N/A</v>
      </c>
      <c r="N308" s="21"/>
      <c r="O308" s="21"/>
      <c r="P308" s="21"/>
    </row>
    <row r="309" spans="1:16">
      <c r="A309" s="9">
        <v>42675</v>
      </c>
      <c r="B309" s="22">
        <v>308.935</v>
      </c>
      <c r="C309" s="22">
        <v>48.14</v>
      </c>
      <c r="F309" s="63">
        <v>46104</v>
      </c>
      <c r="G309" s="45">
        <v>113.77146078629541</v>
      </c>
      <c r="H309" s="28">
        <v>99.94</v>
      </c>
      <c r="I309" s="14" t="e">
        <v>#N/A</v>
      </c>
      <c r="N309" s="21"/>
      <c r="O309" s="21"/>
      <c r="P309" s="21"/>
    </row>
    <row r="310" spans="1:16">
      <c r="A310" s="9">
        <v>42676</v>
      </c>
      <c r="B310" s="22">
        <v>310.01179999999999</v>
      </c>
      <c r="C310" s="22">
        <v>46.86</v>
      </c>
      <c r="F310" s="63">
        <v>46105</v>
      </c>
      <c r="G310" s="45">
        <v>114.11820487391982</v>
      </c>
      <c r="H310" s="28">
        <v>104.49</v>
      </c>
      <c r="I310" s="14" t="e">
        <v>#N/A</v>
      </c>
      <c r="N310" s="21"/>
      <c r="O310" s="21"/>
      <c r="P310" s="21"/>
    </row>
    <row r="311" spans="1:16">
      <c r="A311" s="9">
        <v>42677</v>
      </c>
      <c r="B311" s="22">
        <v>309.47000000000003</v>
      </c>
      <c r="C311" s="22">
        <v>46.35</v>
      </c>
      <c r="F311" s="63">
        <v>46106</v>
      </c>
      <c r="G311" s="45">
        <v>115.46019489994437</v>
      </c>
      <c r="H311" s="28">
        <v>102.22</v>
      </c>
      <c r="I311" s="14" t="e">
        <v>#N/A</v>
      </c>
      <c r="N311" s="21"/>
      <c r="O311" s="21"/>
      <c r="P311" s="21"/>
    </row>
    <row r="312" spans="1:16">
      <c r="A312" s="9">
        <v>42678</v>
      </c>
      <c r="B312" s="22">
        <v>309.46269999999998</v>
      </c>
      <c r="C312" s="22">
        <v>45.58</v>
      </c>
      <c r="F312" s="63">
        <v>46107</v>
      </c>
      <c r="G312" s="45">
        <v>114.53364242761126</v>
      </c>
      <c r="H312" s="28">
        <v>108.01</v>
      </c>
      <c r="I312" s="14" t="e">
        <v>#N/A</v>
      </c>
      <c r="N312" s="21"/>
      <c r="O312" s="21"/>
      <c r="P312" s="21"/>
    </row>
    <row r="313" spans="1:16">
      <c r="A313" s="9">
        <v>42679</v>
      </c>
      <c r="B313" s="22">
        <v>309.46269999999998</v>
      </c>
      <c r="C313" s="22">
        <v>45.58</v>
      </c>
      <c r="F313" s="63">
        <v>46108</v>
      </c>
      <c r="G313" s="45">
        <v>115.55583278589111</v>
      </c>
      <c r="H313" s="28">
        <v>112.57</v>
      </c>
      <c r="I313" s="14" t="e">
        <v>#N/A</v>
      </c>
      <c r="N313" s="21"/>
      <c r="O313" s="21"/>
      <c r="P313" s="21"/>
    </row>
    <row r="314" spans="1:16">
      <c r="A314" s="9">
        <v>42680</v>
      </c>
      <c r="B314" s="22">
        <v>309.46269999999998</v>
      </c>
      <c r="C314" s="22">
        <v>45.58</v>
      </c>
      <c r="F314" s="63">
        <v>46109</v>
      </c>
      <c r="G314" s="45">
        <v>115.55583278589111</v>
      </c>
      <c r="H314" s="28">
        <v>112.57</v>
      </c>
      <c r="I314" s="14" t="e">
        <v>#N/A</v>
      </c>
      <c r="N314" s="21"/>
      <c r="O314" s="21"/>
      <c r="P314" s="21"/>
    </row>
    <row r="315" spans="1:16">
      <c r="A315" s="9">
        <v>42681</v>
      </c>
      <c r="B315" s="22">
        <v>310.94889999999998</v>
      </c>
      <c r="C315" s="22">
        <v>46.15</v>
      </c>
      <c r="F315" s="63">
        <v>46110</v>
      </c>
      <c r="G315" s="45">
        <v>115.55583278589111</v>
      </c>
      <c r="H315" s="28">
        <v>112.57</v>
      </c>
      <c r="I315" s="14" t="e">
        <v>#N/A</v>
      </c>
      <c r="N315" s="21"/>
      <c r="O315" s="21"/>
      <c r="P315" s="21"/>
    </row>
    <row r="316" spans="1:16">
      <c r="A316" s="9">
        <v>42682</v>
      </c>
      <c r="B316" s="22">
        <v>314.45699999999999</v>
      </c>
      <c r="C316" s="22">
        <v>46.04</v>
      </c>
      <c r="F316" s="63">
        <v>46111</v>
      </c>
      <c r="G316" s="45">
        <v>115.98958859720042</v>
      </c>
      <c r="H316" s="28">
        <v>112.78</v>
      </c>
      <c r="I316" s="14">
        <v>200</v>
      </c>
      <c r="N316" s="21"/>
      <c r="O316" s="21"/>
      <c r="P316" s="21"/>
    </row>
    <row r="317" spans="1:16">
      <c r="A317" s="9">
        <v>42683</v>
      </c>
      <c r="B317" s="22">
        <v>314.85160000000002</v>
      </c>
      <c r="C317" s="22">
        <v>46.36</v>
      </c>
      <c r="F317" s="63">
        <v>46112</v>
      </c>
      <c r="G317" s="45">
        <v>117.62218356789121</v>
      </c>
      <c r="H317" s="28">
        <v>118.35</v>
      </c>
      <c r="I317" s="14">
        <v>-100</v>
      </c>
      <c r="N317" s="21"/>
      <c r="O317" s="21"/>
      <c r="P317" s="21"/>
    </row>
    <row r="318" spans="1:16">
      <c r="A318" s="9">
        <v>42684</v>
      </c>
      <c r="B318" s="22">
        <v>317.24340000000001</v>
      </c>
      <c r="C318" s="22">
        <v>45.84</v>
      </c>
      <c r="F318" s="63">
        <v>46113</v>
      </c>
      <c r="G318" s="45">
        <v>118.43985294860776</v>
      </c>
      <c r="H318" s="28">
        <v>101.16</v>
      </c>
      <c r="I318" s="14" t="e">
        <v>#N/A</v>
      </c>
      <c r="N318" s="21"/>
      <c r="O318" s="21"/>
      <c r="P318" s="21"/>
    </row>
    <row r="319" spans="1:16">
      <c r="A319" s="9">
        <v>42685</v>
      </c>
      <c r="B319" s="22">
        <v>314.97120000000001</v>
      </c>
      <c r="C319" s="22">
        <v>44.75</v>
      </c>
      <c r="F319" s="63">
        <v>46114</v>
      </c>
      <c r="G319" s="45">
        <v>117.31254974354434</v>
      </c>
      <c r="H319" s="28">
        <v>109.03</v>
      </c>
      <c r="I319" s="14" t="e">
        <v>#N/A</v>
      </c>
      <c r="N319" s="21"/>
      <c r="O319" s="21"/>
      <c r="P319" s="21"/>
    </row>
    <row r="320" spans="1:16">
      <c r="A320" s="9">
        <v>42686</v>
      </c>
      <c r="B320" s="22">
        <v>314.97120000000001</v>
      </c>
      <c r="C320" s="22">
        <v>44.75</v>
      </c>
      <c r="F320" s="63">
        <v>46115</v>
      </c>
      <c r="G320" s="45">
        <v>117.31254974354434</v>
      </c>
      <c r="H320" s="28">
        <v>109.03</v>
      </c>
      <c r="I320" s="14" t="e">
        <v>#N/A</v>
      </c>
      <c r="N320" s="21"/>
      <c r="O320" s="21"/>
      <c r="P320" s="21"/>
    </row>
    <row r="321" spans="1:16">
      <c r="A321" s="9">
        <v>42687</v>
      </c>
      <c r="B321" s="22">
        <v>314.97120000000001</v>
      </c>
      <c r="C321" s="22">
        <v>44.75</v>
      </c>
      <c r="F321" s="63">
        <v>46116</v>
      </c>
      <c r="G321" s="45">
        <v>117.31254974354434</v>
      </c>
      <c r="H321" s="28">
        <v>109.03</v>
      </c>
      <c r="I321" s="14" t="e">
        <v>#N/A</v>
      </c>
      <c r="N321" s="21"/>
      <c r="O321" s="21"/>
      <c r="P321" s="21"/>
    </row>
    <row r="322" spans="1:16">
      <c r="A322" s="9">
        <v>42688</v>
      </c>
      <c r="B322" s="22">
        <v>314.35230000000001</v>
      </c>
      <c r="C322" s="22">
        <v>44.43</v>
      </c>
      <c r="F322" s="63">
        <v>46117</v>
      </c>
      <c r="G322" s="45">
        <v>117.31254974354434</v>
      </c>
      <c r="H322" s="28">
        <v>109.03</v>
      </c>
      <c r="I322" s="14" t="e">
        <v>#N/A</v>
      </c>
      <c r="N322" s="21"/>
      <c r="O322" s="21"/>
      <c r="P322" s="21"/>
    </row>
    <row r="323" spans="1:16">
      <c r="A323" s="9">
        <v>42689</v>
      </c>
      <c r="B323" s="22">
        <v>314.88189999999997</v>
      </c>
      <c r="C323" s="22">
        <v>46.95</v>
      </c>
      <c r="F323" s="63">
        <v>46118</v>
      </c>
      <c r="G323" s="45">
        <v>117.63819230380508</v>
      </c>
      <c r="H323" s="28">
        <v>109.77</v>
      </c>
      <c r="I323" s="14" t="e">
        <v>#N/A</v>
      </c>
      <c r="N323" s="21"/>
      <c r="O323" s="21"/>
      <c r="P323" s="21"/>
    </row>
    <row r="324" spans="1:16">
      <c r="A324" s="9">
        <v>42690</v>
      </c>
      <c r="B324" s="22">
        <v>312.99680000000001</v>
      </c>
      <c r="C324" s="22">
        <v>46.63</v>
      </c>
      <c r="F324" s="63">
        <v>46119</v>
      </c>
      <c r="G324" s="45">
        <v>116.98742041032889</v>
      </c>
      <c r="H324" s="28">
        <v>109.27</v>
      </c>
      <c r="I324" s="14" t="e">
        <v>#N/A</v>
      </c>
      <c r="N324" s="21"/>
      <c r="O324" s="21"/>
      <c r="P324" s="21"/>
    </row>
    <row r="325" spans="1:16">
      <c r="A325" s="9">
        <v>42691</v>
      </c>
      <c r="B325" s="22">
        <v>313.80900000000003</v>
      </c>
      <c r="C325" s="22">
        <v>46.49</v>
      </c>
      <c r="F325" s="63">
        <v>46120</v>
      </c>
      <c r="G325" s="45">
        <v>117.73611997195405</v>
      </c>
      <c r="H325" s="28">
        <v>94.75</v>
      </c>
      <c r="I325" s="14" t="e">
        <v>#N/A</v>
      </c>
      <c r="N325" s="21"/>
      <c r="O325" s="21"/>
      <c r="P325" s="21"/>
    </row>
    <row r="326" spans="1:16">
      <c r="A326" s="9">
        <v>42692</v>
      </c>
      <c r="B326" s="22">
        <v>313.76929999999999</v>
      </c>
      <c r="C326" s="22">
        <v>46.86</v>
      </c>
      <c r="F326" s="63">
        <v>46121</v>
      </c>
      <c r="G326" s="45">
        <v>117.89751013820802</v>
      </c>
      <c r="H326" s="28">
        <v>95.92</v>
      </c>
      <c r="I326" s="14" t="e">
        <v>#N/A</v>
      </c>
      <c r="N326" s="21"/>
      <c r="O326" s="21"/>
      <c r="P326" s="21"/>
    </row>
    <row r="327" spans="1:16">
      <c r="A327" s="9">
        <v>42693</v>
      </c>
      <c r="B327" s="22">
        <v>313.76929999999999</v>
      </c>
      <c r="C327" s="22">
        <v>46.86</v>
      </c>
      <c r="F327" s="63">
        <v>46122</v>
      </c>
      <c r="G327" s="45">
        <v>118.46468524180094</v>
      </c>
      <c r="H327" s="28">
        <v>95.2</v>
      </c>
      <c r="I327" s="14" t="e">
        <v>#N/A</v>
      </c>
      <c r="N327" s="21"/>
      <c r="O327" s="21"/>
      <c r="P327" s="21"/>
    </row>
    <row r="328" spans="1:16">
      <c r="A328" s="9">
        <v>42694</v>
      </c>
      <c r="B328" s="22">
        <v>313.76929999999999</v>
      </c>
      <c r="C328" s="22">
        <v>46.86</v>
      </c>
      <c r="F328" s="63">
        <v>46123</v>
      </c>
      <c r="G328" s="45">
        <v>118.46468524180094</v>
      </c>
      <c r="H328" s="28">
        <v>95.2</v>
      </c>
      <c r="I328" s="14" t="e">
        <v>#N/A</v>
      </c>
      <c r="N328" s="21"/>
      <c r="O328" s="21"/>
      <c r="P328" s="21"/>
    </row>
    <row r="329" spans="1:16">
      <c r="A329" s="9">
        <v>42695</v>
      </c>
      <c r="B329" s="22">
        <v>317.85980000000001</v>
      </c>
      <c r="C329" s="22">
        <v>48.9</v>
      </c>
      <c r="F329" s="63">
        <v>46124</v>
      </c>
      <c r="G329" s="45">
        <v>118.46468524180094</v>
      </c>
      <c r="H329" s="28">
        <v>95.2</v>
      </c>
      <c r="I329" s="14" t="e">
        <v>#N/A</v>
      </c>
      <c r="N329" s="21"/>
      <c r="O329" s="21"/>
      <c r="P329" s="21"/>
    </row>
    <row r="330" spans="1:16">
      <c r="A330" s="9">
        <v>42696</v>
      </c>
      <c r="B330" s="22">
        <v>318.58600000000001</v>
      </c>
      <c r="C330" s="22">
        <v>49.12</v>
      </c>
      <c r="F330" s="63">
        <v>46125</v>
      </c>
      <c r="G330" s="45">
        <v>119.121773775835</v>
      </c>
      <c r="H330" s="28">
        <v>99.36</v>
      </c>
      <c r="I330" s="14" t="e">
        <v>#N/A</v>
      </c>
      <c r="N330" s="21"/>
      <c r="O330" s="21"/>
      <c r="P330" s="21"/>
    </row>
    <row r="331" spans="1:16">
      <c r="A331" s="9">
        <v>42697</v>
      </c>
      <c r="B331" s="22">
        <v>319.05930000000001</v>
      </c>
      <c r="C331" s="22">
        <v>48.95</v>
      </c>
      <c r="F331" s="63">
        <v>46126</v>
      </c>
      <c r="G331" s="45">
        <v>120.41129620622561</v>
      </c>
      <c r="H331" s="28">
        <v>94.79</v>
      </c>
      <c r="I331" s="14" t="e">
        <v>#N/A</v>
      </c>
      <c r="N331" s="21"/>
      <c r="O331" s="21"/>
      <c r="P331" s="21"/>
    </row>
    <row r="332" spans="1:16">
      <c r="A332" s="9">
        <v>42698</v>
      </c>
      <c r="B332" s="22">
        <v>319.05930000000001</v>
      </c>
      <c r="C332" s="22">
        <v>49</v>
      </c>
      <c r="F332" s="63">
        <v>46127</v>
      </c>
      <c r="G332" s="45">
        <v>120.5507163070392</v>
      </c>
      <c r="H332" s="28">
        <v>94.93</v>
      </c>
      <c r="I332" s="14" t="e">
        <v>#N/A</v>
      </c>
      <c r="N332" s="21"/>
      <c r="O332" s="21"/>
      <c r="P332" s="21"/>
    </row>
    <row r="333" spans="1:16">
      <c r="A333" s="9">
        <v>42699</v>
      </c>
      <c r="B333" s="22">
        <v>321.19380000000001</v>
      </c>
      <c r="C333" s="22">
        <v>47.24</v>
      </c>
      <c r="F333" s="63">
        <v>46128</v>
      </c>
      <c r="G333" s="45">
        <v>120.28231830183428</v>
      </c>
      <c r="H333" s="28">
        <v>99.39</v>
      </c>
      <c r="I333" s="14" t="e">
        <v>#N/A</v>
      </c>
      <c r="N333" s="21"/>
      <c r="O333" s="21"/>
      <c r="P333" s="21"/>
    </row>
    <row r="334" spans="1:16">
      <c r="A334" s="9">
        <v>42700</v>
      </c>
      <c r="B334" s="22">
        <v>321.19380000000001</v>
      </c>
      <c r="C334" s="22">
        <v>47.24</v>
      </c>
      <c r="F334" s="63">
        <v>46129</v>
      </c>
      <c r="G334" s="45">
        <v>120.24968890545244</v>
      </c>
      <c r="H334" s="28">
        <v>90.38</v>
      </c>
      <c r="I334" s="14" t="e">
        <v>#N/A</v>
      </c>
      <c r="N334" s="21"/>
      <c r="O334" s="21"/>
      <c r="P334" s="21"/>
    </row>
    <row r="335" spans="1:16">
      <c r="A335" s="9">
        <v>42701</v>
      </c>
      <c r="B335" s="22">
        <v>321.19380000000001</v>
      </c>
      <c r="C335" s="22">
        <v>47.24</v>
      </c>
      <c r="F335" s="63">
        <v>46130</v>
      </c>
      <c r="G335" s="45">
        <v>120.24968890545244</v>
      </c>
      <c r="H335" s="28">
        <v>90.38</v>
      </c>
      <c r="I335" s="14" t="e">
        <v>#N/A</v>
      </c>
      <c r="N335" s="21"/>
      <c r="O335" s="21"/>
      <c r="P335" s="21"/>
    </row>
    <row r="336" spans="1:16">
      <c r="A336" s="9">
        <v>42702</v>
      </c>
      <c r="B336" s="22">
        <v>321.90929999999997</v>
      </c>
      <c r="C336" s="22">
        <v>48.24</v>
      </c>
      <c r="F336" s="63">
        <v>46131</v>
      </c>
      <c r="G336" s="45">
        <v>120.24968890545244</v>
      </c>
      <c r="H336" s="28">
        <v>90.38</v>
      </c>
      <c r="I336" s="14" t="e">
        <v>#N/A</v>
      </c>
      <c r="N336" s="21"/>
      <c r="O336" s="21"/>
      <c r="P336" s="21"/>
    </row>
    <row r="337" spans="1:16">
      <c r="A337" s="9">
        <v>42703</v>
      </c>
      <c r="B337" s="22">
        <v>315.7131</v>
      </c>
      <c r="C337" s="22">
        <v>46.38</v>
      </c>
      <c r="F337" s="63">
        <v>46132</v>
      </c>
      <c r="G337" s="45">
        <v>119.94820749532562</v>
      </c>
      <c r="H337" s="28">
        <v>95.48</v>
      </c>
      <c r="I337" s="14" t="e">
        <v>#N/A</v>
      </c>
      <c r="N337" s="21"/>
      <c r="O337" s="21"/>
      <c r="P337" s="21"/>
    </row>
    <row r="338" spans="1:16">
      <c r="A338" s="9">
        <v>42704</v>
      </c>
      <c r="B338" s="22">
        <v>316.13979999999998</v>
      </c>
      <c r="C338" s="22">
        <v>50.47</v>
      </c>
      <c r="F338" s="63">
        <v>46133</v>
      </c>
      <c r="G338" s="45">
        <v>119.33746731138504</v>
      </c>
      <c r="H338" s="28">
        <v>98.48</v>
      </c>
      <c r="I338" s="14" t="e">
        <v>#N/A</v>
      </c>
      <c r="N338" s="21"/>
      <c r="O338" s="21"/>
      <c r="P338" s="21"/>
    </row>
    <row r="339" spans="1:16">
      <c r="A339" s="9">
        <v>42705</v>
      </c>
      <c r="B339" s="22">
        <v>312.88380000000001</v>
      </c>
      <c r="C339" s="22">
        <v>53.94</v>
      </c>
      <c r="F339" s="63">
        <v>46134</v>
      </c>
      <c r="G339" s="45">
        <v>119.92523071529631</v>
      </c>
      <c r="H339" s="28">
        <v>101.91</v>
      </c>
      <c r="I339" s="14" t="e">
        <v>#N/A</v>
      </c>
      <c r="N339" s="21"/>
      <c r="O339" s="21"/>
      <c r="P339" s="21"/>
    </row>
    <row r="340" spans="1:16">
      <c r="A340" s="9">
        <v>42706</v>
      </c>
      <c r="B340" s="22">
        <v>312.5575</v>
      </c>
      <c r="C340" s="22">
        <v>54.46</v>
      </c>
      <c r="F340" s="63">
        <v>46135</v>
      </c>
      <c r="G340" s="45">
        <v>120.16634872909184</v>
      </c>
      <c r="H340" s="28">
        <v>105.07</v>
      </c>
      <c r="I340" s="14" t="e">
        <v>#N/A</v>
      </c>
      <c r="N340" s="21"/>
      <c r="O340" s="21"/>
      <c r="P340" s="21"/>
    </row>
    <row r="341" spans="1:16">
      <c r="A341" s="9">
        <v>42707</v>
      </c>
      <c r="B341" s="22">
        <v>312.5575</v>
      </c>
      <c r="C341" s="22">
        <v>54.46</v>
      </c>
      <c r="F341" s="63">
        <v>46136</v>
      </c>
      <c r="G341" s="45">
        <v>120.11484836904332</v>
      </c>
      <c r="H341" s="28">
        <v>105.33</v>
      </c>
      <c r="I341" s="14" t="e">
        <v>#N/A</v>
      </c>
      <c r="N341" s="21"/>
      <c r="O341" s="21"/>
      <c r="P341" s="21"/>
    </row>
    <row r="342" spans="1:16">
      <c r="A342" s="9">
        <v>42708</v>
      </c>
      <c r="B342" s="22">
        <v>312.5575</v>
      </c>
      <c r="C342" s="22">
        <v>54.46</v>
      </c>
      <c r="F342" s="63">
        <v>46137</v>
      </c>
      <c r="G342" s="45">
        <v>120.11484836904332</v>
      </c>
      <c r="H342" s="28">
        <v>105.33</v>
      </c>
      <c r="I342" s="14" t="e">
        <v>#N/A</v>
      </c>
      <c r="N342" s="21"/>
      <c r="O342" s="21"/>
      <c r="P342" s="21"/>
    </row>
    <row r="343" spans="1:16">
      <c r="A343" s="9">
        <v>42709</v>
      </c>
      <c r="B343" s="22">
        <v>316.43729999999999</v>
      </c>
      <c r="C343" s="22">
        <v>54.94</v>
      </c>
      <c r="F343" s="63">
        <v>46138</v>
      </c>
      <c r="G343" s="45">
        <v>120.11484836904332</v>
      </c>
      <c r="H343" s="28">
        <v>105.33</v>
      </c>
      <c r="I343" s="14" t="e">
        <v>#N/A</v>
      </c>
      <c r="N343" s="21"/>
      <c r="O343" s="21"/>
      <c r="P343" s="21"/>
    </row>
    <row r="344" spans="1:16">
      <c r="A344" s="9">
        <v>42710</v>
      </c>
      <c r="B344" s="22">
        <v>317.76889999999997</v>
      </c>
      <c r="C344" s="22">
        <v>53.93</v>
      </c>
      <c r="F344" s="63">
        <v>46139</v>
      </c>
      <c r="G344" s="45">
        <v>120.15748569280903</v>
      </c>
      <c r="H344" s="28">
        <v>108.23</v>
      </c>
      <c r="I344" s="14" t="e">
        <v>#N/A</v>
      </c>
      <c r="N344" s="21"/>
      <c r="O344" s="21"/>
      <c r="P344" s="21"/>
    </row>
    <row r="345" spans="1:16">
      <c r="A345" s="9">
        <v>42711</v>
      </c>
      <c r="B345" s="22">
        <v>317.0301</v>
      </c>
      <c r="C345" s="22">
        <v>53</v>
      </c>
      <c r="F345" s="63">
        <v>46140</v>
      </c>
      <c r="G345" s="45">
        <v>120.22075079589659</v>
      </c>
      <c r="H345" s="28">
        <v>111.26</v>
      </c>
      <c r="I345" s="14" t="e">
        <v>#N/A</v>
      </c>
      <c r="N345" s="21"/>
      <c r="O345" s="21"/>
      <c r="P345" s="21"/>
    </row>
    <row r="346" spans="1:16">
      <c r="A346" s="9">
        <v>42712</v>
      </c>
      <c r="B346" s="22">
        <v>316.11559999999997</v>
      </c>
      <c r="C346" s="22">
        <v>53.89</v>
      </c>
      <c r="F346" s="63">
        <v>46141</v>
      </c>
      <c r="G346" s="45">
        <v>120.03403484890585</v>
      </c>
      <c r="H346" s="28">
        <v>118.03</v>
      </c>
      <c r="I346" s="14" t="e">
        <v>#N/A</v>
      </c>
      <c r="N346" s="21"/>
      <c r="O346" s="21"/>
      <c r="P346" s="21"/>
    </row>
    <row r="347" spans="1:16">
      <c r="A347" s="9">
        <v>42713</v>
      </c>
      <c r="B347" s="22">
        <v>317.9359</v>
      </c>
      <c r="C347" s="22">
        <v>54.33</v>
      </c>
      <c r="F347" s="63">
        <v>46142</v>
      </c>
      <c r="G347" s="45">
        <v>120.0471221385617</v>
      </c>
      <c r="H347" s="28">
        <v>114.01</v>
      </c>
      <c r="I347" s="14" t="e">
        <v>#N/A</v>
      </c>
      <c r="N347" s="21"/>
      <c r="O347" s="21"/>
      <c r="P347" s="21"/>
    </row>
    <row r="348" spans="1:16">
      <c r="A348" s="9">
        <v>42714</v>
      </c>
      <c r="B348" s="22">
        <v>317.9359</v>
      </c>
      <c r="C348" s="22">
        <v>54.33</v>
      </c>
      <c r="F348" s="63">
        <v>46143</v>
      </c>
      <c r="G348" s="45">
        <v>120.5298516536964</v>
      </c>
      <c r="H348" s="28">
        <v>108.17</v>
      </c>
      <c r="I348" s="14" t="e">
        <v>#N/A</v>
      </c>
      <c r="N348" s="21"/>
      <c r="O348" s="21"/>
      <c r="P348" s="21"/>
    </row>
    <row r="349" spans="1:16">
      <c r="A349" s="9">
        <v>42715</v>
      </c>
      <c r="B349" s="22">
        <v>317.9359</v>
      </c>
      <c r="C349" s="22">
        <v>54.33</v>
      </c>
      <c r="F349" s="63">
        <v>46144</v>
      </c>
      <c r="G349" s="45">
        <v>120.5298516536964</v>
      </c>
      <c r="H349" s="28">
        <v>108.17</v>
      </c>
      <c r="I349" s="14" t="e">
        <v>#N/A</v>
      </c>
      <c r="N349" s="21"/>
      <c r="O349" s="21"/>
      <c r="P349" s="21"/>
    </row>
    <row r="350" spans="1:16">
      <c r="A350" s="9">
        <v>42716</v>
      </c>
      <c r="B350" s="22">
        <v>319.04910000000001</v>
      </c>
      <c r="C350" s="22">
        <v>55.69</v>
      </c>
      <c r="F350" s="63">
        <v>46145</v>
      </c>
      <c r="G350" s="45">
        <v>120.5298516536964</v>
      </c>
      <c r="H350" s="28">
        <v>108.17</v>
      </c>
      <c r="I350" s="14" t="e">
        <v>#N/A</v>
      </c>
      <c r="N350" s="21"/>
      <c r="O350" s="21"/>
      <c r="P350" s="21"/>
    </row>
    <row r="351" spans="1:16">
      <c r="A351" s="9">
        <v>42717</v>
      </c>
      <c r="B351" s="22">
        <v>318.10239999999999</v>
      </c>
      <c r="C351" s="22">
        <v>55.72</v>
      </c>
      <c r="F351" s="63">
        <v>46146</v>
      </c>
      <c r="G351" s="45">
        <v>119.96275550811048</v>
      </c>
      <c r="H351" s="28">
        <v>114.44</v>
      </c>
      <c r="I351" s="14" t="e">
        <v>#N/A</v>
      </c>
      <c r="N351" s="21"/>
      <c r="O351" s="21"/>
      <c r="P351" s="21"/>
    </row>
    <row r="352" spans="1:16">
      <c r="A352" s="9">
        <v>42718</v>
      </c>
      <c r="B352" s="22">
        <v>318.22379999999998</v>
      </c>
      <c r="C352" s="22">
        <v>53.9</v>
      </c>
      <c r="F352" s="63">
        <v>46147</v>
      </c>
      <c r="G352" s="45">
        <v>120.71001408610834</v>
      </c>
      <c r="H352" s="28">
        <v>109.87</v>
      </c>
      <c r="I352" s="14" t="e">
        <v>#N/A</v>
      </c>
      <c r="N352" s="21"/>
      <c r="O352" s="21"/>
      <c r="P352" s="21"/>
    </row>
    <row r="353" spans="1:16">
      <c r="A353" s="9">
        <v>42719</v>
      </c>
      <c r="B353" s="22">
        <v>316.38510000000002</v>
      </c>
      <c r="C353" s="22">
        <v>54.02</v>
      </c>
      <c r="F353" s="63">
        <v>46148</v>
      </c>
      <c r="G353" s="45">
        <v>120.75881013441803</v>
      </c>
      <c r="H353" s="28">
        <v>101.27</v>
      </c>
      <c r="I353" s="14" t="e">
        <v>#N/A</v>
      </c>
      <c r="N353" s="21"/>
      <c r="O353" s="21"/>
      <c r="P353" s="21"/>
    </row>
    <row r="354" spans="1:16">
      <c r="A354" s="9">
        <v>42720</v>
      </c>
      <c r="B354" s="22">
        <v>316.15449999999998</v>
      </c>
      <c r="C354" s="22">
        <v>55.21</v>
      </c>
      <c r="F354" s="63">
        <v>46149</v>
      </c>
      <c r="G354" s="45">
        <v>120.30517664485312</v>
      </c>
      <c r="H354" s="28">
        <v>100.06</v>
      </c>
      <c r="I354" s="14" t="e">
        <v>#N/A</v>
      </c>
      <c r="N354" s="21"/>
      <c r="O354" s="21"/>
      <c r="P354" s="21"/>
    </row>
    <row r="355" spans="1:16">
      <c r="A355" s="9">
        <v>42721</v>
      </c>
      <c r="B355" s="22">
        <v>316.15449999999998</v>
      </c>
      <c r="C355" s="22">
        <v>55.21</v>
      </c>
      <c r="F355" s="63">
        <v>46150</v>
      </c>
      <c r="G355" s="45">
        <v>120.83318857698713</v>
      </c>
      <c r="H355" s="28">
        <v>101.29</v>
      </c>
      <c r="I355" s="14" t="e">
        <v>#N/A</v>
      </c>
      <c r="N355" s="21"/>
      <c r="O355" s="21"/>
      <c r="P355" s="21"/>
    </row>
    <row r="356" spans="1:16">
      <c r="A356" s="9">
        <v>42722</v>
      </c>
      <c r="B356" s="22">
        <v>316.15449999999998</v>
      </c>
      <c r="C356" s="22">
        <v>55.21</v>
      </c>
      <c r="F356" s="63">
        <v>46151</v>
      </c>
      <c r="G356" s="45">
        <v>120.83318857698713</v>
      </c>
      <c r="H356" s="28">
        <v>101.29</v>
      </c>
      <c r="I356" s="14" t="e">
        <v>#N/A</v>
      </c>
      <c r="N356" s="21"/>
      <c r="O356" s="21"/>
      <c r="P356" s="21"/>
    </row>
    <row r="357" spans="1:16">
      <c r="A357" s="9">
        <v>42723</v>
      </c>
      <c r="B357" s="22">
        <v>314.04880000000003</v>
      </c>
      <c r="C357" s="22">
        <v>54.92</v>
      </c>
      <c r="F357" s="63">
        <v>46152</v>
      </c>
      <c r="G357" s="45">
        <v>120.83318857698713</v>
      </c>
      <c r="H357" s="28">
        <v>101.29</v>
      </c>
      <c r="I357" s="14" t="e">
        <v>#N/A</v>
      </c>
      <c r="N357" s="21"/>
      <c r="O357" s="21"/>
      <c r="P357" s="21"/>
    </row>
    <row r="358" spans="1:16">
      <c r="A358" s="9">
        <v>42724</v>
      </c>
      <c r="B358" s="22">
        <v>312.41829999999999</v>
      </c>
      <c r="C358" s="22">
        <v>55.35</v>
      </c>
      <c r="F358" s="63">
        <v>46153</v>
      </c>
      <c r="G358" s="45">
        <v>122.56651422507443</v>
      </c>
      <c r="H358" s="28">
        <v>104.21</v>
      </c>
      <c r="I358" s="14" t="e">
        <v>#N/A</v>
      </c>
      <c r="N358" s="21"/>
      <c r="O358" s="21"/>
      <c r="P358" s="21"/>
    </row>
    <row r="359" spans="1:16">
      <c r="A359" s="9">
        <v>42725</v>
      </c>
      <c r="B359" s="22">
        <v>312.44110000000001</v>
      </c>
      <c r="C359" s="22">
        <v>54.46</v>
      </c>
      <c r="F359" s="63">
        <v>46154</v>
      </c>
      <c r="G359" s="45">
        <v>122.74837425463632</v>
      </c>
      <c r="H359" s="28">
        <v>107.77</v>
      </c>
      <c r="I359" s="14" t="e">
        <v>#N/A</v>
      </c>
      <c r="N359" s="21"/>
      <c r="O359" s="21"/>
      <c r="P359" s="21"/>
    </row>
    <row r="360" spans="1:16">
      <c r="A360" s="9">
        <v>42726</v>
      </c>
      <c r="B360" s="22">
        <v>311.31310000000002</v>
      </c>
      <c r="C360" s="22">
        <v>55.05</v>
      </c>
      <c r="F360" s="63">
        <v>46155</v>
      </c>
      <c r="G360" s="45">
        <v>124.08631768280347</v>
      </c>
      <c r="H360" s="28">
        <v>105.63</v>
      </c>
      <c r="I360" s="14" t="e">
        <v>#N/A</v>
      </c>
      <c r="N360" s="21"/>
      <c r="O360" s="21"/>
      <c r="P360" s="21"/>
    </row>
    <row r="361" spans="1:16">
      <c r="A361" s="9">
        <v>42727</v>
      </c>
      <c r="B361" s="22">
        <v>309.19990000000001</v>
      </c>
      <c r="C361" s="22">
        <v>55.16</v>
      </c>
      <c r="F361" s="63">
        <v>46156</v>
      </c>
      <c r="G361" s="45">
        <v>122.43315415129608</v>
      </c>
      <c r="H361" s="28">
        <v>105.72</v>
      </c>
      <c r="I361" s="14" t="e">
        <v>#N/A</v>
      </c>
      <c r="N361" s="21"/>
      <c r="O361" s="21"/>
      <c r="P361" s="21"/>
    </row>
    <row r="362" spans="1:16">
      <c r="A362" s="9">
        <v>42728</v>
      </c>
      <c r="B362" s="22">
        <v>309.19990000000001</v>
      </c>
      <c r="C362" s="22">
        <v>55.16</v>
      </c>
      <c r="F362" s="63">
        <v>46157</v>
      </c>
      <c r="G362" s="45">
        <v>119.82481586992765</v>
      </c>
      <c r="H362" s="28">
        <v>109.26</v>
      </c>
      <c r="I362" s="14" t="e">
        <v>#N/A</v>
      </c>
      <c r="N362" s="21"/>
      <c r="O362" s="21"/>
      <c r="P362" s="21"/>
    </row>
    <row r="363" spans="1:16">
      <c r="A363" s="9">
        <v>42729</v>
      </c>
      <c r="B363" s="22">
        <v>309.19990000000001</v>
      </c>
      <c r="C363" s="22">
        <v>55.16</v>
      </c>
      <c r="F363" s="63">
        <v>46158</v>
      </c>
      <c r="G363" s="45">
        <v>119.82481586992765</v>
      </c>
      <c r="H363" s="28">
        <v>109.26</v>
      </c>
      <c r="I363" s="14" t="e">
        <v>#N/A</v>
      </c>
      <c r="N363" s="21"/>
      <c r="O363" s="21"/>
      <c r="P363" s="21"/>
    </row>
    <row r="364" spans="1:16">
      <c r="A364" s="9">
        <v>42730</v>
      </c>
      <c r="B364" s="22">
        <v>309.19990000000001</v>
      </c>
      <c r="C364" s="22">
        <v>55.16</v>
      </c>
      <c r="F364" s="63">
        <v>46159</v>
      </c>
      <c r="G364" s="45">
        <v>119.82481586992765</v>
      </c>
      <c r="H364" s="28">
        <v>109.26</v>
      </c>
      <c r="I364" s="14" t="e">
        <v>#N/A</v>
      </c>
      <c r="N364" s="21"/>
      <c r="O364" s="21"/>
      <c r="P364" s="21"/>
    </row>
    <row r="365" spans="1:16">
      <c r="A365" s="9">
        <v>42731</v>
      </c>
      <c r="B365" s="22">
        <v>312.846</v>
      </c>
      <c r="C365" s="22">
        <v>56.09</v>
      </c>
      <c r="F365" s="63">
        <v>46160</v>
      </c>
      <c r="G365" s="45">
        <v>120.72096950957592</v>
      </c>
      <c r="H365" s="28">
        <v>112.1</v>
      </c>
      <c r="I365" s="14" t="e">
        <v>#N/A</v>
      </c>
      <c r="N365" s="21"/>
      <c r="O365" s="21"/>
      <c r="P365" s="21"/>
    </row>
    <row r="366" spans="1:16">
      <c r="A366" s="9">
        <v>42732</v>
      </c>
      <c r="B366" s="22">
        <v>312.26819999999998</v>
      </c>
      <c r="C366" s="22">
        <v>56.22</v>
      </c>
      <c r="F366" s="63">
        <v>46161</v>
      </c>
      <c r="G366" s="45">
        <v>120.44145816488947</v>
      </c>
      <c r="H366" s="28">
        <v>111.28</v>
      </c>
      <c r="I366" s="14" t="e">
        <v>#N/A</v>
      </c>
      <c r="N366" s="21"/>
      <c r="O366" s="21"/>
      <c r="P366" s="21"/>
    </row>
    <row r="367" spans="1:16">
      <c r="A367" s="9">
        <v>42733</v>
      </c>
      <c r="B367" s="22">
        <v>312.71480000000003</v>
      </c>
      <c r="C367" s="22">
        <v>56.14</v>
      </c>
      <c r="F367" s="63">
        <v>46162</v>
      </c>
      <c r="G367" s="45">
        <v>120.50951996690067</v>
      </c>
      <c r="H367" s="28">
        <v>105.02</v>
      </c>
      <c r="I367" s="14" t="e">
        <v>#N/A</v>
      </c>
      <c r="N367" s="21"/>
      <c r="O367" s="21"/>
      <c r="P367" s="21"/>
    </row>
    <row r="368" spans="1:16">
      <c r="A368" s="9">
        <v>42734</v>
      </c>
      <c r="B368" s="22">
        <v>313.37380000000002</v>
      </c>
      <c r="C368" s="22">
        <v>56.82</v>
      </c>
      <c r="F368" s="63">
        <v>46163</v>
      </c>
      <c r="G368" s="45">
        <v>119.49646899792802</v>
      </c>
      <c r="H368" s="28">
        <v>102.58</v>
      </c>
      <c r="I368" s="14" t="e">
        <v>#N/A</v>
      </c>
      <c r="N368" s="21"/>
      <c r="O368" s="21"/>
      <c r="P368" s="21"/>
    </row>
    <row r="369" spans="1:16">
      <c r="A369" s="9">
        <v>42735</v>
      </c>
      <c r="B369" s="22">
        <v>313.37380000000002</v>
      </c>
      <c r="C369" s="22">
        <v>56.82</v>
      </c>
      <c r="F369" s="63">
        <v>46164</v>
      </c>
      <c r="G369" s="45">
        <v>119.50967472459432</v>
      </c>
      <c r="H369" s="28">
        <v>103.54</v>
      </c>
      <c r="I369" s="14" t="e">
        <v>#N/A</v>
      </c>
      <c r="N369" s="21"/>
      <c r="O369" s="21"/>
      <c r="P369" s="21"/>
    </row>
    <row r="370" spans="1:16">
      <c r="A370" s="9">
        <v>42736</v>
      </c>
      <c r="B370" s="22">
        <v>313.37380000000002</v>
      </c>
      <c r="C370" s="22">
        <v>56.82</v>
      </c>
      <c r="F370" s="63">
        <v>0</v>
      </c>
      <c r="G370" s="45" t="e">
        <v>#N/A</v>
      </c>
      <c r="H370" s="28" t="e">
        <v>#N/A</v>
      </c>
      <c r="I370" s="14" t="e">
        <v>#N/A</v>
      </c>
      <c r="N370" s="21"/>
      <c r="O370" s="21"/>
      <c r="P370" s="21"/>
    </row>
    <row r="371" spans="1:16">
      <c r="A371" s="9">
        <v>42737</v>
      </c>
      <c r="B371" s="22">
        <v>313.37380000000002</v>
      </c>
      <c r="C371" s="22">
        <v>56.82</v>
      </c>
      <c r="F371" s="63">
        <v>1</v>
      </c>
      <c r="G371" s="45" t="e">
        <v>#N/A</v>
      </c>
      <c r="H371" s="28" t="e">
        <v>#N/A</v>
      </c>
      <c r="I371" s="14" t="e">
        <v>#N/A</v>
      </c>
      <c r="N371" s="21"/>
      <c r="O371" s="21"/>
      <c r="P371" s="21"/>
    </row>
    <row r="372" spans="1:16">
      <c r="A372" s="9">
        <v>42738</v>
      </c>
      <c r="B372" s="22">
        <v>313.42020000000002</v>
      </c>
      <c r="C372" s="22">
        <v>55.47</v>
      </c>
      <c r="F372" s="63">
        <v>2</v>
      </c>
      <c r="G372" s="45" t="e">
        <v>#N/A</v>
      </c>
      <c r="H372" s="28" t="e">
        <v>#N/A</v>
      </c>
      <c r="I372" s="14" t="e">
        <v>#N/A</v>
      </c>
      <c r="N372" s="21"/>
      <c r="O372" s="21"/>
      <c r="P372" s="21"/>
    </row>
    <row r="373" spans="1:16">
      <c r="A373" s="9">
        <v>42739</v>
      </c>
      <c r="B373" s="22">
        <v>318.64210000000003</v>
      </c>
      <c r="C373" s="22">
        <v>56.46</v>
      </c>
      <c r="F373" s="63">
        <v>3</v>
      </c>
      <c r="G373" s="45" t="e">
        <v>#N/A</v>
      </c>
      <c r="H373" s="28" t="e">
        <v>#N/A</v>
      </c>
      <c r="I373" s="14" t="e">
        <v>#N/A</v>
      </c>
      <c r="N373" s="21"/>
      <c r="O373" s="21"/>
      <c r="P373" s="21"/>
    </row>
    <row r="374" spans="1:16">
      <c r="A374" s="9">
        <v>42740</v>
      </c>
      <c r="B374" s="22">
        <v>319.43900000000002</v>
      </c>
      <c r="C374" s="22">
        <v>56.89</v>
      </c>
      <c r="F374" s="63">
        <v>4</v>
      </c>
      <c r="G374" s="45" t="e">
        <v>#N/A</v>
      </c>
      <c r="H374" s="28" t="e">
        <v>#N/A</v>
      </c>
      <c r="I374" s="14" t="e">
        <v>#N/A</v>
      </c>
      <c r="N374" s="21"/>
      <c r="O374" s="21"/>
      <c r="P374" s="21"/>
    </row>
    <row r="375" spans="1:16">
      <c r="A375" s="9">
        <v>42741</v>
      </c>
      <c r="B375" s="22">
        <v>318.01100000000002</v>
      </c>
      <c r="C375" s="22">
        <v>57.1</v>
      </c>
      <c r="F375" s="63">
        <v>5</v>
      </c>
      <c r="G375" s="45" t="e">
        <v>#N/A</v>
      </c>
      <c r="H375" s="28" t="e">
        <v>#N/A</v>
      </c>
      <c r="I375" s="14" t="e">
        <v>#N/A</v>
      </c>
      <c r="N375" s="21"/>
      <c r="O375" s="21"/>
      <c r="P375" s="21"/>
    </row>
    <row r="376" spans="1:16">
      <c r="A376" s="9">
        <v>42742</v>
      </c>
      <c r="B376" s="22">
        <v>318.01100000000002</v>
      </c>
      <c r="C376" s="22">
        <v>57.1</v>
      </c>
      <c r="F376" s="63">
        <v>6</v>
      </c>
      <c r="G376" s="45" t="e">
        <v>#N/A</v>
      </c>
      <c r="H376" s="28" t="e">
        <v>#N/A</v>
      </c>
      <c r="I376" s="14" t="e">
        <v>#N/A</v>
      </c>
      <c r="N376" s="21"/>
      <c r="O376" s="21"/>
      <c r="P376" s="21"/>
    </row>
    <row r="377" spans="1:16">
      <c r="A377" s="9">
        <v>42743</v>
      </c>
      <c r="B377" s="22">
        <v>318.01100000000002</v>
      </c>
      <c r="C377" s="22">
        <v>57.1</v>
      </c>
      <c r="F377" s="63">
        <v>7</v>
      </c>
      <c r="G377" s="45" t="e">
        <v>#N/A</v>
      </c>
      <c r="H377" s="28" t="e">
        <v>#N/A</v>
      </c>
      <c r="I377" s="14" t="e">
        <v>#N/A</v>
      </c>
      <c r="N377" s="21"/>
      <c r="O377" s="21"/>
      <c r="P377" s="21"/>
    </row>
    <row r="378" spans="1:16">
      <c r="A378" s="9">
        <v>42744</v>
      </c>
      <c r="B378" s="22">
        <v>320.01420000000002</v>
      </c>
      <c r="C378" s="22">
        <v>54.94</v>
      </c>
      <c r="F378" s="63">
        <v>8</v>
      </c>
      <c r="G378" s="45" t="e">
        <v>#N/A</v>
      </c>
      <c r="H378" s="28" t="e">
        <v>#N/A</v>
      </c>
      <c r="I378" s="14" t="e">
        <v>#N/A</v>
      </c>
      <c r="N378" s="21"/>
      <c r="O378" s="21"/>
      <c r="P378" s="21"/>
    </row>
    <row r="379" spans="1:16">
      <c r="A379" s="9">
        <v>42745</v>
      </c>
      <c r="B379" s="22">
        <v>324.05270000000002</v>
      </c>
      <c r="C379" s="22">
        <v>53.64</v>
      </c>
      <c r="F379" s="63">
        <v>9</v>
      </c>
      <c r="G379" s="45" t="e">
        <v>#N/A</v>
      </c>
      <c r="H379" s="28" t="e">
        <v>#N/A</v>
      </c>
      <c r="I379" s="14" t="e">
        <v>#N/A</v>
      </c>
      <c r="N379" s="21"/>
      <c r="O379" s="21"/>
      <c r="P379" s="21"/>
    </row>
    <row r="380" spans="1:16">
      <c r="A380" s="9">
        <v>42746</v>
      </c>
      <c r="B380" s="22">
        <v>323.1026</v>
      </c>
      <c r="C380" s="22">
        <v>55.1</v>
      </c>
      <c r="F380" s="63">
        <v>10</v>
      </c>
      <c r="G380" s="45" t="e">
        <v>#N/A</v>
      </c>
      <c r="H380" s="28" t="e">
        <v>#N/A</v>
      </c>
      <c r="I380" s="14" t="e">
        <v>#N/A</v>
      </c>
      <c r="N380" s="21"/>
      <c r="O380" s="21"/>
      <c r="P380" s="21"/>
    </row>
    <row r="381" spans="1:16">
      <c r="A381" s="9">
        <v>42747</v>
      </c>
      <c r="B381" s="22">
        <v>326.24930000000001</v>
      </c>
      <c r="C381" s="22">
        <v>56.01</v>
      </c>
      <c r="F381" s="63">
        <v>11</v>
      </c>
      <c r="G381" s="45" t="e">
        <v>#N/A</v>
      </c>
      <c r="H381" s="28" t="e">
        <v>#N/A</v>
      </c>
      <c r="I381" s="14" t="e">
        <v>#N/A</v>
      </c>
      <c r="N381" s="21"/>
      <c r="O381" s="21"/>
      <c r="P381" s="21"/>
    </row>
    <row r="382" spans="1:16">
      <c r="A382" s="9">
        <v>42748</v>
      </c>
      <c r="B382" s="22">
        <v>328.14389999999997</v>
      </c>
      <c r="C382" s="22">
        <v>55.45</v>
      </c>
      <c r="F382" s="63">
        <v>12</v>
      </c>
      <c r="G382" s="45" t="e">
        <v>#N/A</v>
      </c>
      <c r="H382" s="28" t="e">
        <v>#N/A</v>
      </c>
      <c r="I382" s="14" t="e">
        <v>#N/A</v>
      </c>
      <c r="N382" s="21"/>
      <c r="O382" s="21"/>
      <c r="P382" s="21"/>
    </row>
    <row r="383" spans="1:16">
      <c r="A383" s="9">
        <v>42749</v>
      </c>
      <c r="B383" s="22">
        <v>328.14389999999997</v>
      </c>
      <c r="C383" s="22">
        <v>55.45</v>
      </c>
      <c r="F383" s="63">
        <v>13</v>
      </c>
      <c r="G383" s="45" t="e">
        <v>#N/A</v>
      </c>
      <c r="H383" s="28" t="e">
        <v>#N/A</v>
      </c>
      <c r="I383" s="14" t="e">
        <v>#N/A</v>
      </c>
      <c r="N383" s="21"/>
      <c r="O383" s="21"/>
      <c r="P383" s="21"/>
    </row>
    <row r="384" spans="1:16">
      <c r="A384" s="9">
        <v>42750</v>
      </c>
      <c r="B384" s="22">
        <v>328.14389999999997</v>
      </c>
      <c r="C384" s="22">
        <v>55.45</v>
      </c>
      <c r="F384" s="63">
        <v>14</v>
      </c>
      <c r="G384" s="45" t="e">
        <v>#N/A</v>
      </c>
      <c r="H384" s="28" t="e">
        <v>#N/A</v>
      </c>
      <c r="I384" s="14" t="e">
        <v>#N/A</v>
      </c>
      <c r="N384" s="21"/>
      <c r="O384" s="21"/>
      <c r="P384" s="21"/>
    </row>
    <row r="385" spans="1:16">
      <c r="A385" s="9">
        <v>42751</v>
      </c>
      <c r="B385" s="22">
        <v>328.14389999999997</v>
      </c>
      <c r="C385" s="22">
        <v>55.86</v>
      </c>
      <c r="F385" s="63">
        <v>15</v>
      </c>
      <c r="G385" s="45" t="e">
        <v>#N/A</v>
      </c>
      <c r="H385" s="28" t="e">
        <v>#N/A</v>
      </c>
      <c r="I385" s="14" t="e">
        <v>#N/A</v>
      </c>
      <c r="N385" s="21"/>
      <c r="O385" s="21"/>
      <c r="P385" s="21"/>
    </row>
    <row r="386" spans="1:16">
      <c r="A386" s="9">
        <v>42752</v>
      </c>
      <c r="B386" s="22">
        <v>329.65440000000001</v>
      </c>
      <c r="C386" s="22">
        <v>55.47</v>
      </c>
      <c r="F386" s="63">
        <v>16</v>
      </c>
      <c r="G386" s="45" t="e">
        <v>#N/A</v>
      </c>
      <c r="H386" s="28" t="e">
        <v>#N/A</v>
      </c>
      <c r="I386" s="14" t="e">
        <v>#N/A</v>
      </c>
      <c r="N386" s="21"/>
      <c r="O386" s="21"/>
      <c r="P386" s="21"/>
    </row>
    <row r="387" spans="1:16">
      <c r="A387" s="9">
        <v>42753</v>
      </c>
      <c r="B387" s="22">
        <v>330.62439999999998</v>
      </c>
      <c r="C387" s="22">
        <v>53.92</v>
      </c>
      <c r="F387" s="63">
        <v>17</v>
      </c>
      <c r="G387" s="45" t="e">
        <v>#N/A</v>
      </c>
      <c r="H387" s="28" t="e">
        <v>#N/A</v>
      </c>
      <c r="I387" s="14" t="e">
        <v>#N/A</v>
      </c>
      <c r="N387" s="21"/>
      <c r="O387" s="21"/>
      <c r="P387" s="21"/>
    </row>
    <row r="388" spans="1:16">
      <c r="A388" s="9">
        <v>42754</v>
      </c>
      <c r="B388" s="22">
        <v>328.57729999999998</v>
      </c>
      <c r="C388" s="22">
        <v>54.16</v>
      </c>
      <c r="F388" s="63">
        <v>18</v>
      </c>
      <c r="G388" s="45" t="e">
        <v>#N/A</v>
      </c>
      <c r="H388" s="28" t="e">
        <v>#N/A</v>
      </c>
      <c r="I388" s="14" t="e">
        <v>#N/A</v>
      </c>
      <c r="N388" s="21"/>
      <c r="O388" s="21"/>
      <c r="P388" s="21"/>
    </row>
    <row r="389" spans="1:16">
      <c r="A389" s="9">
        <v>42755</v>
      </c>
      <c r="B389" s="22">
        <v>329.42840000000001</v>
      </c>
      <c r="C389" s="22">
        <v>55.49</v>
      </c>
      <c r="F389" s="63">
        <v>19</v>
      </c>
      <c r="G389" s="45" t="e">
        <v>#N/A</v>
      </c>
      <c r="H389" s="28" t="e">
        <v>#N/A</v>
      </c>
      <c r="I389" s="14" t="e">
        <v>#N/A</v>
      </c>
      <c r="N389" s="21"/>
      <c r="O389" s="21"/>
      <c r="P389" s="21"/>
    </row>
    <row r="390" spans="1:16">
      <c r="A390" s="9">
        <v>42756</v>
      </c>
      <c r="B390" s="22">
        <v>329.42840000000001</v>
      </c>
      <c r="C390" s="22">
        <v>55.49</v>
      </c>
      <c r="F390" s="63">
        <v>20</v>
      </c>
      <c r="G390" s="45" t="e">
        <v>#N/A</v>
      </c>
      <c r="H390" s="28" t="e">
        <v>#N/A</v>
      </c>
      <c r="I390" s="14" t="e">
        <v>#N/A</v>
      </c>
      <c r="N390" s="21"/>
      <c r="O390" s="21"/>
      <c r="P390" s="21"/>
    </row>
    <row r="391" spans="1:16">
      <c r="A391" s="9">
        <v>42757</v>
      </c>
      <c r="B391" s="22">
        <v>329.42840000000001</v>
      </c>
      <c r="C391" s="22">
        <v>55.49</v>
      </c>
      <c r="F391" s="63">
        <v>21</v>
      </c>
      <c r="G391" s="45" t="e">
        <v>#N/A</v>
      </c>
      <c r="H391" s="28" t="e">
        <v>#N/A</v>
      </c>
      <c r="I391" s="14" t="e">
        <v>#N/A</v>
      </c>
      <c r="N391" s="21"/>
      <c r="O391" s="21"/>
      <c r="P391" s="21"/>
    </row>
    <row r="392" spans="1:16">
      <c r="A392" s="9">
        <v>42758</v>
      </c>
      <c r="B392" s="22">
        <v>331.07</v>
      </c>
      <c r="C392" s="22">
        <v>55.23</v>
      </c>
      <c r="F392" s="63">
        <v>22</v>
      </c>
      <c r="G392" s="45" t="e">
        <v>#N/A</v>
      </c>
      <c r="H392" s="28" t="e">
        <v>#N/A</v>
      </c>
      <c r="I392" s="14" t="e">
        <v>#N/A</v>
      </c>
      <c r="N392" s="21"/>
      <c r="O392" s="21"/>
      <c r="P392" s="21"/>
    </row>
    <row r="393" spans="1:16">
      <c r="A393" s="9">
        <v>42759</v>
      </c>
      <c r="B393" s="22">
        <v>330.6311</v>
      </c>
      <c r="C393" s="22">
        <v>55.44</v>
      </c>
      <c r="F393" s="63">
        <v>23</v>
      </c>
      <c r="G393" s="45" t="e">
        <v>#N/A</v>
      </c>
      <c r="H393" s="28" t="e">
        <v>#N/A</v>
      </c>
      <c r="I393" s="14" t="e">
        <v>#N/A</v>
      </c>
      <c r="N393" s="21"/>
      <c r="O393" s="21"/>
      <c r="P393" s="21"/>
    </row>
    <row r="394" spans="1:16">
      <c r="A394" s="9">
        <v>42760</v>
      </c>
      <c r="B394" s="22">
        <v>330.13690000000003</v>
      </c>
      <c r="C394" s="22">
        <v>55.08</v>
      </c>
      <c r="F394" s="63">
        <v>24</v>
      </c>
      <c r="G394" s="45" t="e">
        <v>#N/A</v>
      </c>
      <c r="H394" s="28" t="e">
        <v>#N/A</v>
      </c>
      <c r="I394" s="14" t="e">
        <v>#N/A</v>
      </c>
      <c r="N394" s="21"/>
      <c r="O394" s="21"/>
      <c r="P394" s="21"/>
    </row>
    <row r="395" spans="1:16">
      <c r="A395" s="9">
        <v>42761</v>
      </c>
      <c r="B395" s="22">
        <v>327.07310000000001</v>
      </c>
      <c r="C395" s="22">
        <v>56.24</v>
      </c>
      <c r="F395" s="63">
        <v>25</v>
      </c>
      <c r="G395" s="45" t="e">
        <v>#N/A</v>
      </c>
      <c r="H395" s="28" t="e">
        <v>#N/A</v>
      </c>
      <c r="I395" s="14" t="e">
        <v>#N/A</v>
      </c>
      <c r="N395" s="21"/>
      <c r="O395" s="21"/>
      <c r="P395" s="21"/>
    </row>
    <row r="396" spans="1:16">
      <c r="A396" s="9">
        <v>42762</v>
      </c>
      <c r="B396" s="22">
        <v>326.86270000000002</v>
      </c>
      <c r="C396" s="22">
        <v>55.52</v>
      </c>
      <c r="F396" s="63">
        <v>26</v>
      </c>
      <c r="G396" s="45" t="e">
        <v>#N/A</v>
      </c>
      <c r="H396" s="28" t="e">
        <v>#N/A</v>
      </c>
      <c r="I396" s="14" t="e">
        <v>#N/A</v>
      </c>
      <c r="N396" s="21"/>
      <c r="O396" s="21"/>
      <c r="P396" s="21"/>
    </row>
    <row r="397" spans="1:16">
      <c r="A397" s="9">
        <v>42763</v>
      </c>
      <c r="B397" s="22">
        <v>326.86270000000002</v>
      </c>
      <c r="C397" s="22">
        <v>55.52</v>
      </c>
      <c r="F397" s="63">
        <v>27</v>
      </c>
      <c r="G397" s="45" t="e">
        <v>#N/A</v>
      </c>
      <c r="H397" s="28" t="e">
        <v>#N/A</v>
      </c>
      <c r="I397" s="14" t="e">
        <v>#N/A</v>
      </c>
      <c r="N397" s="21"/>
      <c r="O397" s="21"/>
      <c r="P397" s="21"/>
    </row>
    <row r="398" spans="1:16">
      <c r="A398" s="9">
        <v>42764</v>
      </c>
      <c r="B398" s="22">
        <v>326.86270000000002</v>
      </c>
      <c r="C398" s="22">
        <v>55.52</v>
      </c>
      <c r="F398" s="63">
        <v>28</v>
      </c>
      <c r="G398" s="45" t="e">
        <v>#N/A</v>
      </c>
      <c r="H398" s="28" t="e">
        <v>#N/A</v>
      </c>
      <c r="I398" s="14" t="e">
        <v>#N/A</v>
      </c>
      <c r="N398" s="21"/>
      <c r="O398" s="21"/>
      <c r="P398" s="21"/>
    </row>
    <row r="399" spans="1:16">
      <c r="A399" s="9">
        <v>42765</v>
      </c>
      <c r="B399" s="22">
        <v>323.67919999999998</v>
      </c>
      <c r="C399" s="22">
        <v>55.23</v>
      </c>
      <c r="F399" s="63">
        <v>29</v>
      </c>
      <c r="G399" s="45" t="e">
        <v>#N/A</v>
      </c>
      <c r="H399" s="28" t="e">
        <v>#N/A</v>
      </c>
      <c r="I399" s="14" t="e">
        <v>#N/A</v>
      </c>
      <c r="N399" s="21"/>
      <c r="O399" s="21"/>
      <c r="P399" s="21"/>
    </row>
    <row r="400" spans="1:16">
      <c r="A400" s="9">
        <v>42766</v>
      </c>
      <c r="B400" s="22">
        <v>326.97949999999997</v>
      </c>
      <c r="C400" s="22">
        <v>55.7</v>
      </c>
      <c r="F400" s="63">
        <v>30</v>
      </c>
      <c r="G400" s="45" t="e">
        <v>#N/A</v>
      </c>
      <c r="H400" s="28" t="e">
        <v>#N/A</v>
      </c>
      <c r="I400" s="14" t="e">
        <v>#N/A</v>
      </c>
      <c r="N400" s="21"/>
      <c r="O400" s="21"/>
      <c r="P400" s="21"/>
    </row>
    <row r="401" spans="1:16">
      <c r="A401" s="9">
        <v>42767</v>
      </c>
      <c r="B401" s="22">
        <v>329.3836</v>
      </c>
      <c r="C401" s="22">
        <v>56.8</v>
      </c>
      <c r="F401" s="63">
        <v>31</v>
      </c>
      <c r="G401" s="45" t="e">
        <v>#N/A</v>
      </c>
      <c r="H401" s="28" t="e">
        <v>#N/A</v>
      </c>
      <c r="I401" s="14" t="e">
        <v>#N/A</v>
      </c>
      <c r="N401" s="21"/>
      <c r="O401" s="21"/>
      <c r="P401" s="21"/>
    </row>
    <row r="402" spans="1:16">
      <c r="A402" s="9">
        <v>42768</v>
      </c>
      <c r="B402" s="22">
        <v>329.69569999999999</v>
      </c>
      <c r="C402" s="22">
        <v>56.56</v>
      </c>
      <c r="F402" s="63">
        <v>32</v>
      </c>
      <c r="G402" s="45" t="e">
        <v>#N/A</v>
      </c>
      <c r="H402" s="28" t="e">
        <v>#N/A</v>
      </c>
      <c r="I402" s="14" t="e">
        <v>#N/A</v>
      </c>
      <c r="N402" s="21"/>
      <c r="O402" s="21"/>
      <c r="P402" s="21"/>
    </row>
    <row r="403" spans="1:16">
      <c r="A403" s="9">
        <v>42769</v>
      </c>
      <c r="B403" s="22">
        <v>328.70060000000001</v>
      </c>
      <c r="C403" s="22">
        <v>56.81</v>
      </c>
      <c r="F403" s="63">
        <v>33</v>
      </c>
      <c r="G403" s="45" t="e">
        <v>#N/A</v>
      </c>
      <c r="H403" s="28" t="e">
        <v>#N/A</v>
      </c>
      <c r="I403" s="14" t="e">
        <v>#N/A</v>
      </c>
      <c r="N403" s="21"/>
      <c r="O403" s="21"/>
      <c r="P403" s="21"/>
    </row>
    <row r="404" spans="1:16">
      <c r="A404" s="9">
        <v>42770</v>
      </c>
      <c r="B404" s="22">
        <v>328.70060000000001</v>
      </c>
      <c r="C404" s="22">
        <v>56.81</v>
      </c>
      <c r="F404" s="63">
        <v>34</v>
      </c>
      <c r="G404" s="45" t="e">
        <v>#N/A</v>
      </c>
      <c r="H404" s="28" t="e">
        <v>#N/A</v>
      </c>
      <c r="I404" s="14" t="e">
        <v>#N/A</v>
      </c>
      <c r="N404" s="21"/>
      <c r="O404" s="21"/>
      <c r="P404" s="21"/>
    </row>
    <row r="405" spans="1:16">
      <c r="A405" s="9">
        <v>42771</v>
      </c>
      <c r="B405" s="22">
        <v>328.70060000000001</v>
      </c>
      <c r="C405" s="22">
        <v>56.81</v>
      </c>
      <c r="F405" s="63">
        <v>35</v>
      </c>
      <c r="G405" s="45" t="e">
        <v>#N/A</v>
      </c>
      <c r="H405" s="28" t="e">
        <v>#N/A</v>
      </c>
      <c r="I405" s="14" t="e">
        <v>#N/A</v>
      </c>
      <c r="N405" s="21"/>
      <c r="O405" s="21"/>
      <c r="P405" s="21"/>
    </row>
    <row r="406" spans="1:16">
      <c r="A406" s="9">
        <v>42772</v>
      </c>
      <c r="B406" s="22">
        <v>329.25349999999997</v>
      </c>
      <c r="C406" s="22">
        <v>55.72</v>
      </c>
      <c r="F406" s="63">
        <v>36</v>
      </c>
      <c r="G406" s="45" t="e">
        <v>#N/A</v>
      </c>
      <c r="H406" s="28" t="e">
        <v>#N/A</v>
      </c>
      <c r="I406" s="14" t="e">
        <v>#N/A</v>
      </c>
      <c r="N406" s="21"/>
      <c r="O406" s="21"/>
      <c r="P406" s="21"/>
    </row>
    <row r="407" spans="1:16">
      <c r="A407" s="9">
        <v>42773</v>
      </c>
      <c r="B407" s="22">
        <v>330.47680000000003</v>
      </c>
      <c r="C407" s="22">
        <v>55.05</v>
      </c>
      <c r="F407" s="63">
        <v>37</v>
      </c>
      <c r="G407" s="45" t="e">
        <v>#N/A</v>
      </c>
      <c r="H407" s="28" t="e">
        <v>#N/A</v>
      </c>
      <c r="I407" s="14" t="e">
        <v>#N/A</v>
      </c>
      <c r="N407" s="21"/>
      <c r="O407" s="21"/>
      <c r="P407" s="21"/>
    </row>
    <row r="408" spans="1:16">
      <c r="A408" s="9">
        <v>42774</v>
      </c>
      <c r="B408" s="22">
        <v>332.49489999999997</v>
      </c>
      <c r="C408" s="22">
        <v>55.12</v>
      </c>
      <c r="F408" s="63">
        <v>38</v>
      </c>
      <c r="G408" s="45" t="e">
        <v>#N/A</v>
      </c>
      <c r="H408" s="28" t="e">
        <v>#N/A</v>
      </c>
      <c r="I408" s="14" t="e">
        <v>#N/A</v>
      </c>
      <c r="N408" s="21"/>
      <c r="O408" s="21"/>
      <c r="P408" s="21"/>
    </row>
    <row r="409" spans="1:16">
      <c r="A409" s="9">
        <v>42775</v>
      </c>
      <c r="B409" s="22">
        <v>332.577</v>
      </c>
      <c r="C409" s="22">
        <v>55.63</v>
      </c>
      <c r="F409" s="63">
        <v>39</v>
      </c>
      <c r="G409" s="45" t="e">
        <v>#N/A</v>
      </c>
      <c r="H409" s="28" t="e">
        <v>#N/A</v>
      </c>
      <c r="I409" s="14" t="e">
        <v>#N/A</v>
      </c>
      <c r="N409" s="21"/>
      <c r="O409" s="21"/>
      <c r="P409" s="21"/>
    </row>
    <row r="410" spans="1:16">
      <c r="A410" s="9">
        <v>42776</v>
      </c>
      <c r="B410" s="22">
        <v>336.48250000000002</v>
      </c>
      <c r="C410" s="22">
        <v>56.7</v>
      </c>
      <c r="F410" s="63">
        <v>40</v>
      </c>
      <c r="G410" s="45" t="e">
        <v>#N/A</v>
      </c>
      <c r="H410" s="28" t="e">
        <v>#N/A</v>
      </c>
      <c r="I410" s="14" t="e">
        <v>#N/A</v>
      </c>
      <c r="N410" s="21"/>
      <c r="O410" s="21"/>
      <c r="P410" s="21"/>
    </row>
    <row r="411" spans="1:16">
      <c r="A411" s="9">
        <v>42777</v>
      </c>
      <c r="B411" s="22">
        <v>336.48250000000002</v>
      </c>
      <c r="C411" s="22">
        <v>56.7</v>
      </c>
      <c r="F411" s="63">
        <v>41</v>
      </c>
      <c r="G411" s="45" t="e">
        <v>#N/A</v>
      </c>
      <c r="H411" s="28" t="e">
        <v>#N/A</v>
      </c>
      <c r="I411" s="14" t="e">
        <v>#N/A</v>
      </c>
      <c r="N411" s="21"/>
      <c r="O411" s="21"/>
      <c r="P411" s="21"/>
    </row>
    <row r="412" spans="1:16">
      <c r="A412" s="9">
        <v>42778</v>
      </c>
      <c r="B412" s="22">
        <v>336.48250000000002</v>
      </c>
      <c r="C412" s="22">
        <v>56.7</v>
      </c>
      <c r="F412" s="63">
        <v>42</v>
      </c>
      <c r="G412" s="45" t="e">
        <v>#N/A</v>
      </c>
      <c r="H412" s="28" t="e">
        <v>#N/A</v>
      </c>
      <c r="I412" s="14" t="e">
        <v>#N/A</v>
      </c>
      <c r="N412" s="21"/>
      <c r="O412" s="21"/>
      <c r="P412" s="21"/>
    </row>
    <row r="413" spans="1:16">
      <c r="A413" s="9">
        <v>42779</v>
      </c>
      <c r="B413" s="22">
        <v>336.1164</v>
      </c>
      <c r="C413" s="22">
        <v>55.59</v>
      </c>
      <c r="F413" s="63">
        <v>43</v>
      </c>
      <c r="G413" s="45" t="e">
        <v>#N/A</v>
      </c>
      <c r="H413" s="28" t="e">
        <v>#N/A</v>
      </c>
      <c r="I413" s="14" t="e">
        <v>#N/A</v>
      </c>
      <c r="N413" s="21"/>
      <c r="O413" s="21"/>
      <c r="P413" s="21"/>
    </row>
    <row r="414" spans="1:16">
      <c r="A414" s="9">
        <v>42780</v>
      </c>
      <c r="B414" s="22">
        <v>336.27929999999998</v>
      </c>
      <c r="C414" s="22">
        <v>55.97</v>
      </c>
      <c r="F414" s="63">
        <v>44</v>
      </c>
      <c r="G414" s="45" t="e">
        <v>#N/A</v>
      </c>
      <c r="H414" s="28" t="e">
        <v>#N/A</v>
      </c>
      <c r="I414" s="14" t="e">
        <v>#N/A</v>
      </c>
      <c r="N414" s="21"/>
      <c r="O414" s="21"/>
      <c r="P414" s="21"/>
    </row>
    <row r="415" spans="1:16">
      <c r="A415" s="9">
        <v>42781</v>
      </c>
      <c r="B415" s="22">
        <v>338.06849999999997</v>
      </c>
      <c r="C415" s="22">
        <v>55.75</v>
      </c>
      <c r="F415" s="63">
        <v>45</v>
      </c>
      <c r="G415" s="45" t="e">
        <v>#N/A</v>
      </c>
      <c r="H415" s="28" t="e">
        <v>#N/A</v>
      </c>
      <c r="I415" s="14" t="e">
        <v>#N/A</v>
      </c>
      <c r="N415" s="21"/>
      <c r="O415" s="21"/>
      <c r="P415" s="21"/>
    </row>
    <row r="416" spans="1:16">
      <c r="A416" s="9">
        <v>42782</v>
      </c>
      <c r="B416" s="22">
        <v>335.53800000000001</v>
      </c>
      <c r="C416" s="22">
        <v>55.65</v>
      </c>
      <c r="F416" s="63">
        <v>46</v>
      </c>
      <c r="G416" s="45" t="e">
        <v>#N/A</v>
      </c>
      <c r="H416" s="28" t="e">
        <v>#N/A</v>
      </c>
      <c r="I416" s="14" t="e">
        <v>#N/A</v>
      </c>
      <c r="N416" s="21"/>
      <c r="O416" s="21"/>
      <c r="P416" s="21"/>
    </row>
    <row r="417" spans="1:16">
      <c r="A417" s="9">
        <v>42783</v>
      </c>
      <c r="B417" s="22">
        <v>333.96640000000002</v>
      </c>
      <c r="C417" s="22">
        <v>55.81</v>
      </c>
      <c r="F417" s="63">
        <v>47</v>
      </c>
      <c r="G417" s="45" t="e">
        <v>#N/A</v>
      </c>
      <c r="H417" s="28" t="e">
        <v>#N/A</v>
      </c>
      <c r="I417" s="14" t="e">
        <v>#N/A</v>
      </c>
      <c r="N417" s="21"/>
      <c r="O417" s="21"/>
      <c r="P417" s="21"/>
    </row>
    <row r="418" spans="1:16">
      <c r="A418" s="9">
        <v>42784</v>
      </c>
      <c r="B418" s="22">
        <v>333.96640000000002</v>
      </c>
      <c r="C418" s="22">
        <v>55.81</v>
      </c>
      <c r="F418" s="63">
        <v>48</v>
      </c>
      <c r="G418" s="45" t="e">
        <v>#N/A</v>
      </c>
      <c r="H418" s="28" t="e">
        <v>#N/A</v>
      </c>
      <c r="I418" s="14" t="e">
        <v>#N/A</v>
      </c>
      <c r="N418" s="21"/>
      <c r="O418" s="21"/>
      <c r="P418" s="21"/>
    </row>
    <row r="419" spans="1:16">
      <c r="A419" s="9">
        <v>42785</v>
      </c>
      <c r="B419" s="22">
        <v>333.96640000000002</v>
      </c>
      <c r="C419" s="22">
        <v>55.81</v>
      </c>
      <c r="F419" s="63">
        <v>49</v>
      </c>
      <c r="G419" s="45" t="e">
        <v>#N/A</v>
      </c>
      <c r="H419" s="28" t="e">
        <v>#N/A</v>
      </c>
      <c r="I419" s="14" t="e">
        <v>#N/A</v>
      </c>
      <c r="N419" s="21"/>
      <c r="O419" s="21"/>
      <c r="P419" s="21"/>
    </row>
    <row r="420" spans="1:16">
      <c r="A420" s="9">
        <v>42786</v>
      </c>
      <c r="B420" s="22">
        <v>333.96640000000002</v>
      </c>
      <c r="C420" s="22">
        <v>56.18</v>
      </c>
      <c r="F420" s="63">
        <v>50</v>
      </c>
      <c r="G420" s="45" t="e">
        <v>#N/A</v>
      </c>
      <c r="H420" s="28" t="e">
        <v>#N/A</v>
      </c>
      <c r="I420" s="14" t="e">
        <v>#N/A</v>
      </c>
      <c r="N420" s="21"/>
      <c r="O420" s="21"/>
      <c r="P420" s="21"/>
    </row>
    <row r="421" spans="1:16">
      <c r="A421" s="9">
        <v>42787</v>
      </c>
      <c r="B421" s="22">
        <v>335.11200000000002</v>
      </c>
      <c r="C421" s="22">
        <v>56.66</v>
      </c>
      <c r="F421" s="63">
        <v>51</v>
      </c>
      <c r="G421" s="45" t="e">
        <v>#N/A</v>
      </c>
      <c r="H421" s="28" t="e">
        <v>#N/A</v>
      </c>
      <c r="I421" s="14" t="e">
        <v>#N/A</v>
      </c>
      <c r="N421" s="21"/>
      <c r="O421" s="21"/>
      <c r="P421" s="21"/>
    </row>
    <row r="422" spans="1:16">
      <c r="A422" s="9">
        <v>42788</v>
      </c>
      <c r="B422" s="22">
        <v>334.73070000000001</v>
      </c>
      <c r="C422" s="22">
        <v>55.84</v>
      </c>
      <c r="F422" s="63">
        <v>52</v>
      </c>
      <c r="G422" s="45" t="e">
        <v>#N/A</v>
      </c>
      <c r="H422" s="28" t="e">
        <v>#N/A</v>
      </c>
      <c r="I422" s="14" t="e">
        <v>#N/A</v>
      </c>
      <c r="N422" s="21"/>
      <c r="O422" s="21"/>
      <c r="P422" s="21"/>
    </row>
    <row r="423" spans="1:16">
      <c r="A423" s="9">
        <v>42789</v>
      </c>
      <c r="B423" s="22">
        <v>331.62180000000001</v>
      </c>
      <c r="C423" s="22">
        <v>56.58</v>
      </c>
      <c r="F423" s="63">
        <v>53</v>
      </c>
      <c r="G423" s="45" t="e">
        <v>#N/A</v>
      </c>
      <c r="H423" s="28" t="e">
        <v>#N/A</v>
      </c>
      <c r="I423" s="14" t="e">
        <v>#N/A</v>
      </c>
      <c r="N423" s="21"/>
      <c r="O423" s="21"/>
      <c r="P423" s="21"/>
    </row>
    <row r="424" spans="1:16">
      <c r="A424" s="9">
        <v>42790</v>
      </c>
      <c r="B424" s="22">
        <v>331.512</v>
      </c>
      <c r="C424" s="22">
        <v>55.99</v>
      </c>
      <c r="F424" s="63">
        <v>54</v>
      </c>
      <c r="G424" s="45" t="e">
        <v>#N/A</v>
      </c>
      <c r="H424" s="28" t="e">
        <v>#N/A</v>
      </c>
      <c r="I424" s="14" t="e">
        <v>#N/A</v>
      </c>
      <c r="N424" s="21"/>
      <c r="O424" s="21"/>
      <c r="P424" s="21"/>
    </row>
    <row r="425" spans="1:16">
      <c r="A425" s="9">
        <v>42791</v>
      </c>
      <c r="B425" s="22">
        <v>331.512</v>
      </c>
      <c r="C425" s="22">
        <v>55.99</v>
      </c>
      <c r="F425" s="63">
        <v>55</v>
      </c>
      <c r="G425" s="45" t="e">
        <v>#N/A</v>
      </c>
      <c r="H425" s="28" t="e">
        <v>#N/A</v>
      </c>
      <c r="I425" s="14" t="e">
        <v>#N/A</v>
      </c>
      <c r="N425" s="21"/>
      <c r="O425" s="21"/>
      <c r="P425" s="21"/>
    </row>
    <row r="426" spans="1:16">
      <c r="A426" s="9">
        <v>42792</v>
      </c>
      <c r="B426" s="22">
        <v>331.512</v>
      </c>
      <c r="C426" s="22">
        <v>55.99</v>
      </c>
      <c r="F426" s="63">
        <v>56</v>
      </c>
      <c r="G426" s="45" t="e">
        <v>#N/A</v>
      </c>
      <c r="H426" s="28" t="e">
        <v>#N/A</v>
      </c>
      <c r="I426" s="14" t="e">
        <v>#N/A</v>
      </c>
      <c r="N426" s="21"/>
      <c r="O426" s="21"/>
      <c r="P426" s="21"/>
    </row>
    <row r="427" spans="1:16">
      <c r="A427" s="9">
        <v>42793</v>
      </c>
      <c r="B427" s="22">
        <v>329.96350000000001</v>
      </c>
      <c r="C427" s="22">
        <v>55.93</v>
      </c>
      <c r="F427" s="63">
        <v>57</v>
      </c>
      <c r="G427" s="45" t="e">
        <v>#N/A</v>
      </c>
      <c r="H427" s="28" t="e">
        <v>#N/A</v>
      </c>
      <c r="I427" s="14" t="e">
        <v>#N/A</v>
      </c>
      <c r="N427" s="21"/>
      <c r="O427" s="21"/>
      <c r="P427" s="21"/>
    </row>
    <row r="428" spans="1:16">
      <c r="A428" s="9">
        <v>42794</v>
      </c>
      <c r="B428" s="22">
        <v>332.60640000000001</v>
      </c>
      <c r="C428" s="22">
        <v>55.59</v>
      </c>
      <c r="F428" s="63">
        <v>58</v>
      </c>
      <c r="G428" s="45" t="e">
        <v>#N/A</v>
      </c>
      <c r="H428" s="28" t="e">
        <v>#N/A</v>
      </c>
      <c r="I428" s="14" t="e">
        <v>#N/A</v>
      </c>
      <c r="N428" s="21"/>
      <c r="O428" s="21"/>
      <c r="P428" s="21"/>
    </row>
    <row r="429" spans="1:16">
      <c r="A429" s="9">
        <v>42795</v>
      </c>
      <c r="B429" s="22">
        <v>336.48919999999998</v>
      </c>
      <c r="C429" s="22">
        <v>56.36</v>
      </c>
      <c r="F429" s="63">
        <v>59</v>
      </c>
      <c r="G429" s="45" t="e">
        <v>#N/A</v>
      </c>
      <c r="H429" s="28" t="e">
        <v>#N/A</v>
      </c>
      <c r="I429" s="14" t="e">
        <v>#N/A</v>
      </c>
      <c r="N429" s="21"/>
      <c r="O429" s="21"/>
      <c r="P429" s="21"/>
    </row>
    <row r="430" spans="1:16">
      <c r="A430" s="9">
        <v>42796</v>
      </c>
      <c r="B430" s="22">
        <v>332.57490000000001</v>
      </c>
      <c r="C430" s="22">
        <v>55.08</v>
      </c>
      <c r="F430" s="63">
        <v>60</v>
      </c>
      <c r="G430" s="45" t="e">
        <v>#N/A</v>
      </c>
      <c r="H430" s="28" t="e">
        <v>#N/A</v>
      </c>
      <c r="I430" s="14" t="e">
        <v>#N/A</v>
      </c>
      <c r="N430" s="21"/>
      <c r="O430" s="21"/>
      <c r="P430" s="21"/>
    </row>
    <row r="431" spans="1:16">
      <c r="A431" s="9">
        <v>42797</v>
      </c>
      <c r="B431" s="22">
        <v>331.95650000000001</v>
      </c>
      <c r="C431" s="22">
        <v>55.9</v>
      </c>
      <c r="F431" s="63">
        <v>61</v>
      </c>
      <c r="G431" s="45" t="e">
        <v>#N/A</v>
      </c>
      <c r="H431" s="28" t="e">
        <v>#N/A</v>
      </c>
      <c r="I431" s="14" t="e">
        <v>#N/A</v>
      </c>
      <c r="N431" s="21"/>
      <c r="O431" s="21"/>
      <c r="P431" s="21"/>
    </row>
    <row r="432" spans="1:16">
      <c r="A432" s="9">
        <v>42798</v>
      </c>
      <c r="B432" s="22">
        <v>331.95650000000001</v>
      </c>
      <c r="C432" s="22">
        <v>55.9</v>
      </c>
      <c r="F432" s="63">
        <v>62</v>
      </c>
      <c r="G432" s="45" t="e">
        <v>#N/A</v>
      </c>
      <c r="H432" s="28" t="e">
        <v>#N/A</v>
      </c>
      <c r="I432" s="14" t="e">
        <v>#N/A</v>
      </c>
      <c r="N432" s="21"/>
      <c r="O432" s="21"/>
      <c r="P432" s="21"/>
    </row>
    <row r="433" spans="1:16">
      <c r="A433" s="9">
        <v>42799</v>
      </c>
      <c r="B433" s="22">
        <v>331.95650000000001</v>
      </c>
      <c r="C433" s="22">
        <v>55.9</v>
      </c>
      <c r="F433" s="63">
        <v>63</v>
      </c>
      <c r="G433" s="45" t="e">
        <v>#N/A</v>
      </c>
      <c r="H433" s="28" t="e">
        <v>#N/A</v>
      </c>
      <c r="I433" s="14" t="e">
        <v>#N/A</v>
      </c>
      <c r="N433" s="21"/>
      <c r="O433" s="21"/>
      <c r="P433" s="21"/>
    </row>
    <row r="434" spans="1:16">
      <c r="A434" s="9">
        <v>42800</v>
      </c>
      <c r="B434" s="22">
        <v>330.93490000000003</v>
      </c>
      <c r="C434" s="22">
        <v>56.01</v>
      </c>
      <c r="F434" s="63">
        <v>64</v>
      </c>
      <c r="G434" s="45" t="e">
        <v>#N/A</v>
      </c>
      <c r="H434" s="28" t="e">
        <v>#N/A</v>
      </c>
      <c r="I434" s="14" t="e">
        <v>#N/A</v>
      </c>
      <c r="N434" s="21"/>
      <c r="O434" s="21"/>
      <c r="P434" s="21"/>
    </row>
    <row r="435" spans="1:16">
      <c r="A435" s="9">
        <v>42801</v>
      </c>
      <c r="B435" s="22">
        <v>328.01049999999998</v>
      </c>
      <c r="C435" s="22">
        <v>55.92</v>
      </c>
      <c r="F435" s="63">
        <v>65</v>
      </c>
      <c r="G435" s="45" t="e">
        <v>#N/A</v>
      </c>
      <c r="H435" s="28" t="e">
        <v>#N/A</v>
      </c>
      <c r="I435" s="14" t="e">
        <v>#N/A</v>
      </c>
      <c r="N435" s="21"/>
      <c r="O435" s="21"/>
      <c r="P435" s="21"/>
    </row>
    <row r="436" spans="1:16">
      <c r="A436" s="9">
        <v>42802</v>
      </c>
      <c r="B436" s="22">
        <v>326.76690000000002</v>
      </c>
      <c r="C436" s="22">
        <v>53.11</v>
      </c>
      <c r="F436" s="63">
        <v>66</v>
      </c>
      <c r="G436" s="45" t="e">
        <v>#N/A</v>
      </c>
      <c r="H436" s="28" t="e">
        <v>#N/A</v>
      </c>
      <c r="I436" s="14" t="e">
        <v>#N/A</v>
      </c>
      <c r="N436" s="21"/>
      <c r="O436" s="21"/>
      <c r="P436" s="21"/>
    </row>
    <row r="437" spans="1:16">
      <c r="A437" s="9">
        <v>42803</v>
      </c>
      <c r="B437" s="22">
        <v>324.25080000000003</v>
      </c>
      <c r="C437" s="22">
        <v>52.19</v>
      </c>
      <c r="F437" s="63">
        <v>67</v>
      </c>
      <c r="G437" s="45" t="e">
        <v>#N/A</v>
      </c>
      <c r="H437" s="28" t="e">
        <v>#N/A</v>
      </c>
      <c r="I437" s="14" t="e">
        <v>#N/A</v>
      </c>
      <c r="N437" s="21"/>
      <c r="O437" s="21"/>
      <c r="P437" s="21"/>
    </row>
    <row r="438" spans="1:16">
      <c r="A438" s="9">
        <v>42804</v>
      </c>
      <c r="B438" s="22">
        <v>324.40649999999999</v>
      </c>
      <c r="C438" s="22">
        <v>51.37</v>
      </c>
      <c r="F438" s="63">
        <v>68</v>
      </c>
      <c r="G438" s="45" t="e">
        <v>#N/A</v>
      </c>
      <c r="H438" s="28" t="e">
        <v>#N/A</v>
      </c>
      <c r="I438" s="14" t="e">
        <v>#N/A</v>
      </c>
      <c r="N438" s="21"/>
      <c r="O438" s="21"/>
      <c r="P438" s="21"/>
    </row>
    <row r="439" spans="1:16">
      <c r="A439" s="9">
        <v>42805</v>
      </c>
      <c r="B439" s="22">
        <v>324.40649999999999</v>
      </c>
      <c r="C439" s="22">
        <v>51.37</v>
      </c>
      <c r="F439" s="63">
        <v>69</v>
      </c>
      <c r="G439" s="45" t="e">
        <v>#N/A</v>
      </c>
      <c r="H439" s="28" t="e">
        <v>#N/A</v>
      </c>
      <c r="I439" s="14" t="e">
        <v>#N/A</v>
      </c>
      <c r="N439" s="21"/>
      <c r="O439" s="21"/>
      <c r="P439" s="21"/>
    </row>
    <row r="440" spans="1:16">
      <c r="A440" s="9">
        <v>42806</v>
      </c>
      <c r="B440" s="22">
        <v>324.40649999999999</v>
      </c>
      <c r="C440" s="22">
        <v>51.37</v>
      </c>
      <c r="F440" s="63">
        <v>70</v>
      </c>
      <c r="G440" s="45" t="e">
        <v>#N/A</v>
      </c>
      <c r="H440" s="28" t="e">
        <v>#N/A</v>
      </c>
      <c r="I440" s="14" t="e">
        <v>#N/A</v>
      </c>
      <c r="N440" s="21"/>
      <c r="O440" s="21"/>
      <c r="P440" s="21"/>
    </row>
    <row r="441" spans="1:16">
      <c r="A441" s="9">
        <v>42807</v>
      </c>
      <c r="B441" s="22">
        <v>324.71769999999998</v>
      </c>
      <c r="C441" s="22">
        <v>51.35</v>
      </c>
      <c r="F441" s="63">
        <v>71</v>
      </c>
      <c r="G441" s="45" t="e">
        <v>#N/A</v>
      </c>
      <c r="H441" s="28" t="e">
        <v>#N/A</v>
      </c>
      <c r="I441" s="14" t="e">
        <v>#N/A</v>
      </c>
      <c r="N441" s="21"/>
      <c r="O441" s="21"/>
      <c r="P441" s="21"/>
    </row>
    <row r="442" spans="1:16">
      <c r="A442" s="9">
        <v>42808</v>
      </c>
      <c r="B442" s="22">
        <v>324.11219999999997</v>
      </c>
      <c r="C442" s="22">
        <v>50.92</v>
      </c>
      <c r="F442" s="63">
        <v>72</v>
      </c>
      <c r="G442" s="45" t="e">
        <v>#N/A</v>
      </c>
      <c r="H442" s="28" t="e">
        <v>#N/A</v>
      </c>
      <c r="I442" s="14" t="e">
        <v>#N/A</v>
      </c>
      <c r="N442" s="21"/>
      <c r="O442" s="21"/>
      <c r="P442" s="21"/>
    </row>
    <row r="443" spans="1:16">
      <c r="A443" s="9">
        <v>42809</v>
      </c>
      <c r="B443" s="22">
        <v>326.10219999999998</v>
      </c>
      <c r="C443" s="22">
        <v>51.81</v>
      </c>
      <c r="F443" s="63">
        <v>73</v>
      </c>
      <c r="G443" s="45" t="e">
        <v>#N/A</v>
      </c>
      <c r="H443" s="28" t="e">
        <v>#N/A</v>
      </c>
      <c r="I443" s="14" t="e">
        <v>#N/A</v>
      </c>
      <c r="N443" s="21"/>
      <c r="O443" s="21"/>
      <c r="P443" s="21"/>
    </row>
    <row r="444" spans="1:16">
      <c r="A444" s="9">
        <v>42810</v>
      </c>
      <c r="B444" s="22">
        <v>328.27890000000002</v>
      </c>
      <c r="C444" s="22">
        <v>51.74</v>
      </c>
      <c r="F444" s="63">
        <v>74</v>
      </c>
      <c r="G444" s="45" t="e">
        <v>#N/A</v>
      </c>
      <c r="H444" s="28" t="e">
        <v>#N/A</v>
      </c>
      <c r="I444" s="14" t="e">
        <v>#N/A</v>
      </c>
      <c r="N444" s="21"/>
      <c r="O444" s="21"/>
      <c r="P444" s="21"/>
    </row>
    <row r="445" spans="1:16">
      <c r="A445" s="9">
        <v>42811</v>
      </c>
      <c r="B445" s="22">
        <v>329.03410000000002</v>
      </c>
      <c r="C445" s="22">
        <v>51.76</v>
      </c>
      <c r="F445" s="63">
        <v>75</v>
      </c>
      <c r="G445" s="45" t="e">
        <v>#N/A</v>
      </c>
      <c r="H445" s="28" t="e">
        <v>#N/A</v>
      </c>
      <c r="I445" s="14" t="e">
        <v>#N/A</v>
      </c>
      <c r="N445" s="21"/>
      <c r="O445" s="21"/>
      <c r="P445" s="21"/>
    </row>
    <row r="446" spans="1:16">
      <c r="A446" s="9">
        <v>42812</v>
      </c>
      <c r="B446" s="22">
        <v>329.03410000000002</v>
      </c>
      <c r="C446" s="22">
        <v>51.76</v>
      </c>
      <c r="F446" s="63">
        <v>76</v>
      </c>
      <c r="G446" s="45" t="e">
        <v>#N/A</v>
      </c>
      <c r="H446" s="28" t="e">
        <v>#N/A</v>
      </c>
      <c r="I446" s="14" t="e">
        <v>#N/A</v>
      </c>
      <c r="N446" s="21"/>
      <c r="O446" s="21"/>
      <c r="P446" s="21"/>
    </row>
    <row r="447" spans="1:16">
      <c r="A447" s="9">
        <v>42813</v>
      </c>
      <c r="B447" s="22">
        <v>329.03410000000002</v>
      </c>
      <c r="C447" s="22">
        <v>51.76</v>
      </c>
      <c r="F447" s="63">
        <v>77</v>
      </c>
      <c r="G447" s="45" t="e">
        <v>#N/A</v>
      </c>
      <c r="H447" s="28" t="e">
        <v>#N/A</v>
      </c>
      <c r="I447" s="14" t="e">
        <v>#N/A</v>
      </c>
      <c r="N447" s="21"/>
      <c r="O447" s="21"/>
      <c r="P447" s="21"/>
    </row>
    <row r="448" spans="1:16">
      <c r="A448" s="9">
        <v>42814</v>
      </c>
      <c r="B448" s="22">
        <v>327.54849999999999</v>
      </c>
      <c r="C448" s="22">
        <v>51.62</v>
      </c>
      <c r="F448" s="63">
        <v>78</v>
      </c>
      <c r="G448" s="45" t="e">
        <v>#N/A</v>
      </c>
      <c r="H448" s="28" t="e">
        <v>#N/A</v>
      </c>
      <c r="I448" s="14" t="e">
        <v>#N/A</v>
      </c>
      <c r="N448" s="21"/>
      <c r="O448" s="21"/>
      <c r="P448" s="21"/>
    </row>
    <row r="449" spans="1:16">
      <c r="A449" s="9">
        <v>42815</v>
      </c>
      <c r="B449" s="22">
        <v>326.27120000000002</v>
      </c>
      <c r="C449" s="22">
        <v>50.96</v>
      </c>
      <c r="F449" s="63">
        <v>79</v>
      </c>
      <c r="G449" s="45" t="e">
        <v>#N/A</v>
      </c>
      <c r="H449" s="28" t="e">
        <v>#N/A</v>
      </c>
      <c r="I449" s="14" t="e">
        <v>#N/A</v>
      </c>
      <c r="N449" s="21"/>
      <c r="O449" s="21"/>
      <c r="P449" s="21"/>
    </row>
    <row r="450" spans="1:16">
      <c r="A450" s="9">
        <v>42816</v>
      </c>
      <c r="B450" s="22">
        <v>326.98970000000003</v>
      </c>
      <c r="C450" s="22">
        <v>50.64</v>
      </c>
      <c r="F450" s="63">
        <v>80</v>
      </c>
      <c r="G450" s="45" t="e">
        <v>#N/A</v>
      </c>
      <c r="H450" s="28" t="e">
        <v>#N/A</v>
      </c>
      <c r="I450" s="14" t="e">
        <v>#N/A</v>
      </c>
      <c r="N450" s="21"/>
      <c r="O450" s="21"/>
      <c r="P450" s="21"/>
    </row>
    <row r="451" spans="1:16">
      <c r="A451" s="9">
        <v>42817</v>
      </c>
      <c r="B451" s="22">
        <v>326.8116</v>
      </c>
      <c r="C451" s="22">
        <v>50.56</v>
      </c>
      <c r="F451" s="63">
        <v>81</v>
      </c>
      <c r="G451" s="45" t="e">
        <v>#N/A</v>
      </c>
      <c r="H451" s="28" t="e">
        <v>#N/A</v>
      </c>
      <c r="I451" s="14" t="e">
        <v>#N/A</v>
      </c>
      <c r="N451" s="21"/>
      <c r="O451" s="21"/>
      <c r="P451" s="21"/>
    </row>
    <row r="452" spans="1:16">
      <c r="A452" s="9">
        <v>42818</v>
      </c>
      <c r="B452" s="22">
        <v>325.95030000000003</v>
      </c>
      <c r="C452" s="22">
        <v>50.8</v>
      </c>
      <c r="F452" s="63">
        <v>82</v>
      </c>
      <c r="G452" s="45" t="e">
        <v>#N/A</v>
      </c>
      <c r="H452" s="28" t="e">
        <v>#N/A</v>
      </c>
      <c r="I452" s="14" t="e">
        <v>#N/A</v>
      </c>
      <c r="N452" s="21"/>
      <c r="O452" s="21"/>
      <c r="P452" s="21"/>
    </row>
    <row r="453" spans="1:16">
      <c r="A453" s="9">
        <v>42819</v>
      </c>
      <c r="B453" s="22">
        <v>325.95030000000003</v>
      </c>
      <c r="C453" s="22">
        <v>50.8</v>
      </c>
      <c r="F453" s="63">
        <v>83</v>
      </c>
      <c r="G453" s="45" t="e">
        <v>#N/A</v>
      </c>
      <c r="H453" s="28" t="e">
        <v>#N/A</v>
      </c>
      <c r="I453" s="14" t="e">
        <v>#N/A</v>
      </c>
      <c r="N453" s="21"/>
      <c r="O453" s="21"/>
      <c r="P453" s="21"/>
    </row>
    <row r="454" spans="1:16">
      <c r="A454" s="9">
        <v>42820</v>
      </c>
      <c r="B454" s="22">
        <v>325.95030000000003</v>
      </c>
      <c r="C454" s="22">
        <v>50.8</v>
      </c>
      <c r="F454" s="63">
        <v>84</v>
      </c>
      <c r="G454" s="45" t="e">
        <v>#N/A</v>
      </c>
      <c r="H454" s="28" t="e">
        <v>#N/A</v>
      </c>
      <c r="I454" s="14" t="e">
        <v>#N/A</v>
      </c>
      <c r="N454" s="21"/>
      <c r="O454" s="21"/>
      <c r="P454" s="21"/>
    </row>
    <row r="455" spans="1:16">
      <c r="A455" s="9">
        <v>42821</v>
      </c>
      <c r="B455" s="22">
        <v>323.6395</v>
      </c>
      <c r="C455" s="22">
        <v>50.75</v>
      </c>
      <c r="F455" s="63">
        <v>85</v>
      </c>
      <c r="G455" s="45" t="e">
        <v>#N/A</v>
      </c>
      <c r="H455" s="28" t="e">
        <v>#N/A</v>
      </c>
      <c r="I455" s="14" t="e">
        <v>#N/A</v>
      </c>
      <c r="N455" s="21"/>
      <c r="O455" s="21"/>
      <c r="P455" s="21"/>
    </row>
    <row r="456" spans="1:16">
      <c r="A456" s="9">
        <v>42822</v>
      </c>
      <c r="B456" s="22">
        <v>325.0634</v>
      </c>
      <c r="C456" s="22">
        <v>51.33</v>
      </c>
      <c r="F456" s="63">
        <v>86</v>
      </c>
      <c r="G456" s="45" t="e">
        <v>#N/A</v>
      </c>
      <c r="H456" s="28" t="e">
        <v>#N/A</v>
      </c>
      <c r="I456" s="14" t="e">
        <v>#N/A</v>
      </c>
      <c r="N456" s="21"/>
      <c r="O456" s="21"/>
      <c r="P456" s="21"/>
    </row>
    <row r="457" spans="1:16">
      <c r="A457" s="9">
        <v>42823</v>
      </c>
      <c r="B457" s="22">
        <v>325.3596</v>
      </c>
      <c r="C457" s="22">
        <v>52.42</v>
      </c>
      <c r="F457" s="63">
        <v>87</v>
      </c>
      <c r="G457" s="45" t="e">
        <v>#N/A</v>
      </c>
      <c r="H457" s="28" t="e">
        <v>#N/A</v>
      </c>
      <c r="I457" s="14" t="e">
        <v>#N/A</v>
      </c>
      <c r="N457" s="21"/>
      <c r="O457" s="21"/>
      <c r="P457" s="21"/>
    </row>
    <row r="458" spans="1:16">
      <c r="A458" s="9">
        <v>42824</v>
      </c>
      <c r="B458" s="22">
        <v>324.72750000000002</v>
      </c>
      <c r="C458" s="22">
        <v>52.96</v>
      </c>
      <c r="F458" s="63">
        <v>88</v>
      </c>
      <c r="G458" s="45" t="e">
        <v>#N/A</v>
      </c>
      <c r="H458" s="28" t="e">
        <v>#N/A</v>
      </c>
      <c r="I458" s="14" t="e">
        <v>#N/A</v>
      </c>
      <c r="N458" s="21"/>
      <c r="O458" s="21"/>
      <c r="P458" s="21"/>
    </row>
    <row r="459" spans="1:16">
      <c r="A459" s="9">
        <v>42825</v>
      </c>
      <c r="B459" s="22">
        <v>324.21379999999999</v>
      </c>
      <c r="C459" s="22">
        <v>52.83</v>
      </c>
      <c r="F459" s="63">
        <v>89</v>
      </c>
      <c r="G459" s="45" t="e">
        <v>#N/A</v>
      </c>
      <c r="H459" s="28" t="e">
        <v>#N/A</v>
      </c>
      <c r="I459" s="14" t="e">
        <v>#N/A</v>
      </c>
      <c r="N459" s="21"/>
      <c r="O459" s="21"/>
      <c r="P459" s="21"/>
    </row>
    <row r="460" spans="1:16">
      <c r="A460" s="9">
        <v>42826</v>
      </c>
      <c r="B460" s="22">
        <v>324.21379999999999</v>
      </c>
      <c r="C460" s="22">
        <v>52.83</v>
      </c>
      <c r="F460" s="63">
        <v>90</v>
      </c>
      <c r="G460" s="45" t="e">
        <v>#N/A</v>
      </c>
      <c r="H460" s="28" t="e">
        <v>#N/A</v>
      </c>
      <c r="I460" s="14" t="e">
        <v>#N/A</v>
      </c>
      <c r="N460" s="21"/>
      <c r="O460" s="21"/>
      <c r="P460" s="21"/>
    </row>
    <row r="461" spans="1:16">
      <c r="A461" s="9">
        <v>42827</v>
      </c>
      <c r="B461" s="22">
        <v>324.21379999999999</v>
      </c>
      <c r="C461" s="22">
        <v>52.83</v>
      </c>
      <c r="F461" s="63">
        <v>91</v>
      </c>
      <c r="G461" s="45" t="e">
        <v>#N/A</v>
      </c>
      <c r="H461" s="28" t="e">
        <v>#N/A</v>
      </c>
      <c r="I461" s="14" t="e">
        <v>#N/A</v>
      </c>
      <c r="N461" s="21"/>
      <c r="O461" s="21"/>
      <c r="P461" s="21"/>
    </row>
    <row r="462" spans="1:16">
      <c r="A462" s="9">
        <v>42828</v>
      </c>
      <c r="B462" s="22">
        <v>322.23020000000002</v>
      </c>
      <c r="C462" s="22">
        <v>53.12</v>
      </c>
      <c r="F462" s="63">
        <v>92</v>
      </c>
      <c r="G462" s="45" t="e">
        <v>#N/A</v>
      </c>
      <c r="H462" s="28" t="e">
        <v>#N/A</v>
      </c>
      <c r="I462" s="14" t="e">
        <v>#N/A</v>
      </c>
      <c r="N462" s="21"/>
      <c r="O462" s="21"/>
      <c r="P462" s="21"/>
    </row>
    <row r="463" spans="1:16">
      <c r="A463" s="9">
        <v>42829</v>
      </c>
      <c r="B463" s="22">
        <v>320.80430000000001</v>
      </c>
      <c r="C463" s="22">
        <v>54.17</v>
      </c>
      <c r="F463" s="63">
        <v>93</v>
      </c>
      <c r="G463" s="45" t="e">
        <v>#N/A</v>
      </c>
      <c r="H463" s="28" t="e">
        <v>#N/A</v>
      </c>
      <c r="I463" s="14" t="e">
        <v>#N/A</v>
      </c>
      <c r="N463" s="21"/>
      <c r="O463" s="21"/>
      <c r="P463" s="21"/>
    </row>
    <row r="464" spans="1:16">
      <c r="A464" s="9">
        <v>42830</v>
      </c>
      <c r="B464" s="22">
        <v>322.42410000000001</v>
      </c>
      <c r="C464" s="22">
        <v>54.36</v>
      </c>
      <c r="F464" s="63">
        <v>94</v>
      </c>
      <c r="G464" s="45" t="e">
        <v>#N/A</v>
      </c>
      <c r="H464" s="28" t="e">
        <v>#N/A</v>
      </c>
      <c r="I464" s="14" t="e">
        <v>#N/A</v>
      </c>
      <c r="N464" s="21"/>
      <c r="O464" s="21"/>
      <c r="P464" s="21"/>
    </row>
    <row r="465" spans="1:16">
      <c r="A465" s="9">
        <v>42831</v>
      </c>
      <c r="B465" s="22">
        <v>321.94900000000001</v>
      </c>
      <c r="C465" s="22">
        <v>54.89</v>
      </c>
      <c r="F465" s="63">
        <v>95</v>
      </c>
      <c r="G465" s="45" t="e">
        <v>#N/A</v>
      </c>
      <c r="H465" s="28" t="e">
        <v>#N/A</v>
      </c>
      <c r="I465" s="14" t="e">
        <v>#N/A</v>
      </c>
      <c r="N465" s="21"/>
      <c r="O465" s="21"/>
      <c r="P465" s="21"/>
    </row>
    <row r="466" spans="1:16">
      <c r="A466" s="9">
        <v>42832</v>
      </c>
      <c r="B466" s="22">
        <v>322.80290000000002</v>
      </c>
      <c r="C466" s="22">
        <v>55.24</v>
      </c>
      <c r="F466" s="63">
        <v>96</v>
      </c>
      <c r="G466" s="45" t="e">
        <v>#N/A</v>
      </c>
      <c r="H466" s="28" t="e">
        <v>#N/A</v>
      </c>
      <c r="I466" s="14" t="e">
        <v>#N/A</v>
      </c>
      <c r="N466" s="21"/>
      <c r="O466" s="21"/>
      <c r="P466" s="21"/>
    </row>
    <row r="467" spans="1:16">
      <c r="A467" s="9">
        <v>42833</v>
      </c>
      <c r="B467" s="22">
        <v>322.80290000000002</v>
      </c>
      <c r="C467" s="22">
        <v>55.24</v>
      </c>
      <c r="F467" s="63">
        <v>97</v>
      </c>
      <c r="G467" s="45" t="e">
        <v>#N/A</v>
      </c>
      <c r="H467" s="28" t="e">
        <v>#N/A</v>
      </c>
      <c r="I467" s="14" t="e">
        <v>#N/A</v>
      </c>
      <c r="N467" s="21"/>
      <c r="O467" s="21"/>
      <c r="P467" s="21"/>
    </row>
    <row r="468" spans="1:16">
      <c r="A468" s="9">
        <v>42834</v>
      </c>
      <c r="B468" s="22">
        <v>322.80290000000002</v>
      </c>
      <c r="C468" s="22">
        <v>55.24</v>
      </c>
      <c r="F468" s="63">
        <v>98</v>
      </c>
      <c r="G468" s="45" t="e">
        <v>#N/A</v>
      </c>
      <c r="H468" s="28" t="e">
        <v>#N/A</v>
      </c>
      <c r="I468" s="14" t="e">
        <v>#N/A</v>
      </c>
      <c r="N468" s="21"/>
      <c r="O468" s="21"/>
      <c r="P468" s="21"/>
    </row>
    <row r="469" spans="1:16">
      <c r="A469" s="9">
        <v>42835</v>
      </c>
      <c r="B469" s="22">
        <v>323.49700000000001</v>
      </c>
      <c r="C469" s="22">
        <v>55.98</v>
      </c>
      <c r="F469" s="63">
        <v>99</v>
      </c>
      <c r="G469" s="45" t="e">
        <v>#N/A</v>
      </c>
      <c r="H469" s="28" t="e">
        <v>#N/A</v>
      </c>
      <c r="I469" s="14" t="e">
        <v>#N/A</v>
      </c>
      <c r="N469" s="21"/>
      <c r="O469" s="21"/>
      <c r="P469" s="21"/>
    </row>
    <row r="470" spans="1:16">
      <c r="A470" s="9">
        <v>42836</v>
      </c>
      <c r="B470" s="22">
        <v>325.44139999999999</v>
      </c>
      <c r="C470" s="22">
        <v>56.23</v>
      </c>
      <c r="F470" s="63">
        <v>100</v>
      </c>
      <c r="G470" s="45" t="e">
        <v>#N/A</v>
      </c>
      <c r="H470" s="28" t="e">
        <v>#N/A</v>
      </c>
      <c r="I470" s="14" t="e">
        <v>#N/A</v>
      </c>
      <c r="N470" s="21"/>
      <c r="O470" s="21"/>
      <c r="P470" s="21"/>
    </row>
    <row r="471" spans="1:16">
      <c r="A471" s="9">
        <v>42837</v>
      </c>
      <c r="B471" s="22">
        <v>325.0231</v>
      </c>
      <c r="C471" s="22">
        <v>55.86</v>
      </c>
      <c r="F471" s="63">
        <v>101</v>
      </c>
      <c r="G471" s="45" t="e">
        <v>#N/A</v>
      </c>
      <c r="H471" s="28" t="e">
        <v>#N/A</v>
      </c>
      <c r="I471" s="14" t="e">
        <v>#N/A</v>
      </c>
      <c r="N471" s="21"/>
      <c r="O471" s="21"/>
      <c r="P471" s="21"/>
    </row>
    <row r="472" spans="1:16">
      <c r="A472" s="9">
        <v>42838</v>
      </c>
      <c r="B472" s="22">
        <v>326.72190000000001</v>
      </c>
      <c r="C472" s="22">
        <v>55.89</v>
      </c>
      <c r="F472" s="63">
        <v>102</v>
      </c>
      <c r="G472" s="45" t="e">
        <v>#N/A</v>
      </c>
      <c r="H472" s="28" t="e">
        <v>#N/A</v>
      </c>
      <c r="I472" s="14" t="e">
        <v>#N/A</v>
      </c>
      <c r="N472" s="21"/>
      <c r="O472" s="21"/>
      <c r="P472" s="21"/>
    </row>
    <row r="473" spans="1:16">
      <c r="A473" s="9">
        <v>42839</v>
      </c>
      <c r="B473" s="22">
        <v>326.72190000000001</v>
      </c>
      <c r="C473" s="22">
        <v>55.89</v>
      </c>
      <c r="F473" s="63">
        <v>103</v>
      </c>
      <c r="G473" s="45" t="e">
        <v>#N/A</v>
      </c>
      <c r="H473" s="28" t="e">
        <v>#N/A</v>
      </c>
      <c r="I473" s="14" t="e">
        <v>#N/A</v>
      </c>
      <c r="N473" s="21"/>
      <c r="O473" s="21"/>
      <c r="P473" s="21"/>
    </row>
    <row r="474" spans="1:16">
      <c r="A474" s="9">
        <v>42840</v>
      </c>
      <c r="B474" s="22">
        <v>326.72190000000001</v>
      </c>
      <c r="C474" s="22">
        <v>55.89</v>
      </c>
      <c r="F474" s="63">
        <v>104</v>
      </c>
      <c r="G474" s="45" t="e">
        <v>#N/A</v>
      </c>
      <c r="H474" s="28" t="e">
        <v>#N/A</v>
      </c>
      <c r="I474" s="14" t="e">
        <v>#N/A</v>
      </c>
      <c r="N474" s="21"/>
      <c r="O474" s="21"/>
      <c r="P474" s="21"/>
    </row>
    <row r="475" spans="1:16">
      <c r="A475" s="9">
        <v>42841</v>
      </c>
      <c r="B475" s="22">
        <v>326.72190000000001</v>
      </c>
      <c r="C475" s="22">
        <v>55.89</v>
      </c>
      <c r="F475" s="63">
        <v>105</v>
      </c>
      <c r="G475" s="45" t="e">
        <v>#N/A</v>
      </c>
      <c r="H475" s="28" t="e">
        <v>#N/A</v>
      </c>
      <c r="I475" s="14" t="e">
        <v>#N/A</v>
      </c>
      <c r="N475" s="21"/>
      <c r="O475" s="21"/>
      <c r="P475" s="21"/>
    </row>
    <row r="476" spans="1:16">
      <c r="A476" s="9">
        <v>42842</v>
      </c>
      <c r="B476" s="22">
        <v>326.36290000000002</v>
      </c>
      <c r="C476" s="22">
        <v>55.36</v>
      </c>
      <c r="F476" s="63">
        <v>106</v>
      </c>
      <c r="G476" s="45" t="e">
        <v>#N/A</v>
      </c>
      <c r="H476" s="28" t="e">
        <v>#N/A</v>
      </c>
      <c r="I476" s="14" t="e">
        <v>#N/A</v>
      </c>
      <c r="N476" s="21"/>
      <c r="O476" s="21"/>
      <c r="P476" s="21"/>
    </row>
    <row r="477" spans="1:16">
      <c r="A477" s="9">
        <v>42843</v>
      </c>
      <c r="B477" s="22">
        <v>323.9264</v>
      </c>
      <c r="C477" s="22">
        <v>54.89</v>
      </c>
      <c r="F477" s="63">
        <v>107</v>
      </c>
      <c r="G477" s="45" t="e">
        <v>#N/A</v>
      </c>
      <c r="H477" s="28" t="e">
        <v>#N/A</v>
      </c>
      <c r="I477" s="14" t="e">
        <v>#N/A</v>
      </c>
      <c r="N477" s="21"/>
      <c r="O477" s="21"/>
      <c r="P477" s="21"/>
    </row>
    <row r="478" spans="1:16">
      <c r="A478" s="9">
        <v>42844</v>
      </c>
      <c r="B478" s="22">
        <v>322.98469999999998</v>
      </c>
      <c r="C478" s="22">
        <v>52.93</v>
      </c>
      <c r="F478" s="63">
        <v>108</v>
      </c>
      <c r="G478" s="45" t="e">
        <v>#N/A</v>
      </c>
      <c r="H478" s="28" t="e">
        <v>#N/A</v>
      </c>
      <c r="I478" s="14" t="e">
        <v>#N/A</v>
      </c>
      <c r="N478" s="21"/>
      <c r="O478" s="21"/>
      <c r="P478" s="21"/>
    </row>
    <row r="479" spans="1:16">
      <c r="A479" s="9">
        <v>42845</v>
      </c>
      <c r="B479" s="22">
        <v>322.17439999999999</v>
      </c>
      <c r="C479" s="22">
        <v>52.99</v>
      </c>
      <c r="F479" s="63">
        <v>109</v>
      </c>
      <c r="G479" s="45" t="e">
        <v>#N/A</v>
      </c>
      <c r="H479" s="28" t="e">
        <v>#N/A</v>
      </c>
      <c r="I479" s="14" t="e">
        <v>#N/A</v>
      </c>
      <c r="N479" s="21"/>
      <c r="O479" s="21"/>
      <c r="P479" s="21"/>
    </row>
    <row r="480" spans="1:16">
      <c r="A480" s="9">
        <v>42846</v>
      </c>
      <c r="B480" s="22">
        <v>321.93920000000003</v>
      </c>
      <c r="C480" s="22">
        <v>51.96</v>
      </c>
      <c r="F480" s="63">
        <v>110</v>
      </c>
      <c r="G480" s="45" t="e">
        <v>#N/A</v>
      </c>
      <c r="H480" s="28" t="e">
        <v>#N/A</v>
      </c>
      <c r="I480" s="14" t="e">
        <v>#N/A</v>
      </c>
      <c r="N480" s="21"/>
      <c r="O480" s="21"/>
      <c r="P480" s="21"/>
    </row>
    <row r="481" spans="1:16">
      <c r="A481" s="9">
        <v>42847</v>
      </c>
      <c r="B481" s="22">
        <v>321.93920000000003</v>
      </c>
      <c r="C481" s="22">
        <v>51.96</v>
      </c>
      <c r="F481" s="63">
        <v>111</v>
      </c>
      <c r="G481" s="45" t="e">
        <v>#N/A</v>
      </c>
      <c r="H481" s="28" t="e">
        <v>#N/A</v>
      </c>
      <c r="I481" s="14" t="e">
        <v>#N/A</v>
      </c>
      <c r="N481" s="21"/>
      <c r="O481" s="21"/>
      <c r="P481" s="21"/>
    </row>
    <row r="482" spans="1:16">
      <c r="A482" s="9">
        <v>42848</v>
      </c>
      <c r="B482" s="22">
        <v>321.93920000000003</v>
      </c>
      <c r="C482" s="22">
        <v>51.96</v>
      </c>
      <c r="F482" s="63">
        <v>112</v>
      </c>
      <c r="G482" s="45" t="e">
        <v>#N/A</v>
      </c>
      <c r="H482" s="28" t="e">
        <v>#N/A</v>
      </c>
      <c r="I482" s="14" t="e">
        <v>#N/A</v>
      </c>
      <c r="N482" s="21"/>
      <c r="O482" s="21"/>
      <c r="P482" s="21"/>
    </row>
    <row r="483" spans="1:16">
      <c r="A483" s="9">
        <v>42849</v>
      </c>
      <c r="B483" s="22">
        <v>321.70999999999998</v>
      </c>
      <c r="C483" s="22">
        <v>51.6</v>
      </c>
      <c r="F483" s="63">
        <v>113</v>
      </c>
      <c r="G483" s="45" t="e">
        <v>#N/A</v>
      </c>
      <c r="H483" s="28" t="e">
        <v>#N/A</v>
      </c>
      <c r="I483" s="14" t="e">
        <v>#N/A</v>
      </c>
      <c r="N483" s="21"/>
      <c r="O483" s="21"/>
      <c r="P483" s="21"/>
    </row>
    <row r="484" spans="1:16">
      <c r="A484" s="9">
        <v>42850</v>
      </c>
      <c r="B484" s="22">
        <v>324.19600000000003</v>
      </c>
      <c r="C484" s="22">
        <v>52.1</v>
      </c>
      <c r="F484" s="63">
        <v>114</v>
      </c>
      <c r="G484" s="45" t="e">
        <v>#N/A</v>
      </c>
      <c r="H484" s="28" t="e">
        <v>#N/A</v>
      </c>
      <c r="I484" s="14" t="e">
        <v>#N/A</v>
      </c>
      <c r="N484" s="21"/>
      <c r="O484" s="21"/>
      <c r="P484" s="21"/>
    </row>
    <row r="485" spans="1:16">
      <c r="A485" s="9">
        <v>42851</v>
      </c>
      <c r="B485" s="22">
        <v>323.40249999999997</v>
      </c>
      <c r="C485" s="22">
        <v>51.82</v>
      </c>
      <c r="F485" s="63">
        <v>115</v>
      </c>
      <c r="G485" s="45" t="e">
        <v>#N/A</v>
      </c>
      <c r="H485" s="28" t="e">
        <v>#N/A</v>
      </c>
      <c r="I485" s="14" t="e">
        <v>#N/A</v>
      </c>
      <c r="N485" s="21"/>
      <c r="O485" s="21"/>
      <c r="P485" s="21"/>
    </row>
    <row r="486" spans="1:16">
      <c r="A486" s="9">
        <v>42852</v>
      </c>
      <c r="B486" s="22">
        <v>324.66520000000003</v>
      </c>
      <c r="C486" s="22">
        <v>51.44</v>
      </c>
      <c r="F486" s="63">
        <v>116</v>
      </c>
      <c r="G486" s="45" t="e">
        <v>#N/A</v>
      </c>
      <c r="H486" s="28" t="e">
        <v>#N/A</v>
      </c>
      <c r="I486" s="14" t="e">
        <v>#N/A</v>
      </c>
      <c r="N486" s="21"/>
      <c r="O486" s="21"/>
      <c r="P486" s="21"/>
    </row>
    <row r="487" spans="1:16">
      <c r="A487" s="9">
        <v>42853</v>
      </c>
      <c r="B487" s="22">
        <v>327.30020000000002</v>
      </c>
      <c r="C487" s="22">
        <v>51.73</v>
      </c>
      <c r="F487" s="63">
        <v>117</v>
      </c>
      <c r="G487" s="45" t="e">
        <v>#N/A</v>
      </c>
      <c r="H487" s="28" t="e">
        <v>#N/A</v>
      </c>
      <c r="I487" s="14" t="e">
        <v>#N/A</v>
      </c>
      <c r="N487" s="21"/>
      <c r="O487" s="21"/>
      <c r="P487" s="21"/>
    </row>
    <row r="488" spans="1:16">
      <c r="A488" s="9">
        <v>42854</v>
      </c>
      <c r="B488" s="22">
        <v>327.30020000000002</v>
      </c>
      <c r="C488" s="22">
        <v>51.73</v>
      </c>
      <c r="F488" s="63">
        <v>118</v>
      </c>
      <c r="G488" s="45" t="e">
        <v>#N/A</v>
      </c>
      <c r="H488" s="28" t="e">
        <v>#N/A</v>
      </c>
      <c r="I488" s="14" t="e">
        <v>#N/A</v>
      </c>
      <c r="N488" s="21"/>
      <c r="O488" s="21"/>
      <c r="P488" s="21"/>
    </row>
    <row r="489" spans="1:16">
      <c r="A489" s="9">
        <v>42855</v>
      </c>
      <c r="B489" s="22">
        <v>327.30020000000002</v>
      </c>
      <c r="C489" s="22">
        <v>51.73</v>
      </c>
      <c r="F489" s="63">
        <v>119</v>
      </c>
      <c r="G489" s="45" t="e">
        <v>#N/A</v>
      </c>
      <c r="H489" s="28" t="e">
        <v>#N/A</v>
      </c>
      <c r="I489" s="14" t="e">
        <v>#N/A</v>
      </c>
      <c r="N489" s="21"/>
      <c r="O489" s="21"/>
      <c r="P489" s="21"/>
    </row>
    <row r="490" spans="1:16">
      <c r="A490" s="9">
        <v>42856</v>
      </c>
      <c r="B490" s="22">
        <v>330.26209999999998</v>
      </c>
      <c r="C490" s="22">
        <v>51.52</v>
      </c>
      <c r="F490" s="63">
        <v>120</v>
      </c>
      <c r="G490" s="45" t="e">
        <v>#N/A</v>
      </c>
      <c r="H490" s="28" t="e">
        <v>#N/A</v>
      </c>
      <c r="I490" s="14" t="e">
        <v>#N/A</v>
      </c>
      <c r="N490" s="21"/>
      <c r="O490" s="21"/>
      <c r="P490" s="21"/>
    </row>
    <row r="491" spans="1:16">
      <c r="A491" s="9">
        <v>42857</v>
      </c>
      <c r="B491" s="22">
        <v>331.35809999999998</v>
      </c>
      <c r="C491" s="22">
        <v>50.46</v>
      </c>
      <c r="F491" s="63">
        <v>121</v>
      </c>
      <c r="G491" s="45" t="e">
        <v>#N/A</v>
      </c>
      <c r="H491" s="28" t="e">
        <v>#N/A</v>
      </c>
      <c r="I491" s="14" t="e">
        <v>#N/A</v>
      </c>
      <c r="N491" s="21"/>
      <c r="O491" s="21"/>
      <c r="P491" s="21"/>
    </row>
    <row r="492" spans="1:16">
      <c r="A492" s="9">
        <v>42858</v>
      </c>
      <c r="B492" s="22">
        <v>330.90530000000001</v>
      </c>
      <c r="C492" s="22">
        <v>50.79</v>
      </c>
      <c r="F492" s="63">
        <v>122</v>
      </c>
      <c r="G492" s="45" t="e">
        <v>#N/A</v>
      </c>
      <c r="H492" s="28" t="e">
        <v>#N/A</v>
      </c>
      <c r="I492" s="14" t="e">
        <v>#N/A</v>
      </c>
      <c r="N492" s="21"/>
      <c r="O492" s="21"/>
      <c r="P492" s="21"/>
    </row>
    <row r="493" spans="1:16">
      <c r="A493" s="9">
        <v>42859</v>
      </c>
      <c r="B493" s="22">
        <v>327.47230000000002</v>
      </c>
      <c r="C493" s="22">
        <v>48.38</v>
      </c>
      <c r="F493" s="63">
        <v>123</v>
      </c>
      <c r="G493" s="45" t="e">
        <v>#N/A</v>
      </c>
      <c r="H493" s="28" t="e">
        <v>#N/A</v>
      </c>
      <c r="I493" s="14" t="e">
        <v>#N/A</v>
      </c>
      <c r="N493" s="21"/>
      <c r="O493" s="21"/>
      <c r="P493" s="21"/>
    </row>
    <row r="494" spans="1:16">
      <c r="A494" s="9">
        <v>42860</v>
      </c>
      <c r="B494" s="22">
        <v>327.07089999999999</v>
      </c>
      <c r="C494" s="22">
        <v>49.1</v>
      </c>
      <c r="F494" s="63">
        <v>124</v>
      </c>
      <c r="G494" s="45" t="e">
        <v>#N/A</v>
      </c>
      <c r="H494" s="28" t="e">
        <v>#N/A</v>
      </c>
      <c r="I494" s="14" t="e">
        <v>#N/A</v>
      </c>
      <c r="N494" s="21"/>
      <c r="O494" s="21"/>
      <c r="P494" s="21"/>
    </row>
    <row r="495" spans="1:16">
      <c r="A495" s="9">
        <v>42861</v>
      </c>
      <c r="B495" s="22">
        <v>327.07089999999999</v>
      </c>
      <c r="C495" s="22">
        <v>49.1</v>
      </c>
      <c r="F495" s="63">
        <v>125</v>
      </c>
      <c r="G495" s="45" t="e">
        <v>#N/A</v>
      </c>
      <c r="H495" s="28" t="e">
        <v>#N/A</v>
      </c>
      <c r="I495" s="14" t="e">
        <v>#N/A</v>
      </c>
      <c r="N495" s="21"/>
      <c r="O495" s="21"/>
      <c r="P495" s="21"/>
    </row>
    <row r="496" spans="1:16">
      <c r="A496" s="9">
        <v>42862</v>
      </c>
      <c r="B496" s="22">
        <v>327.07089999999999</v>
      </c>
      <c r="C496" s="22">
        <v>49.1</v>
      </c>
      <c r="F496" s="63">
        <v>126</v>
      </c>
      <c r="G496" s="45" t="e">
        <v>#N/A</v>
      </c>
      <c r="H496" s="28" t="e">
        <v>#N/A</v>
      </c>
      <c r="I496" s="14" t="e">
        <v>#N/A</v>
      </c>
      <c r="N496" s="21"/>
      <c r="O496" s="21"/>
      <c r="P496" s="21"/>
    </row>
    <row r="497" spans="1:16">
      <c r="A497" s="9">
        <v>42863</v>
      </c>
      <c r="B497" s="22">
        <v>324.75869999999998</v>
      </c>
      <c r="C497" s="22">
        <v>49.34</v>
      </c>
      <c r="F497" s="63">
        <v>127</v>
      </c>
      <c r="G497" s="45" t="e">
        <v>#N/A</v>
      </c>
      <c r="H497" s="28" t="e">
        <v>#N/A</v>
      </c>
      <c r="I497" s="14" t="e">
        <v>#N/A</v>
      </c>
      <c r="N497" s="21"/>
      <c r="O497" s="21"/>
      <c r="P497" s="21"/>
    </row>
    <row r="498" spans="1:16">
      <c r="A498" s="9">
        <v>42864</v>
      </c>
      <c r="B498" s="22">
        <v>323.30759999999998</v>
      </c>
      <c r="C498" s="22">
        <v>48.73</v>
      </c>
      <c r="F498" s="63">
        <v>128</v>
      </c>
      <c r="G498" s="45" t="e">
        <v>#N/A</v>
      </c>
      <c r="H498" s="28" t="e">
        <v>#N/A</v>
      </c>
      <c r="I498" s="14" t="e">
        <v>#N/A</v>
      </c>
      <c r="N498" s="21"/>
      <c r="O498" s="21"/>
      <c r="P498" s="21"/>
    </row>
    <row r="499" spans="1:16">
      <c r="A499" s="9">
        <v>42865</v>
      </c>
      <c r="B499" s="22">
        <v>323.80239999999998</v>
      </c>
      <c r="C499" s="22">
        <v>50.22</v>
      </c>
      <c r="F499" s="63">
        <v>129</v>
      </c>
      <c r="G499" s="45" t="e">
        <v>#N/A</v>
      </c>
      <c r="H499" s="28" t="e">
        <v>#N/A</v>
      </c>
      <c r="I499" s="14" t="e">
        <v>#N/A</v>
      </c>
      <c r="N499" s="21"/>
      <c r="O499" s="21"/>
      <c r="P499" s="21"/>
    </row>
    <row r="500" spans="1:16">
      <c r="A500" s="9">
        <v>42866</v>
      </c>
      <c r="B500" s="22">
        <v>323.48360000000002</v>
      </c>
      <c r="C500" s="22">
        <v>50.77</v>
      </c>
      <c r="F500" s="63">
        <v>130</v>
      </c>
      <c r="G500" s="45" t="e">
        <v>#N/A</v>
      </c>
      <c r="H500" s="28" t="e">
        <v>#N/A</v>
      </c>
      <c r="I500" s="14" t="e">
        <v>#N/A</v>
      </c>
      <c r="N500" s="21"/>
      <c r="O500" s="21"/>
      <c r="P500" s="21"/>
    </row>
    <row r="501" spans="1:16">
      <c r="A501" s="9">
        <v>42867</v>
      </c>
      <c r="B501" s="22">
        <v>325.48899999999998</v>
      </c>
      <c r="C501" s="22">
        <v>50.84</v>
      </c>
      <c r="F501" s="63">
        <v>131</v>
      </c>
      <c r="G501" s="45" t="e">
        <v>#N/A</v>
      </c>
      <c r="H501" s="28" t="e">
        <v>#N/A</v>
      </c>
      <c r="I501" s="14" t="e">
        <v>#N/A</v>
      </c>
      <c r="N501" s="21"/>
      <c r="O501" s="21"/>
      <c r="P501" s="21"/>
    </row>
    <row r="502" spans="1:16">
      <c r="A502" s="9">
        <v>42868</v>
      </c>
      <c r="B502" s="22">
        <v>325.48899999999998</v>
      </c>
      <c r="C502" s="22">
        <v>50.84</v>
      </c>
      <c r="F502" s="63">
        <v>132</v>
      </c>
      <c r="G502" s="45" t="e">
        <v>#N/A</v>
      </c>
      <c r="H502" s="28" t="e">
        <v>#N/A</v>
      </c>
      <c r="I502" s="14" t="e">
        <v>#N/A</v>
      </c>
      <c r="N502" s="21"/>
      <c r="O502" s="21"/>
      <c r="P502" s="21"/>
    </row>
    <row r="503" spans="1:16">
      <c r="A503" s="9">
        <v>42869</v>
      </c>
      <c r="B503" s="22">
        <v>325.48899999999998</v>
      </c>
      <c r="C503" s="22">
        <v>50.84</v>
      </c>
      <c r="F503" s="63">
        <v>133</v>
      </c>
      <c r="G503" s="45" t="e">
        <v>#N/A</v>
      </c>
      <c r="H503" s="28" t="e">
        <v>#N/A</v>
      </c>
      <c r="I503" s="14" t="e">
        <v>#N/A</v>
      </c>
      <c r="N503" s="21"/>
      <c r="O503" s="21"/>
      <c r="P503" s="21"/>
    </row>
    <row r="504" spans="1:16">
      <c r="A504" s="9">
        <v>42870</v>
      </c>
      <c r="B504" s="22">
        <v>324.6155</v>
      </c>
      <c r="C504" s="22">
        <v>51.82</v>
      </c>
      <c r="F504" s="63">
        <v>134</v>
      </c>
      <c r="G504" s="45" t="e">
        <v>#N/A</v>
      </c>
      <c r="H504" s="28" t="e">
        <v>#N/A</v>
      </c>
      <c r="I504" s="14" t="e">
        <v>#N/A</v>
      </c>
      <c r="N504" s="21"/>
      <c r="O504" s="21"/>
      <c r="P504" s="21"/>
    </row>
    <row r="505" spans="1:16">
      <c r="A505" s="9">
        <v>42871</v>
      </c>
      <c r="B505" s="22">
        <v>324.57549999999998</v>
      </c>
      <c r="C505" s="22">
        <v>51.65</v>
      </c>
      <c r="F505" s="63">
        <v>135</v>
      </c>
      <c r="G505" s="45" t="e">
        <v>#N/A</v>
      </c>
      <c r="H505" s="28" t="e">
        <v>#N/A</v>
      </c>
      <c r="I505" s="14" t="e">
        <v>#N/A</v>
      </c>
      <c r="N505" s="21"/>
      <c r="O505" s="21"/>
      <c r="P505" s="21"/>
    </row>
    <row r="506" spans="1:16">
      <c r="A506" s="9">
        <v>42872</v>
      </c>
      <c r="B506" s="22">
        <v>326.49130000000002</v>
      </c>
      <c r="C506" s="22">
        <v>52.21</v>
      </c>
      <c r="F506" s="63">
        <v>136</v>
      </c>
      <c r="G506" s="45" t="e">
        <v>#N/A</v>
      </c>
      <c r="H506" s="28" t="e">
        <v>#N/A</v>
      </c>
      <c r="I506" s="14" t="e">
        <v>#N/A</v>
      </c>
      <c r="N506" s="21"/>
      <c r="O506" s="21"/>
      <c r="P506" s="21"/>
    </row>
    <row r="507" spans="1:16">
      <c r="A507" s="9">
        <v>42873</v>
      </c>
      <c r="B507" s="22">
        <v>324.0401</v>
      </c>
      <c r="C507" s="22">
        <v>52.51</v>
      </c>
      <c r="F507" s="63">
        <v>137</v>
      </c>
      <c r="G507" s="45" t="e">
        <v>#N/A</v>
      </c>
      <c r="H507" s="28" t="e">
        <v>#N/A</v>
      </c>
      <c r="I507" s="14" t="e">
        <v>#N/A</v>
      </c>
      <c r="N507" s="21"/>
      <c r="O507" s="21"/>
      <c r="P507" s="21"/>
    </row>
    <row r="508" spans="1:16">
      <c r="A508" s="9">
        <v>42874</v>
      </c>
      <c r="B508" s="22">
        <v>328.38749999999999</v>
      </c>
      <c r="C508" s="22">
        <v>53.61</v>
      </c>
      <c r="F508" s="63">
        <v>138</v>
      </c>
      <c r="G508" s="45" t="e">
        <v>#N/A</v>
      </c>
      <c r="H508" s="28" t="e">
        <v>#N/A</v>
      </c>
      <c r="I508" s="14" t="e">
        <v>#N/A</v>
      </c>
      <c r="N508" s="21"/>
      <c r="O508" s="21"/>
      <c r="P508" s="21"/>
    </row>
    <row r="509" spans="1:16">
      <c r="A509" s="9">
        <v>42875</v>
      </c>
      <c r="B509" s="22">
        <v>328.38749999999999</v>
      </c>
      <c r="C509" s="22">
        <v>53.61</v>
      </c>
      <c r="F509" s="63">
        <v>139</v>
      </c>
      <c r="G509" s="45" t="e">
        <v>#N/A</v>
      </c>
      <c r="H509" s="28" t="e">
        <v>#N/A</v>
      </c>
      <c r="I509" s="14" t="e">
        <v>#N/A</v>
      </c>
      <c r="N509" s="21"/>
      <c r="O509" s="21"/>
      <c r="P509" s="21"/>
    </row>
    <row r="510" spans="1:16">
      <c r="A510" s="9">
        <v>42876</v>
      </c>
      <c r="B510" s="22">
        <v>328.38749999999999</v>
      </c>
      <c r="C510" s="22">
        <v>53.61</v>
      </c>
      <c r="F510" s="63">
        <v>140</v>
      </c>
      <c r="G510" s="45" t="e">
        <v>#N/A</v>
      </c>
      <c r="H510" s="28" t="e">
        <v>#N/A</v>
      </c>
      <c r="I510" s="14" t="e">
        <v>#N/A</v>
      </c>
    </row>
    <row r="511" spans="1:16">
      <c r="A511" s="9">
        <v>42877</v>
      </c>
      <c r="B511" s="22">
        <v>329.35050000000001</v>
      </c>
      <c r="C511" s="22">
        <v>53.87</v>
      </c>
      <c r="F511" s="63">
        <v>141</v>
      </c>
      <c r="G511" s="45" t="e">
        <v>#N/A</v>
      </c>
      <c r="H511" s="28" t="e">
        <v>#N/A</v>
      </c>
      <c r="I511" s="14" t="e">
        <v>#N/A</v>
      </c>
    </row>
    <row r="512" spans="1:16">
      <c r="A512" s="9">
        <v>42878</v>
      </c>
      <c r="B512" s="22">
        <v>326.97919999999999</v>
      </c>
      <c r="C512" s="22">
        <v>54.15</v>
      </c>
      <c r="F512" s="63">
        <v>142</v>
      </c>
      <c r="G512" s="45" t="e">
        <v>#N/A</v>
      </c>
      <c r="H512" s="28" t="e">
        <v>#N/A</v>
      </c>
      <c r="I512" s="14" t="e">
        <v>#N/A</v>
      </c>
    </row>
    <row r="513" spans="1:9">
      <c r="A513" s="9">
        <v>42879</v>
      </c>
      <c r="B513" s="22">
        <v>325.78769999999997</v>
      </c>
      <c r="C513" s="22">
        <v>53.96</v>
      </c>
      <c r="F513" s="63">
        <v>143</v>
      </c>
      <c r="G513" s="45" t="e">
        <v>#N/A</v>
      </c>
      <c r="H513" s="28" t="e">
        <v>#N/A</v>
      </c>
      <c r="I513" s="14" t="e">
        <v>#N/A</v>
      </c>
    </row>
    <row r="514" spans="1:9">
      <c r="A514" s="9">
        <v>42880</v>
      </c>
      <c r="B514" s="22">
        <v>326.49590000000001</v>
      </c>
      <c r="C514" s="22">
        <v>51.46</v>
      </c>
      <c r="F514" s="63">
        <v>144</v>
      </c>
      <c r="G514" s="45" t="e">
        <v>#N/A</v>
      </c>
      <c r="H514" s="28" t="e">
        <v>#N/A</v>
      </c>
      <c r="I514" s="14" t="e">
        <v>#N/A</v>
      </c>
    </row>
    <row r="515" spans="1:9">
      <c r="A515" s="9">
        <v>42881</v>
      </c>
      <c r="B515" s="22">
        <v>326.00349999999997</v>
      </c>
      <c r="C515" s="22">
        <v>52.15</v>
      </c>
      <c r="F515" s="63">
        <v>145</v>
      </c>
      <c r="G515" s="45" t="e">
        <v>#N/A</v>
      </c>
      <c r="H515" s="28" t="e">
        <v>#N/A</v>
      </c>
      <c r="I515" s="14" t="e">
        <v>#N/A</v>
      </c>
    </row>
    <row r="516" spans="1:9">
      <c r="A516" s="9">
        <v>42882</v>
      </c>
      <c r="B516" s="22">
        <v>326.00349999999997</v>
      </c>
      <c r="C516" s="22">
        <v>52.15</v>
      </c>
      <c r="F516" s="63">
        <v>146</v>
      </c>
      <c r="G516" s="45" t="e">
        <v>#N/A</v>
      </c>
      <c r="H516" s="28" t="e">
        <v>#N/A</v>
      </c>
      <c r="I516" s="14" t="e">
        <v>#N/A</v>
      </c>
    </row>
    <row r="517" spans="1:9">
      <c r="A517" s="9">
        <v>42883</v>
      </c>
      <c r="B517" s="22">
        <v>326.00349999999997</v>
      </c>
      <c r="C517" s="22">
        <v>52.15</v>
      </c>
      <c r="F517" s="63">
        <v>147</v>
      </c>
      <c r="G517" s="45" t="e">
        <v>#N/A</v>
      </c>
      <c r="H517" s="28" t="e">
        <v>#N/A</v>
      </c>
      <c r="I517" s="14" t="e">
        <v>#N/A</v>
      </c>
    </row>
    <row r="518" spans="1:9">
      <c r="A518" s="9">
        <v>42884</v>
      </c>
      <c r="B518" s="22">
        <v>326.00349999999997</v>
      </c>
      <c r="C518" s="22">
        <v>52.29</v>
      </c>
      <c r="F518" s="63">
        <v>148</v>
      </c>
      <c r="G518" s="45" t="e">
        <v>#N/A</v>
      </c>
      <c r="H518" s="28" t="e">
        <v>#N/A</v>
      </c>
      <c r="I518" s="14" t="e">
        <v>#N/A</v>
      </c>
    </row>
    <row r="519" spans="1:9">
      <c r="A519" s="9">
        <v>42885</v>
      </c>
      <c r="B519" s="22">
        <v>324.0609</v>
      </c>
      <c r="C519" s="22">
        <v>51.84</v>
      </c>
      <c r="F519" s="63">
        <v>149</v>
      </c>
      <c r="G519" s="45" t="e">
        <v>#N/A</v>
      </c>
      <c r="H519" s="28" t="e">
        <v>#N/A</v>
      </c>
      <c r="I519" s="14" t="e">
        <v>#N/A</v>
      </c>
    </row>
    <row r="520" spans="1:9">
      <c r="A520" s="9">
        <v>42886</v>
      </c>
      <c r="B520" s="22">
        <v>325.8535</v>
      </c>
      <c r="C520" s="22">
        <v>50.31</v>
      </c>
      <c r="F520" s="63">
        <v>150</v>
      </c>
      <c r="G520" s="45" t="e">
        <v>#N/A</v>
      </c>
      <c r="H520" s="28" t="e">
        <v>#N/A</v>
      </c>
      <c r="I520" s="14" t="e">
        <v>#N/A</v>
      </c>
    </row>
    <row r="521" spans="1:9">
      <c r="A521" s="9">
        <v>42887</v>
      </c>
      <c r="B521" s="22">
        <v>325.47730000000001</v>
      </c>
      <c r="C521" s="22">
        <v>50.63</v>
      </c>
      <c r="F521" s="63">
        <v>151</v>
      </c>
      <c r="G521" s="45" t="e">
        <v>#N/A</v>
      </c>
      <c r="H521" s="28" t="e">
        <v>#N/A</v>
      </c>
      <c r="I521" s="14" t="e">
        <v>#N/A</v>
      </c>
    </row>
    <row r="522" spans="1:9">
      <c r="A522" s="9">
        <v>42888</v>
      </c>
      <c r="B522" s="22">
        <v>325.69540000000001</v>
      </c>
      <c r="C522" s="22">
        <v>49.95</v>
      </c>
      <c r="F522" s="63">
        <v>152</v>
      </c>
      <c r="G522" s="45" t="e">
        <v>#N/A</v>
      </c>
      <c r="H522" s="28" t="e">
        <v>#N/A</v>
      </c>
      <c r="I522" s="14" t="e">
        <v>#N/A</v>
      </c>
    </row>
    <row r="523" spans="1:9">
      <c r="A523" s="9">
        <v>42889</v>
      </c>
      <c r="B523" s="22">
        <v>325.69540000000001</v>
      </c>
      <c r="C523" s="22">
        <v>49.95</v>
      </c>
      <c r="F523" s="63">
        <v>153</v>
      </c>
      <c r="G523" s="45" t="e">
        <v>#N/A</v>
      </c>
      <c r="H523" s="28" t="e">
        <v>#N/A</v>
      </c>
      <c r="I523" s="14" t="e">
        <v>#N/A</v>
      </c>
    </row>
    <row r="524" spans="1:9">
      <c r="A524" s="9">
        <v>42890</v>
      </c>
      <c r="B524" s="22">
        <v>325.69540000000001</v>
      </c>
      <c r="C524" s="22">
        <v>49.95</v>
      </c>
      <c r="F524" s="63">
        <v>154</v>
      </c>
      <c r="G524" s="45" t="e">
        <v>#N/A</v>
      </c>
      <c r="H524" s="28" t="e">
        <v>#N/A</v>
      </c>
      <c r="I524" s="14" t="e">
        <v>#N/A</v>
      </c>
    </row>
    <row r="525" spans="1:9">
      <c r="A525" s="9">
        <v>42891</v>
      </c>
      <c r="B525" s="22">
        <v>324.84960000000001</v>
      </c>
      <c r="C525" s="22">
        <v>49.47</v>
      </c>
      <c r="F525" s="63">
        <v>155</v>
      </c>
      <c r="G525" s="45" t="e">
        <v>#N/A</v>
      </c>
      <c r="H525" s="28" t="e">
        <v>#N/A</v>
      </c>
      <c r="I525" s="14" t="e">
        <v>#N/A</v>
      </c>
    </row>
    <row r="526" spans="1:9">
      <c r="A526" s="9">
        <v>42892</v>
      </c>
      <c r="B526" s="22">
        <v>325.0093</v>
      </c>
      <c r="C526" s="22">
        <v>50.12</v>
      </c>
      <c r="F526" s="63">
        <v>156</v>
      </c>
      <c r="G526" s="45" t="e">
        <v>#N/A</v>
      </c>
      <c r="H526" s="28" t="e">
        <v>#N/A</v>
      </c>
      <c r="I526" s="14" t="e">
        <v>#N/A</v>
      </c>
    </row>
    <row r="527" spans="1:9">
      <c r="A527" s="9">
        <v>42893</v>
      </c>
      <c r="B527" s="22">
        <v>327.10300000000001</v>
      </c>
      <c r="C527" s="22">
        <v>48.06</v>
      </c>
      <c r="F527" s="63">
        <v>157</v>
      </c>
      <c r="G527" s="45" t="e">
        <v>#N/A</v>
      </c>
      <c r="H527" s="28" t="e">
        <v>#N/A</v>
      </c>
      <c r="I527" s="14" t="e">
        <v>#N/A</v>
      </c>
    </row>
    <row r="528" spans="1:9">
      <c r="A528" s="9">
        <v>42894</v>
      </c>
      <c r="B528" s="22">
        <v>329.13029999999998</v>
      </c>
      <c r="C528" s="22">
        <v>47.86</v>
      </c>
      <c r="F528" s="63">
        <v>158</v>
      </c>
      <c r="G528" s="45" t="e">
        <v>#N/A</v>
      </c>
      <c r="H528" s="28" t="e">
        <v>#N/A</v>
      </c>
      <c r="I528" s="14" t="e">
        <v>#N/A</v>
      </c>
    </row>
    <row r="529" spans="1:9">
      <c r="A529" s="9">
        <v>42895</v>
      </c>
      <c r="B529" s="22">
        <v>330.20940000000002</v>
      </c>
      <c r="C529" s="22">
        <v>48.15</v>
      </c>
      <c r="F529" s="63">
        <v>159</v>
      </c>
      <c r="G529" s="45" t="e">
        <v>#N/A</v>
      </c>
      <c r="H529" s="28" t="e">
        <v>#N/A</v>
      </c>
      <c r="I529" s="14" t="e">
        <v>#N/A</v>
      </c>
    </row>
    <row r="530" spans="1:9">
      <c r="A530" s="9">
        <v>42896</v>
      </c>
      <c r="B530" s="22">
        <v>330.20940000000002</v>
      </c>
      <c r="C530" s="22">
        <v>48.15</v>
      </c>
      <c r="F530" s="63">
        <v>160</v>
      </c>
      <c r="G530" s="45" t="e">
        <v>#N/A</v>
      </c>
      <c r="H530" s="28" t="e">
        <v>#N/A</v>
      </c>
      <c r="I530" s="14" t="e">
        <v>#N/A</v>
      </c>
    </row>
    <row r="531" spans="1:9">
      <c r="A531" s="9">
        <v>42897</v>
      </c>
      <c r="B531" s="22">
        <v>330.20940000000002</v>
      </c>
      <c r="C531" s="22">
        <v>48.15</v>
      </c>
      <c r="F531" s="63">
        <v>161</v>
      </c>
      <c r="G531" s="45" t="e">
        <v>#N/A</v>
      </c>
      <c r="H531" s="28" t="e">
        <v>#N/A</v>
      </c>
      <c r="I531" s="14" t="e">
        <v>#N/A</v>
      </c>
    </row>
    <row r="532" spans="1:9">
      <c r="A532" s="9">
        <v>42898</v>
      </c>
      <c r="B532" s="22">
        <v>325.78559999999999</v>
      </c>
      <c r="C532" s="22">
        <v>48.29</v>
      </c>
      <c r="F532" s="63">
        <v>162</v>
      </c>
      <c r="G532" s="45" t="e">
        <v>#N/A</v>
      </c>
      <c r="H532" s="28" t="e">
        <v>#N/A</v>
      </c>
      <c r="I532" s="14" t="e">
        <v>#N/A</v>
      </c>
    </row>
    <row r="533" spans="1:9">
      <c r="A533" s="9">
        <v>42899</v>
      </c>
      <c r="B533" s="22">
        <v>326.32760000000002</v>
      </c>
      <c r="C533" s="22">
        <v>48.72</v>
      </c>
      <c r="F533" s="63">
        <v>163</v>
      </c>
      <c r="G533" s="45" t="e">
        <v>#N/A</v>
      </c>
      <c r="H533" s="28" t="e">
        <v>#N/A</v>
      </c>
      <c r="I533" s="14" t="e">
        <v>#N/A</v>
      </c>
    </row>
    <row r="534" spans="1:9">
      <c r="A534" s="9">
        <v>42900</v>
      </c>
      <c r="B534" s="22">
        <v>324.69589999999999</v>
      </c>
      <c r="C534" s="22">
        <v>47</v>
      </c>
      <c r="F534" s="63">
        <v>164</v>
      </c>
      <c r="G534" s="45" t="e">
        <v>#N/A</v>
      </c>
      <c r="H534" s="28" t="e">
        <v>#N/A</v>
      </c>
      <c r="I534" s="14" t="e">
        <v>#N/A</v>
      </c>
    </row>
    <row r="535" spans="1:9">
      <c r="A535" s="9">
        <v>42901</v>
      </c>
      <c r="B535" s="22">
        <v>324.06110000000001</v>
      </c>
      <c r="C535" s="22">
        <v>46.92</v>
      </c>
      <c r="F535" s="63">
        <v>165</v>
      </c>
      <c r="G535" s="45" t="e">
        <v>#N/A</v>
      </c>
      <c r="H535" s="28" t="e">
        <v>#N/A</v>
      </c>
      <c r="I535" s="14" t="e">
        <v>#N/A</v>
      </c>
    </row>
    <row r="536" spans="1:9">
      <c r="A536" s="9">
        <v>42902</v>
      </c>
      <c r="B536" s="22">
        <v>325.80619999999999</v>
      </c>
      <c r="C536" s="22">
        <v>47.37</v>
      </c>
      <c r="F536" s="63">
        <v>166</v>
      </c>
      <c r="G536" s="45" t="e">
        <v>#N/A</v>
      </c>
      <c r="H536" s="28" t="e">
        <v>#N/A</v>
      </c>
      <c r="I536" s="14" t="e">
        <v>#N/A</v>
      </c>
    </row>
    <row r="537" spans="1:9">
      <c r="A537" s="9">
        <v>42903</v>
      </c>
      <c r="B537" s="22">
        <v>325.80619999999999</v>
      </c>
      <c r="C537" s="22">
        <v>47.37</v>
      </c>
      <c r="F537" s="63">
        <v>167</v>
      </c>
      <c r="G537" s="45" t="e">
        <v>#N/A</v>
      </c>
      <c r="H537" s="28" t="e">
        <v>#N/A</v>
      </c>
      <c r="I537" s="14" t="e">
        <v>#N/A</v>
      </c>
    </row>
    <row r="538" spans="1:9">
      <c r="A538" s="9">
        <v>42904</v>
      </c>
      <c r="B538" s="22">
        <v>325.80619999999999</v>
      </c>
      <c r="C538" s="22">
        <v>47.37</v>
      </c>
      <c r="F538" s="63">
        <v>168</v>
      </c>
      <c r="G538" s="45" t="e">
        <v>#N/A</v>
      </c>
      <c r="H538" s="28" t="e">
        <v>#N/A</v>
      </c>
      <c r="I538" s="14" t="e">
        <v>#N/A</v>
      </c>
    </row>
    <row r="539" spans="1:9">
      <c r="A539" s="9">
        <v>42905</v>
      </c>
      <c r="B539" s="22">
        <v>325.19670000000002</v>
      </c>
      <c r="C539" s="22">
        <v>46.91</v>
      </c>
      <c r="F539" s="63">
        <v>169</v>
      </c>
      <c r="G539" s="45" t="e">
        <v>#N/A</v>
      </c>
      <c r="H539" s="28" t="e">
        <v>#N/A</v>
      </c>
      <c r="I539" s="14" t="e">
        <v>#N/A</v>
      </c>
    </row>
    <row r="540" spans="1:9">
      <c r="A540" s="9">
        <v>42906</v>
      </c>
      <c r="B540" s="22">
        <v>323.99610000000001</v>
      </c>
      <c r="C540" s="22">
        <v>46.02</v>
      </c>
      <c r="F540" s="63">
        <v>170</v>
      </c>
      <c r="G540" s="45" t="e">
        <v>#N/A</v>
      </c>
      <c r="H540" s="28" t="e">
        <v>#N/A</v>
      </c>
      <c r="I540" s="14" t="e">
        <v>#N/A</v>
      </c>
    </row>
    <row r="541" spans="1:9">
      <c r="A541" s="9">
        <v>42907</v>
      </c>
      <c r="B541" s="22">
        <v>322.90210000000002</v>
      </c>
      <c r="C541" s="22">
        <v>44.82</v>
      </c>
      <c r="F541" s="63">
        <v>171</v>
      </c>
      <c r="G541" s="45" t="e">
        <v>#N/A</v>
      </c>
      <c r="H541" s="28" t="e">
        <v>#N/A</v>
      </c>
      <c r="I541" s="14" t="e">
        <v>#N/A</v>
      </c>
    </row>
    <row r="542" spans="1:9">
      <c r="A542" s="9">
        <v>42908</v>
      </c>
      <c r="B542" s="22">
        <v>320.2466</v>
      </c>
      <c r="C542" s="22">
        <v>45.22</v>
      </c>
      <c r="F542" s="63">
        <v>172</v>
      </c>
      <c r="G542" s="45" t="e">
        <v>#N/A</v>
      </c>
      <c r="H542" s="28" t="e">
        <v>#N/A</v>
      </c>
      <c r="I542" s="14" t="e">
        <v>#N/A</v>
      </c>
    </row>
    <row r="543" spans="1:9">
      <c r="A543" s="9">
        <v>42909</v>
      </c>
      <c r="B543" s="22">
        <v>320.75760000000002</v>
      </c>
      <c r="C543" s="22">
        <v>45.54</v>
      </c>
      <c r="F543" s="63">
        <v>173</v>
      </c>
      <c r="G543" s="45" t="e">
        <v>#N/A</v>
      </c>
      <c r="H543" s="28" t="e">
        <v>#N/A</v>
      </c>
      <c r="I543" s="14" t="e">
        <v>#N/A</v>
      </c>
    </row>
    <row r="544" spans="1:9">
      <c r="A544" s="9">
        <v>42910</v>
      </c>
      <c r="B544" s="22">
        <v>320.75760000000002</v>
      </c>
      <c r="C544" s="22">
        <v>45.54</v>
      </c>
      <c r="F544" s="63">
        <v>174</v>
      </c>
      <c r="G544" s="45" t="e">
        <v>#N/A</v>
      </c>
      <c r="H544" s="28" t="e">
        <v>#N/A</v>
      </c>
      <c r="I544" s="14" t="e">
        <v>#N/A</v>
      </c>
    </row>
    <row r="545" spans="1:9">
      <c r="A545" s="9">
        <v>42911</v>
      </c>
      <c r="B545" s="22">
        <v>320.75760000000002</v>
      </c>
      <c r="C545" s="22">
        <v>45.54</v>
      </c>
      <c r="F545" s="63">
        <v>175</v>
      </c>
      <c r="G545" s="45" t="e">
        <v>#N/A</v>
      </c>
      <c r="H545" s="28" t="e">
        <v>#N/A</v>
      </c>
      <c r="I545" s="14" t="e">
        <v>#N/A</v>
      </c>
    </row>
    <row r="546" spans="1:9">
      <c r="A546" s="9">
        <v>42912</v>
      </c>
      <c r="B546" s="22">
        <v>320.99189999999999</v>
      </c>
      <c r="C546" s="22">
        <v>45.83</v>
      </c>
      <c r="F546" s="63">
        <v>176</v>
      </c>
      <c r="G546" s="45" t="e">
        <v>#N/A</v>
      </c>
      <c r="H546" s="28" t="e">
        <v>#N/A</v>
      </c>
      <c r="I546" s="14" t="e">
        <v>#N/A</v>
      </c>
    </row>
    <row r="547" spans="1:9">
      <c r="A547" s="9">
        <v>42913</v>
      </c>
      <c r="B547" s="22">
        <v>321.3954</v>
      </c>
      <c r="C547" s="22">
        <v>46.65</v>
      </c>
      <c r="F547" s="63">
        <v>177</v>
      </c>
      <c r="G547" s="45" t="e">
        <v>#N/A</v>
      </c>
      <c r="H547" s="28" t="e">
        <v>#N/A</v>
      </c>
      <c r="I547" s="14" t="e">
        <v>#N/A</v>
      </c>
    </row>
    <row r="548" spans="1:9">
      <c r="A548" s="9">
        <v>42914</v>
      </c>
      <c r="B548" s="22">
        <v>322.43200000000002</v>
      </c>
      <c r="C548" s="22">
        <v>47.31</v>
      </c>
      <c r="F548" s="63">
        <v>178</v>
      </c>
      <c r="G548" s="45" t="e">
        <v>#N/A</v>
      </c>
      <c r="H548" s="28" t="e">
        <v>#N/A</v>
      </c>
      <c r="I548" s="14" t="e">
        <v>#N/A</v>
      </c>
    </row>
    <row r="549" spans="1:9">
      <c r="A549" s="9">
        <v>42915</v>
      </c>
      <c r="B549" s="22">
        <v>326.66879999999998</v>
      </c>
      <c r="C549" s="22">
        <v>47.42</v>
      </c>
      <c r="F549" s="63">
        <v>179</v>
      </c>
      <c r="G549" s="45" t="e">
        <v>#N/A</v>
      </c>
      <c r="H549" s="28" t="e">
        <v>#N/A</v>
      </c>
      <c r="I549" s="14" t="e">
        <v>#N/A</v>
      </c>
    </row>
    <row r="550" spans="1:9">
      <c r="A550" s="9">
        <v>42916</v>
      </c>
      <c r="B550" s="22">
        <v>332.39769999999999</v>
      </c>
      <c r="C550" s="22">
        <v>47.92</v>
      </c>
      <c r="F550" s="63">
        <v>180</v>
      </c>
      <c r="G550" s="45" t="e">
        <v>#N/A</v>
      </c>
      <c r="H550" s="28" t="e">
        <v>#N/A</v>
      </c>
      <c r="I550" s="14" t="e">
        <v>#N/A</v>
      </c>
    </row>
    <row r="551" spans="1:9">
      <c r="A551" s="9">
        <v>42917</v>
      </c>
      <c r="B551" s="22">
        <v>332.39769999999999</v>
      </c>
      <c r="C551" s="22">
        <v>47.92</v>
      </c>
      <c r="F551" s="63">
        <v>181</v>
      </c>
      <c r="G551" s="45" t="e">
        <v>#N/A</v>
      </c>
      <c r="H551" s="28" t="e">
        <v>#N/A</v>
      </c>
      <c r="I551" s="14" t="e">
        <v>#N/A</v>
      </c>
    </row>
    <row r="552" spans="1:9">
      <c r="A552" s="9">
        <v>42918</v>
      </c>
      <c r="B552" s="22">
        <v>332.39769999999999</v>
      </c>
      <c r="C552" s="22">
        <v>47.92</v>
      </c>
      <c r="F552" s="63">
        <v>182</v>
      </c>
      <c r="G552" s="45" t="e">
        <v>#N/A</v>
      </c>
      <c r="H552" s="28" t="e">
        <v>#N/A</v>
      </c>
      <c r="I552" s="14" t="e">
        <v>#N/A</v>
      </c>
    </row>
    <row r="553" spans="1:9">
      <c r="A553" s="9">
        <v>42919</v>
      </c>
      <c r="B553" s="22">
        <v>335.73469999999998</v>
      </c>
      <c r="C553" s="22">
        <v>49.68</v>
      </c>
      <c r="F553" s="63">
        <v>183</v>
      </c>
      <c r="G553" s="45" t="e">
        <v>#N/A</v>
      </c>
      <c r="H553" s="28" t="e">
        <v>#N/A</v>
      </c>
      <c r="I553" s="14" t="e">
        <v>#N/A</v>
      </c>
    </row>
    <row r="554" spans="1:9">
      <c r="A554" s="9">
        <v>42920</v>
      </c>
      <c r="B554" s="22">
        <v>335.73469999999998</v>
      </c>
      <c r="C554" s="22">
        <v>49.61</v>
      </c>
      <c r="F554" s="63">
        <v>184</v>
      </c>
      <c r="G554" s="45" t="e">
        <v>#N/A</v>
      </c>
      <c r="H554" s="28" t="e">
        <v>#N/A</v>
      </c>
      <c r="I554" s="14" t="e">
        <v>#N/A</v>
      </c>
    </row>
    <row r="555" spans="1:9">
      <c r="A555" s="9">
        <v>42921</v>
      </c>
      <c r="B555" s="22">
        <v>335.13780000000003</v>
      </c>
      <c r="C555" s="22">
        <v>47.79</v>
      </c>
      <c r="F555" s="63">
        <v>185</v>
      </c>
      <c r="G555" s="45" t="e">
        <v>#N/A</v>
      </c>
      <c r="H555" s="28" t="e">
        <v>#N/A</v>
      </c>
      <c r="I555" s="14" t="e">
        <v>#N/A</v>
      </c>
    </row>
    <row r="556" spans="1:9">
      <c r="A556" s="9">
        <v>42922</v>
      </c>
      <c r="B556" s="22">
        <v>334.12290000000002</v>
      </c>
      <c r="C556" s="22">
        <v>48.11</v>
      </c>
      <c r="F556" s="63">
        <v>186</v>
      </c>
      <c r="G556" s="45" t="e">
        <v>#N/A</v>
      </c>
      <c r="H556" s="28" t="e">
        <v>#N/A</v>
      </c>
      <c r="I556" s="14" t="e">
        <v>#N/A</v>
      </c>
    </row>
    <row r="557" spans="1:9">
      <c r="A557" s="9">
        <v>42923</v>
      </c>
      <c r="B557" s="22">
        <v>333.99829999999997</v>
      </c>
      <c r="C557" s="22">
        <v>46.71</v>
      </c>
      <c r="F557" s="63">
        <v>187</v>
      </c>
      <c r="G557" s="45" t="e">
        <v>#N/A</v>
      </c>
      <c r="H557" s="28" t="e">
        <v>#N/A</v>
      </c>
      <c r="I557" s="14" t="e">
        <v>#N/A</v>
      </c>
    </row>
    <row r="558" spans="1:9">
      <c r="A558" s="9">
        <v>42924</v>
      </c>
      <c r="B558" s="22">
        <v>333.99829999999997</v>
      </c>
      <c r="C558" s="22">
        <v>46.71</v>
      </c>
      <c r="F558" s="63">
        <v>188</v>
      </c>
      <c r="G558" s="45" t="e">
        <v>#N/A</v>
      </c>
      <c r="H558" s="28" t="e">
        <v>#N/A</v>
      </c>
      <c r="I558" s="14" t="e">
        <v>#N/A</v>
      </c>
    </row>
    <row r="559" spans="1:9">
      <c r="A559" s="9">
        <v>42925</v>
      </c>
      <c r="B559" s="22">
        <v>333.99829999999997</v>
      </c>
      <c r="C559" s="22">
        <v>46.71</v>
      </c>
      <c r="F559" s="63">
        <v>189</v>
      </c>
      <c r="G559" s="45" t="e">
        <v>#N/A</v>
      </c>
      <c r="H559" s="28" t="e">
        <v>#N/A</v>
      </c>
      <c r="I559" s="14" t="e">
        <v>#N/A</v>
      </c>
    </row>
    <row r="560" spans="1:9">
      <c r="A560" s="9">
        <v>42926</v>
      </c>
      <c r="B560" s="22">
        <v>334.28059999999999</v>
      </c>
      <c r="C560" s="22">
        <v>46.88</v>
      </c>
      <c r="F560" s="63">
        <v>190</v>
      </c>
      <c r="G560" s="45" t="e">
        <v>#N/A</v>
      </c>
      <c r="H560" s="28" t="e">
        <v>#N/A</v>
      </c>
      <c r="I560" s="14" t="e">
        <v>#N/A</v>
      </c>
    </row>
    <row r="561" spans="1:9">
      <c r="A561" s="9">
        <v>42927</v>
      </c>
      <c r="B561" s="22">
        <v>334.79739999999998</v>
      </c>
      <c r="C561" s="22">
        <v>47.52</v>
      </c>
      <c r="F561" s="63">
        <v>191</v>
      </c>
      <c r="G561" s="45" t="e">
        <v>#N/A</v>
      </c>
      <c r="H561" s="28" t="e">
        <v>#N/A</v>
      </c>
      <c r="I561" s="14" t="e">
        <v>#N/A</v>
      </c>
    </row>
    <row r="562" spans="1:9">
      <c r="A562" s="9">
        <v>42928</v>
      </c>
      <c r="B562" s="22">
        <v>332.5652</v>
      </c>
      <c r="C562" s="22">
        <v>47.74</v>
      </c>
      <c r="F562" s="63">
        <v>192</v>
      </c>
      <c r="G562" s="45" t="e">
        <v>#N/A</v>
      </c>
      <c r="H562" s="28" t="e">
        <v>#N/A</v>
      </c>
      <c r="I562" s="14" t="e">
        <v>#N/A</v>
      </c>
    </row>
    <row r="563" spans="1:9">
      <c r="A563" s="9">
        <v>42929</v>
      </c>
      <c r="B563" s="22">
        <v>327.8553</v>
      </c>
      <c r="C563" s="22">
        <v>48.42</v>
      </c>
      <c r="F563" s="63">
        <v>193</v>
      </c>
      <c r="G563" s="45" t="e">
        <v>#N/A</v>
      </c>
      <c r="H563" s="28" t="e">
        <v>#N/A</v>
      </c>
      <c r="I563" s="14" t="e">
        <v>#N/A</v>
      </c>
    </row>
    <row r="564" spans="1:9">
      <c r="A564" s="9">
        <v>42930</v>
      </c>
      <c r="B564" s="22">
        <v>329.19850000000002</v>
      </c>
      <c r="C564" s="22">
        <v>48.91</v>
      </c>
      <c r="F564" s="63">
        <v>194</v>
      </c>
      <c r="G564" s="45" t="e">
        <v>#N/A</v>
      </c>
      <c r="H564" s="28" t="e">
        <v>#N/A</v>
      </c>
      <c r="I564" s="14" t="e">
        <v>#N/A</v>
      </c>
    </row>
    <row r="565" spans="1:9">
      <c r="A565" s="9">
        <v>42931</v>
      </c>
      <c r="B565" s="22">
        <v>329.19850000000002</v>
      </c>
      <c r="C565" s="22">
        <v>48.91</v>
      </c>
      <c r="F565" s="63">
        <v>195</v>
      </c>
      <c r="G565" s="45" t="e">
        <v>#N/A</v>
      </c>
      <c r="H565" s="28" t="e">
        <v>#N/A</v>
      </c>
      <c r="I565" s="14" t="e">
        <v>#N/A</v>
      </c>
    </row>
    <row r="566" spans="1:9">
      <c r="A566" s="9">
        <v>42932</v>
      </c>
      <c r="B566" s="22">
        <v>329.19850000000002</v>
      </c>
      <c r="C566" s="22">
        <v>48.91</v>
      </c>
      <c r="F566" s="63">
        <v>196</v>
      </c>
      <c r="G566" s="45" t="e">
        <v>#N/A</v>
      </c>
      <c r="H566" s="28" t="e">
        <v>#N/A</v>
      </c>
      <c r="I566" s="14" t="e">
        <v>#N/A</v>
      </c>
    </row>
    <row r="567" spans="1:9">
      <c r="A567" s="9">
        <v>42933</v>
      </c>
      <c r="B567" s="22">
        <v>329.28829999999999</v>
      </c>
      <c r="C567" s="22">
        <v>48.42</v>
      </c>
      <c r="F567" s="63">
        <v>197</v>
      </c>
      <c r="G567" s="45" t="e">
        <v>#N/A</v>
      </c>
      <c r="H567" s="28" t="e">
        <v>#N/A</v>
      </c>
      <c r="I567" s="14" t="e">
        <v>#N/A</v>
      </c>
    </row>
    <row r="568" spans="1:9">
      <c r="A568" s="9">
        <v>42934</v>
      </c>
      <c r="B568" s="22">
        <v>329.2869</v>
      </c>
      <c r="C568" s="22">
        <v>48.84</v>
      </c>
      <c r="F568" s="63">
        <v>198</v>
      </c>
      <c r="G568" s="45" t="e">
        <v>#N/A</v>
      </c>
      <c r="H568" s="28" t="e">
        <v>#N/A</v>
      </c>
      <c r="I568" s="14" t="e">
        <v>#N/A</v>
      </c>
    </row>
    <row r="569" spans="1:9">
      <c r="A569" s="9">
        <v>42935</v>
      </c>
      <c r="B569" s="22">
        <v>330.79969999999997</v>
      </c>
      <c r="C569" s="22">
        <v>49.7</v>
      </c>
      <c r="F569" s="63">
        <v>199</v>
      </c>
      <c r="G569" s="45" t="e">
        <v>#N/A</v>
      </c>
      <c r="H569" s="28" t="e">
        <v>#N/A</v>
      </c>
      <c r="I569" s="14" t="e">
        <v>#N/A</v>
      </c>
    </row>
    <row r="570" spans="1:9">
      <c r="A570" s="9">
        <v>42936</v>
      </c>
      <c r="B570" s="22">
        <v>331.26859999999999</v>
      </c>
      <c r="C570" s="22">
        <v>49.3</v>
      </c>
      <c r="F570" s="63">
        <v>200</v>
      </c>
      <c r="G570" s="45" t="e">
        <v>#N/A</v>
      </c>
      <c r="H570" s="28" t="e">
        <v>#N/A</v>
      </c>
      <c r="I570" s="14" t="e">
        <v>#N/A</v>
      </c>
    </row>
    <row r="571" spans="1:9">
      <c r="A571" s="9">
        <v>42937</v>
      </c>
      <c r="B571" s="22">
        <v>330.1062</v>
      </c>
      <c r="C571" s="22">
        <v>48.06</v>
      </c>
      <c r="F571" s="63">
        <v>201</v>
      </c>
      <c r="G571" s="45" t="e">
        <v>#N/A</v>
      </c>
      <c r="H571" s="28" t="e">
        <v>#N/A</v>
      </c>
      <c r="I571" s="14" t="e">
        <v>#N/A</v>
      </c>
    </row>
    <row r="572" spans="1:9">
      <c r="A572" s="9">
        <v>42938</v>
      </c>
      <c r="B572" s="22">
        <v>330.1062</v>
      </c>
      <c r="C572" s="22">
        <v>48.06</v>
      </c>
      <c r="F572" s="63">
        <v>202</v>
      </c>
      <c r="G572" s="45" t="e">
        <v>#N/A</v>
      </c>
      <c r="H572" s="28" t="e">
        <v>#N/A</v>
      </c>
      <c r="I572" s="14" t="e">
        <v>#N/A</v>
      </c>
    </row>
    <row r="573" spans="1:9">
      <c r="A573" s="9">
        <v>42939</v>
      </c>
      <c r="B573" s="22">
        <v>330.1062</v>
      </c>
      <c r="C573" s="22">
        <v>48.06</v>
      </c>
      <c r="F573" s="63">
        <v>203</v>
      </c>
      <c r="G573" s="45" t="e">
        <v>#N/A</v>
      </c>
      <c r="H573" s="28" t="e">
        <v>#N/A</v>
      </c>
      <c r="I573" s="14" t="e">
        <v>#N/A</v>
      </c>
    </row>
    <row r="574" spans="1:9">
      <c r="A574" s="9">
        <v>42940</v>
      </c>
      <c r="B574" s="22">
        <v>327.48559999999998</v>
      </c>
      <c r="C574" s="22">
        <v>48.6</v>
      </c>
      <c r="F574" s="63">
        <v>204</v>
      </c>
      <c r="G574" s="45" t="e">
        <v>#N/A</v>
      </c>
      <c r="H574" s="28" t="e">
        <v>#N/A</v>
      </c>
      <c r="I574" s="14" t="e">
        <v>#N/A</v>
      </c>
    </row>
    <row r="575" spans="1:9">
      <c r="A575" s="9">
        <v>42941</v>
      </c>
      <c r="B575" s="22">
        <v>325.79450000000003</v>
      </c>
      <c r="C575" s="22">
        <v>50.2</v>
      </c>
      <c r="F575" s="63">
        <v>205</v>
      </c>
      <c r="G575" s="45" t="e">
        <v>#N/A</v>
      </c>
      <c r="H575" s="28" t="e">
        <v>#N/A</v>
      </c>
      <c r="I575" s="14" t="e">
        <v>#N/A</v>
      </c>
    </row>
    <row r="576" spans="1:9">
      <c r="A576" s="9">
        <v>42942</v>
      </c>
      <c r="B576" s="22">
        <v>328.16770000000002</v>
      </c>
      <c r="C576" s="22">
        <v>50.97</v>
      </c>
      <c r="F576" s="63">
        <v>206</v>
      </c>
      <c r="G576" s="45" t="e">
        <v>#N/A</v>
      </c>
      <c r="H576" s="28" t="e">
        <v>#N/A</v>
      </c>
      <c r="I576" s="14" t="e">
        <v>#N/A</v>
      </c>
    </row>
    <row r="577" spans="1:9">
      <c r="A577" s="9">
        <v>42943</v>
      </c>
      <c r="B577" s="22">
        <v>329.67360000000002</v>
      </c>
      <c r="C577" s="22">
        <v>51.49</v>
      </c>
      <c r="F577" s="63">
        <v>207</v>
      </c>
      <c r="G577" s="45" t="e">
        <v>#N/A</v>
      </c>
      <c r="H577" s="28" t="e">
        <v>#N/A</v>
      </c>
      <c r="I577" s="14" t="e">
        <v>#N/A</v>
      </c>
    </row>
    <row r="578" spans="1:9">
      <c r="A578" s="9">
        <v>42944</v>
      </c>
      <c r="B578" s="22">
        <v>328.93540000000002</v>
      </c>
      <c r="C578" s="22">
        <v>52.52</v>
      </c>
      <c r="F578" s="63">
        <v>208</v>
      </c>
      <c r="G578" s="45" t="e">
        <v>#N/A</v>
      </c>
      <c r="H578" s="28" t="e">
        <v>#N/A</v>
      </c>
      <c r="I578" s="14" t="e">
        <v>#N/A</v>
      </c>
    </row>
    <row r="579" spans="1:9">
      <c r="A579" s="9">
        <v>42945</v>
      </c>
      <c r="B579" s="22">
        <v>328.93540000000002</v>
      </c>
      <c r="C579" s="22">
        <v>52.52</v>
      </c>
      <c r="F579" s="63">
        <v>209</v>
      </c>
      <c r="G579" s="45" t="e">
        <v>#N/A</v>
      </c>
      <c r="H579" s="28" t="e">
        <v>#N/A</v>
      </c>
      <c r="I579" s="14" t="e">
        <v>#N/A</v>
      </c>
    </row>
    <row r="580" spans="1:9">
      <c r="A580" s="9">
        <v>42946</v>
      </c>
      <c r="B580" s="22">
        <v>328.93540000000002</v>
      </c>
      <c r="C580" s="22">
        <v>52.52</v>
      </c>
      <c r="F580" s="63">
        <v>210</v>
      </c>
      <c r="G580" s="45" t="e">
        <v>#N/A</v>
      </c>
      <c r="H580" s="28" t="e">
        <v>#N/A</v>
      </c>
      <c r="I580" s="14" t="e">
        <v>#N/A</v>
      </c>
    </row>
    <row r="581" spans="1:9">
      <c r="A581" s="9">
        <v>42947</v>
      </c>
      <c r="B581" s="22">
        <v>328.77519999999998</v>
      </c>
      <c r="C581" s="22">
        <v>52.65</v>
      </c>
      <c r="F581" s="63">
        <v>211</v>
      </c>
      <c r="G581" s="45" t="e">
        <v>#N/A</v>
      </c>
      <c r="H581" s="28" t="e">
        <v>#N/A</v>
      </c>
      <c r="I581" s="14" t="e">
        <v>#N/A</v>
      </c>
    </row>
    <row r="582" spans="1:9">
      <c r="A582" s="9">
        <v>42948</v>
      </c>
      <c r="B582" s="22">
        <v>325.71039999999999</v>
      </c>
      <c r="C582" s="22">
        <v>51.78</v>
      </c>
      <c r="F582" s="63">
        <v>212</v>
      </c>
      <c r="G582" s="45" t="e">
        <v>#N/A</v>
      </c>
      <c r="H582" s="28" t="e">
        <v>#N/A</v>
      </c>
      <c r="I582" s="14" t="e">
        <v>#N/A</v>
      </c>
    </row>
    <row r="583" spans="1:9">
      <c r="A583" s="9">
        <v>42949</v>
      </c>
      <c r="B583" s="22">
        <v>327.89210000000003</v>
      </c>
      <c r="C583" s="22">
        <v>52.36</v>
      </c>
      <c r="F583" s="63">
        <v>213</v>
      </c>
      <c r="G583" s="45" t="e">
        <v>#N/A</v>
      </c>
      <c r="H583" s="28" t="e">
        <v>#N/A</v>
      </c>
      <c r="I583" s="14" t="e">
        <v>#N/A</v>
      </c>
    </row>
    <row r="584" spans="1:9">
      <c r="A584" s="9">
        <v>42950</v>
      </c>
      <c r="B584" s="22">
        <v>326.08260000000001</v>
      </c>
      <c r="C584" s="22">
        <v>52.01</v>
      </c>
      <c r="F584" s="63">
        <v>214</v>
      </c>
      <c r="G584" s="45" t="e">
        <v>#N/A</v>
      </c>
      <c r="H584" s="28" t="e">
        <v>#N/A</v>
      </c>
      <c r="I584" s="14" t="e">
        <v>#N/A</v>
      </c>
    </row>
    <row r="585" spans="1:9">
      <c r="A585" s="9">
        <v>42951</v>
      </c>
      <c r="B585" s="22">
        <v>325.71789999999999</v>
      </c>
      <c r="C585" s="22">
        <v>52.42</v>
      </c>
      <c r="F585" s="63">
        <v>215</v>
      </c>
      <c r="G585" s="45" t="e">
        <v>#N/A</v>
      </c>
      <c r="H585" s="28" t="e">
        <v>#N/A</v>
      </c>
      <c r="I585" s="14" t="e">
        <v>#N/A</v>
      </c>
    </row>
    <row r="586" spans="1:9">
      <c r="A586" s="9">
        <v>42952</v>
      </c>
      <c r="B586" s="22">
        <v>325.71789999999999</v>
      </c>
      <c r="C586" s="22">
        <v>52.42</v>
      </c>
      <c r="F586" s="63">
        <v>216</v>
      </c>
      <c r="G586" s="45" t="e">
        <v>#N/A</v>
      </c>
      <c r="H586" s="28" t="e">
        <v>#N/A</v>
      </c>
      <c r="I586" s="14" t="e">
        <v>#N/A</v>
      </c>
    </row>
    <row r="587" spans="1:9">
      <c r="A587" s="9">
        <v>42953</v>
      </c>
      <c r="B587" s="22">
        <v>325.71789999999999</v>
      </c>
      <c r="C587" s="22">
        <v>52.42</v>
      </c>
      <c r="F587" s="63">
        <v>217</v>
      </c>
      <c r="G587" s="45" t="e">
        <v>#N/A</v>
      </c>
      <c r="H587" s="28" t="e">
        <v>#N/A</v>
      </c>
      <c r="I587" s="14" t="e">
        <v>#N/A</v>
      </c>
    </row>
    <row r="588" spans="1:9">
      <c r="A588" s="9">
        <v>42954</v>
      </c>
      <c r="B588" s="22">
        <v>328.51369999999997</v>
      </c>
      <c r="C588" s="22">
        <v>52.37</v>
      </c>
      <c r="F588" s="63">
        <v>218</v>
      </c>
      <c r="G588" s="45" t="e">
        <v>#N/A</v>
      </c>
      <c r="H588" s="28" t="e">
        <v>#N/A</v>
      </c>
      <c r="I588" s="14" t="e">
        <v>#N/A</v>
      </c>
    </row>
    <row r="589" spans="1:9">
      <c r="A589" s="9">
        <v>42955</v>
      </c>
      <c r="B589" s="22">
        <v>330.16300000000001</v>
      </c>
      <c r="C589" s="22">
        <v>52.14</v>
      </c>
      <c r="F589" s="63">
        <v>219</v>
      </c>
      <c r="G589" s="45" t="e">
        <v>#N/A</v>
      </c>
      <c r="H589" s="28" t="e">
        <v>#N/A</v>
      </c>
      <c r="I589" s="14" t="e">
        <v>#N/A</v>
      </c>
    </row>
    <row r="590" spans="1:9">
      <c r="A590" s="9">
        <v>42956</v>
      </c>
      <c r="B590" s="22">
        <v>330.68540000000002</v>
      </c>
      <c r="C590" s="22">
        <v>52.7</v>
      </c>
      <c r="F590" s="63">
        <v>220</v>
      </c>
      <c r="G590" s="45" t="e">
        <v>#N/A</v>
      </c>
      <c r="H590" s="28" t="e">
        <v>#N/A</v>
      </c>
      <c r="I590" s="14" t="e">
        <v>#N/A</v>
      </c>
    </row>
    <row r="591" spans="1:9">
      <c r="A591" s="9">
        <v>42957</v>
      </c>
      <c r="B591" s="22">
        <v>326.23149999999998</v>
      </c>
      <c r="C591" s="22">
        <v>51.9</v>
      </c>
      <c r="F591" s="63">
        <v>221</v>
      </c>
      <c r="G591" s="45" t="e">
        <v>#N/A</v>
      </c>
      <c r="H591" s="28" t="e">
        <v>#N/A</v>
      </c>
      <c r="I591" s="14" t="e">
        <v>#N/A</v>
      </c>
    </row>
    <row r="592" spans="1:9">
      <c r="A592" s="9">
        <v>42958</v>
      </c>
      <c r="B592" s="22">
        <v>327.61200000000002</v>
      </c>
      <c r="C592" s="22">
        <v>52.1</v>
      </c>
      <c r="F592" s="63">
        <v>222</v>
      </c>
      <c r="G592" s="45" t="e">
        <v>#N/A</v>
      </c>
      <c r="H592" s="28" t="e">
        <v>#N/A</v>
      </c>
      <c r="I592" s="14" t="e">
        <v>#N/A</v>
      </c>
    </row>
    <row r="593" spans="1:9">
      <c r="A593" s="9">
        <v>42959</v>
      </c>
      <c r="B593" s="22">
        <v>327.61200000000002</v>
      </c>
      <c r="C593" s="22">
        <v>52.1</v>
      </c>
      <c r="F593" s="63">
        <v>223</v>
      </c>
      <c r="G593" s="45" t="e">
        <v>#N/A</v>
      </c>
      <c r="H593" s="28" t="e">
        <v>#N/A</v>
      </c>
      <c r="I593" s="14" t="e">
        <v>#N/A</v>
      </c>
    </row>
    <row r="594" spans="1:9">
      <c r="A594" s="9">
        <v>42960</v>
      </c>
      <c r="B594" s="22">
        <v>327.61200000000002</v>
      </c>
      <c r="C594" s="22">
        <v>52.1</v>
      </c>
      <c r="F594" s="63">
        <v>224</v>
      </c>
      <c r="G594" s="45" t="e">
        <v>#N/A</v>
      </c>
      <c r="H594" s="28" t="e">
        <v>#N/A</v>
      </c>
      <c r="I594" s="14" t="e">
        <v>#N/A</v>
      </c>
    </row>
    <row r="595" spans="1:9">
      <c r="A595" s="9">
        <v>42961</v>
      </c>
      <c r="B595" s="22">
        <v>326.9932</v>
      </c>
      <c r="C595" s="22">
        <v>50.73</v>
      </c>
      <c r="F595" s="63">
        <v>225</v>
      </c>
      <c r="G595" s="45" t="e">
        <v>#N/A</v>
      </c>
      <c r="H595" s="28" t="e">
        <v>#N/A</v>
      </c>
      <c r="I595" s="14" t="e">
        <v>#N/A</v>
      </c>
    </row>
    <row r="596" spans="1:9">
      <c r="A596" s="9">
        <v>42962</v>
      </c>
      <c r="B596" s="22">
        <v>325.52260000000001</v>
      </c>
      <c r="C596" s="22">
        <v>50.8</v>
      </c>
      <c r="F596" s="63">
        <v>226</v>
      </c>
      <c r="G596" s="45" t="e">
        <v>#N/A</v>
      </c>
      <c r="H596" s="28" t="e">
        <v>#N/A</v>
      </c>
      <c r="I596" s="14" t="e">
        <v>#N/A</v>
      </c>
    </row>
    <row r="597" spans="1:9">
      <c r="A597" s="9">
        <v>42963</v>
      </c>
      <c r="B597" s="22">
        <v>326.35829999999999</v>
      </c>
      <c r="C597" s="22">
        <v>50.27</v>
      </c>
      <c r="F597" s="63">
        <v>227</v>
      </c>
      <c r="G597" s="45" t="e">
        <v>#N/A</v>
      </c>
      <c r="H597" s="28" t="e">
        <v>#N/A</v>
      </c>
      <c r="I597" s="14" t="e">
        <v>#N/A</v>
      </c>
    </row>
    <row r="598" spans="1:9">
      <c r="A598" s="9">
        <v>42964</v>
      </c>
      <c r="B598" s="22">
        <v>324.11360000000002</v>
      </c>
      <c r="C598" s="22">
        <v>51.03</v>
      </c>
      <c r="F598" s="63">
        <v>228</v>
      </c>
      <c r="G598" s="45" t="e">
        <v>#N/A</v>
      </c>
      <c r="H598" s="28" t="e">
        <v>#N/A</v>
      </c>
      <c r="I598" s="14" t="e">
        <v>#N/A</v>
      </c>
    </row>
    <row r="599" spans="1:9">
      <c r="A599" s="9">
        <v>42965</v>
      </c>
      <c r="B599" s="22">
        <v>324.2937</v>
      </c>
      <c r="C599" s="22">
        <v>52.72</v>
      </c>
      <c r="F599" s="63">
        <v>229</v>
      </c>
      <c r="G599" s="45" t="e">
        <v>#N/A</v>
      </c>
      <c r="H599" s="28" t="e">
        <v>#N/A</v>
      </c>
      <c r="I599" s="14" t="e">
        <v>#N/A</v>
      </c>
    </row>
    <row r="600" spans="1:9">
      <c r="A600" s="9">
        <v>42966</v>
      </c>
      <c r="B600" s="22">
        <v>324.2937</v>
      </c>
      <c r="C600" s="22">
        <v>52.72</v>
      </c>
      <c r="F600" s="63">
        <v>230</v>
      </c>
      <c r="G600" s="45" t="e">
        <v>#N/A</v>
      </c>
      <c r="H600" s="28" t="e">
        <v>#N/A</v>
      </c>
      <c r="I600" s="14" t="e">
        <v>#N/A</v>
      </c>
    </row>
    <row r="601" spans="1:9">
      <c r="A601" s="9">
        <v>42967</v>
      </c>
      <c r="B601" s="22">
        <v>324.2937</v>
      </c>
      <c r="C601" s="22">
        <v>52.72</v>
      </c>
      <c r="F601" s="63">
        <v>231</v>
      </c>
      <c r="G601" s="45" t="e">
        <v>#N/A</v>
      </c>
      <c r="H601" s="28" t="e">
        <v>#N/A</v>
      </c>
      <c r="I601" s="14" t="e">
        <v>#N/A</v>
      </c>
    </row>
    <row r="602" spans="1:9">
      <c r="A602" s="9">
        <v>42968</v>
      </c>
      <c r="B602" s="22">
        <v>324.29750000000001</v>
      </c>
      <c r="C602" s="22">
        <v>51.66</v>
      </c>
      <c r="F602" s="63">
        <v>232</v>
      </c>
      <c r="G602" s="45" t="e">
        <v>#N/A</v>
      </c>
      <c r="H602" s="28" t="e">
        <v>#N/A</v>
      </c>
      <c r="I602" s="14" t="e">
        <v>#N/A</v>
      </c>
    </row>
    <row r="603" spans="1:9">
      <c r="A603" s="9">
        <v>42969</v>
      </c>
      <c r="B603" s="22">
        <v>323.80509999999998</v>
      </c>
      <c r="C603" s="22">
        <v>51.87</v>
      </c>
      <c r="F603" s="63">
        <v>233</v>
      </c>
      <c r="G603" s="45" t="e">
        <v>#N/A</v>
      </c>
      <c r="H603" s="28" t="e">
        <v>#N/A</v>
      </c>
      <c r="I603" s="14" t="e">
        <v>#N/A</v>
      </c>
    </row>
    <row r="604" spans="1:9">
      <c r="A604" s="9">
        <v>42970</v>
      </c>
      <c r="B604" s="22">
        <v>323.41140000000001</v>
      </c>
      <c r="C604" s="22">
        <v>52.57</v>
      </c>
      <c r="F604" s="63">
        <v>234</v>
      </c>
      <c r="G604" s="45" t="e">
        <v>#N/A</v>
      </c>
      <c r="H604" s="28" t="e">
        <v>#N/A</v>
      </c>
      <c r="I604" s="14" t="e">
        <v>#N/A</v>
      </c>
    </row>
    <row r="605" spans="1:9">
      <c r="A605" s="9">
        <v>42971</v>
      </c>
      <c r="B605" s="22">
        <v>325.76839999999999</v>
      </c>
      <c r="C605" s="22">
        <v>52.04</v>
      </c>
      <c r="F605" s="63">
        <v>235</v>
      </c>
      <c r="G605" s="45" t="e">
        <v>#N/A</v>
      </c>
      <c r="H605" s="28" t="e">
        <v>#N/A</v>
      </c>
      <c r="I605" s="14" t="e">
        <v>#N/A</v>
      </c>
    </row>
    <row r="606" spans="1:9">
      <c r="A606" s="9">
        <v>42972</v>
      </c>
      <c r="B606" s="22">
        <v>324.3639</v>
      </c>
      <c r="C606" s="22">
        <v>52.41</v>
      </c>
      <c r="F606" s="63">
        <v>236</v>
      </c>
      <c r="G606" s="45" t="e">
        <v>#N/A</v>
      </c>
      <c r="H606" s="28" t="e">
        <v>#N/A</v>
      </c>
      <c r="I606" s="14" t="e">
        <v>#N/A</v>
      </c>
    </row>
    <row r="607" spans="1:9">
      <c r="A607" s="9">
        <v>42973</v>
      </c>
      <c r="B607" s="22">
        <v>324.3639</v>
      </c>
      <c r="C607" s="22">
        <v>52.41</v>
      </c>
      <c r="F607" s="63">
        <v>237</v>
      </c>
      <c r="G607" s="45" t="e">
        <v>#N/A</v>
      </c>
      <c r="H607" s="28" t="e">
        <v>#N/A</v>
      </c>
      <c r="I607" s="14" t="e">
        <v>#N/A</v>
      </c>
    </row>
    <row r="608" spans="1:9">
      <c r="A608" s="9">
        <v>42974</v>
      </c>
      <c r="B608" s="22">
        <v>324.3639</v>
      </c>
      <c r="C608" s="22">
        <v>52.41</v>
      </c>
      <c r="F608" s="63">
        <v>238</v>
      </c>
      <c r="G608" s="45" t="e">
        <v>#N/A</v>
      </c>
      <c r="H608" s="28" t="e">
        <v>#N/A</v>
      </c>
      <c r="I608" s="14" t="e">
        <v>#N/A</v>
      </c>
    </row>
    <row r="609" spans="1:9">
      <c r="A609" s="9">
        <v>42975</v>
      </c>
      <c r="B609" s="22">
        <v>324.94150000000002</v>
      </c>
      <c r="C609" s="22">
        <v>51.89</v>
      </c>
      <c r="F609" s="63">
        <v>239</v>
      </c>
      <c r="G609" s="45" t="e">
        <v>#N/A</v>
      </c>
      <c r="H609" s="28" t="e">
        <v>#N/A</v>
      </c>
      <c r="I609" s="14" t="e">
        <v>#N/A</v>
      </c>
    </row>
    <row r="610" spans="1:9">
      <c r="A610" s="9">
        <v>42976</v>
      </c>
      <c r="B610" s="22">
        <v>324.40809999999999</v>
      </c>
      <c r="C610" s="22">
        <v>52</v>
      </c>
      <c r="F610" s="63">
        <v>240</v>
      </c>
      <c r="G610" s="45" t="e">
        <v>#N/A</v>
      </c>
      <c r="H610" s="28" t="e">
        <v>#N/A</v>
      </c>
      <c r="I610" s="14" t="e">
        <v>#N/A</v>
      </c>
    </row>
    <row r="611" spans="1:9">
      <c r="A611" s="9">
        <v>42977</v>
      </c>
      <c r="B611" s="22">
        <v>323.988</v>
      </c>
      <c r="C611" s="22">
        <v>50.86</v>
      </c>
      <c r="F611" s="63">
        <v>241</v>
      </c>
      <c r="G611" s="45" t="e">
        <v>#N/A</v>
      </c>
      <c r="H611" s="28" t="e">
        <v>#N/A</v>
      </c>
      <c r="I611" s="14" t="e">
        <v>#N/A</v>
      </c>
    </row>
    <row r="612" spans="1:9">
      <c r="A612" s="9">
        <v>42978</v>
      </c>
      <c r="B612" s="22">
        <v>327.53609999999998</v>
      </c>
      <c r="C612" s="22">
        <v>52.38</v>
      </c>
      <c r="F612" s="63">
        <v>242</v>
      </c>
      <c r="G612" s="45" t="e">
        <v>#N/A</v>
      </c>
      <c r="H612" s="28" t="e">
        <v>#N/A</v>
      </c>
      <c r="I612" s="14" t="e">
        <v>#N/A</v>
      </c>
    </row>
    <row r="613" spans="1:9">
      <c r="A613" s="9">
        <v>42979</v>
      </c>
      <c r="B613" s="22">
        <v>328.20370000000003</v>
      </c>
      <c r="C613" s="22">
        <v>52.75</v>
      </c>
      <c r="F613" s="63">
        <v>243</v>
      </c>
      <c r="G613" s="45" t="e">
        <v>#N/A</v>
      </c>
      <c r="H613" s="28" t="e">
        <v>#N/A</v>
      </c>
      <c r="I613" s="14" t="e">
        <v>#N/A</v>
      </c>
    </row>
    <row r="614" spans="1:9">
      <c r="A614" s="9">
        <v>42980</v>
      </c>
      <c r="B614" s="22">
        <v>328.20370000000003</v>
      </c>
      <c r="C614" s="22">
        <v>52.75</v>
      </c>
      <c r="F614" s="63">
        <v>244</v>
      </c>
      <c r="G614" s="45" t="e">
        <v>#N/A</v>
      </c>
      <c r="H614" s="28" t="e">
        <v>#N/A</v>
      </c>
      <c r="I614" s="14" t="e">
        <v>#N/A</v>
      </c>
    </row>
    <row r="615" spans="1:9">
      <c r="A615" s="9">
        <v>42981</v>
      </c>
      <c r="B615" s="22">
        <v>328.20370000000003</v>
      </c>
      <c r="C615" s="22">
        <v>52.75</v>
      </c>
      <c r="F615" s="63">
        <v>245</v>
      </c>
      <c r="G615" s="45" t="e">
        <v>#N/A</v>
      </c>
      <c r="H615" s="28" t="e">
        <v>#N/A</v>
      </c>
      <c r="I615" s="14" t="e">
        <v>#N/A</v>
      </c>
    </row>
    <row r="616" spans="1:9">
      <c r="A616" s="9">
        <v>42982</v>
      </c>
      <c r="B616" s="22">
        <v>328.20370000000003</v>
      </c>
      <c r="C616" s="22">
        <v>52.34</v>
      </c>
      <c r="F616" s="63">
        <v>246</v>
      </c>
      <c r="G616" s="45" t="e">
        <v>#N/A</v>
      </c>
      <c r="H616" s="28" t="e">
        <v>#N/A</v>
      </c>
      <c r="I616" s="14" t="e">
        <v>#N/A</v>
      </c>
    </row>
    <row r="617" spans="1:9">
      <c r="A617" s="9">
        <v>42983</v>
      </c>
      <c r="B617" s="22">
        <v>330.34179999999998</v>
      </c>
      <c r="C617" s="22">
        <v>53.38</v>
      </c>
      <c r="F617" s="63">
        <v>247</v>
      </c>
      <c r="G617" s="45" t="e">
        <v>#N/A</v>
      </c>
      <c r="H617" s="28" t="e">
        <v>#N/A</v>
      </c>
      <c r="I617" s="14" t="e">
        <v>#N/A</v>
      </c>
    </row>
    <row r="618" spans="1:9">
      <c r="A618" s="9">
        <v>42984</v>
      </c>
      <c r="B618" s="22">
        <v>331.05630000000002</v>
      </c>
      <c r="C618" s="22">
        <v>54.2</v>
      </c>
      <c r="F618" s="63">
        <v>248</v>
      </c>
      <c r="G618" s="45" t="e">
        <v>#N/A</v>
      </c>
      <c r="H618" s="28" t="e">
        <v>#N/A</v>
      </c>
      <c r="I618" s="14" t="e">
        <v>#N/A</v>
      </c>
    </row>
    <row r="619" spans="1:9">
      <c r="A619" s="9">
        <v>42985</v>
      </c>
      <c r="B619" s="22">
        <v>329.98899999999998</v>
      </c>
      <c r="C619" s="22">
        <v>54.49</v>
      </c>
      <c r="F619" s="63">
        <v>249</v>
      </c>
      <c r="G619" s="45" t="e">
        <v>#N/A</v>
      </c>
      <c r="H619" s="28" t="e">
        <v>#N/A</v>
      </c>
      <c r="I619" s="14" t="e">
        <v>#N/A</v>
      </c>
    </row>
    <row r="620" spans="1:9">
      <c r="A620" s="9">
        <v>42986</v>
      </c>
      <c r="B620" s="22">
        <v>328.96289999999999</v>
      </c>
      <c r="C620" s="22">
        <v>53.78</v>
      </c>
      <c r="F620" s="63">
        <v>250</v>
      </c>
      <c r="G620" s="45" t="e">
        <v>#N/A</v>
      </c>
      <c r="H620" s="28" t="e">
        <v>#N/A</v>
      </c>
      <c r="I620" s="14" t="e">
        <v>#N/A</v>
      </c>
    </row>
    <row r="621" spans="1:9">
      <c r="A621" s="9">
        <v>42987</v>
      </c>
      <c r="B621" s="22">
        <v>328.96289999999999</v>
      </c>
      <c r="C621" s="22">
        <v>53.78</v>
      </c>
      <c r="F621" s="63">
        <v>251</v>
      </c>
      <c r="G621" s="45" t="e">
        <v>#N/A</v>
      </c>
      <c r="H621" s="28" t="e">
        <v>#N/A</v>
      </c>
      <c r="I621" s="14" t="e">
        <v>#N/A</v>
      </c>
    </row>
    <row r="622" spans="1:9">
      <c r="A622" s="9">
        <v>42988</v>
      </c>
      <c r="B622" s="22">
        <v>328.96289999999999</v>
      </c>
      <c r="C622" s="22">
        <v>53.78</v>
      </c>
      <c r="F622" s="63">
        <v>252</v>
      </c>
      <c r="G622" s="45" t="e">
        <v>#N/A</v>
      </c>
      <c r="H622" s="28" t="e">
        <v>#N/A</v>
      </c>
      <c r="I622" s="14" t="e">
        <v>#N/A</v>
      </c>
    </row>
    <row r="623" spans="1:9">
      <c r="A623" s="9">
        <v>42989</v>
      </c>
      <c r="B623" s="22">
        <v>329.27159999999998</v>
      </c>
      <c r="C623" s="22">
        <v>53.84</v>
      </c>
      <c r="F623" s="63">
        <v>253</v>
      </c>
      <c r="G623" s="45" t="e">
        <v>#N/A</v>
      </c>
      <c r="H623" s="28" t="e">
        <v>#N/A</v>
      </c>
      <c r="I623" s="14" t="e">
        <v>#N/A</v>
      </c>
    </row>
    <row r="624" spans="1:9">
      <c r="A624" s="9">
        <v>42990</v>
      </c>
      <c r="B624" s="22">
        <v>327.54820000000001</v>
      </c>
      <c r="C624" s="22">
        <v>54.27</v>
      </c>
      <c r="F624" s="63">
        <v>254</v>
      </c>
      <c r="G624" s="45" t="e">
        <v>#N/A</v>
      </c>
      <c r="H624" s="28" t="e">
        <v>#N/A</v>
      </c>
      <c r="I624" s="14" t="e">
        <v>#N/A</v>
      </c>
    </row>
    <row r="625" spans="1:9">
      <c r="A625" s="9">
        <v>42991</v>
      </c>
      <c r="B625" s="22">
        <v>327.4015</v>
      </c>
      <c r="C625" s="22">
        <v>55.16</v>
      </c>
      <c r="F625" s="63">
        <v>255</v>
      </c>
      <c r="G625" s="45" t="e">
        <v>#N/A</v>
      </c>
      <c r="H625" s="28" t="e">
        <v>#N/A</v>
      </c>
      <c r="I625" s="14" t="e">
        <v>#N/A</v>
      </c>
    </row>
    <row r="626" spans="1:9">
      <c r="A626" s="9">
        <v>42992</v>
      </c>
      <c r="B626" s="22">
        <v>327.43049999999999</v>
      </c>
      <c r="C626" s="22">
        <v>55.47</v>
      </c>
      <c r="F626" s="63">
        <v>256</v>
      </c>
      <c r="G626" s="45" t="e">
        <v>#N/A</v>
      </c>
      <c r="H626" s="28" t="e">
        <v>#N/A</v>
      </c>
      <c r="I626" s="14" t="e">
        <v>#N/A</v>
      </c>
    </row>
    <row r="627" spans="1:9">
      <c r="A627" s="9">
        <v>42993</v>
      </c>
      <c r="B627" s="22">
        <v>329.15359999999998</v>
      </c>
      <c r="C627" s="22">
        <v>55.62</v>
      </c>
      <c r="F627" s="63">
        <v>257</v>
      </c>
      <c r="G627" s="45" t="e">
        <v>#N/A</v>
      </c>
      <c r="H627" s="28" t="e">
        <v>#N/A</v>
      </c>
      <c r="I627" s="14" t="e">
        <v>#N/A</v>
      </c>
    </row>
    <row r="628" spans="1:9">
      <c r="A628" s="9">
        <v>42994</v>
      </c>
      <c r="B628" s="22">
        <v>329.15359999999998</v>
      </c>
      <c r="C628" s="22">
        <v>55.62</v>
      </c>
      <c r="F628" s="63">
        <v>258</v>
      </c>
      <c r="G628" s="45" t="e">
        <v>#N/A</v>
      </c>
      <c r="H628" s="28" t="e">
        <v>#N/A</v>
      </c>
      <c r="I628" s="14" t="e">
        <v>#N/A</v>
      </c>
    </row>
    <row r="629" spans="1:9">
      <c r="A629" s="9">
        <v>42995</v>
      </c>
      <c r="B629" s="22">
        <v>329.15359999999998</v>
      </c>
      <c r="C629" s="22">
        <v>55.62</v>
      </c>
      <c r="F629" s="63">
        <v>259</v>
      </c>
      <c r="G629" s="45" t="e">
        <v>#N/A</v>
      </c>
      <c r="H629" s="28" t="e">
        <v>#N/A</v>
      </c>
      <c r="I629" s="14" t="e">
        <v>#N/A</v>
      </c>
    </row>
    <row r="630" spans="1:9">
      <c r="A630" s="9">
        <v>42996</v>
      </c>
      <c r="B630" s="22">
        <v>328.16140000000001</v>
      </c>
      <c r="C630" s="22">
        <v>55.48</v>
      </c>
      <c r="F630" s="63">
        <v>260</v>
      </c>
      <c r="G630" s="45" t="e">
        <v>#N/A</v>
      </c>
      <c r="H630" s="28" t="e">
        <v>#N/A</v>
      </c>
      <c r="I630" s="14" t="e">
        <v>#N/A</v>
      </c>
    </row>
    <row r="631" spans="1:9">
      <c r="A631" s="9">
        <v>42997</v>
      </c>
      <c r="B631" s="22">
        <v>328.1302</v>
      </c>
      <c r="C631" s="22">
        <v>55.14</v>
      </c>
      <c r="F631" s="63">
        <v>261</v>
      </c>
      <c r="G631" s="45" t="e">
        <v>#N/A</v>
      </c>
      <c r="H631" s="28" t="e">
        <v>#N/A</v>
      </c>
      <c r="I631" s="14" t="e">
        <v>#N/A</v>
      </c>
    </row>
    <row r="632" spans="1:9">
      <c r="A632" s="9">
        <v>42998</v>
      </c>
      <c r="B632" s="22">
        <v>331.79730000000001</v>
      </c>
      <c r="C632" s="22">
        <v>56.29</v>
      </c>
      <c r="F632" s="63">
        <v>262</v>
      </c>
      <c r="G632" s="45" t="e">
        <v>#N/A</v>
      </c>
      <c r="H632" s="28" t="e">
        <v>#N/A</v>
      </c>
      <c r="I632" s="14" t="e">
        <v>#N/A</v>
      </c>
    </row>
    <row r="633" spans="1:9">
      <c r="A633" s="9">
        <v>42999</v>
      </c>
      <c r="B633" s="22">
        <v>330.09780000000001</v>
      </c>
      <c r="C633" s="22">
        <v>56.43</v>
      </c>
      <c r="F633" s="63">
        <v>263</v>
      </c>
      <c r="G633" s="45" t="e">
        <v>#N/A</v>
      </c>
      <c r="H633" s="28" t="e">
        <v>#N/A</v>
      </c>
      <c r="I633" s="14" t="e">
        <v>#N/A</v>
      </c>
    </row>
    <row r="634" spans="1:9">
      <c r="A634" s="9">
        <v>43000</v>
      </c>
      <c r="B634" s="22">
        <v>329.69709999999998</v>
      </c>
      <c r="C634" s="22">
        <v>56.86</v>
      </c>
      <c r="F634" s="63">
        <v>264</v>
      </c>
      <c r="G634" s="45" t="e">
        <v>#N/A</v>
      </c>
      <c r="H634" s="28" t="e">
        <v>#N/A</v>
      </c>
      <c r="I634" s="14" t="e">
        <v>#N/A</v>
      </c>
    </row>
    <row r="635" spans="1:9">
      <c r="A635" s="9">
        <v>43001</v>
      </c>
      <c r="B635" s="22">
        <v>329.69709999999998</v>
      </c>
      <c r="C635" s="22">
        <v>56.86</v>
      </c>
      <c r="F635" s="63">
        <v>265</v>
      </c>
      <c r="G635" s="45" t="e">
        <v>#N/A</v>
      </c>
      <c r="H635" s="28" t="e">
        <v>#N/A</v>
      </c>
      <c r="I635" s="14" t="e">
        <v>#N/A</v>
      </c>
    </row>
    <row r="636" spans="1:9">
      <c r="A636" s="9">
        <v>43002</v>
      </c>
      <c r="B636" s="22">
        <v>329.69709999999998</v>
      </c>
      <c r="C636" s="22">
        <v>56.86</v>
      </c>
      <c r="F636" s="63">
        <v>266</v>
      </c>
      <c r="G636" s="45" t="e">
        <v>#N/A</v>
      </c>
      <c r="H636" s="28" t="e">
        <v>#N/A</v>
      </c>
      <c r="I636" s="14" t="e">
        <v>#N/A</v>
      </c>
    </row>
    <row r="637" spans="1:9">
      <c r="A637" s="9">
        <v>43003</v>
      </c>
      <c r="B637" s="22">
        <v>328.8689</v>
      </c>
      <c r="C637" s="22">
        <v>59.02</v>
      </c>
      <c r="F637" s="63">
        <v>267</v>
      </c>
      <c r="G637" s="45" t="e">
        <v>#N/A</v>
      </c>
      <c r="H637" s="28" t="e">
        <v>#N/A</v>
      </c>
      <c r="I637" s="14" t="e">
        <v>#N/A</v>
      </c>
    </row>
    <row r="638" spans="1:9">
      <c r="A638" s="9">
        <v>43004</v>
      </c>
      <c r="B638" s="22">
        <v>326.86090000000002</v>
      </c>
      <c r="C638" s="22">
        <v>58.44</v>
      </c>
      <c r="F638" s="63">
        <v>268</v>
      </c>
      <c r="G638" s="45" t="e">
        <v>#N/A</v>
      </c>
      <c r="H638" s="28" t="e">
        <v>#N/A</v>
      </c>
      <c r="I638" s="14" t="e">
        <v>#N/A</v>
      </c>
    </row>
    <row r="639" spans="1:9">
      <c r="A639" s="9">
        <v>43005</v>
      </c>
      <c r="B639" s="22">
        <v>328.1044</v>
      </c>
      <c r="C639" s="22">
        <v>57.9</v>
      </c>
      <c r="F639" s="63">
        <v>269</v>
      </c>
      <c r="G639" s="45" t="e">
        <v>#N/A</v>
      </c>
      <c r="H639" s="28" t="e">
        <v>#N/A</v>
      </c>
      <c r="I639" s="14" t="e">
        <v>#N/A</v>
      </c>
    </row>
    <row r="640" spans="1:9">
      <c r="A640" s="9">
        <v>43006</v>
      </c>
      <c r="B640" s="22">
        <v>327.89150000000001</v>
      </c>
      <c r="C640" s="22">
        <v>57.41</v>
      </c>
      <c r="F640" s="63">
        <v>270</v>
      </c>
      <c r="G640" s="45" t="e">
        <v>#N/A</v>
      </c>
      <c r="H640" s="28" t="e">
        <v>#N/A</v>
      </c>
      <c r="I640" s="14" t="e">
        <v>#N/A</v>
      </c>
    </row>
    <row r="641" spans="1:9">
      <c r="A641" s="9">
        <v>43007</v>
      </c>
      <c r="B641" s="22">
        <v>327.76280000000003</v>
      </c>
      <c r="C641" s="22">
        <v>57.54</v>
      </c>
      <c r="F641" s="63">
        <v>271</v>
      </c>
      <c r="G641" s="45" t="e">
        <v>#N/A</v>
      </c>
      <c r="H641" s="28" t="e">
        <v>#N/A</v>
      </c>
      <c r="I641" s="14" t="e">
        <v>#N/A</v>
      </c>
    </row>
    <row r="642" spans="1:9">
      <c r="A642" s="9">
        <v>43008</v>
      </c>
      <c r="B642" s="22">
        <v>327.76280000000003</v>
      </c>
      <c r="C642" s="22">
        <v>57.54</v>
      </c>
      <c r="F642" s="63">
        <v>272</v>
      </c>
      <c r="G642" s="45" t="e">
        <v>#N/A</v>
      </c>
      <c r="H642" s="28" t="e">
        <v>#N/A</v>
      </c>
      <c r="I642" s="14" t="e">
        <v>#N/A</v>
      </c>
    </row>
    <row r="643" spans="1:9">
      <c r="A643" s="9">
        <v>43009</v>
      </c>
      <c r="B643" s="22">
        <v>327.76280000000003</v>
      </c>
      <c r="C643" s="22">
        <v>57.54</v>
      </c>
      <c r="F643" s="63">
        <v>273</v>
      </c>
      <c r="G643" s="45" t="e">
        <v>#N/A</v>
      </c>
      <c r="H643" s="28" t="e">
        <v>#N/A</v>
      </c>
      <c r="I643" s="14" t="e">
        <v>#N/A</v>
      </c>
    </row>
    <row r="644" spans="1:9">
      <c r="A644" s="9">
        <v>43010</v>
      </c>
      <c r="B644" s="22">
        <v>326.78339999999997</v>
      </c>
      <c r="C644" s="22">
        <v>56.12</v>
      </c>
      <c r="F644" s="63">
        <v>274</v>
      </c>
      <c r="G644" s="45" t="e">
        <v>#N/A</v>
      </c>
      <c r="H644" s="28" t="e">
        <v>#N/A</v>
      </c>
      <c r="I644" s="14" t="e">
        <v>#N/A</v>
      </c>
    </row>
    <row r="645" spans="1:9">
      <c r="A645" s="9">
        <v>43011</v>
      </c>
      <c r="B645" s="22">
        <v>328.05549999999999</v>
      </c>
      <c r="C645" s="22">
        <v>56</v>
      </c>
      <c r="F645" s="63">
        <v>275</v>
      </c>
      <c r="G645" s="45" t="e">
        <v>#N/A</v>
      </c>
      <c r="H645" s="28" t="e">
        <v>#N/A</v>
      </c>
      <c r="I645" s="14" t="e">
        <v>#N/A</v>
      </c>
    </row>
    <row r="646" spans="1:9">
      <c r="A646" s="9">
        <v>43012</v>
      </c>
      <c r="B646" s="22">
        <v>328.51679999999999</v>
      </c>
      <c r="C646" s="22">
        <v>55.8</v>
      </c>
      <c r="F646" s="63">
        <v>276</v>
      </c>
      <c r="G646" s="45" t="e">
        <v>#N/A</v>
      </c>
      <c r="H646" s="28" t="e">
        <v>#N/A</v>
      </c>
      <c r="I646" s="14" t="e">
        <v>#N/A</v>
      </c>
    </row>
    <row r="647" spans="1:9">
      <c r="A647" s="9">
        <v>43013</v>
      </c>
      <c r="B647" s="22">
        <v>330.7681</v>
      </c>
      <c r="C647" s="22">
        <v>57</v>
      </c>
      <c r="F647" s="63">
        <v>277</v>
      </c>
      <c r="G647" s="45" t="e">
        <v>#N/A</v>
      </c>
      <c r="H647" s="28" t="e">
        <v>#N/A</v>
      </c>
      <c r="I647" s="14" t="e">
        <v>#N/A</v>
      </c>
    </row>
    <row r="648" spans="1:9">
      <c r="A648" s="9">
        <v>43014</v>
      </c>
      <c r="B648" s="22">
        <v>330.05419999999998</v>
      </c>
      <c r="C648" s="22">
        <v>55.62</v>
      </c>
      <c r="F648" s="63">
        <v>278</v>
      </c>
      <c r="G648" s="45" t="e">
        <v>#N/A</v>
      </c>
      <c r="H648" s="28" t="e">
        <v>#N/A</v>
      </c>
      <c r="I648" s="14" t="e">
        <v>#N/A</v>
      </c>
    </row>
    <row r="649" spans="1:9">
      <c r="A649" s="9">
        <v>43015</v>
      </c>
      <c r="B649" s="22">
        <v>330.05419999999998</v>
      </c>
      <c r="C649" s="22">
        <v>55.62</v>
      </c>
      <c r="F649" s="63">
        <v>279</v>
      </c>
      <c r="G649" s="45" t="e">
        <v>#N/A</v>
      </c>
      <c r="H649" s="28" t="e">
        <v>#N/A</v>
      </c>
      <c r="I649" s="14" t="e">
        <v>#N/A</v>
      </c>
    </row>
    <row r="650" spans="1:9">
      <c r="A650" s="9">
        <v>43016</v>
      </c>
      <c r="B650" s="22">
        <v>330.05419999999998</v>
      </c>
      <c r="C650" s="22">
        <v>55.62</v>
      </c>
      <c r="F650" s="63">
        <v>280</v>
      </c>
      <c r="G650" s="45" t="e">
        <v>#N/A</v>
      </c>
      <c r="H650" s="28" t="e">
        <v>#N/A</v>
      </c>
      <c r="I650" s="14" t="e">
        <v>#N/A</v>
      </c>
    </row>
    <row r="651" spans="1:9">
      <c r="A651" s="9">
        <v>43017</v>
      </c>
      <c r="B651" s="22">
        <v>330.09859999999998</v>
      </c>
      <c r="C651" s="22">
        <v>55.79</v>
      </c>
      <c r="F651" s="63">
        <v>281</v>
      </c>
      <c r="G651" s="45" t="e">
        <v>#N/A</v>
      </c>
      <c r="H651" s="28" t="e">
        <v>#N/A</v>
      </c>
      <c r="I651" s="14" t="e">
        <v>#N/A</v>
      </c>
    </row>
    <row r="652" spans="1:9">
      <c r="A652" s="9">
        <v>43018</v>
      </c>
      <c r="B652" s="22">
        <v>332.10789999999997</v>
      </c>
      <c r="C652" s="22">
        <v>56.61</v>
      </c>
      <c r="F652" s="63">
        <v>282</v>
      </c>
      <c r="G652" s="45" t="e">
        <v>#N/A</v>
      </c>
      <c r="H652" s="28" t="e">
        <v>#N/A</v>
      </c>
      <c r="I652" s="14" t="e">
        <v>#N/A</v>
      </c>
    </row>
    <row r="653" spans="1:9">
      <c r="A653" s="9">
        <v>43019</v>
      </c>
      <c r="B653" s="22">
        <v>331.21870000000001</v>
      </c>
      <c r="C653" s="22">
        <v>56.94</v>
      </c>
      <c r="F653" s="63">
        <v>283</v>
      </c>
      <c r="G653" s="45" t="e">
        <v>#N/A</v>
      </c>
      <c r="H653" s="28" t="e">
        <v>#N/A</v>
      </c>
      <c r="I653" s="14" t="e">
        <v>#N/A</v>
      </c>
    </row>
    <row r="654" spans="1:9">
      <c r="A654" s="9">
        <v>43020</v>
      </c>
      <c r="B654" s="22">
        <v>332.47030000000001</v>
      </c>
      <c r="C654" s="22">
        <v>56.25</v>
      </c>
      <c r="F654" s="63">
        <v>284</v>
      </c>
      <c r="G654" s="45" t="e">
        <v>#N/A</v>
      </c>
      <c r="H654" s="28" t="e">
        <v>#N/A</v>
      </c>
      <c r="I654" s="14" t="e">
        <v>#N/A</v>
      </c>
    </row>
    <row r="655" spans="1:9">
      <c r="A655" s="9">
        <v>43021</v>
      </c>
      <c r="B655" s="22">
        <v>334.24310000000003</v>
      </c>
      <c r="C655" s="22">
        <v>57.17</v>
      </c>
      <c r="F655" s="63">
        <v>285</v>
      </c>
      <c r="G655" s="45" t="e">
        <v>#N/A</v>
      </c>
      <c r="H655" s="28" t="e">
        <v>#N/A</v>
      </c>
      <c r="I655" s="14" t="e">
        <v>#N/A</v>
      </c>
    </row>
    <row r="656" spans="1:9">
      <c r="A656" s="9">
        <v>43022</v>
      </c>
      <c r="B656" s="22">
        <v>334.24310000000003</v>
      </c>
      <c r="C656" s="22">
        <v>57.17</v>
      </c>
      <c r="F656" s="63">
        <v>286</v>
      </c>
      <c r="G656" s="45" t="e">
        <v>#N/A</v>
      </c>
      <c r="H656" s="28" t="e">
        <v>#N/A</v>
      </c>
      <c r="I656" s="14" t="e">
        <v>#N/A</v>
      </c>
    </row>
    <row r="657" spans="1:9">
      <c r="A657" s="9">
        <v>43023</v>
      </c>
      <c r="B657" s="22">
        <v>334.24310000000003</v>
      </c>
      <c r="C657" s="22">
        <v>57.17</v>
      </c>
      <c r="F657" s="63">
        <v>287</v>
      </c>
      <c r="G657" s="45" t="e">
        <v>#N/A</v>
      </c>
      <c r="H657" s="28" t="e">
        <v>#N/A</v>
      </c>
      <c r="I657" s="14" t="e">
        <v>#N/A</v>
      </c>
    </row>
    <row r="658" spans="1:9">
      <c r="A658" s="9">
        <v>43024</v>
      </c>
      <c r="B658" s="22">
        <v>334.56630000000001</v>
      </c>
      <c r="C658" s="22">
        <v>57.82</v>
      </c>
      <c r="F658" s="63">
        <v>288</v>
      </c>
      <c r="G658" s="45" t="e">
        <v>#N/A</v>
      </c>
      <c r="H658" s="28" t="e">
        <v>#N/A</v>
      </c>
      <c r="I658" s="14" t="e">
        <v>#N/A</v>
      </c>
    </row>
    <row r="659" spans="1:9">
      <c r="A659" s="9">
        <v>43025</v>
      </c>
      <c r="B659" s="22">
        <v>331.60700000000003</v>
      </c>
      <c r="C659" s="22">
        <v>57.88</v>
      </c>
      <c r="F659" s="63">
        <v>289</v>
      </c>
      <c r="G659" s="45" t="e">
        <v>#N/A</v>
      </c>
      <c r="H659" s="28" t="e">
        <v>#N/A</v>
      </c>
      <c r="I659" s="14" t="e">
        <v>#N/A</v>
      </c>
    </row>
    <row r="660" spans="1:9">
      <c r="A660" s="9">
        <v>43026</v>
      </c>
      <c r="B660" s="22">
        <v>331.351</v>
      </c>
      <c r="C660" s="22">
        <v>58.15</v>
      </c>
      <c r="F660" s="63">
        <v>290</v>
      </c>
      <c r="G660" s="45" t="e">
        <v>#N/A</v>
      </c>
      <c r="H660" s="28" t="e">
        <v>#N/A</v>
      </c>
      <c r="I660" s="14" t="e">
        <v>#N/A</v>
      </c>
    </row>
    <row r="661" spans="1:9">
      <c r="A661" s="9">
        <v>43027</v>
      </c>
      <c r="B661" s="22">
        <v>332.43180000000001</v>
      </c>
      <c r="C661" s="22">
        <v>57.23</v>
      </c>
      <c r="F661" s="63">
        <v>291</v>
      </c>
      <c r="G661" s="45" t="e">
        <v>#N/A</v>
      </c>
      <c r="H661" s="28" t="e">
        <v>#N/A</v>
      </c>
      <c r="I661" s="14" t="e">
        <v>#N/A</v>
      </c>
    </row>
    <row r="662" spans="1:9">
      <c r="A662" s="9">
        <v>43028</v>
      </c>
      <c r="B662" s="22">
        <v>330.49470000000002</v>
      </c>
      <c r="C662" s="22">
        <v>57.75</v>
      </c>
      <c r="F662" s="63">
        <v>292</v>
      </c>
      <c r="G662" s="45" t="e">
        <v>#N/A</v>
      </c>
      <c r="H662" s="28" t="e">
        <v>#N/A</v>
      </c>
      <c r="I662" s="14" t="e">
        <v>#N/A</v>
      </c>
    </row>
    <row r="663" spans="1:9">
      <c r="A663" s="9">
        <v>43029</v>
      </c>
      <c r="B663" s="22">
        <v>330.49470000000002</v>
      </c>
      <c r="C663" s="22">
        <v>57.75</v>
      </c>
      <c r="F663" s="63">
        <v>293</v>
      </c>
      <c r="G663" s="45" t="e">
        <v>#N/A</v>
      </c>
      <c r="H663" s="28" t="e">
        <v>#N/A</v>
      </c>
      <c r="I663" s="14" t="e">
        <v>#N/A</v>
      </c>
    </row>
    <row r="664" spans="1:9">
      <c r="A664" s="9">
        <v>43030</v>
      </c>
      <c r="B664" s="22">
        <v>330.49470000000002</v>
      </c>
      <c r="C664" s="22">
        <v>57.75</v>
      </c>
      <c r="F664" s="63">
        <v>294</v>
      </c>
      <c r="G664" s="45" t="e">
        <v>#N/A</v>
      </c>
      <c r="H664" s="28" t="e">
        <v>#N/A</v>
      </c>
      <c r="I664" s="14" t="e">
        <v>#N/A</v>
      </c>
    </row>
    <row r="665" spans="1:9">
      <c r="A665" s="9">
        <v>43031</v>
      </c>
      <c r="B665" s="22">
        <v>332.63209999999998</v>
      </c>
      <c r="C665" s="22">
        <v>57.37</v>
      </c>
      <c r="F665" s="63">
        <v>295</v>
      </c>
      <c r="G665" s="45" t="e">
        <v>#N/A</v>
      </c>
      <c r="H665" s="28" t="e">
        <v>#N/A</v>
      </c>
      <c r="I665" s="14" t="e">
        <v>#N/A</v>
      </c>
    </row>
    <row r="666" spans="1:9">
      <c r="A666" s="9">
        <v>43032</v>
      </c>
      <c r="B666" s="22">
        <v>334.76729999999998</v>
      </c>
      <c r="C666" s="22">
        <v>58.33</v>
      </c>
      <c r="F666" s="63">
        <v>296</v>
      </c>
      <c r="G666" s="45" t="e">
        <v>#N/A</v>
      </c>
      <c r="H666" s="28" t="e">
        <v>#N/A</v>
      </c>
      <c r="I666" s="14" t="e">
        <v>#N/A</v>
      </c>
    </row>
    <row r="667" spans="1:9">
      <c r="A667" s="9">
        <v>43033</v>
      </c>
      <c r="B667" s="22">
        <v>334.76940000000002</v>
      </c>
      <c r="C667" s="22">
        <v>58.44</v>
      </c>
      <c r="F667" s="63">
        <v>297</v>
      </c>
      <c r="G667" s="45" t="e">
        <v>#N/A</v>
      </c>
      <c r="H667" s="28" t="e">
        <v>#N/A</v>
      </c>
      <c r="I667" s="14" t="e">
        <v>#N/A</v>
      </c>
    </row>
    <row r="668" spans="1:9">
      <c r="A668" s="9">
        <v>43034</v>
      </c>
      <c r="B668" s="22">
        <v>334.46499999999997</v>
      </c>
      <c r="C668" s="22">
        <v>59.3</v>
      </c>
      <c r="F668" s="63">
        <v>298</v>
      </c>
      <c r="G668" s="45" t="e">
        <v>#N/A</v>
      </c>
      <c r="H668" s="28" t="e">
        <v>#N/A</v>
      </c>
      <c r="I668" s="14" t="e">
        <v>#N/A</v>
      </c>
    </row>
    <row r="669" spans="1:9">
      <c r="A669" s="9">
        <v>43035</v>
      </c>
      <c r="B669" s="22">
        <v>332.89679999999998</v>
      </c>
      <c r="C669" s="22">
        <v>60.44</v>
      </c>
      <c r="F669" s="63">
        <v>299</v>
      </c>
      <c r="G669" s="45" t="e">
        <v>#N/A</v>
      </c>
      <c r="H669" s="28" t="e">
        <v>#N/A</v>
      </c>
      <c r="I669" s="14" t="e">
        <v>#N/A</v>
      </c>
    </row>
    <row r="670" spans="1:9">
      <c r="A670" s="9">
        <v>43036</v>
      </c>
      <c r="B670" s="22">
        <v>332.89679999999998</v>
      </c>
      <c r="C670" s="22">
        <v>60.44</v>
      </c>
      <c r="F670" s="63">
        <v>300</v>
      </c>
      <c r="G670" s="45" t="e">
        <v>#N/A</v>
      </c>
      <c r="H670" s="28" t="e">
        <v>#N/A</v>
      </c>
      <c r="I670" s="14" t="e">
        <v>#N/A</v>
      </c>
    </row>
    <row r="671" spans="1:9">
      <c r="A671" s="9">
        <v>43037</v>
      </c>
      <c r="B671" s="22">
        <v>332.89679999999998</v>
      </c>
      <c r="C671" s="22">
        <v>60.44</v>
      </c>
      <c r="F671" s="63">
        <v>301</v>
      </c>
      <c r="G671" s="45" t="e">
        <v>#N/A</v>
      </c>
      <c r="H671" s="28" t="e">
        <v>#N/A</v>
      </c>
      <c r="I671" s="14" t="e">
        <v>#N/A</v>
      </c>
    </row>
    <row r="672" spans="1:9">
      <c r="A672" s="9">
        <v>43038</v>
      </c>
      <c r="B672" s="22">
        <v>334.25970000000001</v>
      </c>
      <c r="C672" s="22">
        <v>60.9</v>
      </c>
      <c r="F672" s="63">
        <v>302</v>
      </c>
      <c r="G672" s="45" t="e">
        <v>#N/A</v>
      </c>
      <c r="H672" s="28" t="e">
        <v>#N/A</v>
      </c>
      <c r="I672" s="14" t="e">
        <v>#N/A</v>
      </c>
    </row>
    <row r="673" spans="1:9">
      <c r="A673" s="9">
        <v>43039</v>
      </c>
      <c r="B673" s="22">
        <v>335.0446</v>
      </c>
      <c r="C673" s="22">
        <v>61.37</v>
      </c>
      <c r="F673" s="63">
        <v>303</v>
      </c>
      <c r="G673" s="45" t="e">
        <v>#N/A</v>
      </c>
      <c r="H673" s="28" t="e">
        <v>#N/A</v>
      </c>
      <c r="I673" s="14" t="e">
        <v>#N/A</v>
      </c>
    </row>
    <row r="674" spans="1:9">
      <c r="A674" s="9">
        <v>43040</v>
      </c>
      <c r="B674" s="22">
        <v>336.839</v>
      </c>
      <c r="C674" s="22">
        <v>60.49</v>
      </c>
      <c r="F674" s="63">
        <v>304</v>
      </c>
      <c r="G674" s="45" t="e">
        <v>#N/A</v>
      </c>
      <c r="H674" s="28" t="e">
        <v>#N/A</v>
      </c>
      <c r="I674" s="14" t="e">
        <v>#N/A</v>
      </c>
    </row>
    <row r="675" spans="1:9">
      <c r="A675" s="9">
        <v>43041</v>
      </c>
      <c r="B675" s="22">
        <v>336.26280000000003</v>
      </c>
      <c r="C675" s="22">
        <v>60.62</v>
      </c>
      <c r="F675" s="63">
        <v>305</v>
      </c>
      <c r="G675" s="45" t="e">
        <v>#N/A</v>
      </c>
      <c r="H675" s="28" t="e">
        <v>#N/A</v>
      </c>
      <c r="I675" s="14" t="e">
        <v>#N/A</v>
      </c>
    </row>
    <row r="676" spans="1:9">
      <c r="A676" s="9">
        <v>43042</v>
      </c>
      <c r="B676" s="22">
        <v>336.14830000000001</v>
      </c>
      <c r="C676" s="22">
        <v>62.07</v>
      </c>
      <c r="F676" s="63">
        <v>306</v>
      </c>
      <c r="G676" s="45" t="e">
        <v>#N/A</v>
      </c>
      <c r="H676" s="28" t="e">
        <v>#N/A</v>
      </c>
      <c r="I676" s="14" t="e">
        <v>#N/A</v>
      </c>
    </row>
    <row r="677" spans="1:9">
      <c r="A677" s="9">
        <v>43043</v>
      </c>
      <c r="B677" s="22">
        <v>336.14830000000001</v>
      </c>
      <c r="C677" s="22">
        <v>62.07</v>
      </c>
      <c r="F677" s="63">
        <v>307</v>
      </c>
      <c r="G677" s="45" t="e">
        <v>#N/A</v>
      </c>
      <c r="H677" s="28" t="e">
        <v>#N/A</v>
      </c>
      <c r="I677" s="14" t="e">
        <v>#N/A</v>
      </c>
    </row>
    <row r="678" spans="1:9">
      <c r="A678" s="9">
        <v>43044</v>
      </c>
      <c r="B678" s="22">
        <v>336.14830000000001</v>
      </c>
      <c r="C678" s="22">
        <v>62.07</v>
      </c>
      <c r="F678" s="63">
        <v>308</v>
      </c>
      <c r="G678" s="45" t="e">
        <v>#N/A</v>
      </c>
      <c r="H678" s="28" t="e">
        <v>#N/A</v>
      </c>
      <c r="I678" s="14" t="e">
        <v>#N/A</v>
      </c>
    </row>
    <row r="679" spans="1:9">
      <c r="A679" s="9">
        <v>43045</v>
      </c>
      <c r="B679" s="22">
        <v>337.22539999999998</v>
      </c>
      <c r="C679" s="22">
        <v>64.27</v>
      </c>
      <c r="F679" s="63">
        <v>309</v>
      </c>
      <c r="G679" s="45" t="e">
        <v>#N/A</v>
      </c>
      <c r="H679" s="28" t="e">
        <v>#N/A</v>
      </c>
      <c r="I679" s="14" t="e">
        <v>#N/A</v>
      </c>
    </row>
    <row r="680" spans="1:9">
      <c r="A680" s="9">
        <v>43046</v>
      </c>
      <c r="B680" s="22">
        <v>335.88479999999998</v>
      </c>
      <c r="C680" s="22">
        <v>63.69</v>
      </c>
      <c r="F680" s="63">
        <v>310</v>
      </c>
      <c r="G680" s="45" t="e">
        <v>#N/A</v>
      </c>
      <c r="H680" s="28" t="e">
        <v>#N/A</v>
      </c>
      <c r="I680" s="14" t="e">
        <v>#N/A</v>
      </c>
    </row>
    <row r="681" spans="1:9">
      <c r="A681" s="9">
        <v>43047</v>
      </c>
      <c r="B681" s="22">
        <v>337.00040000000001</v>
      </c>
      <c r="C681" s="22">
        <v>63.49</v>
      </c>
      <c r="F681" s="63">
        <v>311</v>
      </c>
      <c r="G681" s="45" t="e">
        <v>#N/A</v>
      </c>
      <c r="H681" s="28" t="e">
        <v>#N/A</v>
      </c>
      <c r="I681" s="14" t="e">
        <v>#N/A</v>
      </c>
    </row>
    <row r="682" spans="1:9">
      <c r="A682" s="9">
        <v>43048</v>
      </c>
      <c r="B682" s="22">
        <v>336.67219999999998</v>
      </c>
      <c r="C682" s="22">
        <v>63.93</v>
      </c>
      <c r="F682" s="63">
        <v>312</v>
      </c>
      <c r="G682" s="45" t="e">
        <v>#N/A</v>
      </c>
      <c r="H682" s="28" t="e">
        <v>#N/A</v>
      </c>
      <c r="I682" s="14" t="e">
        <v>#N/A</v>
      </c>
    </row>
    <row r="683" spans="1:9">
      <c r="A683" s="9">
        <v>43049</v>
      </c>
      <c r="B683" s="22">
        <v>337.98419999999999</v>
      </c>
      <c r="C683" s="22">
        <v>63.52</v>
      </c>
      <c r="F683" s="63">
        <v>313</v>
      </c>
      <c r="G683" s="45" t="e">
        <v>#N/A</v>
      </c>
      <c r="H683" s="28" t="e">
        <v>#N/A</v>
      </c>
      <c r="I683" s="14" t="e">
        <v>#N/A</v>
      </c>
    </row>
    <row r="684" spans="1:9">
      <c r="A684" s="9">
        <v>43050</v>
      </c>
      <c r="B684" s="22">
        <v>337.98419999999999</v>
      </c>
      <c r="C684" s="22">
        <v>63.52</v>
      </c>
      <c r="F684" s="63">
        <v>314</v>
      </c>
      <c r="G684" s="45" t="e">
        <v>#N/A</v>
      </c>
      <c r="H684" s="28" t="e">
        <v>#N/A</v>
      </c>
      <c r="I684" s="14" t="e">
        <v>#N/A</v>
      </c>
    </row>
    <row r="685" spans="1:9">
      <c r="A685" s="9">
        <v>43051</v>
      </c>
      <c r="B685" s="22">
        <v>337.98419999999999</v>
      </c>
      <c r="C685" s="22">
        <v>63.52</v>
      </c>
      <c r="F685" s="63">
        <v>315</v>
      </c>
      <c r="G685" s="45" t="e">
        <v>#N/A</v>
      </c>
      <c r="H685" s="28" t="e">
        <v>#N/A</v>
      </c>
      <c r="I685" s="14" t="e">
        <v>#N/A</v>
      </c>
    </row>
    <row r="686" spans="1:9">
      <c r="A686" s="9">
        <v>43052</v>
      </c>
      <c r="B686" s="22">
        <v>339.517</v>
      </c>
      <c r="C686" s="22">
        <v>63.16</v>
      </c>
      <c r="F686" s="63">
        <v>316</v>
      </c>
      <c r="G686" s="45" t="e">
        <v>#N/A</v>
      </c>
      <c r="H686" s="28" t="e">
        <v>#N/A</v>
      </c>
      <c r="I686" s="14" t="e">
        <v>#N/A</v>
      </c>
    </row>
    <row r="687" spans="1:9">
      <c r="A687" s="9">
        <v>43053</v>
      </c>
      <c r="B687" s="22">
        <v>335.63569999999999</v>
      </c>
      <c r="C687" s="22">
        <v>62.21</v>
      </c>
      <c r="F687" s="63">
        <v>317</v>
      </c>
      <c r="G687" s="45" t="e">
        <v>#N/A</v>
      </c>
      <c r="H687" s="28" t="e">
        <v>#N/A</v>
      </c>
      <c r="I687" s="14" t="e">
        <v>#N/A</v>
      </c>
    </row>
    <row r="688" spans="1:9">
      <c r="A688" s="9">
        <v>43054</v>
      </c>
      <c r="B688" s="22">
        <v>335.6053</v>
      </c>
      <c r="C688" s="22">
        <v>61.87</v>
      </c>
      <c r="F688" s="63">
        <v>318</v>
      </c>
      <c r="G688" s="45" t="e">
        <v>#N/A</v>
      </c>
      <c r="H688" s="28" t="e">
        <v>#N/A</v>
      </c>
      <c r="I688" s="14" t="e">
        <v>#N/A</v>
      </c>
    </row>
    <row r="689" spans="1:9">
      <c r="A689" s="9">
        <v>43055</v>
      </c>
      <c r="B689" s="22">
        <v>334.55739999999997</v>
      </c>
      <c r="C689" s="22">
        <v>61.36</v>
      </c>
      <c r="F689" s="63">
        <v>319</v>
      </c>
      <c r="G689" s="45" t="e">
        <v>#N/A</v>
      </c>
      <c r="H689" s="28" t="e">
        <v>#N/A</v>
      </c>
      <c r="I689" s="14" t="e">
        <v>#N/A</v>
      </c>
    </row>
    <row r="690" spans="1:9">
      <c r="A690" s="9">
        <v>43056</v>
      </c>
      <c r="B690" s="22">
        <v>337.1069</v>
      </c>
      <c r="C690" s="22">
        <v>62.72</v>
      </c>
      <c r="F690" s="63">
        <v>320</v>
      </c>
      <c r="G690" s="45" t="e">
        <v>#N/A</v>
      </c>
      <c r="H690" s="28" t="e">
        <v>#N/A</v>
      </c>
      <c r="I690" s="14" t="e">
        <v>#N/A</v>
      </c>
    </row>
    <row r="691" spans="1:9">
      <c r="A691" s="9">
        <v>43057</v>
      </c>
      <c r="B691" s="22">
        <v>337.1069</v>
      </c>
      <c r="C691" s="22">
        <v>62.72</v>
      </c>
      <c r="F691" s="63">
        <v>321</v>
      </c>
      <c r="G691" s="45" t="e">
        <v>#N/A</v>
      </c>
      <c r="H691" s="28" t="e">
        <v>#N/A</v>
      </c>
      <c r="I691" s="14" t="e">
        <v>#N/A</v>
      </c>
    </row>
    <row r="692" spans="1:9">
      <c r="A692" s="9">
        <v>43058</v>
      </c>
      <c r="B692" s="22">
        <v>337.1069</v>
      </c>
      <c r="C692" s="22">
        <v>62.72</v>
      </c>
      <c r="F692" s="63">
        <v>322</v>
      </c>
      <c r="G692" s="45" t="e">
        <v>#N/A</v>
      </c>
      <c r="H692" s="28" t="e">
        <v>#N/A</v>
      </c>
      <c r="I692" s="14" t="e">
        <v>#N/A</v>
      </c>
    </row>
    <row r="693" spans="1:9">
      <c r="A693" s="9">
        <v>43059</v>
      </c>
      <c r="B693" s="22">
        <v>335.7253</v>
      </c>
      <c r="C693" s="22">
        <v>62.22</v>
      </c>
      <c r="F693" s="63">
        <v>323</v>
      </c>
      <c r="G693" s="45" t="e">
        <v>#N/A</v>
      </c>
      <c r="H693" s="28" t="e">
        <v>#N/A</v>
      </c>
      <c r="I693" s="14" t="e">
        <v>#N/A</v>
      </c>
    </row>
    <row r="694" spans="1:9">
      <c r="A694" s="9">
        <v>43060</v>
      </c>
      <c r="B694" s="22">
        <v>336.65719999999999</v>
      </c>
      <c r="C694" s="22">
        <v>62.57</v>
      </c>
      <c r="F694" s="63">
        <v>324</v>
      </c>
      <c r="G694" s="45" t="e">
        <v>#N/A</v>
      </c>
      <c r="H694" s="28" t="e">
        <v>#N/A</v>
      </c>
      <c r="I694" s="14" t="e">
        <v>#N/A</v>
      </c>
    </row>
    <row r="695" spans="1:9">
      <c r="A695" s="9">
        <v>43061</v>
      </c>
      <c r="B695" s="22">
        <v>339.7056</v>
      </c>
      <c r="C695" s="22">
        <v>63.32</v>
      </c>
      <c r="F695" s="63">
        <v>325</v>
      </c>
      <c r="G695" s="45" t="e">
        <v>#N/A</v>
      </c>
      <c r="H695" s="28" t="e">
        <v>#N/A</v>
      </c>
      <c r="I695" s="14" t="e">
        <v>#N/A</v>
      </c>
    </row>
    <row r="696" spans="1:9">
      <c r="A696" s="9">
        <v>43062</v>
      </c>
      <c r="B696" s="22">
        <v>339.7056</v>
      </c>
      <c r="C696" s="22">
        <v>63.55</v>
      </c>
      <c r="F696" s="63">
        <v>326</v>
      </c>
      <c r="G696" s="45" t="e">
        <v>#N/A</v>
      </c>
      <c r="H696" s="28" t="e">
        <v>#N/A</v>
      </c>
      <c r="I696" s="14" t="e">
        <v>#N/A</v>
      </c>
    </row>
    <row r="697" spans="1:9">
      <c r="A697" s="9">
        <v>43063</v>
      </c>
      <c r="B697" s="22">
        <v>339.80279999999999</v>
      </c>
      <c r="C697" s="22">
        <v>63.86</v>
      </c>
      <c r="F697" s="63">
        <v>327</v>
      </c>
      <c r="G697" s="45" t="e">
        <v>#N/A</v>
      </c>
      <c r="H697" s="28" t="e">
        <v>#N/A</v>
      </c>
      <c r="I697" s="14" t="e">
        <v>#N/A</v>
      </c>
    </row>
    <row r="698" spans="1:9">
      <c r="A698" s="9">
        <v>43064</v>
      </c>
      <c r="B698" s="22">
        <v>339.80279999999999</v>
      </c>
      <c r="C698" s="22">
        <v>63.86</v>
      </c>
      <c r="F698" s="63">
        <v>328</v>
      </c>
      <c r="G698" s="45" t="e">
        <v>#N/A</v>
      </c>
      <c r="H698" s="28" t="e">
        <v>#N/A</v>
      </c>
      <c r="I698" s="14" t="e">
        <v>#N/A</v>
      </c>
    </row>
    <row r="699" spans="1:9">
      <c r="A699" s="9">
        <v>43065</v>
      </c>
      <c r="B699" s="22">
        <v>339.80279999999999</v>
      </c>
      <c r="C699" s="22">
        <v>63.86</v>
      </c>
      <c r="F699" s="63">
        <v>329</v>
      </c>
      <c r="G699" s="45" t="e">
        <v>#N/A</v>
      </c>
      <c r="H699" s="28" t="e">
        <v>#N/A</v>
      </c>
      <c r="I699" s="14" t="e">
        <v>#N/A</v>
      </c>
    </row>
    <row r="700" spans="1:9">
      <c r="A700" s="9">
        <v>43066</v>
      </c>
      <c r="B700" s="22">
        <v>338.93099999999998</v>
      </c>
      <c r="C700" s="22">
        <v>63.84</v>
      </c>
      <c r="F700" s="63">
        <v>330</v>
      </c>
      <c r="G700" s="45" t="e">
        <v>#N/A</v>
      </c>
      <c r="H700" s="28" t="e">
        <v>#N/A</v>
      </c>
      <c r="I700" s="14" t="e">
        <v>#N/A</v>
      </c>
    </row>
    <row r="701" spans="1:9">
      <c r="A701" s="9">
        <v>43067</v>
      </c>
      <c r="B701" s="22">
        <v>337.13409999999999</v>
      </c>
      <c r="C701" s="22">
        <v>63.61</v>
      </c>
      <c r="F701" s="63">
        <v>331</v>
      </c>
      <c r="G701" s="45" t="e">
        <v>#N/A</v>
      </c>
      <c r="H701" s="28" t="e">
        <v>#N/A</v>
      </c>
      <c r="I701" s="14" t="e">
        <v>#N/A</v>
      </c>
    </row>
    <row r="702" spans="1:9">
      <c r="A702" s="9">
        <v>43068</v>
      </c>
      <c r="B702" s="22">
        <v>337.44639999999998</v>
      </c>
      <c r="C702" s="22">
        <v>63.11</v>
      </c>
      <c r="F702" s="63">
        <v>332</v>
      </c>
      <c r="G702" s="45" t="e">
        <v>#N/A</v>
      </c>
      <c r="H702" s="28" t="e">
        <v>#N/A</v>
      </c>
      <c r="I702" s="14" t="e">
        <v>#N/A</v>
      </c>
    </row>
    <row r="703" spans="1:9">
      <c r="A703" s="9">
        <v>43069</v>
      </c>
      <c r="B703" s="22">
        <v>335.47179999999997</v>
      </c>
      <c r="C703" s="22">
        <v>63.57</v>
      </c>
      <c r="F703" s="63">
        <v>333</v>
      </c>
      <c r="G703" s="45" t="e">
        <v>#N/A</v>
      </c>
      <c r="H703" s="28" t="e">
        <v>#N/A</v>
      </c>
      <c r="I703" s="14" t="e">
        <v>#N/A</v>
      </c>
    </row>
    <row r="704" spans="1:9">
      <c r="A704" s="9">
        <v>43070</v>
      </c>
      <c r="B704" s="22">
        <v>337.21910000000003</v>
      </c>
      <c r="C704" s="22">
        <v>63.73</v>
      </c>
      <c r="F704" s="63">
        <v>334</v>
      </c>
      <c r="G704" s="45" t="e">
        <v>#N/A</v>
      </c>
      <c r="H704" s="28" t="e">
        <v>#N/A</v>
      </c>
      <c r="I704" s="14" t="e">
        <v>#N/A</v>
      </c>
    </row>
    <row r="705" spans="1:9">
      <c r="A705" s="9">
        <v>43071</v>
      </c>
      <c r="B705" s="22">
        <v>337.21910000000003</v>
      </c>
      <c r="C705" s="22">
        <v>63.73</v>
      </c>
      <c r="F705" s="63">
        <v>335</v>
      </c>
      <c r="G705" s="45" t="e">
        <v>#N/A</v>
      </c>
      <c r="H705" s="28" t="e">
        <v>#N/A</v>
      </c>
      <c r="I705" s="14" t="e">
        <v>#N/A</v>
      </c>
    </row>
    <row r="706" spans="1:9">
      <c r="A706" s="9">
        <v>43072</v>
      </c>
      <c r="B706" s="22">
        <v>337.21910000000003</v>
      </c>
      <c r="C706" s="22">
        <v>63.73</v>
      </c>
      <c r="F706" s="63">
        <v>336</v>
      </c>
      <c r="G706" s="45" t="e">
        <v>#N/A</v>
      </c>
      <c r="H706" s="28" t="e">
        <v>#N/A</v>
      </c>
      <c r="I706" s="14" t="e">
        <v>#N/A</v>
      </c>
    </row>
    <row r="707" spans="1:9">
      <c r="A707" s="9">
        <v>43073</v>
      </c>
      <c r="B707" s="22">
        <v>335.76319999999998</v>
      </c>
      <c r="C707" s="22">
        <v>62.45</v>
      </c>
      <c r="F707" s="63">
        <v>337</v>
      </c>
      <c r="G707" s="45" t="e">
        <v>#N/A</v>
      </c>
      <c r="H707" s="28" t="e">
        <v>#N/A</v>
      </c>
      <c r="I707" s="14" t="e">
        <v>#N/A</v>
      </c>
    </row>
    <row r="708" spans="1:9">
      <c r="A708" s="9">
        <v>43074</v>
      </c>
      <c r="B708" s="22">
        <v>332.00869999999998</v>
      </c>
      <c r="C708" s="22">
        <v>62.86</v>
      </c>
      <c r="F708" s="63">
        <v>338</v>
      </c>
      <c r="G708" s="45" t="e">
        <v>#N/A</v>
      </c>
      <c r="H708" s="28" t="e">
        <v>#N/A</v>
      </c>
      <c r="I708" s="14" t="e">
        <v>#N/A</v>
      </c>
    </row>
    <row r="709" spans="1:9">
      <c r="A709" s="9">
        <v>43075</v>
      </c>
      <c r="B709" s="22">
        <v>329.13319999999999</v>
      </c>
      <c r="C709" s="22">
        <v>61.22</v>
      </c>
      <c r="F709" s="63">
        <v>339</v>
      </c>
      <c r="G709" s="45" t="e">
        <v>#N/A</v>
      </c>
      <c r="H709" s="28" t="e">
        <v>#N/A</v>
      </c>
      <c r="I709" s="14" t="e">
        <v>#N/A</v>
      </c>
    </row>
    <row r="710" spans="1:9">
      <c r="A710" s="9">
        <v>43076</v>
      </c>
      <c r="B710" s="22">
        <v>327.58390000000003</v>
      </c>
      <c r="C710" s="22">
        <v>62.2</v>
      </c>
      <c r="F710" s="63">
        <v>340</v>
      </c>
      <c r="G710" s="45" t="e">
        <v>#N/A</v>
      </c>
      <c r="H710" s="28" t="e">
        <v>#N/A</v>
      </c>
      <c r="I710" s="14" t="e">
        <v>#N/A</v>
      </c>
    </row>
    <row r="711" spans="1:9">
      <c r="A711" s="9">
        <v>43077</v>
      </c>
      <c r="B711" s="22">
        <v>326.97910000000002</v>
      </c>
      <c r="C711" s="22">
        <v>63.4</v>
      </c>
      <c r="F711" s="63">
        <v>341</v>
      </c>
      <c r="G711" s="45" t="e">
        <v>#N/A</v>
      </c>
      <c r="H711" s="28" t="e">
        <v>#N/A</v>
      </c>
      <c r="I711" s="14" t="e">
        <v>#N/A</v>
      </c>
    </row>
    <row r="712" spans="1:9">
      <c r="A712" s="9">
        <v>43078</v>
      </c>
      <c r="B712" s="22">
        <v>326.97910000000002</v>
      </c>
      <c r="C712" s="22">
        <v>63.4</v>
      </c>
      <c r="F712" s="63">
        <v>342</v>
      </c>
      <c r="G712" s="45" t="e">
        <v>#N/A</v>
      </c>
      <c r="H712" s="28" t="e">
        <v>#N/A</v>
      </c>
      <c r="I712" s="14" t="e">
        <v>#N/A</v>
      </c>
    </row>
    <row r="713" spans="1:9">
      <c r="A713" s="9">
        <v>43079</v>
      </c>
      <c r="B713" s="22">
        <v>326.97910000000002</v>
      </c>
      <c r="C713" s="22">
        <v>63.4</v>
      </c>
      <c r="F713" s="63">
        <v>343</v>
      </c>
      <c r="G713" s="45" t="e">
        <v>#N/A</v>
      </c>
      <c r="H713" s="28" t="e">
        <v>#N/A</v>
      </c>
      <c r="I713" s="14" t="e">
        <v>#N/A</v>
      </c>
    </row>
    <row r="714" spans="1:9">
      <c r="A714" s="9">
        <v>43080</v>
      </c>
      <c r="B714" s="22">
        <v>326.16090000000003</v>
      </c>
      <c r="C714" s="22">
        <v>64.69</v>
      </c>
      <c r="F714" s="63">
        <v>344</v>
      </c>
      <c r="G714" s="45" t="e">
        <v>#N/A</v>
      </c>
      <c r="H714" s="28" t="e">
        <v>#N/A</v>
      </c>
      <c r="I714" s="14" t="e">
        <v>#N/A</v>
      </c>
    </row>
    <row r="715" spans="1:9">
      <c r="A715" s="9">
        <v>43081</v>
      </c>
      <c r="B715" s="22">
        <v>325.59930000000003</v>
      </c>
      <c r="C715" s="22">
        <v>63.34</v>
      </c>
      <c r="F715" s="63">
        <v>345</v>
      </c>
      <c r="G715" s="45" t="e">
        <v>#N/A</v>
      </c>
      <c r="H715" s="28" t="e">
        <v>#N/A</v>
      </c>
      <c r="I715" s="14" t="e">
        <v>#N/A</v>
      </c>
    </row>
    <row r="716" spans="1:9">
      <c r="A716" s="9">
        <v>43082</v>
      </c>
      <c r="B716" s="22">
        <v>327.06819999999999</v>
      </c>
      <c r="C716" s="22">
        <v>62.44</v>
      </c>
      <c r="F716" s="63">
        <v>346</v>
      </c>
      <c r="G716" s="45" t="e">
        <v>#N/A</v>
      </c>
      <c r="H716" s="28" t="e">
        <v>#N/A</v>
      </c>
      <c r="I716" s="14" t="e">
        <v>#N/A</v>
      </c>
    </row>
    <row r="717" spans="1:9">
      <c r="A717" s="9">
        <v>43083</v>
      </c>
      <c r="B717" s="22">
        <v>328.67309999999998</v>
      </c>
      <c r="C717" s="22">
        <v>63.31</v>
      </c>
      <c r="F717" s="63">
        <v>347</v>
      </c>
      <c r="G717" s="45" t="e">
        <v>#N/A</v>
      </c>
      <c r="H717" s="28" t="e">
        <v>#N/A</v>
      </c>
      <c r="I717" s="14" t="e">
        <v>#N/A</v>
      </c>
    </row>
    <row r="718" spans="1:9">
      <c r="A718" s="9">
        <v>43084</v>
      </c>
      <c r="B718" s="22">
        <v>330.62759999999997</v>
      </c>
      <c r="C718" s="22">
        <v>63.23</v>
      </c>
      <c r="F718" s="63">
        <v>348</v>
      </c>
      <c r="G718" s="45" t="e">
        <v>#N/A</v>
      </c>
      <c r="H718" s="28" t="e">
        <v>#N/A</v>
      </c>
      <c r="I718" s="14" t="e">
        <v>#N/A</v>
      </c>
    </row>
    <row r="719" spans="1:9">
      <c r="A719" s="9">
        <v>43085</v>
      </c>
      <c r="B719" s="22">
        <v>330.62759999999997</v>
      </c>
      <c r="C719" s="22">
        <v>63.23</v>
      </c>
      <c r="F719" s="63">
        <v>349</v>
      </c>
      <c r="G719" s="45" t="e">
        <v>#N/A</v>
      </c>
      <c r="H719" s="28" t="e">
        <v>#N/A</v>
      </c>
      <c r="I719" s="14" t="e">
        <v>#N/A</v>
      </c>
    </row>
    <row r="720" spans="1:9">
      <c r="A720" s="9">
        <v>43086</v>
      </c>
      <c r="B720" s="22">
        <v>330.62759999999997</v>
      </c>
      <c r="C720" s="22">
        <v>63.23</v>
      </c>
      <c r="F720" s="63">
        <v>350</v>
      </c>
      <c r="G720" s="45" t="e">
        <v>#N/A</v>
      </c>
      <c r="H720" s="28" t="e">
        <v>#N/A</v>
      </c>
      <c r="I720" s="14" t="e">
        <v>#N/A</v>
      </c>
    </row>
    <row r="721" spans="1:9">
      <c r="A721" s="9">
        <v>43087</v>
      </c>
      <c r="B721" s="22">
        <v>330.8904</v>
      </c>
      <c r="C721" s="22">
        <v>63.41</v>
      </c>
      <c r="F721" s="63">
        <v>351</v>
      </c>
      <c r="G721" s="45" t="e">
        <v>#N/A</v>
      </c>
      <c r="H721" s="28" t="e">
        <v>#N/A</v>
      </c>
      <c r="I721" s="14" t="e">
        <v>#N/A</v>
      </c>
    </row>
    <row r="722" spans="1:9">
      <c r="A722" s="9">
        <v>43088</v>
      </c>
      <c r="B722" s="22">
        <v>331.57139999999998</v>
      </c>
      <c r="C722" s="22">
        <v>63.8</v>
      </c>
      <c r="F722" s="63">
        <v>352</v>
      </c>
      <c r="G722" s="45" t="e">
        <v>#N/A</v>
      </c>
      <c r="H722" s="28" t="e">
        <v>#N/A</v>
      </c>
      <c r="I722" s="14" t="e">
        <v>#N/A</v>
      </c>
    </row>
    <row r="723" spans="1:9">
      <c r="A723" s="9">
        <v>43089</v>
      </c>
      <c r="B723" s="22">
        <v>333.32119999999998</v>
      </c>
      <c r="C723" s="22">
        <v>64.56</v>
      </c>
      <c r="F723" s="63">
        <v>353</v>
      </c>
      <c r="G723" s="45" t="e">
        <v>#N/A</v>
      </c>
      <c r="H723" s="28" t="e">
        <v>#N/A</v>
      </c>
      <c r="I723" s="14" t="e">
        <v>#N/A</v>
      </c>
    </row>
    <row r="724" spans="1:9">
      <c r="A724" s="9">
        <v>43090</v>
      </c>
      <c r="B724" s="22">
        <v>335.14620000000002</v>
      </c>
      <c r="C724" s="22">
        <v>64.900000000000006</v>
      </c>
      <c r="F724" s="63">
        <v>354</v>
      </c>
      <c r="G724" s="45" t="e">
        <v>#N/A</v>
      </c>
      <c r="H724" s="28" t="e">
        <v>#N/A</v>
      </c>
      <c r="I724" s="14" t="e">
        <v>#N/A</v>
      </c>
    </row>
    <row r="725" spans="1:9">
      <c r="A725" s="9">
        <v>43091</v>
      </c>
      <c r="B725" s="22">
        <v>335.8802</v>
      </c>
      <c r="C725" s="22">
        <v>65.25</v>
      </c>
      <c r="F725" s="63">
        <v>355</v>
      </c>
      <c r="G725" s="45" t="e">
        <v>#N/A</v>
      </c>
      <c r="H725" s="28" t="e">
        <v>#N/A</v>
      </c>
      <c r="I725" s="14" t="e">
        <v>#N/A</v>
      </c>
    </row>
    <row r="726" spans="1:9">
      <c r="A726" s="9">
        <v>43092</v>
      </c>
      <c r="B726" s="22">
        <v>335.8802</v>
      </c>
      <c r="C726" s="22">
        <v>65.25</v>
      </c>
      <c r="F726" s="63">
        <v>356</v>
      </c>
      <c r="G726" s="45" t="e">
        <v>#N/A</v>
      </c>
      <c r="H726" s="28" t="e">
        <v>#N/A</v>
      </c>
      <c r="I726" s="14" t="e">
        <v>#N/A</v>
      </c>
    </row>
    <row r="727" spans="1:9">
      <c r="A727" s="9">
        <v>43093</v>
      </c>
      <c r="B727" s="22">
        <v>335.8802</v>
      </c>
      <c r="C727" s="22">
        <v>65.25</v>
      </c>
      <c r="F727" s="63">
        <v>357</v>
      </c>
      <c r="G727" s="45" t="e">
        <v>#N/A</v>
      </c>
      <c r="H727" s="28" t="e">
        <v>#N/A</v>
      </c>
      <c r="I727" s="14" t="e">
        <v>#N/A</v>
      </c>
    </row>
    <row r="728" spans="1:9">
      <c r="A728" s="9">
        <v>43094</v>
      </c>
      <c r="B728" s="22">
        <v>335.8802</v>
      </c>
      <c r="C728" s="22">
        <v>65.25</v>
      </c>
      <c r="F728" s="63">
        <v>358</v>
      </c>
      <c r="G728" s="45" t="e">
        <v>#N/A</v>
      </c>
      <c r="H728" s="28" t="e">
        <v>#N/A</v>
      </c>
      <c r="I728" s="14" t="e">
        <v>#N/A</v>
      </c>
    </row>
    <row r="729" spans="1:9">
      <c r="A729" s="9">
        <v>43095</v>
      </c>
      <c r="B729" s="22">
        <v>337.97059999999999</v>
      </c>
      <c r="C729" s="22">
        <v>67.02</v>
      </c>
      <c r="F729" s="63">
        <v>359</v>
      </c>
      <c r="G729" s="45" t="e">
        <v>#N/A</v>
      </c>
      <c r="H729" s="28" t="e">
        <v>#N/A</v>
      </c>
      <c r="I729" s="14" t="e">
        <v>#N/A</v>
      </c>
    </row>
    <row r="730" spans="1:9">
      <c r="A730" s="9">
        <v>43096</v>
      </c>
      <c r="B730" s="22">
        <v>340.75069999999999</v>
      </c>
      <c r="C730" s="22">
        <v>66.44</v>
      </c>
      <c r="F730" s="63">
        <v>360</v>
      </c>
      <c r="G730" s="45" t="e">
        <v>#N/A</v>
      </c>
      <c r="H730" s="28" t="e">
        <v>#N/A</v>
      </c>
      <c r="I730" s="14" t="e">
        <v>#N/A</v>
      </c>
    </row>
    <row r="731" spans="1:9">
      <c r="A731" s="9">
        <v>43097</v>
      </c>
      <c r="B731" s="22">
        <v>342.08620000000002</v>
      </c>
      <c r="C731" s="22">
        <v>66.72</v>
      </c>
      <c r="F731" s="63">
        <v>361</v>
      </c>
      <c r="G731" s="45" t="e">
        <v>#N/A</v>
      </c>
      <c r="H731" s="28" t="e">
        <v>#N/A</v>
      </c>
      <c r="I731" s="14" t="e">
        <v>#N/A</v>
      </c>
    </row>
    <row r="732" spans="1:9">
      <c r="A732" s="9">
        <v>43098</v>
      </c>
      <c r="B732" s="22">
        <v>342.13990000000001</v>
      </c>
      <c r="C732" s="22">
        <v>66.87</v>
      </c>
      <c r="F732" s="63">
        <v>362</v>
      </c>
      <c r="G732" s="45" t="e">
        <v>#N/A</v>
      </c>
      <c r="H732" s="28" t="e">
        <v>#N/A</v>
      </c>
      <c r="I732" s="14" t="e">
        <v>#N/A</v>
      </c>
    </row>
    <row r="733" spans="1:9">
      <c r="A733" s="9">
        <v>43099</v>
      </c>
      <c r="B733" s="22">
        <v>342.13990000000001</v>
      </c>
      <c r="C733" s="22">
        <v>66.87</v>
      </c>
      <c r="F733" s="63">
        <v>363</v>
      </c>
      <c r="G733" s="45" t="e">
        <v>#N/A</v>
      </c>
      <c r="H733" s="28" t="e">
        <v>#N/A</v>
      </c>
      <c r="I733" s="14" t="e">
        <v>#N/A</v>
      </c>
    </row>
    <row r="734" spans="1:9">
      <c r="A734" s="9">
        <v>43100</v>
      </c>
      <c r="B734" s="22">
        <v>342.13990000000001</v>
      </c>
      <c r="C734" s="22">
        <v>66.87</v>
      </c>
      <c r="F734" s="63">
        <v>364</v>
      </c>
      <c r="G734" s="45" t="e">
        <v>#N/A</v>
      </c>
      <c r="H734" s="28" t="e">
        <v>#N/A</v>
      </c>
      <c r="I734" s="14" t="e">
        <v>#N/A</v>
      </c>
    </row>
    <row r="735" spans="1:9">
      <c r="A735" s="9">
        <v>43101</v>
      </c>
      <c r="B735" s="22">
        <v>342.13990000000001</v>
      </c>
      <c r="C735" s="22">
        <v>66.87</v>
      </c>
      <c r="F735" s="63">
        <v>365</v>
      </c>
      <c r="G735" s="45" t="e">
        <v>#N/A</v>
      </c>
      <c r="H735" s="28" t="e">
        <v>#N/A</v>
      </c>
      <c r="I735" s="14" t="e">
        <v>#N/A</v>
      </c>
    </row>
    <row r="736" spans="1:9">
      <c r="A736" s="9">
        <v>43102</v>
      </c>
      <c r="B736" s="22">
        <v>343.95800000000003</v>
      </c>
      <c r="C736" s="22">
        <v>66.569999999999993</v>
      </c>
      <c r="F736" s="63">
        <v>366</v>
      </c>
      <c r="G736" s="45" t="e">
        <v>#N/A</v>
      </c>
      <c r="H736" s="28" t="e">
        <v>#N/A</v>
      </c>
      <c r="I736" s="14" t="e">
        <v>#N/A</v>
      </c>
    </row>
    <row r="737" spans="1:9">
      <c r="A737" s="9">
        <v>43103</v>
      </c>
      <c r="B737" s="22">
        <v>343.18680000000001</v>
      </c>
      <c r="C737" s="22">
        <v>67.84</v>
      </c>
      <c r="F737" s="63">
        <v>367</v>
      </c>
      <c r="G737" s="45" t="e">
        <v>#N/A</v>
      </c>
      <c r="H737" s="28" t="e">
        <v>#N/A</v>
      </c>
      <c r="I737" s="14" t="e">
        <v>#N/A</v>
      </c>
    </row>
    <row r="738" spans="1:9">
      <c r="A738" s="9">
        <v>43104</v>
      </c>
      <c r="B738" s="22">
        <v>343.72120000000001</v>
      </c>
      <c r="C738" s="22">
        <v>68.069999999999993</v>
      </c>
      <c r="F738" s="63">
        <v>368</v>
      </c>
      <c r="G738" s="45" t="e">
        <v>#N/A</v>
      </c>
      <c r="H738" s="28" t="e">
        <v>#N/A</v>
      </c>
      <c r="I738" s="14" t="e">
        <v>#N/A</v>
      </c>
    </row>
    <row r="739" spans="1:9">
      <c r="A739" s="9">
        <v>43105</v>
      </c>
      <c r="B739" s="22">
        <v>340.7165</v>
      </c>
      <c r="C739" s="22">
        <v>67.62</v>
      </c>
      <c r="F739" s="63">
        <v>369</v>
      </c>
      <c r="G739" s="45" t="e">
        <v>#N/A</v>
      </c>
      <c r="H739" s="28" t="e">
        <v>#N/A</v>
      </c>
      <c r="I739" s="14" t="e">
        <v>#N/A</v>
      </c>
    </row>
    <row r="740" spans="1:9">
      <c r="A740" s="9">
        <v>43106</v>
      </c>
      <c r="B740" s="22">
        <v>340.7165</v>
      </c>
      <c r="C740" s="22">
        <v>67.62</v>
      </c>
      <c r="F740" s="63">
        <v>370</v>
      </c>
      <c r="G740" s="45" t="e">
        <v>#N/A</v>
      </c>
      <c r="H740" s="28" t="e">
        <v>#N/A</v>
      </c>
      <c r="I740" s="14" t="e">
        <v>#N/A</v>
      </c>
    </row>
    <row r="741" spans="1:9">
      <c r="A741" s="9">
        <v>43107</v>
      </c>
      <c r="B741" s="22">
        <v>340.7165</v>
      </c>
      <c r="C741" s="22">
        <v>67.62</v>
      </c>
      <c r="F741" s="63">
        <v>371</v>
      </c>
      <c r="G741" s="45" t="e">
        <v>#N/A</v>
      </c>
      <c r="H741" s="28" t="e">
        <v>#N/A</v>
      </c>
      <c r="I741" s="14" t="e">
        <v>#N/A</v>
      </c>
    </row>
    <row r="742" spans="1:9">
      <c r="A742" s="9">
        <v>43108</v>
      </c>
      <c r="B742" s="22">
        <v>339.47050000000002</v>
      </c>
      <c r="C742" s="22">
        <v>67.78</v>
      </c>
      <c r="F742" s="63">
        <v>372</v>
      </c>
      <c r="G742" s="45" t="e">
        <v>#N/A</v>
      </c>
      <c r="H742" s="28" t="e">
        <v>#N/A</v>
      </c>
      <c r="I742" s="14" t="e">
        <v>#N/A</v>
      </c>
    </row>
    <row r="743" spans="1:9">
      <c r="A743" s="9">
        <v>43109</v>
      </c>
      <c r="B743" s="22">
        <v>339.45850000000002</v>
      </c>
      <c r="C743" s="22">
        <v>68.819999999999993</v>
      </c>
      <c r="F743" s="63">
        <v>373</v>
      </c>
      <c r="G743" s="45" t="e">
        <v>#N/A</v>
      </c>
      <c r="H743" s="28" t="e">
        <v>#N/A</v>
      </c>
      <c r="I743" s="14" t="e">
        <v>#N/A</v>
      </c>
    </row>
    <row r="744" spans="1:9">
      <c r="A744" s="9">
        <v>43110</v>
      </c>
      <c r="B744" s="22">
        <v>340.36219999999997</v>
      </c>
      <c r="C744" s="22">
        <v>69.2</v>
      </c>
      <c r="F744" s="63">
        <v>374</v>
      </c>
      <c r="G744" s="45" t="e">
        <v>#N/A</v>
      </c>
      <c r="H744" s="28" t="e">
        <v>#N/A</v>
      </c>
      <c r="I744" s="14" t="e">
        <v>#N/A</v>
      </c>
    </row>
    <row r="745" spans="1:9">
      <c r="A745" s="9">
        <v>43111</v>
      </c>
      <c r="B745" s="22">
        <v>339.82479999999998</v>
      </c>
      <c r="C745" s="22">
        <v>69.260000000000005</v>
      </c>
      <c r="F745" s="63">
        <v>375</v>
      </c>
      <c r="G745" s="45" t="e">
        <v>#N/A</v>
      </c>
      <c r="H745" s="28" t="e">
        <v>#N/A</v>
      </c>
      <c r="I745" s="14" t="e">
        <v>#N/A</v>
      </c>
    </row>
    <row r="746" spans="1:9">
      <c r="A746" s="9">
        <v>43112</v>
      </c>
      <c r="B746" s="22">
        <v>340.09609999999998</v>
      </c>
      <c r="C746" s="22">
        <v>69.87</v>
      </c>
      <c r="F746" s="63">
        <v>376</v>
      </c>
      <c r="G746" s="45" t="e">
        <v>#N/A</v>
      </c>
      <c r="H746" s="28" t="e">
        <v>#N/A</v>
      </c>
      <c r="I746" s="14" t="e">
        <v>#N/A</v>
      </c>
    </row>
    <row r="747" spans="1:9">
      <c r="A747" s="9">
        <v>43113</v>
      </c>
      <c r="B747" s="22">
        <v>340.09609999999998</v>
      </c>
      <c r="C747" s="22">
        <v>69.87</v>
      </c>
      <c r="F747" s="63">
        <v>377</v>
      </c>
      <c r="G747" s="45" t="e">
        <v>#N/A</v>
      </c>
      <c r="H747" s="28" t="e">
        <v>#N/A</v>
      </c>
      <c r="I747" s="14" t="e">
        <v>#N/A</v>
      </c>
    </row>
    <row r="748" spans="1:9">
      <c r="A748" s="9">
        <v>43114</v>
      </c>
      <c r="B748" s="22">
        <v>340.09609999999998</v>
      </c>
      <c r="C748" s="22">
        <v>69.87</v>
      </c>
      <c r="F748" s="63">
        <v>378</v>
      </c>
      <c r="G748" s="45" t="e">
        <v>#N/A</v>
      </c>
      <c r="H748" s="28" t="e">
        <v>#N/A</v>
      </c>
      <c r="I748" s="14" t="e">
        <v>#N/A</v>
      </c>
    </row>
    <row r="749" spans="1:9">
      <c r="A749" s="9">
        <v>43115</v>
      </c>
      <c r="B749" s="22">
        <v>340.09609999999998</v>
      </c>
      <c r="C749" s="22">
        <v>70.260000000000005</v>
      </c>
      <c r="F749" s="63">
        <v>379</v>
      </c>
      <c r="G749" s="45" t="e">
        <v>#N/A</v>
      </c>
      <c r="H749" s="28" t="e">
        <v>#N/A</v>
      </c>
      <c r="I749" s="14" t="e">
        <v>#N/A</v>
      </c>
    </row>
    <row r="750" spans="1:9">
      <c r="A750" s="9">
        <v>43116</v>
      </c>
      <c r="B750" s="22">
        <v>339.80180000000001</v>
      </c>
      <c r="C750" s="22">
        <v>69.150000000000006</v>
      </c>
      <c r="F750" s="63">
        <v>380</v>
      </c>
      <c r="G750" s="45" t="e">
        <v>#N/A</v>
      </c>
      <c r="H750" s="28" t="e">
        <v>#N/A</v>
      </c>
      <c r="I750" s="14" t="e">
        <v>#N/A</v>
      </c>
    </row>
    <row r="751" spans="1:9">
      <c r="A751" s="9">
        <v>43117</v>
      </c>
      <c r="B751" s="22">
        <v>341.13839999999999</v>
      </c>
      <c r="C751" s="22">
        <v>69.38</v>
      </c>
      <c r="F751" s="63">
        <v>381</v>
      </c>
      <c r="G751" s="45" t="e">
        <v>#N/A</v>
      </c>
      <c r="H751" s="28" t="e">
        <v>#N/A</v>
      </c>
      <c r="I751" s="14" t="e">
        <v>#N/A</v>
      </c>
    </row>
    <row r="752" spans="1:9">
      <c r="A752" s="9">
        <v>43118</v>
      </c>
      <c r="B752" s="22">
        <v>342.2373</v>
      </c>
      <c r="C752" s="22">
        <v>69.31</v>
      </c>
      <c r="F752" s="63">
        <v>382</v>
      </c>
      <c r="G752" s="45" t="e">
        <v>#N/A</v>
      </c>
      <c r="H752" s="28" t="e">
        <v>#N/A</v>
      </c>
      <c r="I752" s="14" t="e">
        <v>#N/A</v>
      </c>
    </row>
    <row r="753" spans="1:9">
      <c r="A753" s="9">
        <v>43119</v>
      </c>
      <c r="B753" s="22">
        <v>341.9864</v>
      </c>
      <c r="C753" s="22">
        <v>68.61</v>
      </c>
      <c r="F753" s="63">
        <v>383</v>
      </c>
      <c r="G753" s="45" t="e">
        <v>#N/A</v>
      </c>
      <c r="H753" s="28" t="e">
        <v>#N/A</v>
      </c>
      <c r="I753" s="14" t="e">
        <v>#N/A</v>
      </c>
    </row>
    <row r="754" spans="1:9">
      <c r="A754" s="9">
        <v>43120</v>
      </c>
      <c r="B754" s="22">
        <v>341.9864</v>
      </c>
      <c r="C754" s="22">
        <v>68.61</v>
      </c>
      <c r="F754" s="63">
        <v>384</v>
      </c>
      <c r="G754" s="45" t="e">
        <v>#N/A</v>
      </c>
      <c r="H754" s="28" t="e">
        <v>#N/A</v>
      </c>
      <c r="I754" s="14" t="e">
        <v>#N/A</v>
      </c>
    </row>
    <row r="755" spans="1:9">
      <c r="A755" s="9">
        <v>43121</v>
      </c>
      <c r="B755" s="22">
        <v>341.9864</v>
      </c>
      <c r="C755" s="22">
        <v>68.61</v>
      </c>
      <c r="F755" s="63">
        <v>385</v>
      </c>
      <c r="G755" s="45" t="e">
        <v>#N/A</v>
      </c>
      <c r="H755" s="28" t="e">
        <v>#N/A</v>
      </c>
      <c r="I755" s="14" t="e">
        <v>#N/A</v>
      </c>
    </row>
    <row r="756" spans="1:9">
      <c r="A756" s="9">
        <v>43122</v>
      </c>
      <c r="B756" s="22">
        <v>343.24790000000002</v>
      </c>
      <c r="C756" s="22">
        <v>69.03</v>
      </c>
      <c r="F756" s="63">
        <v>386</v>
      </c>
      <c r="G756" s="45" t="e">
        <v>#N/A</v>
      </c>
      <c r="H756" s="28" t="e">
        <v>#N/A</v>
      </c>
      <c r="I756" s="14" t="e">
        <v>#N/A</v>
      </c>
    </row>
    <row r="757" spans="1:9">
      <c r="A757" s="9">
        <v>43123</v>
      </c>
      <c r="B757" s="22">
        <v>341.75619999999998</v>
      </c>
      <c r="C757" s="22">
        <v>69.959999999999994</v>
      </c>
      <c r="F757" s="63">
        <v>387</v>
      </c>
      <c r="G757" s="45" t="e">
        <v>#N/A</v>
      </c>
      <c r="H757" s="28" t="e">
        <v>#N/A</v>
      </c>
      <c r="I757" s="14" t="e">
        <v>#N/A</v>
      </c>
    </row>
    <row r="758" spans="1:9">
      <c r="A758" s="9">
        <v>43124</v>
      </c>
      <c r="B758" s="22">
        <v>346.6225</v>
      </c>
      <c r="C758" s="22">
        <v>70.53</v>
      </c>
      <c r="F758" s="63">
        <v>388</v>
      </c>
      <c r="G758" s="45" t="e">
        <v>#N/A</v>
      </c>
      <c r="H758" s="28" t="e">
        <v>#N/A</v>
      </c>
      <c r="I758" s="14" t="e">
        <v>#N/A</v>
      </c>
    </row>
    <row r="759" spans="1:9">
      <c r="A759" s="9">
        <v>43125</v>
      </c>
      <c r="B759" s="22">
        <v>345.34309999999999</v>
      </c>
      <c r="C759" s="22">
        <v>70.42</v>
      </c>
      <c r="F759" s="63">
        <v>389</v>
      </c>
      <c r="G759" s="45" t="e">
        <v>#N/A</v>
      </c>
      <c r="H759" s="28" t="e">
        <v>#N/A</v>
      </c>
      <c r="I759" s="14" t="e">
        <v>#N/A</v>
      </c>
    </row>
    <row r="760" spans="1:9">
      <c r="A760" s="9">
        <v>43126</v>
      </c>
      <c r="B760" s="22">
        <v>346.15750000000003</v>
      </c>
      <c r="C760" s="22">
        <v>70.52</v>
      </c>
      <c r="F760" s="63">
        <v>390</v>
      </c>
      <c r="G760" s="45" t="e">
        <v>#N/A</v>
      </c>
      <c r="H760" s="28" t="e">
        <v>#N/A</v>
      </c>
      <c r="I760" s="14" t="e">
        <v>#N/A</v>
      </c>
    </row>
    <row r="761" spans="1:9">
      <c r="A761" s="9">
        <v>43127</v>
      </c>
      <c r="B761" s="22">
        <v>346.15750000000003</v>
      </c>
      <c r="C761" s="22">
        <v>70.52</v>
      </c>
      <c r="F761" s="63">
        <v>391</v>
      </c>
      <c r="G761" s="45" t="e">
        <v>#N/A</v>
      </c>
      <c r="H761" s="28" t="e">
        <v>#N/A</v>
      </c>
      <c r="I761" s="14" t="e">
        <v>#N/A</v>
      </c>
    </row>
    <row r="762" spans="1:9">
      <c r="A762" s="9">
        <v>43128</v>
      </c>
      <c r="B762" s="22">
        <v>346.15750000000003</v>
      </c>
      <c r="C762" s="22">
        <v>70.52</v>
      </c>
      <c r="F762" s="63">
        <v>392</v>
      </c>
      <c r="G762" s="45" t="e">
        <v>#N/A</v>
      </c>
      <c r="H762" s="28" t="e">
        <v>#N/A</v>
      </c>
      <c r="I762" s="14" t="e">
        <v>#N/A</v>
      </c>
    </row>
    <row r="763" spans="1:9">
      <c r="A763" s="9">
        <v>43129</v>
      </c>
      <c r="B763" s="22">
        <v>346.6241</v>
      </c>
      <c r="C763" s="22">
        <v>69.459999999999994</v>
      </c>
      <c r="F763" s="63">
        <v>393</v>
      </c>
      <c r="G763" s="45" t="e">
        <v>#N/A</v>
      </c>
      <c r="H763" s="28" t="e">
        <v>#N/A</v>
      </c>
      <c r="I763" s="14" t="e">
        <v>#N/A</v>
      </c>
    </row>
    <row r="764" spans="1:9">
      <c r="A764" s="9">
        <v>43130</v>
      </c>
      <c r="B764" s="22">
        <v>346.1739</v>
      </c>
      <c r="C764" s="22">
        <v>69.02</v>
      </c>
      <c r="F764" s="63">
        <v>394</v>
      </c>
      <c r="G764" s="45" t="e">
        <v>#N/A</v>
      </c>
      <c r="H764" s="28" t="e">
        <v>#N/A</v>
      </c>
      <c r="I764" s="14" t="e">
        <v>#N/A</v>
      </c>
    </row>
    <row r="765" spans="1:9">
      <c r="A765" s="9">
        <v>43131</v>
      </c>
      <c r="B765" s="22">
        <v>345.65120000000002</v>
      </c>
      <c r="C765" s="22">
        <v>69.05</v>
      </c>
      <c r="F765" s="63">
        <v>395</v>
      </c>
      <c r="G765" s="45" t="e">
        <v>#N/A</v>
      </c>
      <c r="H765" s="28" t="e">
        <v>#N/A</v>
      </c>
      <c r="I765" s="14" t="e">
        <v>#N/A</v>
      </c>
    </row>
    <row r="766" spans="1:9">
      <c r="A766" s="9">
        <v>43132</v>
      </c>
      <c r="B766" s="22">
        <v>347.55829999999997</v>
      </c>
      <c r="C766" s="22">
        <v>69.650000000000006</v>
      </c>
      <c r="F766" s="63">
        <v>396</v>
      </c>
      <c r="G766" s="45" t="e">
        <v>#N/A</v>
      </c>
      <c r="H766" s="28" t="e">
        <v>#N/A</v>
      </c>
      <c r="I766" s="14" t="e">
        <v>#N/A</v>
      </c>
    </row>
    <row r="767" spans="1:9">
      <c r="A767" s="9">
        <v>43133</v>
      </c>
      <c r="B767" s="22">
        <v>345.98289999999997</v>
      </c>
      <c r="C767" s="22">
        <v>68.58</v>
      </c>
      <c r="F767" s="63">
        <v>397</v>
      </c>
      <c r="G767" s="45" t="e">
        <v>#N/A</v>
      </c>
      <c r="H767" s="28" t="e">
        <v>#N/A</v>
      </c>
      <c r="I767" s="14" t="e">
        <v>#N/A</v>
      </c>
    </row>
    <row r="768" spans="1:9">
      <c r="A768" s="9">
        <v>43134</v>
      </c>
      <c r="B768" s="22">
        <v>345.98289999999997</v>
      </c>
      <c r="C768" s="22">
        <v>68.58</v>
      </c>
      <c r="F768" s="63">
        <v>398</v>
      </c>
      <c r="G768" s="45" t="e">
        <v>#N/A</v>
      </c>
      <c r="H768" s="28" t="e">
        <v>#N/A</v>
      </c>
      <c r="I768" s="14" t="e">
        <v>#N/A</v>
      </c>
    </row>
    <row r="769" spans="1:9">
      <c r="A769" s="9">
        <v>43135</v>
      </c>
      <c r="B769" s="22">
        <v>345.98289999999997</v>
      </c>
      <c r="C769" s="22">
        <v>68.58</v>
      </c>
      <c r="F769" s="63">
        <v>399</v>
      </c>
      <c r="G769" s="45" t="e">
        <v>#N/A</v>
      </c>
      <c r="H769" s="28" t="e">
        <v>#N/A</v>
      </c>
      <c r="I769" s="14" t="e">
        <v>#N/A</v>
      </c>
    </row>
    <row r="770" spans="1:9">
      <c r="A770" s="9">
        <v>43136</v>
      </c>
      <c r="B770" s="22">
        <v>345.76609999999999</v>
      </c>
      <c r="C770" s="22">
        <v>67.62</v>
      </c>
      <c r="F770" s="63">
        <v>400</v>
      </c>
      <c r="G770" s="45" t="e">
        <v>#N/A</v>
      </c>
      <c r="H770" s="28" t="e">
        <v>#N/A</v>
      </c>
      <c r="I770" s="14" t="e">
        <v>#N/A</v>
      </c>
    </row>
    <row r="771" spans="1:9">
      <c r="A771" s="9">
        <v>43137</v>
      </c>
      <c r="B771" s="22">
        <v>344.4144</v>
      </c>
      <c r="C771" s="22">
        <v>66.86</v>
      </c>
      <c r="F771" s="63">
        <v>401</v>
      </c>
      <c r="G771" s="45" t="e">
        <v>#N/A</v>
      </c>
      <c r="H771" s="28" t="e">
        <v>#N/A</v>
      </c>
      <c r="I771" s="14" t="e">
        <v>#N/A</v>
      </c>
    </row>
    <row r="772" spans="1:9">
      <c r="A772" s="9">
        <v>43138</v>
      </c>
      <c r="B772" s="22">
        <v>342.85770000000002</v>
      </c>
      <c r="C772" s="22">
        <v>65.510000000000005</v>
      </c>
      <c r="F772" s="63">
        <v>402</v>
      </c>
      <c r="G772" s="45" t="e">
        <v>#N/A</v>
      </c>
      <c r="H772" s="28" t="e">
        <v>#N/A</v>
      </c>
      <c r="I772" s="14" t="e">
        <v>#N/A</v>
      </c>
    </row>
    <row r="773" spans="1:9">
      <c r="A773" s="9">
        <v>43139</v>
      </c>
      <c r="B773" s="22">
        <v>343.1429</v>
      </c>
      <c r="C773" s="22">
        <v>64.81</v>
      </c>
      <c r="F773" s="63">
        <v>403</v>
      </c>
      <c r="G773" s="45" t="e">
        <v>#N/A</v>
      </c>
      <c r="H773" s="28" t="e">
        <v>#N/A</v>
      </c>
      <c r="I773" s="14" t="e">
        <v>#N/A</v>
      </c>
    </row>
    <row r="774" spans="1:9">
      <c r="A774" s="9">
        <v>43140</v>
      </c>
      <c r="B774" s="22">
        <v>340.66230000000002</v>
      </c>
      <c r="C774" s="22">
        <v>62.79</v>
      </c>
      <c r="F774" s="63">
        <v>404</v>
      </c>
      <c r="G774" s="45" t="e">
        <v>#N/A</v>
      </c>
      <c r="H774" s="28" t="e">
        <v>#N/A</v>
      </c>
      <c r="I774" s="14" t="e">
        <v>#N/A</v>
      </c>
    </row>
    <row r="775" spans="1:9">
      <c r="A775" s="9">
        <v>43141</v>
      </c>
      <c r="B775" s="22">
        <v>340.66230000000002</v>
      </c>
      <c r="C775" s="22">
        <v>62.79</v>
      </c>
      <c r="F775" s="63">
        <v>405</v>
      </c>
      <c r="G775" s="45" t="e">
        <v>#N/A</v>
      </c>
      <c r="H775" s="28" t="e">
        <v>#N/A</v>
      </c>
      <c r="I775" s="14" t="e">
        <v>#N/A</v>
      </c>
    </row>
    <row r="776" spans="1:9">
      <c r="A776" s="9">
        <v>43142</v>
      </c>
      <c r="B776" s="22">
        <v>340.66230000000002</v>
      </c>
      <c r="C776" s="22">
        <v>62.79</v>
      </c>
      <c r="F776" s="63">
        <v>406</v>
      </c>
      <c r="G776" s="45" t="e">
        <v>#N/A</v>
      </c>
      <c r="H776" s="28" t="e">
        <v>#N/A</v>
      </c>
      <c r="I776" s="14" t="e">
        <v>#N/A</v>
      </c>
    </row>
    <row r="777" spans="1:9">
      <c r="A777" s="9">
        <v>43143</v>
      </c>
      <c r="B777" s="22">
        <v>345.05560000000003</v>
      </c>
      <c r="C777" s="22">
        <v>62.59</v>
      </c>
      <c r="F777" s="63">
        <v>407</v>
      </c>
      <c r="G777" s="45" t="e">
        <v>#N/A</v>
      </c>
      <c r="H777" s="28" t="e">
        <v>#N/A</v>
      </c>
      <c r="I777" s="14" t="e">
        <v>#N/A</v>
      </c>
    </row>
    <row r="778" spans="1:9">
      <c r="A778" s="9">
        <v>43144</v>
      </c>
      <c r="B778" s="22">
        <v>347.03820000000002</v>
      </c>
      <c r="C778" s="22">
        <v>62.72</v>
      </c>
      <c r="F778" s="63">
        <v>408</v>
      </c>
      <c r="G778" s="45" t="e">
        <v>#N/A</v>
      </c>
      <c r="H778" s="28" t="e">
        <v>#N/A</v>
      </c>
      <c r="I778" s="14" t="e">
        <v>#N/A</v>
      </c>
    </row>
    <row r="779" spans="1:9">
      <c r="A779" s="9">
        <v>43145</v>
      </c>
      <c r="B779" s="22">
        <v>350.47750000000002</v>
      </c>
      <c r="C779" s="22">
        <v>64.36</v>
      </c>
      <c r="F779" s="63">
        <v>409</v>
      </c>
      <c r="G779" s="45" t="e">
        <v>#N/A</v>
      </c>
      <c r="H779" s="28" t="e">
        <v>#N/A</v>
      </c>
      <c r="I779" s="14" t="e">
        <v>#N/A</v>
      </c>
    </row>
    <row r="780" spans="1:9">
      <c r="A780" s="9">
        <v>43146</v>
      </c>
      <c r="B780" s="22">
        <v>351.8974</v>
      </c>
      <c r="C780" s="22">
        <v>64.33</v>
      </c>
      <c r="F780" s="63">
        <v>410</v>
      </c>
      <c r="G780" s="45" t="e">
        <v>#N/A</v>
      </c>
      <c r="H780" s="28" t="e">
        <v>#N/A</v>
      </c>
      <c r="I780" s="14" t="e">
        <v>#N/A</v>
      </c>
    </row>
    <row r="781" spans="1:9">
      <c r="A781" s="9">
        <v>43147</v>
      </c>
      <c r="B781" s="22">
        <v>351.76530000000002</v>
      </c>
      <c r="C781" s="22">
        <v>64.84</v>
      </c>
      <c r="F781" s="63">
        <v>411</v>
      </c>
      <c r="G781" s="45" t="e">
        <v>#N/A</v>
      </c>
      <c r="H781" s="28" t="e">
        <v>#N/A</v>
      </c>
      <c r="I781" s="14" t="e">
        <v>#N/A</v>
      </c>
    </row>
    <row r="782" spans="1:9">
      <c r="A782" s="9">
        <v>43148</v>
      </c>
      <c r="B782" s="22">
        <v>351.76530000000002</v>
      </c>
      <c r="C782" s="22">
        <v>64.84</v>
      </c>
      <c r="F782" s="63">
        <v>412</v>
      </c>
      <c r="G782" s="45" t="e">
        <v>#N/A</v>
      </c>
      <c r="H782" s="28" t="e">
        <v>#N/A</v>
      </c>
      <c r="I782" s="14" t="e">
        <v>#N/A</v>
      </c>
    </row>
    <row r="783" spans="1:9">
      <c r="A783" s="9">
        <v>43149</v>
      </c>
      <c r="B783" s="22">
        <v>351.76530000000002</v>
      </c>
      <c r="C783" s="22">
        <v>64.84</v>
      </c>
      <c r="F783" s="63">
        <v>413</v>
      </c>
      <c r="G783" s="45" t="e">
        <v>#N/A</v>
      </c>
      <c r="H783" s="28" t="e">
        <v>#N/A</v>
      </c>
      <c r="I783" s="14" t="e">
        <v>#N/A</v>
      </c>
    </row>
    <row r="784" spans="1:9">
      <c r="A784" s="9">
        <v>43150</v>
      </c>
      <c r="B784" s="22">
        <v>351.76530000000002</v>
      </c>
      <c r="C784" s="22">
        <v>65.67</v>
      </c>
      <c r="F784" s="63">
        <v>414</v>
      </c>
      <c r="G784" s="45" t="e">
        <v>#N/A</v>
      </c>
      <c r="H784" s="28" t="e">
        <v>#N/A</v>
      </c>
      <c r="I784" s="14" t="e">
        <v>#N/A</v>
      </c>
    </row>
    <row r="785" spans="1:9">
      <c r="A785" s="9">
        <v>43151</v>
      </c>
      <c r="B785" s="22">
        <v>349.56619999999998</v>
      </c>
      <c r="C785" s="22">
        <v>65.25</v>
      </c>
      <c r="F785" s="63">
        <v>415</v>
      </c>
      <c r="G785" s="45" t="e">
        <v>#N/A</v>
      </c>
      <c r="H785" s="28" t="e">
        <v>#N/A</v>
      </c>
      <c r="I785" s="14" t="e">
        <v>#N/A</v>
      </c>
    </row>
    <row r="786" spans="1:9">
      <c r="A786" s="9">
        <v>43152</v>
      </c>
      <c r="B786" s="22">
        <v>349.71660000000003</v>
      </c>
      <c r="C786" s="22">
        <v>65.42</v>
      </c>
      <c r="F786" s="63">
        <v>416</v>
      </c>
      <c r="G786" s="45" t="e">
        <v>#N/A</v>
      </c>
      <c r="H786" s="28" t="e">
        <v>#N/A</v>
      </c>
      <c r="I786" s="14" t="e">
        <v>#N/A</v>
      </c>
    </row>
    <row r="787" spans="1:9">
      <c r="A787" s="9">
        <v>43153</v>
      </c>
      <c r="B787" s="22">
        <v>350.31619999999998</v>
      </c>
      <c r="C787" s="22">
        <v>66.39</v>
      </c>
      <c r="F787" s="63">
        <v>417</v>
      </c>
      <c r="G787" s="45" t="e">
        <v>#N/A</v>
      </c>
      <c r="H787" s="28" t="e">
        <v>#N/A</v>
      </c>
      <c r="I787" s="14" t="e">
        <v>#N/A</v>
      </c>
    </row>
    <row r="788" spans="1:9">
      <c r="A788" s="9">
        <v>43154</v>
      </c>
      <c r="B788" s="22">
        <v>349.1773</v>
      </c>
      <c r="C788" s="22">
        <v>67.31</v>
      </c>
      <c r="F788" s="63">
        <v>418</v>
      </c>
      <c r="G788" s="45" t="e">
        <v>#N/A</v>
      </c>
      <c r="H788" s="28" t="e">
        <v>#N/A</v>
      </c>
      <c r="I788" s="14" t="e">
        <v>#N/A</v>
      </c>
    </row>
    <row r="789" spans="1:9">
      <c r="A789" s="9">
        <v>43155</v>
      </c>
      <c r="B789" s="22">
        <v>349.1773</v>
      </c>
      <c r="C789" s="22">
        <v>67.31</v>
      </c>
      <c r="F789" s="63">
        <v>419</v>
      </c>
      <c r="G789" s="45" t="e">
        <v>#N/A</v>
      </c>
      <c r="H789" s="28" t="e">
        <v>#N/A</v>
      </c>
      <c r="I789" s="14" t="e">
        <v>#N/A</v>
      </c>
    </row>
    <row r="790" spans="1:9">
      <c r="A790" s="9">
        <v>43156</v>
      </c>
      <c r="B790" s="22">
        <v>349.1773</v>
      </c>
      <c r="C790" s="22">
        <v>67.31</v>
      </c>
      <c r="F790" s="63">
        <v>420</v>
      </c>
      <c r="G790" s="45" t="e">
        <v>#N/A</v>
      </c>
      <c r="H790" s="28" t="e">
        <v>#N/A</v>
      </c>
      <c r="I790" s="14" t="e">
        <v>#N/A</v>
      </c>
    </row>
    <row r="791" spans="1:9">
      <c r="A791" s="9">
        <v>43157</v>
      </c>
      <c r="B791" s="22">
        <v>350.06099999999998</v>
      </c>
      <c r="C791" s="22">
        <v>67.5</v>
      </c>
      <c r="F791" s="63">
        <v>421</v>
      </c>
      <c r="G791" s="45" t="e">
        <v>#N/A</v>
      </c>
      <c r="H791" s="28" t="e">
        <v>#N/A</v>
      </c>
      <c r="I791" s="14" t="e">
        <v>#N/A</v>
      </c>
    </row>
    <row r="792" spans="1:9">
      <c r="A792" s="9">
        <v>43158</v>
      </c>
      <c r="B792" s="22">
        <v>349.32229999999998</v>
      </c>
      <c r="C792" s="22">
        <v>66.63</v>
      </c>
      <c r="F792" s="63">
        <v>422</v>
      </c>
      <c r="G792" s="45" t="e">
        <v>#N/A</v>
      </c>
      <c r="H792" s="28" t="e">
        <v>#N/A</v>
      </c>
      <c r="I792" s="14" t="e">
        <v>#N/A</v>
      </c>
    </row>
    <row r="793" spans="1:9">
      <c r="A793" s="9">
        <v>43159</v>
      </c>
      <c r="B793" s="22">
        <v>349.51530000000002</v>
      </c>
      <c r="C793" s="22">
        <v>65.78</v>
      </c>
      <c r="F793" s="63">
        <v>423</v>
      </c>
      <c r="G793" s="45" t="e">
        <v>#N/A</v>
      </c>
      <c r="H793" s="28" t="e">
        <v>#N/A</v>
      </c>
      <c r="I793" s="14" t="e">
        <v>#N/A</v>
      </c>
    </row>
    <row r="794" spans="1:9">
      <c r="A794" s="9">
        <v>43160</v>
      </c>
      <c r="B794" s="22">
        <v>351.39859999999999</v>
      </c>
      <c r="C794" s="22">
        <v>63.83</v>
      </c>
      <c r="F794" s="63">
        <v>424</v>
      </c>
      <c r="G794" s="45" t="e">
        <v>#N/A</v>
      </c>
      <c r="H794" s="28" t="e">
        <v>#N/A</v>
      </c>
      <c r="I794" s="14" t="e">
        <v>#N/A</v>
      </c>
    </row>
    <row r="795" spans="1:9">
      <c r="A795" s="9">
        <v>43161</v>
      </c>
      <c r="B795" s="22">
        <v>349.9948</v>
      </c>
      <c r="C795" s="22">
        <v>64.37</v>
      </c>
      <c r="F795" s="63">
        <v>425</v>
      </c>
      <c r="G795" s="45" t="e">
        <v>#N/A</v>
      </c>
      <c r="H795" s="28" t="e">
        <v>#N/A</v>
      </c>
      <c r="I795" s="14" t="e">
        <v>#N/A</v>
      </c>
    </row>
    <row r="796" spans="1:9">
      <c r="A796" s="9">
        <v>43162</v>
      </c>
      <c r="B796" s="22">
        <v>349.9948</v>
      </c>
      <c r="C796" s="22">
        <v>64.37</v>
      </c>
      <c r="F796" s="63">
        <v>426</v>
      </c>
      <c r="G796" s="45" t="e">
        <v>#N/A</v>
      </c>
      <c r="H796" s="28" t="e">
        <v>#N/A</v>
      </c>
      <c r="I796" s="14" t="e">
        <v>#N/A</v>
      </c>
    </row>
    <row r="797" spans="1:9">
      <c r="A797" s="9">
        <v>43163</v>
      </c>
      <c r="B797" s="22">
        <v>349.9948</v>
      </c>
      <c r="C797" s="22">
        <v>64.37</v>
      </c>
      <c r="F797" s="63">
        <v>427</v>
      </c>
      <c r="G797" s="45" t="e">
        <v>#N/A</v>
      </c>
      <c r="H797" s="28" t="e">
        <v>#N/A</v>
      </c>
      <c r="I797" s="14" t="e">
        <v>#N/A</v>
      </c>
    </row>
    <row r="798" spans="1:9">
      <c r="A798" s="9">
        <v>43164</v>
      </c>
      <c r="B798" s="22">
        <v>352.24209999999999</v>
      </c>
      <c r="C798" s="22">
        <v>65.540000000000006</v>
      </c>
      <c r="F798" s="63">
        <v>428</v>
      </c>
      <c r="G798" s="45" t="e">
        <v>#N/A</v>
      </c>
      <c r="H798" s="28" t="e">
        <v>#N/A</v>
      </c>
      <c r="I798" s="14" t="e">
        <v>#N/A</v>
      </c>
    </row>
    <row r="799" spans="1:9">
      <c r="A799" s="9">
        <v>43165</v>
      </c>
      <c r="B799" s="22">
        <v>352.35640000000001</v>
      </c>
      <c r="C799" s="22">
        <v>65.790000000000006</v>
      </c>
      <c r="F799" s="63">
        <v>429</v>
      </c>
      <c r="G799" s="45" t="e">
        <v>#N/A</v>
      </c>
      <c r="H799" s="28" t="e">
        <v>#N/A</v>
      </c>
      <c r="I799" s="14" t="e">
        <v>#N/A</v>
      </c>
    </row>
    <row r="800" spans="1:9">
      <c r="A800" s="9">
        <v>43166</v>
      </c>
      <c r="B800" s="22">
        <v>348.91489999999999</v>
      </c>
      <c r="C800" s="22">
        <v>64.34</v>
      </c>
      <c r="F800" s="63">
        <v>430</v>
      </c>
      <c r="G800" s="45" t="e">
        <v>#N/A</v>
      </c>
      <c r="H800" s="28" t="e">
        <v>#N/A</v>
      </c>
      <c r="I800" s="14" t="e">
        <v>#N/A</v>
      </c>
    </row>
    <row r="801" spans="1:9">
      <c r="A801" s="9">
        <v>43167</v>
      </c>
      <c r="B801" s="22">
        <v>348.71100000000001</v>
      </c>
      <c r="C801" s="22">
        <v>63.61</v>
      </c>
      <c r="F801" s="63">
        <v>431</v>
      </c>
      <c r="G801" s="45" t="e">
        <v>#N/A</v>
      </c>
      <c r="H801" s="28" t="e">
        <v>#N/A</v>
      </c>
      <c r="I801" s="14" t="e">
        <v>#N/A</v>
      </c>
    </row>
    <row r="802" spans="1:9">
      <c r="A802" s="9">
        <v>43168</v>
      </c>
      <c r="B802" s="22">
        <v>348.71230000000003</v>
      </c>
      <c r="C802" s="22">
        <v>65.489999999999995</v>
      </c>
      <c r="F802" s="63">
        <v>432</v>
      </c>
      <c r="G802" s="45" t="e">
        <v>#N/A</v>
      </c>
      <c r="H802" s="28" t="e">
        <v>#N/A</v>
      </c>
      <c r="I802" s="14" t="e">
        <v>#N/A</v>
      </c>
    </row>
    <row r="803" spans="1:9">
      <c r="A803" s="9">
        <v>43169</v>
      </c>
      <c r="B803" s="22">
        <v>348.71230000000003</v>
      </c>
      <c r="C803" s="22">
        <v>65.489999999999995</v>
      </c>
      <c r="F803" s="63">
        <v>433</v>
      </c>
      <c r="G803" s="45" t="e">
        <v>#N/A</v>
      </c>
      <c r="H803" s="28" t="e">
        <v>#N/A</v>
      </c>
      <c r="I803" s="14" t="e">
        <v>#N/A</v>
      </c>
    </row>
    <row r="804" spans="1:9">
      <c r="A804" s="9">
        <v>43170</v>
      </c>
      <c r="B804" s="22">
        <v>348.71230000000003</v>
      </c>
      <c r="C804" s="22">
        <v>65.489999999999995</v>
      </c>
      <c r="F804" s="63">
        <v>434</v>
      </c>
      <c r="G804" s="45" t="e">
        <v>#N/A</v>
      </c>
      <c r="H804" s="28" t="e">
        <v>#N/A</v>
      </c>
      <c r="I804" s="14" t="e">
        <v>#N/A</v>
      </c>
    </row>
    <row r="805" spans="1:9">
      <c r="A805" s="9">
        <v>43171</v>
      </c>
      <c r="B805" s="22">
        <v>347.25689999999997</v>
      </c>
      <c r="C805" s="22">
        <v>64.95</v>
      </c>
      <c r="F805" s="63">
        <v>435</v>
      </c>
      <c r="G805" s="45" t="e">
        <v>#N/A</v>
      </c>
      <c r="H805" s="28" t="e">
        <v>#N/A</v>
      </c>
      <c r="I805" s="14" t="e">
        <v>#N/A</v>
      </c>
    </row>
    <row r="806" spans="1:9">
      <c r="A806" s="9">
        <v>43172</v>
      </c>
      <c r="B806" s="22">
        <v>348.18150000000003</v>
      </c>
      <c r="C806" s="22">
        <v>64.64</v>
      </c>
      <c r="F806" s="63">
        <v>436</v>
      </c>
      <c r="G806" s="45" t="e">
        <v>#N/A</v>
      </c>
      <c r="H806" s="28" t="e">
        <v>#N/A</v>
      </c>
      <c r="I806" s="14" t="e">
        <v>#N/A</v>
      </c>
    </row>
    <row r="807" spans="1:9">
      <c r="A807" s="9">
        <v>43173</v>
      </c>
      <c r="B807" s="22">
        <v>347.85599999999999</v>
      </c>
      <c r="C807" s="22">
        <v>64.89</v>
      </c>
      <c r="F807" s="63">
        <v>437</v>
      </c>
      <c r="G807" s="45" t="e">
        <v>#N/A</v>
      </c>
      <c r="H807" s="28" t="e">
        <v>#N/A</v>
      </c>
      <c r="I807" s="14" t="e">
        <v>#N/A</v>
      </c>
    </row>
    <row r="808" spans="1:9">
      <c r="A808" s="9">
        <v>43174</v>
      </c>
      <c r="B808" s="22">
        <v>345.98419999999999</v>
      </c>
      <c r="C808" s="22">
        <v>65.12</v>
      </c>
      <c r="F808" s="63">
        <v>438</v>
      </c>
      <c r="G808" s="45" t="e">
        <v>#N/A</v>
      </c>
      <c r="H808" s="28" t="e">
        <v>#N/A</v>
      </c>
      <c r="I808" s="14" t="e">
        <v>#N/A</v>
      </c>
    </row>
    <row r="809" spans="1:9">
      <c r="A809" s="9">
        <v>43175</v>
      </c>
      <c r="B809" s="22">
        <v>344.10660000000001</v>
      </c>
      <c r="C809" s="22">
        <v>66.209999999999994</v>
      </c>
      <c r="F809" s="63">
        <v>439</v>
      </c>
      <c r="G809" s="45" t="e">
        <v>#N/A</v>
      </c>
      <c r="H809" s="28" t="e">
        <v>#N/A</v>
      </c>
      <c r="I809" s="14" t="e">
        <v>#N/A</v>
      </c>
    </row>
    <row r="810" spans="1:9">
      <c r="A810" s="9">
        <v>43176</v>
      </c>
      <c r="B810" s="22">
        <v>344.10660000000001</v>
      </c>
      <c r="C810" s="22">
        <v>66.209999999999994</v>
      </c>
      <c r="F810" s="63">
        <v>440</v>
      </c>
      <c r="G810" s="45" t="e">
        <v>#N/A</v>
      </c>
      <c r="H810" s="28" t="e">
        <v>#N/A</v>
      </c>
      <c r="I810" s="14" t="e">
        <v>#N/A</v>
      </c>
    </row>
    <row r="811" spans="1:9">
      <c r="A811" s="9">
        <v>43177</v>
      </c>
      <c r="B811" s="22">
        <v>344.10660000000001</v>
      </c>
      <c r="C811" s="22">
        <v>66.209999999999994</v>
      </c>
      <c r="F811" s="63">
        <v>441</v>
      </c>
      <c r="G811" s="45" t="e">
        <v>#N/A</v>
      </c>
      <c r="H811" s="28" t="e">
        <v>#N/A</v>
      </c>
      <c r="I811" s="14" t="e">
        <v>#N/A</v>
      </c>
    </row>
    <row r="812" spans="1:9">
      <c r="A812" s="9">
        <v>43178</v>
      </c>
      <c r="B812" s="22">
        <v>339.62479999999999</v>
      </c>
      <c r="C812" s="22">
        <v>66.05</v>
      </c>
      <c r="F812" s="63">
        <v>442</v>
      </c>
      <c r="G812" s="45" t="e">
        <v>#N/A</v>
      </c>
      <c r="H812" s="28" t="e">
        <v>#N/A</v>
      </c>
      <c r="I812" s="14" t="e">
        <v>#N/A</v>
      </c>
    </row>
    <row r="813" spans="1:9">
      <c r="A813" s="9">
        <v>43179</v>
      </c>
      <c r="B813" s="22">
        <v>338.20179999999999</v>
      </c>
      <c r="C813" s="22">
        <v>67.42</v>
      </c>
      <c r="F813" s="63">
        <v>443</v>
      </c>
      <c r="G813" s="45" t="e">
        <v>#N/A</v>
      </c>
      <c r="H813" s="28" t="e">
        <v>#N/A</v>
      </c>
      <c r="I813" s="14" t="e">
        <v>#N/A</v>
      </c>
    </row>
    <row r="814" spans="1:9">
      <c r="A814" s="9">
        <v>43180</v>
      </c>
      <c r="B814" s="22">
        <v>338.86520000000002</v>
      </c>
      <c r="C814" s="22">
        <v>69.47</v>
      </c>
      <c r="F814" s="63">
        <v>444</v>
      </c>
      <c r="G814" s="45" t="e">
        <v>#N/A</v>
      </c>
      <c r="H814" s="28" t="e">
        <v>#N/A</v>
      </c>
      <c r="I814" s="14" t="e">
        <v>#N/A</v>
      </c>
    </row>
    <row r="815" spans="1:9">
      <c r="A815" s="9">
        <v>43181</v>
      </c>
      <c r="B815" s="22">
        <v>338.23129999999998</v>
      </c>
      <c r="C815" s="22">
        <v>68.91</v>
      </c>
      <c r="F815" s="63">
        <v>445</v>
      </c>
      <c r="G815" s="45" t="e">
        <v>#N/A</v>
      </c>
      <c r="H815" s="28" t="e">
        <v>#N/A</v>
      </c>
      <c r="I815" s="14" t="e">
        <v>#N/A</v>
      </c>
    </row>
    <row r="816" spans="1:9">
      <c r="A816" s="9">
        <v>43182</v>
      </c>
      <c r="B816" s="22">
        <v>337.31040000000002</v>
      </c>
      <c r="C816" s="22">
        <v>70.45</v>
      </c>
      <c r="F816" s="63">
        <v>446</v>
      </c>
      <c r="G816" s="45" t="e">
        <v>#N/A</v>
      </c>
      <c r="H816" s="28" t="e">
        <v>#N/A</v>
      </c>
      <c r="I816" s="14" t="e">
        <v>#N/A</v>
      </c>
    </row>
    <row r="817" spans="1:9">
      <c r="A817" s="9">
        <v>43183</v>
      </c>
      <c r="B817" s="22">
        <v>337.31040000000002</v>
      </c>
      <c r="C817" s="22">
        <v>70.45</v>
      </c>
      <c r="F817" s="63">
        <v>447</v>
      </c>
      <c r="G817" s="45" t="e">
        <v>#N/A</v>
      </c>
      <c r="H817" s="28" t="e">
        <v>#N/A</v>
      </c>
      <c r="I817" s="14" t="e">
        <v>#N/A</v>
      </c>
    </row>
    <row r="818" spans="1:9">
      <c r="A818" s="9">
        <v>43184</v>
      </c>
      <c r="B818" s="22">
        <v>337.31040000000002</v>
      </c>
      <c r="C818" s="22">
        <v>70.45</v>
      </c>
      <c r="F818" s="63">
        <v>448</v>
      </c>
      <c r="G818" s="45" t="e">
        <v>#N/A</v>
      </c>
      <c r="H818" s="28" t="e">
        <v>#N/A</v>
      </c>
      <c r="I818" s="14" t="e">
        <v>#N/A</v>
      </c>
    </row>
    <row r="819" spans="1:9">
      <c r="A819" s="9">
        <v>43185</v>
      </c>
      <c r="B819" s="22">
        <v>335.96319999999997</v>
      </c>
      <c r="C819" s="22">
        <v>70.12</v>
      </c>
      <c r="F819" s="63">
        <v>449</v>
      </c>
      <c r="G819" s="45" t="e">
        <v>#N/A</v>
      </c>
      <c r="H819" s="28" t="e">
        <v>#N/A</v>
      </c>
      <c r="I819" s="14" t="e">
        <v>#N/A</v>
      </c>
    </row>
    <row r="820" spans="1:9">
      <c r="A820" s="9">
        <v>43186</v>
      </c>
      <c r="B820" s="22">
        <v>335.48110000000003</v>
      </c>
      <c r="C820" s="22">
        <v>70.11</v>
      </c>
      <c r="F820" s="63">
        <v>450</v>
      </c>
      <c r="G820" s="45" t="e">
        <v>#N/A</v>
      </c>
      <c r="H820" s="28" t="e">
        <v>#N/A</v>
      </c>
      <c r="I820" s="14" t="e">
        <v>#N/A</v>
      </c>
    </row>
    <row r="821" spans="1:9">
      <c r="A821" s="9">
        <v>43187</v>
      </c>
      <c r="B821" s="22">
        <v>334.93380000000002</v>
      </c>
      <c r="C821" s="22">
        <v>69.53</v>
      </c>
      <c r="F821" s="63">
        <v>451</v>
      </c>
      <c r="G821" s="45" t="e">
        <v>#N/A</v>
      </c>
      <c r="H821" s="28" t="e">
        <v>#N/A</v>
      </c>
      <c r="I821" s="14" t="e">
        <v>#N/A</v>
      </c>
    </row>
    <row r="822" spans="1:9">
      <c r="A822" s="9">
        <v>43188</v>
      </c>
      <c r="B822" s="22">
        <v>336.57040000000001</v>
      </c>
      <c r="C822" s="22">
        <v>70.27</v>
      </c>
      <c r="F822" s="63">
        <v>452</v>
      </c>
      <c r="G822" s="45" t="e">
        <v>#N/A</v>
      </c>
      <c r="H822" s="28" t="e">
        <v>#N/A</v>
      </c>
      <c r="I822" s="14" t="e">
        <v>#N/A</v>
      </c>
    </row>
    <row r="823" spans="1:9">
      <c r="A823" s="9">
        <v>43189</v>
      </c>
      <c r="B823" s="22">
        <v>336.57040000000001</v>
      </c>
      <c r="C823" s="22">
        <v>70.27</v>
      </c>
      <c r="F823" s="63">
        <v>453</v>
      </c>
      <c r="G823" s="45" t="e">
        <v>#N/A</v>
      </c>
      <c r="H823" s="28" t="e">
        <v>#N/A</v>
      </c>
      <c r="I823" s="14" t="e">
        <v>#N/A</v>
      </c>
    </row>
    <row r="824" spans="1:9">
      <c r="A824" s="9">
        <v>43190</v>
      </c>
      <c r="B824" s="22">
        <v>336.57040000000001</v>
      </c>
      <c r="C824" s="22">
        <v>70.27</v>
      </c>
      <c r="F824" s="63">
        <v>454</v>
      </c>
      <c r="G824" s="45" t="e">
        <v>#N/A</v>
      </c>
      <c r="H824" s="28" t="e">
        <v>#N/A</v>
      </c>
      <c r="I824" s="14" t="e">
        <v>#N/A</v>
      </c>
    </row>
    <row r="825" spans="1:9">
      <c r="A825" s="9">
        <v>43191</v>
      </c>
      <c r="B825" s="22">
        <v>336.57040000000001</v>
      </c>
      <c r="C825" s="22">
        <v>70.27</v>
      </c>
      <c r="F825" s="63">
        <v>455</v>
      </c>
      <c r="G825" s="45" t="e">
        <v>#N/A</v>
      </c>
      <c r="H825" s="28" t="e">
        <v>#N/A</v>
      </c>
      <c r="I825" s="14" t="e">
        <v>#N/A</v>
      </c>
    </row>
    <row r="826" spans="1:9">
      <c r="A826" s="9">
        <v>43192</v>
      </c>
      <c r="B826" s="22">
        <v>335.35059999999999</v>
      </c>
      <c r="C826" s="22">
        <v>67.64</v>
      </c>
      <c r="F826" s="63">
        <v>456</v>
      </c>
      <c r="G826" s="45" t="e">
        <v>#N/A</v>
      </c>
      <c r="H826" s="28" t="e">
        <v>#N/A</v>
      </c>
      <c r="I826" s="14" t="e">
        <v>#N/A</v>
      </c>
    </row>
    <row r="827" spans="1:9">
      <c r="A827" s="9">
        <v>43193</v>
      </c>
      <c r="B827" s="22">
        <v>335.36</v>
      </c>
      <c r="C827" s="22">
        <v>68.12</v>
      </c>
      <c r="F827" s="63">
        <v>457</v>
      </c>
      <c r="G827" s="45" t="e">
        <v>#N/A</v>
      </c>
      <c r="H827" s="28" t="e">
        <v>#N/A</v>
      </c>
      <c r="I827" s="14" t="e">
        <v>#N/A</v>
      </c>
    </row>
    <row r="828" spans="1:9">
      <c r="A828" s="9">
        <v>43194</v>
      </c>
      <c r="B828" s="22">
        <v>334.1189</v>
      </c>
      <c r="C828" s="22">
        <v>68.02</v>
      </c>
      <c r="F828" s="63">
        <v>458</v>
      </c>
      <c r="G828" s="45" t="e">
        <v>#N/A</v>
      </c>
      <c r="H828" s="28" t="e">
        <v>#N/A</v>
      </c>
      <c r="I828" s="14" t="e">
        <v>#N/A</v>
      </c>
    </row>
    <row r="829" spans="1:9">
      <c r="A829" s="9">
        <v>43195</v>
      </c>
      <c r="B829" s="22">
        <v>338.58949999999999</v>
      </c>
      <c r="C829" s="22">
        <v>68.33</v>
      </c>
      <c r="F829" s="63">
        <v>459</v>
      </c>
      <c r="G829" s="45" t="e">
        <v>#N/A</v>
      </c>
      <c r="H829" s="28" t="e">
        <v>#N/A</v>
      </c>
      <c r="I829" s="14" t="e">
        <v>#N/A</v>
      </c>
    </row>
    <row r="830" spans="1:9">
      <c r="A830" s="9">
        <v>43196</v>
      </c>
      <c r="B830" s="22">
        <v>339.03219999999999</v>
      </c>
      <c r="C830" s="22">
        <v>67.11</v>
      </c>
      <c r="F830" s="63">
        <v>460</v>
      </c>
      <c r="G830" s="45" t="e">
        <v>#N/A</v>
      </c>
      <c r="H830" s="28" t="e">
        <v>#N/A</v>
      </c>
      <c r="I830" s="14" t="e">
        <v>#N/A</v>
      </c>
    </row>
    <row r="831" spans="1:9">
      <c r="A831" s="9">
        <v>43197</v>
      </c>
      <c r="B831" s="22">
        <v>339.03219999999999</v>
      </c>
      <c r="C831" s="22">
        <v>67.11</v>
      </c>
      <c r="F831" s="63">
        <v>461</v>
      </c>
      <c r="G831" s="45" t="e">
        <v>#N/A</v>
      </c>
      <c r="H831" s="28" t="e">
        <v>#N/A</v>
      </c>
      <c r="I831" s="14" t="e">
        <v>#N/A</v>
      </c>
    </row>
    <row r="832" spans="1:9">
      <c r="A832" s="9">
        <v>43198</v>
      </c>
      <c r="B832" s="22">
        <v>339.03219999999999</v>
      </c>
      <c r="C832" s="22">
        <v>67.11</v>
      </c>
      <c r="F832" s="63">
        <v>462</v>
      </c>
      <c r="G832" s="45" t="e">
        <v>#N/A</v>
      </c>
      <c r="H832" s="28" t="e">
        <v>#N/A</v>
      </c>
      <c r="I832" s="14" t="e">
        <v>#N/A</v>
      </c>
    </row>
    <row r="833" spans="1:9">
      <c r="A833" s="9">
        <v>43199</v>
      </c>
      <c r="B833" s="22">
        <v>344.7029</v>
      </c>
      <c r="C833" s="22">
        <v>68.650000000000006</v>
      </c>
      <c r="F833" s="63">
        <v>463</v>
      </c>
      <c r="G833" s="45" t="e">
        <v>#N/A</v>
      </c>
      <c r="H833" s="28" t="e">
        <v>#N/A</v>
      </c>
      <c r="I833" s="14" t="e">
        <v>#N/A</v>
      </c>
    </row>
    <row r="834" spans="1:9">
      <c r="A834" s="9">
        <v>43200</v>
      </c>
      <c r="B834" s="22">
        <v>346.79610000000002</v>
      </c>
      <c r="C834" s="22">
        <v>71.040000000000006</v>
      </c>
      <c r="F834" s="63">
        <v>464</v>
      </c>
      <c r="G834" s="45" t="e">
        <v>#N/A</v>
      </c>
      <c r="H834" s="28" t="e">
        <v>#N/A</v>
      </c>
      <c r="I834" s="14" t="e">
        <v>#N/A</v>
      </c>
    </row>
    <row r="835" spans="1:9">
      <c r="A835" s="9">
        <v>43201</v>
      </c>
      <c r="B835" s="22">
        <v>348.24889999999999</v>
      </c>
      <c r="C835" s="22">
        <v>72.06</v>
      </c>
      <c r="F835" s="63">
        <v>465</v>
      </c>
      <c r="G835" s="45" t="e">
        <v>#N/A</v>
      </c>
      <c r="H835" s="28" t="e">
        <v>#N/A</v>
      </c>
      <c r="I835" s="14" t="e">
        <v>#N/A</v>
      </c>
    </row>
    <row r="836" spans="1:9">
      <c r="A836" s="9">
        <v>43202</v>
      </c>
      <c r="B836" s="22">
        <v>349.22789999999998</v>
      </c>
      <c r="C836" s="22">
        <v>72.02</v>
      </c>
      <c r="F836" s="63">
        <v>466</v>
      </c>
      <c r="G836" s="45" t="e">
        <v>#N/A</v>
      </c>
      <c r="H836" s="28" t="e">
        <v>#N/A</v>
      </c>
      <c r="I836" s="14" t="e">
        <v>#N/A</v>
      </c>
    </row>
    <row r="837" spans="1:9">
      <c r="A837" s="9">
        <v>43203</v>
      </c>
      <c r="B837" s="22">
        <v>347.85700000000003</v>
      </c>
      <c r="C837" s="22">
        <v>72.58</v>
      </c>
      <c r="F837" s="63">
        <v>467</v>
      </c>
      <c r="G837" s="45" t="e">
        <v>#N/A</v>
      </c>
      <c r="H837" s="28" t="e">
        <v>#N/A</v>
      </c>
      <c r="I837" s="14" t="e">
        <v>#N/A</v>
      </c>
    </row>
    <row r="838" spans="1:9">
      <c r="A838" s="9">
        <v>43204</v>
      </c>
      <c r="B838" s="22">
        <v>347.85700000000003</v>
      </c>
      <c r="C838" s="22">
        <v>72.58</v>
      </c>
      <c r="F838" s="63">
        <v>468</v>
      </c>
      <c r="G838" s="45" t="e">
        <v>#N/A</v>
      </c>
      <c r="H838" s="28" t="e">
        <v>#N/A</v>
      </c>
      <c r="I838" s="14" t="e">
        <v>#N/A</v>
      </c>
    </row>
    <row r="839" spans="1:9">
      <c r="A839" s="9">
        <v>43205</v>
      </c>
      <c r="B839" s="22">
        <v>347.85700000000003</v>
      </c>
      <c r="C839" s="22">
        <v>72.58</v>
      </c>
      <c r="F839" s="63">
        <v>469</v>
      </c>
      <c r="G839" s="45" t="e">
        <v>#N/A</v>
      </c>
      <c r="H839" s="28" t="e">
        <v>#N/A</v>
      </c>
      <c r="I839" s="14" t="e">
        <v>#N/A</v>
      </c>
    </row>
    <row r="840" spans="1:9">
      <c r="A840" s="9">
        <v>43206</v>
      </c>
      <c r="B840" s="22">
        <v>348.88099999999997</v>
      </c>
      <c r="C840" s="22">
        <v>71.42</v>
      </c>
      <c r="F840" s="63">
        <v>470</v>
      </c>
      <c r="G840" s="45" t="e">
        <v>#N/A</v>
      </c>
      <c r="H840" s="28" t="e">
        <v>#N/A</v>
      </c>
      <c r="I840" s="14" t="e">
        <v>#N/A</v>
      </c>
    </row>
    <row r="841" spans="1:9">
      <c r="A841" s="9">
        <v>43207</v>
      </c>
      <c r="B841" s="22">
        <v>348.52809999999999</v>
      </c>
      <c r="C841" s="22">
        <v>71.58</v>
      </c>
      <c r="F841" s="63">
        <v>471</v>
      </c>
      <c r="G841" s="45" t="e">
        <v>#N/A</v>
      </c>
      <c r="H841" s="28" t="e">
        <v>#N/A</v>
      </c>
      <c r="I841" s="14" t="e">
        <v>#N/A</v>
      </c>
    </row>
    <row r="842" spans="1:9">
      <c r="A842" s="9">
        <v>43208</v>
      </c>
      <c r="B842" s="22">
        <v>354.30810000000002</v>
      </c>
      <c r="C842" s="22">
        <v>73.48</v>
      </c>
      <c r="F842" s="63">
        <v>472</v>
      </c>
      <c r="G842" s="45" t="e">
        <v>#N/A</v>
      </c>
      <c r="H842" s="28" t="e">
        <v>#N/A</v>
      </c>
      <c r="I842" s="14" t="e">
        <v>#N/A</v>
      </c>
    </row>
    <row r="843" spans="1:9">
      <c r="A843" s="9">
        <v>43209</v>
      </c>
      <c r="B843" s="22">
        <v>351.97480000000002</v>
      </c>
      <c r="C843" s="22">
        <v>73.78</v>
      </c>
      <c r="F843" s="63">
        <v>473</v>
      </c>
      <c r="G843" s="45" t="e">
        <v>#N/A</v>
      </c>
      <c r="H843" s="28" t="e">
        <v>#N/A</v>
      </c>
      <c r="I843" s="14" t="e">
        <v>#N/A</v>
      </c>
    </row>
    <row r="844" spans="1:9">
      <c r="A844" s="9">
        <v>43210</v>
      </c>
      <c r="B844" s="22">
        <v>350.02359999999999</v>
      </c>
      <c r="C844" s="22">
        <v>74.06</v>
      </c>
      <c r="F844" s="63">
        <v>474</v>
      </c>
      <c r="G844" s="45" t="e">
        <v>#N/A</v>
      </c>
      <c r="H844" s="28" t="e">
        <v>#N/A</v>
      </c>
      <c r="I844" s="14" t="e">
        <v>#N/A</v>
      </c>
    </row>
    <row r="845" spans="1:9">
      <c r="A845" s="9">
        <v>43211</v>
      </c>
      <c r="B845" s="22">
        <v>350.02359999999999</v>
      </c>
      <c r="C845" s="22">
        <v>74.06</v>
      </c>
      <c r="F845" s="63">
        <v>475</v>
      </c>
      <c r="G845" s="45" t="e">
        <v>#N/A</v>
      </c>
      <c r="H845" s="28" t="e">
        <v>#N/A</v>
      </c>
      <c r="I845" s="14" t="e">
        <v>#N/A</v>
      </c>
    </row>
    <row r="846" spans="1:9">
      <c r="A846" s="9">
        <v>43212</v>
      </c>
      <c r="B846" s="22">
        <v>350.02359999999999</v>
      </c>
      <c r="C846" s="22">
        <v>74.06</v>
      </c>
      <c r="F846" s="63">
        <v>476</v>
      </c>
      <c r="G846" s="45" t="e">
        <v>#N/A</v>
      </c>
      <c r="H846" s="28" t="e">
        <v>#N/A</v>
      </c>
      <c r="I846" s="14" t="e">
        <v>#N/A</v>
      </c>
    </row>
    <row r="847" spans="1:9">
      <c r="A847" s="9">
        <v>43213</v>
      </c>
      <c r="B847" s="22">
        <v>345.4708</v>
      </c>
      <c r="C847" s="22">
        <v>74.709999999999994</v>
      </c>
      <c r="F847" s="63">
        <v>477</v>
      </c>
      <c r="G847" s="45" t="e">
        <v>#N/A</v>
      </c>
      <c r="H847" s="28" t="e">
        <v>#N/A</v>
      </c>
      <c r="I847" s="14" t="e">
        <v>#N/A</v>
      </c>
    </row>
    <row r="848" spans="1:9">
      <c r="A848" s="9">
        <v>43214</v>
      </c>
      <c r="B848" s="22">
        <v>345.17770000000002</v>
      </c>
      <c r="C848" s="22">
        <v>73.86</v>
      </c>
      <c r="F848" s="63">
        <v>478</v>
      </c>
      <c r="G848" s="45" t="e">
        <v>#N/A</v>
      </c>
      <c r="H848" s="28" t="e">
        <v>#N/A</v>
      </c>
      <c r="I848" s="14" t="e">
        <v>#N/A</v>
      </c>
    </row>
    <row r="849" spans="1:9">
      <c r="A849" s="9">
        <v>43215</v>
      </c>
      <c r="B849" s="22">
        <v>347.19130000000001</v>
      </c>
      <c r="C849" s="22">
        <v>74</v>
      </c>
      <c r="F849" s="63">
        <v>479</v>
      </c>
      <c r="G849" s="45" t="e">
        <v>#N/A</v>
      </c>
      <c r="H849" s="28" t="e">
        <v>#N/A</v>
      </c>
      <c r="I849" s="14" t="e">
        <v>#N/A</v>
      </c>
    </row>
    <row r="850" spans="1:9">
      <c r="A850" s="9">
        <v>43216</v>
      </c>
      <c r="B850" s="22">
        <v>346.3492</v>
      </c>
      <c r="C850" s="22">
        <v>74.739999999999995</v>
      </c>
      <c r="F850" s="63">
        <v>480</v>
      </c>
      <c r="G850" s="45" t="e">
        <v>#N/A</v>
      </c>
      <c r="H850" s="28" t="e">
        <v>#N/A</v>
      </c>
      <c r="I850" s="14" t="e">
        <v>#N/A</v>
      </c>
    </row>
    <row r="851" spans="1:9">
      <c r="A851" s="9">
        <v>43217</v>
      </c>
      <c r="B851" s="22">
        <v>346.8768</v>
      </c>
      <c r="C851" s="22">
        <v>74.64</v>
      </c>
      <c r="F851" s="63">
        <v>481</v>
      </c>
      <c r="G851" s="45" t="e">
        <v>#N/A</v>
      </c>
      <c r="H851" s="28" t="e">
        <v>#N/A</v>
      </c>
      <c r="I851" s="14" t="e">
        <v>#N/A</v>
      </c>
    </row>
    <row r="852" spans="1:9">
      <c r="A852" s="9">
        <v>43218</v>
      </c>
      <c r="B852" s="22">
        <v>346.8768</v>
      </c>
      <c r="C852" s="22">
        <v>74.64</v>
      </c>
      <c r="F852" s="63">
        <v>482</v>
      </c>
      <c r="G852" s="45" t="e">
        <v>#N/A</v>
      </c>
      <c r="H852" s="28" t="e">
        <v>#N/A</v>
      </c>
      <c r="I852" s="14" t="e">
        <v>#N/A</v>
      </c>
    </row>
    <row r="853" spans="1:9">
      <c r="A853" s="9">
        <v>43219</v>
      </c>
      <c r="B853" s="22">
        <v>346.8768</v>
      </c>
      <c r="C853" s="22">
        <v>74.64</v>
      </c>
      <c r="F853" s="63">
        <v>483</v>
      </c>
      <c r="G853" s="45" t="e">
        <v>#N/A</v>
      </c>
      <c r="H853" s="28" t="e">
        <v>#N/A</v>
      </c>
      <c r="I853" s="14" t="e">
        <v>#N/A</v>
      </c>
    </row>
    <row r="854" spans="1:9">
      <c r="A854" s="9">
        <v>43220</v>
      </c>
      <c r="B854" s="22">
        <v>347.76650000000001</v>
      </c>
      <c r="C854" s="22">
        <v>75.17</v>
      </c>
      <c r="F854" s="63">
        <v>484</v>
      </c>
      <c r="G854" s="45" t="e">
        <v>#N/A</v>
      </c>
      <c r="H854" s="28" t="e">
        <v>#N/A</v>
      </c>
      <c r="I854" s="14" t="e">
        <v>#N/A</v>
      </c>
    </row>
    <row r="855" spans="1:9">
      <c r="A855" s="9">
        <v>43221</v>
      </c>
      <c r="B855" s="22">
        <v>348.95350000000002</v>
      </c>
      <c r="C855" s="22">
        <v>73.13</v>
      </c>
      <c r="F855" s="63">
        <v>485</v>
      </c>
      <c r="G855" s="45" t="e">
        <v>#N/A</v>
      </c>
      <c r="H855" s="28" t="e">
        <v>#N/A</v>
      </c>
      <c r="I855" s="14" t="e">
        <v>#N/A</v>
      </c>
    </row>
    <row r="856" spans="1:9">
      <c r="A856" s="9">
        <v>43222</v>
      </c>
      <c r="B856" s="22">
        <v>349.6814</v>
      </c>
      <c r="C856" s="22">
        <v>73.36</v>
      </c>
      <c r="F856" s="63">
        <v>486</v>
      </c>
      <c r="G856" s="45" t="e">
        <v>#N/A</v>
      </c>
      <c r="H856" s="28" t="e">
        <v>#N/A</v>
      </c>
      <c r="I856" s="14" t="e">
        <v>#N/A</v>
      </c>
    </row>
    <row r="857" spans="1:9">
      <c r="A857" s="9">
        <v>43223</v>
      </c>
      <c r="B857" s="22">
        <v>350.8614</v>
      </c>
      <c r="C857" s="22">
        <v>73.62</v>
      </c>
      <c r="F857" s="63">
        <v>487</v>
      </c>
      <c r="G857" s="45" t="e">
        <v>#N/A</v>
      </c>
      <c r="H857" s="28" t="e">
        <v>#N/A</v>
      </c>
      <c r="I857" s="14" t="e">
        <v>#N/A</v>
      </c>
    </row>
    <row r="858" spans="1:9">
      <c r="A858" s="9">
        <v>43224</v>
      </c>
      <c r="B858" s="22">
        <v>351.27449999999999</v>
      </c>
      <c r="C858" s="22">
        <v>74.87</v>
      </c>
      <c r="F858" s="63">
        <v>488</v>
      </c>
      <c r="G858" s="45" t="e">
        <v>#N/A</v>
      </c>
      <c r="H858" s="28" t="e">
        <v>#N/A</v>
      </c>
      <c r="I858" s="14" t="e">
        <v>#N/A</v>
      </c>
    </row>
    <row r="859" spans="1:9">
      <c r="A859" s="9">
        <v>43225</v>
      </c>
      <c r="B859" s="22">
        <v>351.27449999999999</v>
      </c>
      <c r="C859" s="22">
        <v>74.87</v>
      </c>
      <c r="F859" s="63">
        <v>489</v>
      </c>
      <c r="G859" s="45" t="e">
        <v>#N/A</v>
      </c>
      <c r="H859" s="28" t="e">
        <v>#N/A</v>
      </c>
      <c r="I859" s="14" t="e">
        <v>#N/A</v>
      </c>
    </row>
    <row r="860" spans="1:9">
      <c r="A860" s="9">
        <v>43226</v>
      </c>
      <c r="B860" s="22">
        <v>351.27449999999999</v>
      </c>
      <c r="C860" s="22">
        <v>74.87</v>
      </c>
      <c r="F860" s="63">
        <v>490</v>
      </c>
      <c r="G860" s="45" t="e">
        <v>#N/A</v>
      </c>
      <c r="H860" s="28" t="e">
        <v>#N/A</v>
      </c>
      <c r="I860" s="14" t="e">
        <v>#N/A</v>
      </c>
    </row>
    <row r="861" spans="1:9">
      <c r="A861" s="9">
        <v>43227</v>
      </c>
      <c r="B861" s="22">
        <v>348.2355</v>
      </c>
      <c r="C861" s="22">
        <v>76.17</v>
      </c>
      <c r="F861" s="63">
        <v>491</v>
      </c>
      <c r="G861" s="45" t="e">
        <v>#N/A</v>
      </c>
      <c r="H861" s="28" t="e">
        <v>#N/A</v>
      </c>
      <c r="I861" s="14" t="e">
        <v>#N/A</v>
      </c>
    </row>
    <row r="862" spans="1:9">
      <c r="A862" s="9">
        <v>43228</v>
      </c>
      <c r="B862" s="22">
        <v>349.2226</v>
      </c>
      <c r="C862" s="22">
        <v>74.849999999999994</v>
      </c>
      <c r="F862" s="63">
        <v>492</v>
      </c>
      <c r="G862" s="45" t="e">
        <v>#N/A</v>
      </c>
      <c r="H862" s="28" t="e">
        <v>#N/A</v>
      </c>
      <c r="I862" s="14" t="e">
        <v>#N/A</v>
      </c>
    </row>
    <row r="863" spans="1:9">
      <c r="A863" s="9">
        <v>43229</v>
      </c>
      <c r="B863" s="22">
        <v>348.52879999999999</v>
      </c>
      <c r="C863" s="22">
        <v>77.209999999999994</v>
      </c>
      <c r="F863" s="63">
        <v>493</v>
      </c>
      <c r="G863" s="45" t="e">
        <v>#N/A</v>
      </c>
      <c r="H863" s="28" t="e">
        <v>#N/A</v>
      </c>
      <c r="I863" s="14" t="e">
        <v>#N/A</v>
      </c>
    </row>
    <row r="864" spans="1:9">
      <c r="A864" s="9">
        <v>43230</v>
      </c>
      <c r="B864" s="22">
        <v>349.01049999999998</v>
      </c>
      <c r="C864" s="22">
        <v>77.47</v>
      </c>
      <c r="F864" s="63">
        <v>494</v>
      </c>
      <c r="G864" s="45" t="e">
        <v>#N/A</v>
      </c>
      <c r="H864" s="28" t="e">
        <v>#N/A</v>
      </c>
      <c r="I864" s="14" t="e">
        <v>#N/A</v>
      </c>
    </row>
    <row r="865" spans="1:9">
      <c r="A865" s="9">
        <v>43231</v>
      </c>
      <c r="B865" s="22">
        <v>346.53530000000001</v>
      </c>
      <c r="C865" s="22">
        <v>77.12</v>
      </c>
      <c r="F865" s="63">
        <v>495</v>
      </c>
      <c r="G865" s="45" t="e">
        <v>#N/A</v>
      </c>
      <c r="H865" s="28" t="e">
        <v>#N/A</v>
      </c>
      <c r="I865" s="14" t="e">
        <v>#N/A</v>
      </c>
    </row>
    <row r="866" spans="1:9">
      <c r="A866" s="9">
        <v>43232</v>
      </c>
      <c r="B866" s="22">
        <v>346.53530000000001</v>
      </c>
      <c r="C866" s="22">
        <v>77.12</v>
      </c>
      <c r="F866" s="63">
        <v>496</v>
      </c>
      <c r="G866" s="45" t="e">
        <v>#N/A</v>
      </c>
      <c r="H866" s="28" t="e">
        <v>#N/A</v>
      </c>
      <c r="I866" s="14" t="e">
        <v>#N/A</v>
      </c>
    </row>
    <row r="867" spans="1:9">
      <c r="A867" s="9">
        <v>43233</v>
      </c>
      <c r="B867" s="22">
        <v>346.53530000000001</v>
      </c>
      <c r="C867" s="22">
        <v>77.12</v>
      </c>
      <c r="F867" s="63">
        <v>497</v>
      </c>
      <c r="G867" s="45" t="e">
        <v>#N/A</v>
      </c>
      <c r="H867" s="28" t="e">
        <v>#N/A</v>
      </c>
      <c r="I867" s="14" t="e">
        <v>#N/A</v>
      </c>
    </row>
    <row r="868" spans="1:9">
      <c r="A868" s="9">
        <v>43234</v>
      </c>
      <c r="B868" s="22">
        <v>345.99209999999999</v>
      </c>
      <c r="C868" s="22">
        <v>78.23</v>
      </c>
      <c r="F868" s="63">
        <v>498</v>
      </c>
      <c r="G868" s="45" t="e">
        <v>#N/A</v>
      </c>
      <c r="H868" s="28" t="e">
        <v>#N/A</v>
      </c>
      <c r="I868" s="14" t="e">
        <v>#N/A</v>
      </c>
    </row>
    <row r="869" spans="1:9">
      <c r="A869" s="9">
        <v>43235</v>
      </c>
      <c r="B869" s="22">
        <v>344.84589999999997</v>
      </c>
      <c r="C869" s="22">
        <v>78.430000000000007</v>
      </c>
      <c r="F869" s="63">
        <v>499</v>
      </c>
      <c r="G869" s="45" t="e">
        <v>#N/A</v>
      </c>
      <c r="H869" s="28" t="e">
        <v>#N/A</v>
      </c>
      <c r="I869" s="14" t="e">
        <v>#N/A</v>
      </c>
    </row>
    <row r="870" spans="1:9">
      <c r="A870" s="9">
        <v>43236</v>
      </c>
      <c r="B870" s="22">
        <v>344.45519999999999</v>
      </c>
      <c r="C870" s="22">
        <v>79.28</v>
      </c>
      <c r="F870" s="63">
        <v>500</v>
      </c>
      <c r="G870" s="45" t="e">
        <v>#N/A</v>
      </c>
      <c r="H870" s="28" t="e">
        <v>#N/A</v>
      </c>
      <c r="I870" s="14" t="e">
        <v>#N/A</v>
      </c>
    </row>
    <row r="871" spans="1:9">
      <c r="A871" s="9">
        <v>43237</v>
      </c>
      <c r="B871" s="22">
        <v>344.2328</v>
      </c>
      <c r="C871" s="22">
        <v>79.3</v>
      </c>
      <c r="F871" s="63">
        <v>501</v>
      </c>
      <c r="G871" s="45" t="e">
        <v>#N/A</v>
      </c>
      <c r="H871" s="28" t="e">
        <v>#N/A</v>
      </c>
      <c r="I871" s="14" t="e">
        <v>#N/A</v>
      </c>
    </row>
    <row r="872" spans="1:9">
      <c r="A872" s="9">
        <v>43238</v>
      </c>
      <c r="B872" s="22">
        <v>345.83049999999997</v>
      </c>
      <c r="C872" s="22">
        <v>78.510000000000005</v>
      </c>
      <c r="F872" s="63">
        <v>502</v>
      </c>
      <c r="G872" s="45" t="e">
        <v>#N/A</v>
      </c>
      <c r="H872" s="28" t="e">
        <v>#N/A</v>
      </c>
      <c r="I872" s="14" t="e">
        <v>#N/A</v>
      </c>
    </row>
    <row r="873" spans="1:9">
      <c r="A873" s="9">
        <v>43239</v>
      </c>
      <c r="B873" s="22">
        <v>345.83049999999997</v>
      </c>
      <c r="C873" s="22">
        <v>78.510000000000005</v>
      </c>
      <c r="F873" s="63">
        <v>503</v>
      </c>
      <c r="G873" s="45" t="e">
        <v>#N/A</v>
      </c>
      <c r="H873" s="28" t="e">
        <v>#N/A</v>
      </c>
      <c r="I873" s="14" t="e">
        <v>#N/A</v>
      </c>
    </row>
    <row r="874" spans="1:9">
      <c r="A874" s="9">
        <v>43240</v>
      </c>
      <c r="B874" s="22">
        <v>345.83049999999997</v>
      </c>
      <c r="C874" s="22">
        <v>78.510000000000005</v>
      </c>
      <c r="F874" s="63">
        <v>504</v>
      </c>
      <c r="G874" s="45" t="e">
        <v>#N/A</v>
      </c>
      <c r="H874" s="28" t="e">
        <v>#N/A</v>
      </c>
      <c r="I874" s="14" t="e">
        <v>#N/A</v>
      </c>
    </row>
    <row r="875" spans="1:9">
      <c r="A875" s="9">
        <v>43241</v>
      </c>
      <c r="B875" s="22">
        <v>347.94940000000003</v>
      </c>
      <c r="C875" s="22">
        <v>79.22</v>
      </c>
      <c r="F875" s="63">
        <v>505</v>
      </c>
      <c r="G875" s="45" t="e">
        <v>#N/A</v>
      </c>
      <c r="H875" s="28" t="e">
        <v>#N/A</v>
      </c>
      <c r="I875" s="14" t="e">
        <v>#N/A</v>
      </c>
    </row>
    <row r="876" spans="1:9">
      <c r="A876" s="9">
        <v>43242</v>
      </c>
      <c r="B876" s="22">
        <v>349.3125</v>
      </c>
      <c r="C876" s="22">
        <v>79.569999999999993</v>
      </c>
      <c r="F876" s="63">
        <v>506</v>
      </c>
      <c r="G876" s="45" t="e">
        <v>#N/A</v>
      </c>
      <c r="H876" s="28" t="e">
        <v>#N/A</v>
      </c>
      <c r="I876" s="14" t="e">
        <v>#N/A</v>
      </c>
    </row>
    <row r="877" spans="1:9">
      <c r="A877" s="9">
        <v>43243</v>
      </c>
      <c r="B877" s="22">
        <v>350.95499999999998</v>
      </c>
      <c r="C877" s="22">
        <v>79.8</v>
      </c>
      <c r="F877" s="63">
        <v>507</v>
      </c>
      <c r="G877" s="45" t="e">
        <v>#N/A</v>
      </c>
      <c r="H877" s="28" t="e">
        <v>#N/A</v>
      </c>
      <c r="I877" s="14" t="e">
        <v>#N/A</v>
      </c>
    </row>
    <row r="878" spans="1:9">
      <c r="A878" s="9">
        <v>43244</v>
      </c>
      <c r="B878" s="22">
        <v>351.30720000000002</v>
      </c>
      <c r="C878" s="22">
        <v>78.790000000000006</v>
      </c>
      <c r="F878" s="63">
        <v>508</v>
      </c>
      <c r="G878" s="45" t="e">
        <v>#N/A</v>
      </c>
      <c r="H878" s="28" t="e">
        <v>#N/A</v>
      </c>
      <c r="I878" s="14" t="e">
        <v>#N/A</v>
      </c>
    </row>
    <row r="879" spans="1:9">
      <c r="A879" s="9">
        <v>43245</v>
      </c>
      <c r="B879" s="22">
        <v>352.87180000000001</v>
      </c>
      <c r="C879" s="22">
        <v>76.44</v>
      </c>
      <c r="F879" s="63">
        <v>509</v>
      </c>
      <c r="G879" s="45" t="e">
        <v>#N/A</v>
      </c>
      <c r="H879" s="28" t="e">
        <v>#N/A</v>
      </c>
      <c r="I879" s="14" t="e">
        <v>#N/A</v>
      </c>
    </row>
    <row r="880" spans="1:9">
      <c r="A880" s="9">
        <v>43246</v>
      </c>
      <c r="B880" s="22">
        <v>352.87180000000001</v>
      </c>
      <c r="C880" s="22">
        <v>76.44</v>
      </c>
      <c r="F880" s="63">
        <v>510</v>
      </c>
      <c r="G880" s="45" t="e">
        <v>#N/A</v>
      </c>
      <c r="H880" s="28" t="e">
        <v>#N/A</v>
      </c>
      <c r="I880" s="14" t="e">
        <v>#N/A</v>
      </c>
    </row>
    <row r="881" spans="1:9">
      <c r="A881" s="9">
        <v>43247</v>
      </c>
      <c r="B881" s="22">
        <v>352.87180000000001</v>
      </c>
      <c r="C881" s="22">
        <v>76.44</v>
      </c>
      <c r="F881" s="63">
        <v>511</v>
      </c>
      <c r="G881" s="45" t="e">
        <v>#N/A</v>
      </c>
      <c r="H881" s="28" t="e">
        <v>#N/A</v>
      </c>
      <c r="I881" s="14" t="e">
        <v>#N/A</v>
      </c>
    </row>
    <row r="882" spans="1:9">
      <c r="A882" s="9">
        <v>43248</v>
      </c>
      <c r="B882" s="22">
        <v>352.87180000000001</v>
      </c>
      <c r="C882" s="22">
        <v>75.3</v>
      </c>
      <c r="F882" s="63">
        <v>512</v>
      </c>
      <c r="G882" s="45" t="e">
        <v>#N/A</v>
      </c>
      <c r="H882" s="28" t="e">
        <v>#N/A</v>
      </c>
      <c r="I882" s="14" t="e">
        <v>#N/A</v>
      </c>
    </row>
    <row r="883" spans="1:9">
      <c r="A883" s="9">
        <v>43249</v>
      </c>
      <c r="B883" s="22">
        <v>352.19479999999999</v>
      </c>
      <c r="C883" s="22">
        <v>75.39</v>
      </c>
      <c r="F883" s="63">
        <v>513</v>
      </c>
      <c r="G883" s="45" t="e">
        <v>#N/A</v>
      </c>
      <c r="H883" s="28" t="e">
        <v>#N/A</v>
      </c>
      <c r="I883" s="14" t="e">
        <v>#N/A</v>
      </c>
    </row>
    <row r="884" spans="1:9">
      <c r="A884" s="9">
        <v>43250</v>
      </c>
      <c r="B884" s="22">
        <v>351.8449</v>
      </c>
      <c r="C884" s="22">
        <v>77.5</v>
      </c>
      <c r="F884" s="63">
        <v>514</v>
      </c>
      <c r="G884" s="45" t="e">
        <v>#N/A</v>
      </c>
      <c r="H884" s="28" t="e">
        <v>#N/A</v>
      </c>
      <c r="I884" s="14" t="e">
        <v>#N/A</v>
      </c>
    </row>
    <row r="885" spans="1:9">
      <c r="A885" s="9">
        <v>43251</v>
      </c>
      <c r="B885" s="22">
        <v>352.03309999999999</v>
      </c>
      <c r="C885" s="22">
        <v>77.59</v>
      </c>
      <c r="F885" s="63">
        <v>515</v>
      </c>
      <c r="G885" s="45" t="e">
        <v>#N/A</v>
      </c>
      <c r="H885" s="28" t="e">
        <v>#N/A</v>
      </c>
      <c r="I885" s="14" t="e">
        <v>#N/A</v>
      </c>
    </row>
    <row r="886" spans="1:9">
      <c r="A886" s="9">
        <v>43252</v>
      </c>
      <c r="B886" s="22">
        <v>351.83819999999997</v>
      </c>
      <c r="C886" s="22">
        <v>76.790000000000006</v>
      </c>
      <c r="F886" s="63">
        <v>516</v>
      </c>
      <c r="G886" s="45" t="e">
        <v>#N/A</v>
      </c>
      <c r="H886" s="28" t="e">
        <v>#N/A</v>
      </c>
      <c r="I886" s="14" t="e">
        <v>#N/A</v>
      </c>
    </row>
    <row r="887" spans="1:9">
      <c r="A887" s="9">
        <v>43253</v>
      </c>
      <c r="B887" s="22">
        <v>351.83819999999997</v>
      </c>
      <c r="C887" s="22">
        <v>76.790000000000006</v>
      </c>
      <c r="F887" s="63">
        <v>517</v>
      </c>
      <c r="G887" s="45" t="e">
        <v>#N/A</v>
      </c>
      <c r="H887" s="28" t="e">
        <v>#N/A</v>
      </c>
      <c r="I887" s="14" t="e">
        <v>#N/A</v>
      </c>
    </row>
    <row r="888" spans="1:9">
      <c r="A888" s="9">
        <v>43254</v>
      </c>
      <c r="B888" s="22">
        <v>351.83819999999997</v>
      </c>
      <c r="C888" s="22">
        <v>76.790000000000006</v>
      </c>
      <c r="F888" s="63">
        <v>518</v>
      </c>
      <c r="G888" s="45" t="e">
        <v>#N/A</v>
      </c>
      <c r="H888" s="28" t="e">
        <v>#N/A</v>
      </c>
      <c r="I888" s="14" t="e">
        <v>#N/A</v>
      </c>
    </row>
    <row r="889" spans="1:9">
      <c r="A889" s="9">
        <v>43255</v>
      </c>
      <c r="B889" s="22">
        <v>347.93439999999998</v>
      </c>
      <c r="C889" s="22">
        <v>75.290000000000006</v>
      </c>
      <c r="F889" s="63">
        <v>519</v>
      </c>
      <c r="G889" s="45" t="e">
        <v>#N/A</v>
      </c>
      <c r="H889" s="28" t="e">
        <v>#N/A</v>
      </c>
      <c r="I889" s="14" t="e">
        <v>#N/A</v>
      </c>
    </row>
    <row r="890" spans="1:9">
      <c r="A890" s="9">
        <v>43256</v>
      </c>
      <c r="B890" s="22">
        <v>349.7475</v>
      </c>
      <c r="C890" s="22">
        <v>75.38</v>
      </c>
      <c r="F890" s="63">
        <v>520</v>
      </c>
      <c r="G890" s="45" t="e">
        <v>#N/A</v>
      </c>
      <c r="H890" s="28" t="e">
        <v>#N/A</v>
      </c>
      <c r="I890" s="14" t="e">
        <v>#N/A</v>
      </c>
    </row>
    <row r="891" spans="1:9">
      <c r="A891" s="9">
        <v>43257</v>
      </c>
      <c r="B891" s="22">
        <v>352.16230000000002</v>
      </c>
      <c r="C891" s="22">
        <v>75.36</v>
      </c>
      <c r="F891" s="63">
        <v>521</v>
      </c>
      <c r="G891" s="45" t="e">
        <v>#N/A</v>
      </c>
      <c r="H891" s="28" t="e">
        <v>#N/A</v>
      </c>
      <c r="I891" s="14" t="e">
        <v>#N/A</v>
      </c>
    </row>
    <row r="892" spans="1:9">
      <c r="A892" s="9">
        <v>43258</v>
      </c>
      <c r="B892" s="22">
        <v>351.86599999999999</v>
      </c>
      <c r="C892" s="22">
        <v>77.319999999999993</v>
      </c>
      <c r="F892" s="63">
        <v>522</v>
      </c>
      <c r="G892" s="45" t="e">
        <v>#N/A</v>
      </c>
      <c r="H892" s="28" t="e">
        <v>#N/A</v>
      </c>
      <c r="I892" s="14" t="e">
        <v>#N/A</v>
      </c>
    </row>
    <row r="893" spans="1:9">
      <c r="A893" s="9">
        <v>43259</v>
      </c>
      <c r="B893" s="22">
        <v>353.04969999999997</v>
      </c>
      <c r="C893" s="22">
        <v>76.459999999999994</v>
      </c>
      <c r="F893" s="63">
        <v>523</v>
      </c>
      <c r="G893" s="45" t="e">
        <v>#N/A</v>
      </c>
      <c r="H893" s="28" t="e">
        <v>#N/A</v>
      </c>
      <c r="I893" s="14" t="e">
        <v>#N/A</v>
      </c>
    </row>
    <row r="894" spans="1:9">
      <c r="A894" s="9">
        <v>43260</v>
      </c>
      <c r="B894" s="22">
        <v>353.04969999999997</v>
      </c>
      <c r="C894" s="22">
        <v>76.459999999999994</v>
      </c>
      <c r="F894" s="63">
        <v>524</v>
      </c>
      <c r="G894" s="45" t="e">
        <v>#N/A</v>
      </c>
      <c r="H894" s="28" t="e">
        <v>#N/A</v>
      </c>
      <c r="I894" s="14" t="e">
        <v>#N/A</v>
      </c>
    </row>
    <row r="895" spans="1:9">
      <c r="A895" s="9">
        <v>43261</v>
      </c>
      <c r="B895" s="22">
        <v>353.04969999999997</v>
      </c>
      <c r="C895" s="22">
        <v>76.459999999999994</v>
      </c>
      <c r="F895" s="63">
        <v>525</v>
      </c>
      <c r="G895" s="45" t="e">
        <v>#N/A</v>
      </c>
      <c r="H895" s="28" t="e">
        <v>#N/A</v>
      </c>
      <c r="I895" s="14" t="e">
        <v>#N/A</v>
      </c>
    </row>
    <row r="896" spans="1:9">
      <c r="A896" s="9">
        <v>43262</v>
      </c>
      <c r="B896" s="22">
        <v>350.14479999999998</v>
      </c>
      <c r="C896" s="22">
        <v>76.459999999999994</v>
      </c>
      <c r="F896" s="63">
        <v>526</v>
      </c>
      <c r="G896" s="45" t="e">
        <v>#N/A</v>
      </c>
      <c r="H896" s="28" t="e">
        <v>#N/A</v>
      </c>
      <c r="I896" s="14" t="e">
        <v>#N/A</v>
      </c>
    </row>
    <row r="897" spans="1:9">
      <c r="A897" s="9">
        <v>43263</v>
      </c>
      <c r="B897" s="22">
        <v>353.40640000000002</v>
      </c>
      <c r="C897" s="22">
        <v>75.88</v>
      </c>
      <c r="F897" s="63">
        <v>527</v>
      </c>
      <c r="G897" s="45" t="e">
        <v>#N/A</v>
      </c>
      <c r="H897" s="28" t="e">
        <v>#N/A</v>
      </c>
      <c r="I897" s="14" t="e">
        <v>#N/A</v>
      </c>
    </row>
    <row r="898" spans="1:9">
      <c r="A898" s="9">
        <v>43264</v>
      </c>
      <c r="B898" s="22">
        <v>352.50720000000001</v>
      </c>
      <c r="C898" s="22">
        <v>76.739999999999995</v>
      </c>
      <c r="F898" s="63">
        <v>528</v>
      </c>
      <c r="G898" s="45" t="e">
        <v>#N/A</v>
      </c>
      <c r="H898" s="28" t="e">
        <v>#N/A</v>
      </c>
      <c r="I898" s="14" t="e">
        <v>#N/A</v>
      </c>
    </row>
    <row r="899" spans="1:9">
      <c r="A899" s="9">
        <v>43265</v>
      </c>
      <c r="B899" s="22">
        <v>347.61970000000002</v>
      </c>
      <c r="C899" s="22">
        <v>75.94</v>
      </c>
      <c r="F899" s="63">
        <v>529</v>
      </c>
      <c r="G899" s="45" t="e">
        <v>#N/A</v>
      </c>
      <c r="H899" s="28" t="e">
        <v>#N/A</v>
      </c>
      <c r="I899" s="14" t="e">
        <v>#N/A</v>
      </c>
    </row>
    <row r="900" spans="1:9">
      <c r="A900" s="9">
        <v>43266</v>
      </c>
      <c r="B900" s="22">
        <v>343.61860000000001</v>
      </c>
      <c r="C900" s="22">
        <v>73.44</v>
      </c>
      <c r="F900" s="63">
        <v>530</v>
      </c>
      <c r="G900" s="45" t="e">
        <v>#N/A</v>
      </c>
      <c r="H900" s="28" t="e">
        <v>#N/A</v>
      </c>
      <c r="I900" s="14" t="e">
        <v>#N/A</v>
      </c>
    </row>
    <row r="901" spans="1:9">
      <c r="A901" s="9">
        <v>43267</v>
      </c>
      <c r="B901" s="22">
        <v>343.61860000000001</v>
      </c>
      <c r="C901" s="22">
        <v>73.44</v>
      </c>
      <c r="F901" s="63">
        <v>531</v>
      </c>
      <c r="G901" s="45" t="e">
        <v>#N/A</v>
      </c>
      <c r="H901" s="28" t="e">
        <v>#N/A</v>
      </c>
      <c r="I901" s="14" t="e">
        <v>#N/A</v>
      </c>
    </row>
    <row r="902" spans="1:9">
      <c r="A902" s="9">
        <v>43268</v>
      </c>
      <c r="B902" s="22">
        <v>343.61860000000001</v>
      </c>
      <c r="C902" s="22">
        <v>73.44</v>
      </c>
      <c r="F902" s="63">
        <v>532</v>
      </c>
      <c r="G902" s="45" t="e">
        <v>#N/A</v>
      </c>
      <c r="H902" s="28" t="e">
        <v>#N/A</v>
      </c>
      <c r="I902" s="14" t="e">
        <v>#N/A</v>
      </c>
    </row>
    <row r="903" spans="1:9">
      <c r="A903" s="9">
        <v>43269</v>
      </c>
      <c r="B903" s="22">
        <v>341.83819999999997</v>
      </c>
      <c r="C903" s="22">
        <v>75.34</v>
      </c>
      <c r="F903" s="63">
        <v>533</v>
      </c>
      <c r="G903" s="45" t="e">
        <v>#N/A</v>
      </c>
      <c r="H903" s="28" t="e">
        <v>#N/A</v>
      </c>
      <c r="I903" s="14" t="e">
        <v>#N/A</v>
      </c>
    </row>
    <row r="904" spans="1:9">
      <c r="A904" s="9">
        <v>43270</v>
      </c>
      <c r="B904" s="22">
        <v>337.09399999999999</v>
      </c>
      <c r="C904" s="22">
        <v>75.08</v>
      </c>
      <c r="F904" s="63">
        <v>534</v>
      </c>
      <c r="G904" s="45" t="e">
        <v>#N/A</v>
      </c>
      <c r="H904" s="28" t="e">
        <v>#N/A</v>
      </c>
      <c r="I904" s="14" t="e">
        <v>#N/A</v>
      </c>
    </row>
    <row r="905" spans="1:9">
      <c r="A905" s="9">
        <v>43271</v>
      </c>
      <c r="B905" s="22">
        <v>336.99520000000001</v>
      </c>
      <c r="C905" s="22">
        <v>74.739999999999995</v>
      </c>
      <c r="F905" s="63">
        <v>535</v>
      </c>
      <c r="G905" s="45" t="e">
        <v>#N/A</v>
      </c>
      <c r="H905" s="28" t="e">
        <v>#N/A</v>
      </c>
      <c r="I905" s="14" t="e">
        <v>#N/A</v>
      </c>
    </row>
    <row r="906" spans="1:9">
      <c r="A906" s="9">
        <v>43272</v>
      </c>
      <c r="B906" s="22">
        <v>337.2774</v>
      </c>
      <c r="C906" s="22">
        <v>73.05</v>
      </c>
      <c r="F906" s="63">
        <v>536</v>
      </c>
      <c r="G906" s="45" t="e">
        <v>#N/A</v>
      </c>
      <c r="H906" s="28" t="e">
        <v>#N/A</v>
      </c>
      <c r="I906" s="14" t="e">
        <v>#N/A</v>
      </c>
    </row>
    <row r="907" spans="1:9">
      <c r="A907" s="9">
        <v>43273</v>
      </c>
      <c r="B907" s="22">
        <v>338.05799999999999</v>
      </c>
      <c r="C907" s="22">
        <v>75.55</v>
      </c>
      <c r="F907" s="63">
        <v>537</v>
      </c>
      <c r="G907" s="45" t="e">
        <v>#N/A</v>
      </c>
      <c r="H907" s="28" t="e">
        <v>#N/A</v>
      </c>
      <c r="I907" s="14" t="e">
        <v>#N/A</v>
      </c>
    </row>
    <row r="908" spans="1:9">
      <c r="A908" s="9">
        <v>43274</v>
      </c>
      <c r="B908" s="22">
        <v>338.05799999999999</v>
      </c>
      <c r="C908" s="22">
        <v>75.55</v>
      </c>
      <c r="F908" s="63">
        <v>538</v>
      </c>
      <c r="G908" s="45" t="e">
        <v>#N/A</v>
      </c>
      <c r="H908" s="28" t="e">
        <v>#N/A</v>
      </c>
      <c r="I908" s="14" t="e">
        <v>#N/A</v>
      </c>
    </row>
    <row r="909" spans="1:9">
      <c r="A909" s="9">
        <v>43275</v>
      </c>
      <c r="B909" s="22">
        <v>338.05799999999999</v>
      </c>
      <c r="C909" s="22">
        <v>75.55</v>
      </c>
      <c r="F909" s="63">
        <v>539</v>
      </c>
      <c r="G909" s="45" t="e">
        <v>#N/A</v>
      </c>
      <c r="H909" s="28" t="e">
        <v>#N/A</v>
      </c>
      <c r="I909" s="14" t="e">
        <v>#N/A</v>
      </c>
    </row>
    <row r="910" spans="1:9">
      <c r="A910" s="9">
        <v>43276</v>
      </c>
      <c r="B910" s="22">
        <v>332.77379999999999</v>
      </c>
      <c r="C910" s="22">
        <v>74.73</v>
      </c>
      <c r="F910" s="63">
        <v>540</v>
      </c>
      <c r="G910" s="45" t="e">
        <v>#N/A</v>
      </c>
      <c r="H910" s="28" t="e">
        <v>#N/A</v>
      </c>
      <c r="I910" s="14" t="e">
        <v>#N/A</v>
      </c>
    </row>
    <row r="911" spans="1:9">
      <c r="A911" s="9">
        <v>43277</v>
      </c>
      <c r="B911" s="22">
        <v>331.83179999999999</v>
      </c>
      <c r="C911" s="22">
        <v>76.31</v>
      </c>
      <c r="F911" s="63">
        <v>541</v>
      </c>
      <c r="G911" s="45" t="e">
        <v>#N/A</v>
      </c>
      <c r="H911" s="28" t="e">
        <v>#N/A</v>
      </c>
      <c r="I911" s="14" t="e">
        <v>#N/A</v>
      </c>
    </row>
    <row r="912" spans="1:9">
      <c r="A912" s="9">
        <v>43278</v>
      </c>
      <c r="B912" s="22">
        <v>332.22219999999999</v>
      </c>
      <c r="C912" s="22">
        <v>77.62</v>
      </c>
      <c r="F912" s="63">
        <v>542</v>
      </c>
      <c r="G912" s="45" t="e">
        <v>#N/A</v>
      </c>
      <c r="H912" s="28" t="e">
        <v>#N/A</v>
      </c>
      <c r="I912" s="14" t="e">
        <v>#N/A</v>
      </c>
    </row>
    <row r="913" spans="1:9">
      <c r="A913" s="9">
        <v>43279</v>
      </c>
      <c r="B913" s="22">
        <v>330.3954</v>
      </c>
      <c r="C913" s="22">
        <v>77.849999999999994</v>
      </c>
      <c r="F913" s="63">
        <v>543</v>
      </c>
      <c r="G913" s="45" t="e">
        <v>#N/A</v>
      </c>
      <c r="H913" s="28" t="e">
        <v>#N/A</v>
      </c>
      <c r="I913" s="14" t="e">
        <v>#N/A</v>
      </c>
    </row>
    <row r="914" spans="1:9">
      <c r="A914" s="9">
        <v>43280</v>
      </c>
      <c r="B914" s="22">
        <v>333.33139999999997</v>
      </c>
      <c r="C914" s="22">
        <v>79.44</v>
      </c>
      <c r="F914" s="63">
        <v>544</v>
      </c>
      <c r="G914" s="45" t="e">
        <v>#N/A</v>
      </c>
      <c r="H914" s="28" t="e">
        <v>#N/A</v>
      </c>
      <c r="I914" s="14" t="e">
        <v>#N/A</v>
      </c>
    </row>
    <row r="915" spans="1:9">
      <c r="A915" s="9">
        <v>43281</v>
      </c>
      <c r="B915" s="22">
        <v>333.33139999999997</v>
      </c>
      <c r="C915" s="22">
        <v>79.44</v>
      </c>
      <c r="F915" s="63">
        <v>545</v>
      </c>
      <c r="G915" s="45" t="e">
        <v>#N/A</v>
      </c>
      <c r="H915" s="28" t="e">
        <v>#N/A</v>
      </c>
      <c r="I915" s="14" t="e">
        <v>#N/A</v>
      </c>
    </row>
    <row r="916" spans="1:9">
      <c r="A916" s="9">
        <v>43282</v>
      </c>
      <c r="B916" s="22">
        <v>333.33139999999997</v>
      </c>
      <c r="C916" s="22">
        <v>79.44</v>
      </c>
      <c r="F916" s="63">
        <v>546</v>
      </c>
      <c r="G916" s="45" t="e">
        <v>#N/A</v>
      </c>
      <c r="H916" s="28" t="e">
        <v>#N/A</v>
      </c>
      <c r="I916" s="14" t="e">
        <v>#N/A</v>
      </c>
    </row>
    <row r="917" spans="1:9">
      <c r="A917" s="9">
        <v>43283</v>
      </c>
      <c r="B917" s="22">
        <v>326.62529999999998</v>
      </c>
      <c r="C917" s="22">
        <v>77.3</v>
      </c>
      <c r="F917" s="63">
        <v>547</v>
      </c>
      <c r="G917" s="45" t="e">
        <v>#N/A</v>
      </c>
      <c r="H917" s="28" t="e">
        <v>#N/A</v>
      </c>
      <c r="I917" s="14" t="e">
        <v>#N/A</v>
      </c>
    </row>
    <row r="918" spans="1:9">
      <c r="A918" s="9">
        <v>43284</v>
      </c>
      <c r="B918" s="22">
        <v>327.62130000000002</v>
      </c>
      <c r="C918" s="22">
        <v>77.760000000000005</v>
      </c>
      <c r="F918" s="63">
        <v>548</v>
      </c>
      <c r="G918" s="45" t="e">
        <v>#N/A</v>
      </c>
      <c r="H918" s="28" t="e">
        <v>#N/A</v>
      </c>
      <c r="I918" s="14" t="e">
        <v>#N/A</v>
      </c>
    </row>
    <row r="919" spans="1:9">
      <c r="A919" s="9">
        <v>43285</v>
      </c>
      <c r="B919" s="22">
        <v>327.62130000000002</v>
      </c>
      <c r="C919" s="22">
        <v>78.239999999999995</v>
      </c>
      <c r="F919" s="63">
        <v>549</v>
      </c>
      <c r="G919" s="45" t="e">
        <v>#N/A</v>
      </c>
      <c r="H919" s="28" t="e">
        <v>#N/A</v>
      </c>
      <c r="I919" s="14" t="e">
        <v>#N/A</v>
      </c>
    </row>
    <row r="920" spans="1:9">
      <c r="A920" s="9">
        <v>43286</v>
      </c>
      <c r="B920" s="22">
        <v>327.0421</v>
      </c>
      <c r="C920" s="22">
        <v>77.39</v>
      </c>
      <c r="F920" s="63">
        <v>550</v>
      </c>
      <c r="G920" s="45" t="e">
        <v>#N/A</v>
      </c>
      <c r="H920" s="28" t="e">
        <v>#N/A</v>
      </c>
      <c r="I920" s="14" t="e">
        <v>#N/A</v>
      </c>
    </row>
    <row r="921" spans="1:9">
      <c r="A921" s="9">
        <v>43287</v>
      </c>
      <c r="B921" s="22">
        <v>329.68819999999999</v>
      </c>
      <c r="C921" s="22">
        <v>77.11</v>
      </c>
      <c r="F921" s="63">
        <v>551</v>
      </c>
      <c r="G921" s="45" t="e">
        <v>#N/A</v>
      </c>
      <c r="H921" s="28" t="e">
        <v>#N/A</v>
      </c>
      <c r="I921" s="14" t="e">
        <v>#N/A</v>
      </c>
    </row>
    <row r="922" spans="1:9">
      <c r="A922" s="9">
        <v>43288</v>
      </c>
      <c r="B922" s="22">
        <v>329.68819999999999</v>
      </c>
      <c r="C922" s="22">
        <v>77.11</v>
      </c>
      <c r="F922" s="63">
        <v>552</v>
      </c>
      <c r="G922" s="45" t="e">
        <v>#N/A</v>
      </c>
      <c r="H922" s="28" t="e">
        <v>#N/A</v>
      </c>
      <c r="I922" s="14" t="e">
        <v>#N/A</v>
      </c>
    </row>
    <row r="923" spans="1:9">
      <c r="A923" s="9">
        <v>43289</v>
      </c>
      <c r="B923" s="22">
        <v>329.68819999999999</v>
      </c>
      <c r="C923" s="22">
        <v>77.11</v>
      </c>
      <c r="F923" s="63">
        <v>553</v>
      </c>
      <c r="G923" s="45" t="e">
        <v>#N/A</v>
      </c>
      <c r="H923" s="28" t="e">
        <v>#N/A</v>
      </c>
      <c r="I923" s="14" t="e">
        <v>#N/A</v>
      </c>
    </row>
    <row r="924" spans="1:9">
      <c r="A924" s="9">
        <v>43290</v>
      </c>
      <c r="B924" s="22">
        <v>327.8494</v>
      </c>
      <c r="C924" s="22">
        <v>78.069999999999993</v>
      </c>
      <c r="F924" s="63">
        <v>554</v>
      </c>
      <c r="G924" s="45" t="e">
        <v>#N/A</v>
      </c>
      <c r="H924" s="28" t="e">
        <v>#N/A</v>
      </c>
      <c r="I924" s="14" t="e">
        <v>#N/A</v>
      </c>
    </row>
    <row r="925" spans="1:9">
      <c r="A925" s="9">
        <v>43291</v>
      </c>
      <c r="B925" s="22">
        <v>324.26600000000002</v>
      </c>
      <c r="C925" s="22">
        <v>78.86</v>
      </c>
      <c r="F925" s="63">
        <v>555</v>
      </c>
      <c r="G925" s="45" t="e">
        <v>#N/A</v>
      </c>
      <c r="H925" s="28" t="e">
        <v>#N/A</v>
      </c>
      <c r="I925" s="14" t="e">
        <v>#N/A</v>
      </c>
    </row>
    <row r="926" spans="1:9">
      <c r="A926" s="9">
        <v>43292</v>
      </c>
      <c r="B926" s="22">
        <v>315.50819999999999</v>
      </c>
      <c r="C926" s="22">
        <v>73.400000000000006</v>
      </c>
      <c r="F926" s="63">
        <v>556</v>
      </c>
      <c r="G926" s="45" t="e">
        <v>#N/A</v>
      </c>
      <c r="H926" s="28" t="e">
        <v>#N/A</v>
      </c>
      <c r="I926" s="14" t="e">
        <v>#N/A</v>
      </c>
    </row>
    <row r="927" spans="1:9">
      <c r="A927" s="9">
        <v>43293</v>
      </c>
      <c r="B927" s="22">
        <v>318.32310000000001</v>
      </c>
      <c r="C927" s="22">
        <v>74.45</v>
      </c>
      <c r="F927" s="63">
        <v>557</v>
      </c>
      <c r="G927" s="45" t="e">
        <v>#N/A</v>
      </c>
      <c r="H927" s="28" t="e">
        <v>#N/A</v>
      </c>
      <c r="I927" s="14" t="e">
        <v>#N/A</v>
      </c>
    </row>
    <row r="928" spans="1:9">
      <c r="A928" s="9">
        <v>43294</v>
      </c>
      <c r="B928" s="22">
        <v>317.21870000000001</v>
      </c>
      <c r="C928" s="22">
        <v>75.33</v>
      </c>
      <c r="F928" s="63">
        <v>558</v>
      </c>
      <c r="G928" s="45" t="e">
        <v>#N/A</v>
      </c>
      <c r="H928" s="28" t="e">
        <v>#N/A</v>
      </c>
      <c r="I928" s="14" t="e">
        <v>#N/A</v>
      </c>
    </row>
    <row r="929" spans="1:9">
      <c r="A929" s="9">
        <v>43295</v>
      </c>
      <c r="B929" s="22">
        <v>317.21870000000001</v>
      </c>
      <c r="C929" s="22">
        <v>75.33</v>
      </c>
      <c r="F929" s="63">
        <v>559</v>
      </c>
      <c r="G929" s="45" t="e">
        <v>#N/A</v>
      </c>
      <c r="H929" s="28" t="e">
        <v>#N/A</v>
      </c>
      <c r="I929" s="14" t="e">
        <v>#N/A</v>
      </c>
    </row>
    <row r="930" spans="1:9">
      <c r="A930" s="9">
        <v>43296</v>
      </c>
      <c r="B930" s="22">
        <v>317.21870000000001</v>
      </c>
      <c r="C930" s="22">
        <v>75.33</v>
      </c>
      <c r="F930" s="63">
        <v>560</v>
      </c>
      <c r="G930" s="45" t="e">
        <v>#N/A</v>
      </c>
      <c r="H930" s="28" t="e">
        <v>#N/A</v>
      </c>
      <c r="I930" s="14" t="e">
        <v>#N/A</v>
      </c>
    </row>
    <row r="931" spans="1:9">
      <c r="A931" s="9">
        <v>43297</v>
      </c>
      <c r="B931" s="22">
        <v>316.6046</v>
      </c>
      <c r="C931" s="22">
        <v>71.84</v>
      </c>
      <c r="F931" s="63">
        <v>561</v>
      </c>
      <c r="G931" s="45" t="e">
        <v>#N/A</v>
      </c>
      <c r="H931" s="28" t="e">
        <v>#N/A</v>
      </c>
      <c r="I931" s="14" t="e">
        <v>#N/A</v>
      </c>
    </row>
    <row r="932" spans="1:9">
      <c r="A932" s="9">
        <v>43298</v>
      </c>
      <c r="B932" s="22">
        <v>316.5043</v>
      </c>
      <c r="C932" s="22">
        <v>72.16</v>
      </c>
      <c r="F932" s="63">
        <v>562</v>
      </c>
      <c r="G932" s="45" t="e">
        <v>#N/A</v>
      </c>
      <c r="H932" s="28" t="e">
        <v>#N/A</v>
      </c>
      <c r="I932" s="14" t="e">
        <v>#N/A</v>
      </c>
    </row>
    <row r="933" spans="1:9">
      <c r="A933" s="9">
        <v>43299</v>
      </c>
      <c r="B933" s="22">
        <v>317.33109999999999</v>
      </c>
      <c r="C933" s="22">
        <v>72.900000000000006</v>
      </c>
      <c r="F933" s="63">
        <v>563</v>
      </c>
      <c r="G933" s="45" t="e">
        <v>#N/A</v>
      </c>
      <c r="H933" s="28" t="e">
        <v>#N/A</v>
      </c>
      <c r="I933" s="14" t="e">
        <v>#N/A</v>
      </c>
    </row>
    <row r="934" spans="1:9">
      <c r="A934" s="9">
        <v>43300</v>
      </c>
      <c r="B934" s="22">
        <v>316.85629999999998</v>
      </c>
      <c r="C934" s="22">
        <v>72.58</v>
      </c>
      <c r="F934" s="63">
        <v>564</v>
      </c>
      <c r="G934" s="45" t="e">
        <v>#N/A</v>
      </c>
      <c r="H934" s="28" t="e">
        <v>#N/A</v>
      </c>
      <c r="I934" s="14" t="e">
        <v>#N/A</v>
      </c>
    </row>
    <row r="935" spans="1:9">
      <c r="A935" s="9">
        <v>43301</v>
      </c>
      <c r="B935" s="22">
        <v>319.589</v>
      </c>
      <c r="C935" s="22">
        <v>73.069999999999993</v>
      </c>
      <c r="F935" s="63">
        <v>565</v>
      </c>
      <c r="G935" s="45" t="e">
        <v>#N/A</v>
      </c>
      <c r="H935" s="28" t="e">
        <v>#N/A</v>
      </c>
      <c r="I935" s="14" t="e">
        <v>#N/A</v>
      </c>
    </row>
    <row r="936" spans="1:9">
      <c r="A936" s="9">
        <v>43302</v>
      </c>
      <c r="B936" s="22">
        <v>319.589</v>
      </c>
      <c r="C936" s="22">
        <v>73.069999999999993</v>
      </c>
      <c r="F936" s="63">
        <v>566</v>
      </c>
      <c r="G936" s="45" t="e">
        <v>#N/A</v>
      </c>
      <c r="H936" s="28" t="e">
        <v>#N/A</v>
      </c>
      <c r="I936" s="14" t="e">
        <v>#N/A</v>
      </c>
    </row>
    <row r="937" spans="1:9">
      <c r="A937" s="9">
        <v>43303</v>
      </c>
      <c r="B937" s="22">
        <v>319.589</v>
      </c>
      <c r="C937" s="22">
        <v>73.069999999999993</v>
      </c>
      <c r="F937" s="63">
        <v>567</v>
      </c>
      <c r="G937" s="45" t="e">
        <v>#N/A</v>
      </c>
      <c r="H937" s="28" t="e">
        <v>#N/A</v>
      </c>
      <c r="I937" s="14" t="e">
        <v>#N/A</v>
      </c>
    </row>
    <row r="938" spans="1:9">
      <c r="A938" s="9">
        <v>43304</v>
      </c>
      <c r="B938" s="22">
        <v>320.1422</v>
      </c>
      <c r="C938" s="22">
        <v>73.06</v>
      </c>
      <c r="F938" s="63">
        <v>568</v>
      </c>
      <c r="G938" s="45" t="e">
        <v>#N/A</v>
      </c>
      <c r="H938" s="28" t="e">
        <v>#N/A</v>
      </c>
      <c r="I938" s="14" t="e">
        <v>#N/A</v>
      </c>
    </row>
    <row r="939" spans="1:9">
      <c r="A939" s="9">
        <v>43305</v>
      </c>
      <c r="B939" s="22">
        <v>321.16890000000001</v>
      </c>
      <c r="C939" s="22">
        <v>73.44</v>
      </c>
      <c r="F939" s="63">
        <v>569</v>
      </c>
      <c r="G939" s="45" t="e">
        <v>#N/A</v>
      </c>
      <c r="H939" s="28" t="e">
        <v>#N/A</v>
      </c>
      <c r="I939" s="14" t="e">
        <v>#N/A</v>
      </c>
    </row>
    <row r="940" spans="1:9">
      <c r="A940" s="9">
        <v>43306</v>
      </c>
      <c r="B940" s="22">
        <v>324.78559999999999</v>
      </c>
      <c r="C940" s="22">
        <v>73.930000000000007</v>
      </c>
      <c r="F940" s="63">
        <v>570</v>
      </c>
      <c r="G940" s="45" t="e">
        <v>#N/A</v>
      </c>
      <c r="H940" s="28" t="e">
        <v>#N/A</v>
      </c>
      <c r="I940" s="14" t="e">
        <v>#N/A</v>
      </c>
    </row>
    <row r="941" spans="1:9">
      <c r="A941" s="9">
        <v>43307</v>
      </c>
      <c r="B941" s="22">
        <v>323.5061</v>
      </c>
      <c r="C941" s="22">
        <v>74.540000000000006</v>
      </c>
      <c r="F941" s="63">
        <v>571</v>
      </c>
      <c r="G941" s="45" t="e">
        <v>#N/A</v>
      </c>
      <c r="H941" s="28" t="e">
        <v>#N/A</v>
      </c>
      <c r="I941" s="14" t="e">
        <v>#N/A</v>
      </c>
    </row>
    <row r="942" spans="1:9">
      <c r="A942" s="9">
        <v>43308</v>
      </c>
      <c r="B942" s="22">
        <v>323.32299999999998</v>
      </c>
      <c r="C942" s="22">
        <v>74.290000000000006</v>
      </c>
      <c r="F942" s="63">
        <v>572</v>
      </c>
      <c r="G942" s="45" t="e">
        <v>#N/A</v>
      </c>
      <c r="H942" s="28" t="e">
        <v>#N/A</v>
      </c>
      <c r="I942" s="14" t="e">
        <v>#N/A</v>
      </c>
    </row>
    <row r="943" spans="1:9">
      <c r="A943" s="9">
        <v>43309</v>
      </c>
      <c r="B943" s="22">
        <v>323.32299999999998</v>
      </c>
      <c r="C943" s="22">
        <v>74.290000000000006</v>
      </c>
      <c r="F943" s="63">
        <v>573</v>
      </c>
      <c r="G943" s="45" t="e">
        <v>#N/A</v>
      </c>
      <c r="H943" s="28" t="e">
        <v>#N/A</v>
      </c>
      <c r="I943" s="14" t="e">
        <v>#N/A</v>
      </c>
    </row>
    <row r="944" spans="1:9">
      <c r="A944" s="9">
        <v>43310</v>
      </c>
      <c r="B944" s="22">
        <v>323.32299999999998</v>
      </c>
      <c r="C944" s="22">
        <v>74.290000000000006</v>
      </c>
      <c r="F944" s="63">
        <v>574</v>
      </c>
      <c r="G944" s="45" t="e">
        <v>#N/A</v>
      </c>
      <c r="H944" s="28" t="e">
        <v>#N/A</v>
      </c>
      <c r="I944" s="14" t="e">
        <v>#N/A</v>
      </c>
    </row>
    <row r="945" spans="1:9">
      <c r="A945" s="9">
        <v>43311</v>
      </c>
      <c r="B945" s="22">
        <v>325.08870000000002</v>
      </c>
      <c r="C945" s="22">
        <v>74.97</v>
      </c>
      <c r="F945" s="63">
        <v>575</v>
      </c>
      <c r="G945" s="45" t="e">
        <v>#N/A</v>
      </c>
      <c r="H945" s="28" t="e">
        <v>#N/A</v>
      </c>
      <c r="I945" s="14" t="e">
        <v>#N/A</v>
      </c>
    </row>
    <row r="946" spans="1:9">
      <c r="A946" s="9">
        <v>43312</v>
      </c>
      <c r="B946" s="22">
        <v>326.71109999999999</v>
      </c>
      <c r="C946" s="22">
        <v>74.25</v>
      </c>
      <c r="F946" s="63">
        <v>576</v>
      </c>
      <c r="G946" s="45" t="e">
        <v>#N/A</v>
      </c>
      <c r="H946" s="28" t="e">
        <v>#N/A</v>
      </c>
      <c r="I946" s="14" t="e">
        <v>#N/A</v>
      </c>
    </row>
    <row r="947" spans="1:9">
      <c r="A947" s="9">
        <v>43313</v>
      </c>
      <c r="B947" s="22">
        <v>323.7577</v>
      </c>
      <c r="C947" s="22">
        <v>72.39</v>
      </c>
      <c r="F947" s="63">
        <v>577</v>
      </c>
      <c r="G947" s="45" t="e">
        <v>#N/A</v>
      </c>
      <c r="H947" s="28" t="e">
        <v>#N/A</v>
      </c>
      <c r="I947" s="14" t="e">
        <v>#N/A</v>
      </c>
    </row>
    <row r="948" spans="1:9">
      <c r="A948" s="9">
        <v>43314</v>
      </c>
      <c r="B948" s="22">
        <v>322.93150000000003</v>
      </c>
      <c r="C948" s="22">
        <v>73.45</v>
      </c>
      <c r="F948" s="63">
        <v>578</v>
      </c>
      <c r="G948" s="45" t="e">
        <v>#N/A</v>
      </c>
      <c r="H948" s="28" t="e">
        <v>#N/A</v>
      </c>
      <c r="I948" s="14" t="e">
        <v>#N/A</v>
      </c>
    </row>
    <row r="949" spans="1:9">
      <c r="A949" s="9">
        <v>43315</v>
      </c>
      <c r="B949" s="22">
        <v>325.05130000000003</v>
      </c>
      <c r="C949" s="22">
        <v>73.209999999999994</v>
      </c>
      <c r="F949" s="63">
        <v>579</v>
      </c>
      <c r="G949" s="45" t="e">
        <v>#N/A</v>
      </c>
      <c r="H949" s="28" t="e">
        <v>#N/A</v>
      </c>
      <c r="I949" s="14" t="e">
        <v>#N/A</v>
      </c>
    </row>
    <row r="950" spans="1:9">
      <c r="A950" s="9">
        <v>43316</v>
      </c>
      <c r="B950" s="22">
        <v>325.05130000000003</v>
      </c>
      <c r="C950" s="22">
        <v>73.209999999999994</v>
      </c>
      <c r="F950" s="63">
        <v>580</v>
      </c>
      <c r="G950" s="45" t="e">
        <v>#N/A</v>
      </c>
      <c r="H950" s="28" t="e">
        <v>#N/A</v>
      </c>
      <c r="I950" s="14" t="e">
        <v>#N/A</v>
      </c>
    </row>
    <row r="951" spans="1:9">
      <c r="A951" s="9">
        <v>43317</v>
      </c>
      <c r="B951" s="22">
        <v>325.05130000000003</v>
      </c>
      <c r="C951" s="22">
        <v>73.209999999999994</v>
      </c>
      <c r="F951" s="63">
        <v>581</v>
      </c>
      <c r="G951" s="45" t="e">
        <v>#N/A</v>
      </c>
      <c r="H951" s="28" t="e">
        <v>#N/A</v>
      </c>
      <c r="I951" s="14" t="e">
        <v>#N/A</v>
      </c>
    </row>
    <row r="952" spans="1:9">
      <c r="A952" s="9">
        <v>43318</v>
      </c>
      <c r="B952" s="22">
        <v>325.76459999999997</v>
      </c>
      <c r="C952" s="22">
        <v>73.75</v>
      </c>
      <c r="F952" s="63">
        <v>582</v>
      </c>
      <c r="G952" s="45" t="e">
        <v>#N/A</v>
      </c>
      <c r="H952" s="28" t="e">
        <v>#N/A</v>
      </c>
      <c r="I952" s="14" t="e">
        <v>#N/A</v>
      </c>
    </row>
    <row r="953" spans="1:9">
      <c r="A953" s="9">
        <v>43319</v>
      </c>
      <c r="B953" s="22">
        <v>326.20370000000003</v>
      </c>
      <c r="C953" s="22">
        <v>74.650000000000006</v>
      </c>
      <c r="F953" s="63">
        <v>583</v>
      </c>
      <c r="G953" s="45" t="e">
        <v>#N/A</v>
      </c>
      <c r="H953" s="28" t="e">
        <v>#N/A</v>
      </c>
      <c r="I953" s="14" t="e">
        <v>#N/A</v>
      </c>
    </row>
    <row r="954" spans="1:9">
      <c r="A954" s="9">
        <v>43320</v>
      </c>
      <c r="B954" s="22">
        <v>327.94569999999999</v>
      </c>
      <c r="C954" s="22">
        <v>72.28</v>
      </c>
      <c r="F954" s="63">
        <v>584</v>
      </c>
      <c r="G954" s="45" t="e">
        <v>#N/A</v>
      </c>
      <c r="H954" s="28" t="e">
        <v>#N/A</v>
      </c>
      <c r="I954" s="14" t="e">
        <v>#N/A</v>
      </c>
    </row>
    <row r="955" spans="1:9">
      <c r="A955" s="9">
        <v>43321</v>
      </c>
      <c r="B955" s="22">
        <v>327.72719999999998</v>
      </c>
      <c r="C955" s="22">
        <v>72.069999999999993</v>
      </c>
      <c r="F955" s="63">
        <v>585</v>
      </c>
      <c r="G955" s="45" t="e">
        <v>#N/A</v>
      </c>
      <c r="H955" s="28" t="e">
        <v>#N/A</v>
      </c>
      <c r="I955" s="14" t="e">
        <v>#N/A</v>
      </c>
    </row>
    <row r="956" spans="1:9">
      <c r="A956" s="9">
        <v>43322</v>
      </c>
      <c r="B956" s="22">
        <v>323.8032</v>
      </c>
      <c r="C956" s="22">
        <v>72.81</v>
      </c>
      <c r="F956" s="63">
        <v>586</v>
      </c>
      <c r="G956" s="45" t="e">
        <v>#N/A</v>
      </c>
      <c r="H956" s="28" t="e">
        <v>#N/A</v>
      </c>
      <c r="I956" s="14" t="e">
        <v>#N/A</v>
      </c>
    </row>
    <row r="957" spans="1:9">
      <c r="A957" s="9">
        <v>43323</v>
      </c>
      <c r="B957" s="22">
        <v>323.8032</v>
      </c>
      <c r="C957" s="22">
        <v>72.81</v>
      </c>
      <c r="F957" s="63">
        <v>587</v>
      </c>
      <c r="G957" s="45" t="e">
        <v>#N/A</v>
      </c>
      <c r="H957" s="28" t="e">
        <v>#N/A</v>
      </c>
      <c r="I957" s="14" t="e">
        <v>#N/A</v>
      </c>
    </row>
    <row r="958" spans="1:9">
      <c r="A958" s="9">
        <v>43324</v>
      </c>
      <c r="B958" s="22">
        <v>323.8032</v>
      </c>
      <c r="C958" s="22">
        <v>72.81</v>
      </c>
      <c r="F958" s="63">
        <v>588</v>
      </c>
      <c r="G958" s="45" t="e">
        <v>#N/A</v>
      </c>
      <c r="H958" s="28" t="e">
        <v>#N/A</v>
      </c>
      <c r="I958" s="14" t="e">
        <v>#N/A</v>
      </c>
    </row>
    <row r="959" spans="1:9">
      <c r="A959" s="9">
        <v>43325</v>
      </c>
      <c r="B959" s="22">
        <v>320.99689999999998</v>
      </c>
      <c r="C959" s="22">
        <v>72.61</v>
      </c>
      <c r="F959" s="63">
        <v>589</v>
      </c>
      <c r="G959" s="45" t="e">
        <v>#N/A</v>
      </c>
      <c r="H959" s="28" t="e">
        <v>#N/A</v>
      </c>
      <c r="I959" s="14" t="e">
        <v>#N/A</v>
      </c>
    </row>
    <row r="960" spans="1:9">
      <c r="A960" s="9">
        <v>43326</v>
      </c>
      <c r="B960" s="22">
        <v>321.56790000000001</v>
      </c>
      <c r="C960" s="22">
        <v>72.459999999999994</v>
      </c>
      <c r="F960" s="63">
        <v>590</v>
      </c>
      <c r="G960" s="45" t="e">
        <v>#N/A</v>
      </c>
      <c r="H960" s="28" t="e">
        <v>#N/A</v>
      </c>
      <c r="I960" s="14" t="e">
        <v>#N/A</v>
      </c>
    </row>
    <row r="961" spans="1:9">
      <c r="A961" s="9">
        <v>43327</v>
      </c>
      <c r="B961" s="22">
        <v>316.0385</v>
      </c>
      <c r="C961" s="22">
        <v>70.760000000000005</v>
      </c>
      <c r="F961" s="63">
        <v>591</v>
      </c>
      <c r="G961" s="45" t="e">
        <v>#N/A</v>
      </c>
      <c r="H961" s="28" t="e">
        <v>#N/A</v>
      </c>
      <c r="I961" s="14" t="e">
        <v>#N/A</v>
      </c>
    </row>
    <row r="962" spans="1:9">
      <c r="A962" s="9">
        <v>43328</v>
      </c>
      <c r="B962" s="22">
        <v>321.35860000000002</v>
      </c>
      <c r="C962" s="22">
        <v>71.430000000000007</v>
      </c>
      <c r="F962" s="63">
        <v>592</v>
      </c>
      <c r="G962" s="45" t="e">
        <v>#N/A</v>
      </c>
      <c r="H962" s="28" t="e">
        <v>#N/A</v>
      </c>
      <c r="I962" s="14" t="e">
        <v>#N/A</v>
      </c>
    </row>
    <row r="963" spans="1:9">
      <c r="A963" s="9">
        <v>43329</v>
      </c>
      <c r="B963" s="22">
        <v>323.12389999999999</v>
      </c>
      <c r="C963" s="22">
        <v>71.83</v>
      </c>
      <c r="F963" s="63">
        <v>593</v>
      </c>
      <c r="G963" s="45" t="e">
        <v>#N/A</v>
      </c>
      <c r="H963" s="28" t="e">
        <v>#N/A</v>
      </c>
      <c r="I963" s="14" t="e">
        <v>#N/A</v>
      </c>
    </row>
    <row r="964" spans="1:9">
      <c r="A964" s="9">
        <v>43330</v>
      </c>
      <c r="B964" s="22">
        <v>323.12389999999999</v>
      </c>
      <c r="C964" s="22">
        <v>71.83</v>
      </c>
      <c r="F964" s="63">
        <v>594</v>
      </c>
      <c r="G964" s="45" t="e">
        <v>#N/A</v>
      </c>
      <c r="H964" s="28" t="e">
        <v>#N/A</v>
      </c>
      <c r="I964" s="14" t="e">
        <v>#N/A</v>
      </c>
    </row>
    <row r="965" spans="1:9">
      <c r="A965" s="9">
        <v>43331</v>
      </c>
      <c r="B965" s="22">
        <v>323.12389999999999</v>
      </c>
      <c r="C965" s="22">
        <v>71.83</v>
      </c>
      <c r="F965" s="63">
        <v>595</v>
      </c>
      <c r="G965" s="45" t="e">
        <v>#N/A</v>
      </c>
      <c r="H965" s="28" t="e">
        <v>#N/A</v>
      </c>
      <c r="I965" s="14" t="e">
        <v>#N/A</v>
      </c>
    </row>
    <row r="966" spans="1:9">
      <c r="A966" s="9">
        <v>43332</v>
      </c>
      <c r="B966" s="22">
        <v>321.91219999999998</v>
      </c>
      <c r="C966" s="22">
        <v>72.209999999999994</v>
      </c>
      <c r="F966" s="63">
        <v>596</v>
      </c>
      <c r="G966" s="45" t="e">
        <v>#N/A</v>
      </c>
      <c r="H966" s="28" t="e">
        <v>#N/A</v>
      </c>
      <c r="I966" s="14" t="e">
        <v>#N/A</v>
      </c>
    </row>
    <row r="967" spans="1:9">
      <c r="A967" s="9">
        <v>43333</v>
      </c>
      <c r="B967" s="22">
        <v>321.39319999999998</v>
      </c>
      <c r="C967" s="22">
        <v>72.63</v>
      </c>
      <c r="F967" s="63">
        <v>597</v>
      </c>
      <c r="G967" s="45" t="e">
        <v>#N/A</v>
      </c>
      <c r="H967" s="28" t="e">
        <v>#N/A</v>
      </c>
      <c r="I967" s="14" t="e">
        <v>#N/A</v>
      </c>
    </row>
    <row r="968" spans="1:9">
      <c r="A968" s="9">
        <v>43334</v>
      </c>
      <c r="B968" s="22">
        <v>318.66250000000002</v>
      </c>
      <c r="C968" s="22">
        <v>74.78</v>
      </c>
      <c r="F968" s="63">
        <v>598</v>
      </c>
      <c r="G968" s="45" t="e">
        <v>#N/A</v>
      </c>
      <c r="H968" s="28" t="e">
        <v>#N/A</v>
      </c>
      <c r="I968" s="14" t="e">
        <v>#N/A</v>
      </c>
    </row>
    <row r="969" spans="1:9">
      <c r="A969" s="9">
        <v>43335</v>
      </c>
      <c r="B969" s="22">
        <v>316.28800000000001</v>
      </c>
      <c r="C969" s="22">
        <v>74.73</v>
      </c>
      <c r="F969" s="63">
        <v>599</v>
      </c>
      <c r="G969" s="45" t="e">
        <v>#N/A</v>
      </c>
      <c r="H969" s="28" t="e">
        <v>#N/A</v>
      </c>
      <c r="I969" s="14" t="e">
        <v>#N/A</v>
      </c>
    </row>
    <row r="970" spans="1:9">
      <c r="A970" s="9">
        <v>43336</v>
      </c>
      <c r="B970" s="22">
        <v>317.8657</v>
      </c>
      <c r="C970" s="22">
        <v>75.819999999999993</v>
      </c>
      <c r="F970" s="63">
        <v>600</v>
      </c>
      <c r="G970" s="45" t="e">
        <v>#N/A</v>
      </c>
      <c r="H970" s="28" t="e">
        <v>#N/A</v>
      </c>
      <c r="I970" s="14" t="e">
        <v>#N/A</v>
      </c>
    </row>
    <row r="971" spans="1:9">
      <c r="A971" s="9">
        <v>43337</v>
      </c>
      <c r="B971" s="22">
        <v>317.8657</v>
      </c>
      <c r="C971" s="22">
        <v>75.819999999999993</v>
      </c>
      <c r="F971" s="63">
        <v>601</v>
      </c>
      <c r="G971" s="45" t="e">
        <v>#N/A</v>
      </c>
      <c r="H971" s="28" t="e">
        <v>#N/A</v>
      </c>
      <c r="I971" s="14" t="e">
        <v>#N/A</v>
      </c>
    </row>
    <row r="972" spans="1:9">
      <c r="A972" s="9">
        <v>43338</v>
      </c>
      <c r="B972" s="22">
        <v>317.8657</v>
      </c>
      <c r="C972" s="22">
        <v>75.819999999999993</v>
      </c>
      <c r="F972" s="63">
        <v>602</v>
      </c>
      <c r="G972" s="45" t="e">
        <v>#N/A</v>
      </c>
      <c r="H972" s="28" t="e">
        <v>#N/A</v>
      </c>
      <c r="I972" s="14" t="e">
        <v>#N/A</v>
      </c>
    </row>
    <row r="973" spans="1:9">
      <c r="A973" s="9">
        <v>43339</v>
      </c>
      <c r="B973" s="22">
        <v>318.90949999999998</v>
      </c>
      <c r="C973" s="22">
        <v>76.209999999999994</v>
      </c>
      <c r="F973" s="63">
        <v>603</v>
      </c>
      <c r="G973" s="45" t="e">
        <v>#N/A</v>
      </c>
      <c r="H973" s="28" t="e">
        <v>#N/A</v>
      </c>
      <c r="I973" s="14" t="e">
        <v>#N/A</v>
      </c>
    </row>
    <row r="974" spans="1:9">
      <c r="A974" s="9">
        <v>43340</v>
      </c>
      <c r="B974" s="22">
        <v>317.43349999999998</v>
      </c>
      <c r="C974" s="22">
        <v>75.95</v>
      </c>
      <c r="F974" s="63">
        <v>604</v>
      </c>
      <c r="G974" s="45" t="e">
        <v>#N/A</v>
      </c>
      <c r="H974" s="28" t="e">
        <v>#N/A</v>
      </c>
      <c r="I974" s="14" t="e">
        <v>#N/A</v>
      </c>
    </row>
    <row r="975" spans="1:9">
      <c r="A975" s="9">
        <v>43341</v>
      </c>
      <c r="B975" s="22">
        <v>318.80169999999998</v>
      </c>
      <c r="C975" s="22">
        <v>77.14</v>
      </c>
      <c r="F975" s="63">
        <v>605</v>
      </c>
      <c r="G975" s="45" t="e">
        <v>#N/A</v>
      </c>
      <c r="H975" s="28" t="e">
        <v>#N/A</v>
      </c>
      <c r="I975" s="14" t="e">
        <v>#N/A</v>
      </c>
    </row>
    <row r="976" spans="1:9">
      <c r="A976" s="9">
        <v>43342</v>
      </c>
      <c r="B976" s="22">
        <v>316.45460000000003</v>
      </c>
      <c r="C976" s="22">
        <v>77.77</v>
      </c>
      <c r="F976" s="63">
        <v>606</v>
      </c>
      <c r="G976" s="45" t="e">
        <v>#N/A</v>
      </c>
      <c r="H976" s="28" t="e">
        <v>#N/A</v>
      </c>
      <c r="I976" s="14" t="e">
        <v>#N/A</v>
      </c>
    </row>
    <row r="977" spans="1:9">
      <c r="A977" s="9">
        <v>43343</v>
      </c>
      <c r="B977" s="22">
        <v>317.81700000000001</v>
      </c>
      <c r="C977" s="22">
        <v>77.42</v>
      </c>
      <c r="F977" s="63">
        <v>607</v>
      </c>
      <c r="G977" s="45" t="e">
        <v>#N/A</v>
      </c>
      <c r="H977" s="28" t="e">
        <v>#N/A</v>
      </c>
      <c r="I977" s="14" t="e">
        <v>#N/A</v>
      </c>
    </row>
    <row r="978" spans="1:9">
      <c r="A978" s="9">
        <v>43344</v>
      </c>
      <c r="B978" s="22">
        <v>317.81700000000001</v>
      </c>
      <c r="C978" s="22">
        <v>77.42</v>
      </c>
      <c r="F978" s="63">
        <v>608</v>
      </c>
      <c r="G978" s="45" t="e">
        <v>#N/A</v>
      </c>
      <c r="H978" s="28" t="e">
        <v>#N/A</v>
      </c>
      <c r="I978" s="14" t="e">
        <v>#N/A</v>
      </c>
    </row>
    <row r="979" spans="1:9">
      <c r="A979" s="9">
        <v>43345</v>
      </c>
      <c r="B979" s="22">
        <v>317.81700000000001</v>
      </c>
      <c r="C979" s="22">
        <v>77.42</v>
      </c>
      <c r="F979" s="63">
        <v>609</v>
      </c>
      <c r="G979" s="45" t="e">
        <v>#N/A</v>
      </c>
      <c r="H979" s="28" t="e">
        <v>#N/A</v>
      </c>
      <c r="I979" s="14" t="e">
        <v>#N/A</v>
      </c>
    </row>
    <row r="980" spans="1:9">
      <c r="A980" s="9">
        <v>43346</v>
      </c>
      <c r="B980" s="22">
        <v>317.81700000000001</v>
      </c>
      <c r="C980" s="22">
        <v>78.150000000000006</v>
      </c>
      <c r="F980" s="63">
        <v>610</v>
      </c>
      <c r="G980" s="45" t="e">
        <v>#N/A</v>
      </c>
      <c r="H980" s="28" t="e">
        <v>#N/A</v>
      </c>
      <c r="I980" s="14" t="e">
        <v>#N/A</v>
      </c>
    </row>
    <row r="981" spans="1:9">
      <c r="A981" s="9">
        <v>43347</v>
      </c>
      <c r="B981" s="22">
        <v>315.30459999999999</v>
      </c>
      <c r="C981" s="22">
        <v>78.17</v>
      </c>
      <c r="F981" s="63">
        <v>611</v>
      </c>
      <c r="G981" s="45" t="e">
        <v>#N/A</v>
      </c>
      <c r="H981" s="28" t="e">
        <v>#N/A</v>
      </c>
      <c r="I981" s="14" t="e">
        <v>#N/A</v>
      </c>
    </row>
    <row r="982" spans="1:9">
      <c r="A982" s="9">
        <v>43348</v>
      </c>
      <c r="B982" s="22">
        <v>314.64490000000001</v>
      </c>
      <c r="C982" s="22">
        <v>77.27</v>
      </c>
      <c r="F982" s="63">
        <v>612</v>
      </c>
      <c r="G982" s="45" t="e">
        <v>#N/A</v>
      </c>
      <c r="H982" s="28" t="e">
        <v>#N/A</v>
      </c>
      <c r="I982" s="14" t="e">
        <v>#N/A</v>
      </c>
    </row>
    <row r="983" spans="1:9">
      <c r="A983" s="9">
        <v>43349</v>
      </c>
      <c r="B983" s="22">
        <v>314.4744</v>
      </c>
      <c r="C983" s="22">
        <v>76.5</v>
      </c>
      <c r="F983" s="63">
        <v>613</v>
      </c>
      <c r="G983" s="45" t="e">
        <v>#N/A</v>
      </c>
      <c r="H983" s="28" t="e">
        <v>#N/A</v>
      </c>
      <c r="I983" s="14" t="e">
        <v>#N/A</v>
      </c>
    </row>
    <row r="984" spans="1:9">
      <c r="A984" s="9">
        <v>43350</v>
      </c>
      <c r="B984" s="22">
        <v>315.81079999999997</v>
      </c>
      <c r="C984" s="22">
        <v>76.83</v>
      </c>
      <c r="F984" s="63">
        <v>614</v>
      </c>
      <c r="G984" s="45" t="e">
        <v>#N/A</v>
      </c>
      <c r="H984" s="28" t="e">
        <v>#N/A</v>
      </c>
      <c r="I984" s="14" t="e">
        <v>#N/A</v>
      </c>
    </row>
    <row r="985" spans="1:9">
      <c r="A985" s="9">
        <v>43351</v>
      </c>
      <c r="B985" s="22">
        <v>315.81079999999997</v>
      </c>
      <c r="C985" s="22">
        <v>76.83</v>
      </c>
      <c r="F985" s="63">
        <v>615</v>
      </c>
      <c r="G985" s="45" t="e">
        <v>#N/A</v>
      </c>
      <c r="H985" s="28" t="e">
        <v>#N/A</v>
      </c>
      <c r="I985" s="14" t="e">
        <v>#N/A</v>
      </c>
    </row>
    <row r="986" spans="1:9">
      <c r="A986" s="9">
        <v>43352</v>
      </c>
      <c r="B986" s="22">
        <v>315.81079999999997</v>
      </c>
      <c r="C986" s="22">
        <v>76.83</v>
      </c>
      <c r="F986" s="63">
        <v>616</v>
      </c>
      <c r="G986" s="45" t="e">
        <v>#N/A</v>
      </c>
      <c r="H986" s="28" t="e">
        <v>#N/A</v>
      </c>
      <c r="I986" s="14" t="e">
        <v>#N/A</v>
      </c>
    </row>
    <row r="987" spans="1:9">
      <c r="A987" s="9">
        <v>43353</v>
      </c>
      <c r="B987" s="22">
        <v>318.1361</v>
      </c>
      <c r="C987" s="22">
        <v>77.37</v>
      </c>
      <c r="F987" s="63">
        <v>617</v>
      </c>
      <c r="G987" s="45" t="e">
        <v>#N/A</v>
      </c>
      <c r="H987" s="28" t="e">
        <v>#N/A</v>
      </c>
      <c r="I987" s="14" t="e">
        <v>#N/A</v>
      </c>
    </row>
    <row r="988" spans="1:9">
      <c r="A988" s="9">
        <v>43354</v>
      </c>
      <c r="B988" s="22">
        <v>315.02640000000002</v>
      </c>
      <c r="C988" s="22">
        <v>79.06</v>
      </c>
      <c r="F988" s="63">
        <v>618</v>
      </c>
      <c r="G988" s="45" t="e">
        <v>#N/A</v>
      </c>
      <c r="H988" s="28" t="e">
        <v>#N/A</v>
      </c>
      <c r="I988" s="14" t="e">
        <v>#N/A</v>
      </c>
    </row>
    <row r="989" spans="1:9">
      <c r="A989" s="9">
        <v>43355</v>
      </c>
      <c r="B989" s="22">
        <v>316.80110000000002</v>
      </c>
      <c r="C989" s="22">
        <v>79.739999999999995</v>
      </c>
      <c r="F989" s="63">
        <v>619</v>
      </c>
      <c r="G989" s="45" t="e">
        <v>#N/A</v>
      </c>
      <c r="H989" s="28" t="e">
        <v>#N/A</v>
      </c>
      <c r="I989" s="14" t="e">
        <v>#N/A</v>
      </c>
    </row>
    <row r="990" spans="1:9">
      <c r="A990" s="9">
        <v>43356</v>
      </c>
      <c r="B990" s="22">
        <v>316.14260000000002</v>
      </c>
      <c r="C990" s="22">
        <v>78.180000000000007</v>
      </c>
      <c r="F990" s="63">
        <v>620</v>
      </c>
      <c r="G990" s="45" t="e">
        <v>#N/A</v>
      </c>
      <c r="H990" s="28" t="e">
        <v>#N/A</v>
      </c>
      <c r="I990" s="14" t="e">
        <v>#N/A</v>
      </c>
    </row>
    <row r="991" spans="1:9">
      <c r="A991" s="9">
        <v>43357</v>
      </c>
      <c r="B991" s="22">
        <v>317.13659999999999</v>
      </c>
      <c r="C991" s="22">
        <v>78.09</v>
      </c>
      <c r="F991" s="63">
        <v>621</v>
      </c>
      <c r="G991" s="45" t="e">
        <v>#N/A</v>
      </c>
      <c r="H991" s="28" t="e">
        <v>#N/A</v>
      </c>
      <c r="I991" s="14" t="e">
        <v>#N/A</v>
      </c>
    </row>
    <row r="992" spans="1:9">
      <c r="A992" s="9">
        <v>43358</v>
      </c>
      <c r="B992" s="22">
        <v>317.13659999999999</v>
      </c>
      <c r="C992" s="22">
        <v>78.09</v>
      </c>
      <c r="F992" s="63">
        <v>622</v>
      </c>
      <c r="G992" s="45" t="e">
        <v>#N/A</v>
      </c>
      <c r="H992" s="28" t="e">
        <v>#N/A</v>
      </c>
      <c r="I992" s="14" t="e">
        <v>#N/A</v>
      </c>
    </row>
    <row r="993" spans="1:9">
      <c r="A993" s="9">
        <v>43359</v>
      </c>
      <c r="B993" s="22">
        <v>317.13659999999999</v>
      </c>
      <c r="C993" s="22">
        <v>78.09</v>
      </c>
      <c r="F993" s="63">
        <v>623</v>
      </c>
      <c r="G993" s="45" t="e">
        <v>#N/A</v>
      </c>
      <c r="H993" s="28" t="e">
        <v>#N/A</v>
      </c>
      <c r="I993" s="14" t="e">
        <v>#N/A</v>
      </c>
    </row>
    <row r="994" spans="1:9">
      <c r="A994" s="9">
        <v>43360</v>
      </c>
      <c r="B994" s="22">
        <v>315.08519999999999</v>
      </c>
      <c r="C994" s="22">
        <v>78.05</v>
      </c>
      <c r="F994" s="63">
        <v>624</v>
      </c>
      <c r="G994" s="45" t="e">
        <v>#N/A</v>
      </c>
      <c r="H994" s="28" t="e">
        <v>#N/A</v>
      </c>
      <c r="I994" s="14" t="e">
        <v>#N/A</v>
      </c>
    </row>
    <row r="995" spans="1:9">
      <c r="A995" s="9">
        <v>43361</v>
      </c>
      <c r="B995" s="22">
        <v>315.5136</v>
      </c>
      <c r="C995" s="22">
        <v>79.03</v>
      </c>
      <c r="F995" s="63">
        <v>625</v>
      </c>
      <c r="G995" s="45" t="e">
        <v>#N/A</v>
      </c>
      <c r="H995" s="28" t="e">
        <v>#N/A</v>
      </c>
      <c r="I995" s="14" t="e">
        <v>#N/A</v>
      </c>
    </row>
    <row r="996" spans="1:9">
      <c r="A996" s="9">
        <v>43362</v>
      </c>
      <c r="B996" s="22">
        <v>317.70710000000003</v>
      </c>
      <c r="C996" s="22">
        <v>79.400000000000006</v>
      </c>
      <c r="F996" s="63">
        <v>626</v>
      </c>
      <c r="G996" s="45" t="e">
        <v>#N/A</v>
      </c>
      <c r="H996" s="28" t="e">
        <v>#N/A</v>
      </c>
      <c r="I996" s="14" t="e">
        <v>#N/A</v>
      </c>
    </row>
    <row r="997" spans="1:9">
      <c r="A997" s="9">
        <v>43363</v>
      </c>
      <c r="B997" s="22">
        <v>319.56380000000001</v>
      </c>
      <c r="C997" s="22">
        <v>78.7</v>
      </c>
      <c r="F997" s="63">
        <v>627</v>
      </c>
      <c r="G997" s="45" t="e">
        <v>#N/A</v>
      </c>
      <c r="H997" s="28" t="e">
        <v>#N/A</v>
      </c>
      <c r="I997" s="14" t="e">
        <v>#N/A</v>
      </c>
    </row>
    <row r="998" spans="1:9">
      <c r="A998" s="9">
        <v>43364</v>
      </c>
      <c r="B998" s="22">
        <v>322.81880000000001</v>
      </c>
      <c r="C998" s="22">
        <v>78.8</v>
      </c>
      <c r="F998" s="63">
        <v>628</v>
      </c>
      <c r="G998" s="45" t="e">
        <v>#N/A</v>
      </c>
      <c r="H998" s="28" t="e">
        <v>#N/A</v>
      </c>
      <c r="I998" s="14" t="e">
        <v>#N/A</v>
      </c>
    </row>
    <row r="999" spans="1:9">
      <c r="A999" s="9">
        <v>43365</v>
      </c>
      <c r="B999" s="22">
        <v>322.81880000000001</v>
      </c>
      <c r="C999" s="22">
        <v>78.8</v>
      </c>
      <c r="F999" s="63">
        <v>629</v>
      </c>
      <c r="G999" s="45" t="e">
        <v>#N/A</v>
      </c>
      <c r="H999" s="28" t="e">
        <v>#N/A</v>
      </c>
      <c r="I999" s="14" t="e">
        <v>#N/A</v>
      </c>
    </row>
    <row r="1000" spans="1:9">
      <c r="A1000" s="9">
        <v>43366</v>
      </c>
      <c r="B1000" s="22">
        <v>322.81880000000001</v>
      </c>
      <c r="C1000" s="22">
        <v>78.8</v>
      </c>
      <c r="F1000" s="63">
        <v>630</v>
      </c>
      <c r="G1000" s="45" t="e">
        <v>#N/A</v>
      </c>
      <c r="H1000" s="28" t="e">
        <v>#N/A</v>
      </c>
      <c r="I1000" s="14" t="e">
        <v>#N/A</v>
      </c>
    </row>
    <row r="1001" spans="1:9">
      <c r="A1001" s="9">
        <v>43367</v>
      </c>
      <c r="B1001" s="22">
        <v>321.70280000000002</v>
      </c>
      <c r="C1001" s="22">
        <v>81.2</v>
      </c>
      <c r="F1001" s="63">
        <v>631</v>
      </c>
      <c r="G1001" s="45" t="e">
        <v>#N/A</v>
      </c>
      <c r="H1001" s="28" t="e">
        <v>#N/A</v>
      </c>
      <c r="I1001" s="14" t="e">
        <v>#N/A</v>
      </c>
    </row>
    <row r="1002" spans="1:9">
      <c r="A1002" s="9">
        <v>43368</v>
      </c>
      <c r="B1002" s="22">
        <v>321.57819999999998</v>
      </c>
      <c r="C1002" s="22">
        <v>81.87</v>
      </c>
      <c r="F1002" s="63">
        <v>632</v>
      </c>
      <c r="G1002" s="45" t="e">
        <v>#N/A</v>
      </c>
      <c r="H1002" s="28" t="e">
        <v>#N/A</v>
      </c>
      <c r="I1002" s="14" t="e">
        <v>#N/A</v>
      </c>
    </row>
    <row r="1003" spans="1:9">
      <c r="A1003" s="9">
        <v>43369</v>
      </c>
      <c r="B1003" s="22">
        <v>321.09739999999999</v>
      </c>
      <c r="C1003" s="22">
        <v>81.34</v>
      </c>
      <c r="F1003" s="63">
        <v>633</v>
      </c>
      <c r="G1003" s="45" t="e">
        <v>#N/A</v>
      </c>
      <c r="H1003" s="28" t="e">
        <v>#N/A</v>
      </c>
      <c r="I1003" s="14" t="e">
        <v>#N/A</v>
      </c>
    </row>
    <row r="1004" spans="1:9">
      <c r="A1004" s="9">
        <v>43370</v>
      </c>
      <c r="B1004" s="22">
        <v>318.81139999999999</v>
      </c>
      <c r="C1004" s="22">
        <v>81.72</v>
      </c>
      <c r="F1004" s="63">
        <v>634</v>
      </c>
      <c r="G1004" s="45" t="e">
        <v>#N/A</v>
      </c>
      <c r="H1004" s="28" t="e">
        <v>#N/A</v>
      </c>
      <c r="I1004" s="14" t="e">
        <v>#N/A</v>
      </c>
    </row>
    <row r="1005" spans="1:9">
      <c r="A1005" s="9">
        <v>43371</v>
      </c>
      <c r="B1005" s="22">
        <v>320.06979999999999</v>
      </c>
      <c r="C1005" s="22">
        <v>82.72</v>
      </c>
      <c r="F1005" s="63">
        <v>635</v>
      </c>
      <c r="G1005" s="45" t="e">
        <v>#N/A</v>
      </c>
      <c r="H1005" s="28" t="e">
        <v>#N/A</v>
      </c>
      <c r="I1005" s="14" t="e">
        <v>#N/A</v>
      </c>
    </row>
    <row r="1006" spans="1:9">
      <c r="A1006" s="9">
        <v>43372</v>
      </c>
      <c r="B1006" s="22">
        <v>320.06979999999999</v>
      </c>
      <c r="C1006" s="22">
        <v>82.72</v>
      </c>
      <c r="F1006" s="63">
        <v>636</v>
      </c>
      <c r="G1006" s="45" t="e">
        <v>#N/A</v>
      </c>
      <c r="H1006" s="28" t="e">
        <v>#N/A</v>
      </c>
      <c r="I1006" s="14" t="e">
        <v>#N/A</v>
      </c>
    </row>
    <row r="1007" spans="1:9">
      <c r="A1007" s="9">
        <v>43373</v>
      </c>
      <c r="B1007" s="22">
        <v>320.06979999999999</v>
      </c>
      <c r="C1007" s="22">
        <v>82.72</v>
      </c>
      <c r="F1007" s="63">
        <v>637</v>
      </c>
      <c r="G1007" s="45" t="e">
        <v>#N/A</v>
      </c>
      <c r="H1007" s="28" t="e">
        <v>#N/A</v>
      </c>
      <c r="I1007" s="14" t="e">
        <v>#N/A</v>
      </c>
    </row>
    <row r="1008" spans="1:9">
      <c r="A1008" s="9">
        <v>43374</v>
      </c>
      <c r="B1008" s="22">
        <v>322.61930000000001</v>
      </c>
      <c r="C1008" s="22">
        <v>84.98</v>
      </c>
      <c r="F1008" s="63">
        <v>638</v>
      </c>
      <c r="G1008" s="45" t="e">
        <v>#N/A</v>
      </c>
      <c r="H1008" s="28" t="e">
        <v>#N/A</v>
      </c>
      <c r="I1008" s="14" t="e">
        <v>#N/A</v>
      </c>
    </row>
    <row r="1009" spans="1:9">
      <c r="A1009" s="9">
        <v>43375</v>
      </c>
      <c r="B1009" s="22">
        <v>325.9357</v>
      </c>
      <c r="C1009" s="22">
        <v>84.8</v>
      </c>
      <c r="F1009" s="63">
        <v>639</v>
      </c>
      <c r="G1009" s="45" t="e">
        <v>#N/A</v>
      </c>
      <c r="H1009" s="28" t="e">
        <v>#N/A</v>
      </c>
      <c r="I1009" s="14" t="e">
        <v>#N/A</v>
      </c>
    </row>
    <row r="1010" spans="1:9">
      <c r="A1010" s="9">
        <v>43376</v>
      </c>
      <c r="B1010" s="22">
        <v>325.55990000000003</v>
      </c>
      <c r="C1010" s="22">
        <v>86.29</v>
      </c>
      <c r="F1010" s="63">
        <v>640</v>
      </c>
      <c r="G1010" s="45" t="e">
        <v>#N/A</v>
      </c>
      <c r="H1010" s="28" t="e">
        <v>#N/A</v>
      </c>
      <c r="I1010" s="14" t="e">
        <v>#N/A</v>
      </c>
    </row>
    <row r="1011" spans="1:9">
      <c r="A1011" s="9">
        <v>43377</v>
      </c>
      <c r="B1011" s="22">
        <v>324.87610000000001</v>
      </c>
      <c r="C1011" s="22">
        <v>84.58</v>
      </c>
      <c r="F1011" s="63">
        <v>641</v>
      </c>
      <c r="G1011" s="45" t="e">
        <v>#N/A</v>
      </c>
      <c r="H1011" s="28" t="e">
        <v>#N/A</v>
      </c>
      <c r="I1011" s="14" t="e">
        <v>#N/A</v>
      </c>
    </row>
    <row r="1012" spans="1:9">
      <c r="A1012" s="9">
        <v>43378</v>
      </c>
      <c r="B1012" s="22">
        <v>325.27620000000002</v>
      </c>
      <c r="C1012" s="22">
        <v>84.16</v>
      </c>
      <c r="F1012" s="63">
        <v>642</v>
      </c>
      <c r="G1012" s="45" t="e">
        <v>#N/A</v>
      </c>
      <c r="H1012" s="28" t="e">
        <v>#N/A</v>
      </c>
      <c r="I1012" s="14" t="e">
        <v>#N/A</v>
      </c>
    </row>
    <row r="1013" spans="1:9">
      <c r="A1013" s="9">
        <v>43379</v>
      </c>
      <c r="B1013" s="22">
        <v>325.27620000000002</v>
      </c>
      <c r="C1013" s="22">
        <v>84.16</v>
      </c>
      <c r="F1013" s="63">
        <v>643</v>
      </c>
      <c r="G1013" s="45" t="e">
        <v>#N/A</v>
      </c>
      <c r="H1013" s="28" t="e">
        <v>#N/A</v>
      </c>
      <c r="I1013" s="14" t="e">
        <v>#N/A</v>
      </c>
    </row>
    <row r="1014" spans="1:9">
      <c r="A1014" s="9">
        <v>43380</v>
      </c>
      <c r="B1014" s="22">
        <v>325.27620000000002</v>
      </c>
      <c r="C1014" s="22">
        <v>84.16</v>
      </c>
      <c r="F1014" s="63">
        <v>644</v>
      </c>
      <c r="G1014" s="45" t="e">
        <v>#N/A</v>
      </c>
      <c r="H1014" s="28" t="e">
        <v>#N/A</v>
      </c>
      <c r="I1014" s="14" t="e">
        <v>#N/A</v>
      </c>
    </row>
    <row r="1015" spans="1:9">
      <c r="A1015" s="9">
        <v>43381</v>
      </c>
      <c r="B1015" s="22">
        <v>323.92489999999998</v>
      </c>
      <c r="C1015" s="22">
        <v>83.91</v>
      </c>
      <c r="F1015" s="63">
        <v>645</v>
      </c>
      <c r="G1015" s="45" t="e">
        <v>#N/A</v>
      </c>
      <c r="H1015" s="28" t="e">
        <v>#N/A</v>
      </c>
      <c r="I1015" s="14" t="e">
        <v>#N/A</v>
      </c>
    </row>
    <row r="1016" spans="1:9">
      <c r="A1016" s="9">
        <v>43382</v>
      </c>
      <c r="B1016" s="22">
        <v>323.9948</v>
      </c>
      <c r="C1016" s="22">
        <v>85</v>
      </c>
      <c r="F1016" s="63">
        <v>646</v>
      </c>
      <c r="G1016" s="45" t="e">
        <v>#N/A</v>
      </c>
      <c r="H1016" s="28" t="e">
        <v>#N/A</v>
      </c>
      <c r="I1016" s="14" t="e">
        <v>#N/A</v>
      </c>
    </row>
    <row r="1017" spans="1:9">
      <c r="A1017" s="9">
        <v>43383</v>
      </c>
      <c r="B1017" s="22">
        <v>321.59109999999998</v>
      </c>
      <c r="C1017" s="22">
        <v>83.09</v>
      </c>
      <c r="F1017" s="63">
        <v>647</v>
      </c>
      <c r="G1017" s="45" t="e">
        <v>#N/A</v>
      </c>
      <c r="H1017" s="28" t="e">
        <v>#N/A</v>
      </c>
      <c r="I1017" s="14" t="e">
        <v>#N/A</v>
      </c>
    </row>
    <row r="1018" spans="1:9">
      <c r="A1018" s="9">
        <v>43384</v>
      </c>
      <c r="B1018" s="22">
        <v>322.87430000000001</v>
      </c>
      <c r="C1018" s="22">
        <v>80.260000000000005</v>
      </c>
      <c r="F1018" s="63">
        <v>648</v>
      </c>
      <c r="G1018" s="45" t="e">
        <v>#N/A</v>
      </c>
      <c r="H1018" s="28" t="e">
        <v>#N/A</v>
      </c>
      <c r="I1018" s="14" t="e">
        <v>#N/A</v>
      </c>
    </row>
    <row r="1019" spans="1:9">
      <c r="A1019" s="9">
        <v>43385</v>
      </c>
      <c r="B1019" s="22">
        <v>325.74299999999999</v>
      </c>
      <c r="C1019" s="22">
        <v>80.430000000000007</v>
      </c>
      <c r="F1019" s="63">
        <v>649</v>
      </c>
      <c r="G1019" s="45" t="e">
        <v>#N/A</v>
      </c>
      <c r="H1019" s="28" t="e">
        <v>#N/A</v>
      </c>
      <c r="I1019" s="14" t="e">
        <v>#N/A</v>
      </c>
    </row>
    <row r="1020" spans="1:9">
      <c r="A1020" s="9">
        <v>43386</v>
      </c>
      <c r="B1020" s="22">
        <v>325.74299999999999</v>
      </c>
      <c r="C1020" s="22">
        <v>80.430000000000007</v>
      </c>
      <c r="F1020" s="63">
        <v>650</v>
      </c>
      <c r="G1020" s="45" t="e">
        <v>#N/A</v>
      </c>
      <c r="H1020" s="28" t="e">
        <v>#N/A</v>
      </c>
      <c r="I1020" s="14" t="e">
        <v>#N/A</v>
      </c>
    </row>
    <row r="1021" spans="1:9">
      <c r="A1021" s="9">
        <v>43387</v>
      </c>
      <c r="B1021" s="22">
        <v>325.74299999999999</v>
      </c>
      <c r="C1021" s="22">
        <v>80.430000000000007</v>
      </c>
      <c r="F1021" s="63">
        <v>651</v>
      </c>
      <c r="G1021" s="45" t="e">
        <v>#N/A</v>
      </c>
      <c r="H1021" s="28" t="e">
        <v>#N/A</v>
      </c>
      <c r="I1021" s="14" t="e">
        <v>#N/A</v>
      </c>
    </row>
    <row r="1022" spans="1:9">
      <c r="A1022" s="9">
        <v>43388</v>
      </c>
      <c r="B1022" s="22">
        <v>329.01639999999998</v>
      </c>
      <c r="C1022" s="22">
        <v>80.78</v>
      </c>
      <c r="F1022" s="63">
        <v>652</v>
      </c>
      <c r="G1022" s="45" t="e">
        <v>#N/A</v>
      </c>
      <c r="H1022" s="28" t="e">
        <v>#N/A</v>
      </c>
      <c r="I1022" s="14" t="e">
        <v>#N/A</v>
      </c>
    </row>
    <row r="1023" spans="1:9">
      <c r="A1023" s="9">
        <v>43389</v>
      </c>
      <c r="B1023" s="22">
        <v>327.57709999999997</v>
      </c>
      <c r="C1023" s="22">
        <v>81.41</v>
      </c>
      <c r="F1023" s="63">
        <v>653</v>
      </c>
      <c r="G1023" s="45" t="e">
        <v>#N/A</v>
      </c>
      <c r="H1023" s="28" t="e">
        <v>#N/A</v>
      </c>
      <c r="I1023" s="14" t="e">
        <v>#N/A</v>
      </c>
    </row>
    <row r="1024" spans="1:9">
      <c r="A1024" s="9">
        <v>43390</v>
      </c>
      <c r="B1024" s="22">
        <v>326.95920000000001</v>
      </c>
      <c r="C1024" s="22">
        <v>80.05</v>
      </c>
      <c r="F1024" s="63">
        <v>654</v>
      </c>
      <c r="G1024" s="45" t="e">
        <v>#N/A</v>
      </c>
      <c r="H1024" s="28" t="e">
        <v>#N/A</v>
      </c>
      <c r="I1024" s="14" t="e">
        <v>#N/A</v>
      </c>
    </row>
    <row r="1025" spans="1:9">
      <c r="A1025" s="9">
        <v>43391</v>
      </c>
      <c r="B1025" s="22">
        <v>324.4409</v>
      </c>
      <c r="C1025" s="22">
        <v>79.290000000000006</v>
      </c>
      <c r="F1025" s="63">
        <v>655</v>
      </c>
      <c r="G1025" s="45" t="e">
        <v>#N/A</v>
      </c>
      <c r="H1025" s="28" t="e">
        <v>#N/A</v>
      </c>
      <c r="I1025" s="14" t="e">
        <v>#N/A</v>
      </c>
    </row>
    <row r="1026" spans="1:9">
      <c r="A1026" s="9">
        <v>43392</v>
      </c>
      <c r="B1026" s="22">
        <v>323.60700000000003</v>
      </c>
      <c r="C1026" s="22">
        <v>79.78</v>
      </c>
      <c r="F1026" s="63">
        <v>656</v>
      </c>
      <c r="G1026" s="45" t="e">
        <v>#N/A</v>
      </c>
      <c r="H1026" s="28" t="e">
        <v>#N/A</v>
      </c>
      <c r="I1026" s="14" t="e">
        <v>#N/A</v>
      </c>
    </row>
    <row r="1027" spans="1:9">
      <c r="A1027" s="9">
        <v>43393</v>
      </c>
      <c r="B1027" s="22">
        <v>323.60700000000003</v>
      </c>
      <c r="C1027" s="22">
        <v>79.78</v>
      </c>
      <c r="F1027" s="63">
        <v>657</v>
      </c>
      <c r="G1027" s="45" t="e">
        <v>#N/A</v>
      </c>
      <c r="H1027" s="28" t="e">
        <v>#N/A</v>
      </c>
      <c r="I1027" s="14" t="e">
        <v>#N/A</v>
      </c>
    </row>
    <row r="1028" spans="1:9">
      <c r="A1028" s="9">
        <v>43394</v>
      </c>
      <c r="B1028" s="22">
        <v>323.60700000000003</v>
      </c>
      <c r="C1028" s="22">
        <v>79.78</v>
      </c>
      <c r="F1028" s="63">
        <v>658</v>
      </c>
      <c r="G1028" s="45" t="e">
        <v>#N/A</v>
      </c>
      <c r="H1028" s="28" t="e">
        <v>#N/A</v>
      </c>
      <c r="I1028" s="14" t="e">
        <v>#N/A</v>
      </c>
    </row>
    <row r="1029" spans="1:9">
      <c r="A1029" s="9">
        <v>43395</v>
      </c>
      <c r="B1029" s="22">
        <v>324.72399999999999</v>
      </c>
      <c r="C1029" s="22">
        <v>79.83</v>
      </c>
      <c r="F1029" s="63">
        <v>659</v>
      </c>
      <c r="G1029" s="45" t="e">
        <v>#N/A</v>
      </c>
      <c r="H1029" s="28" t="e">
        <v>#N/A</v>
      </c>
      <c r="I1029" s="14" t="e">
        <v>#N/A</v>
      </c>
    </row>
    <row r="1030" spans="1:9">
      <c r="A1030" s="9">
        <v>43396</v>
      </c>
      <c r="B1030" s="22">
        <v>324.65800000000002</v>
      </c>
      <c r="C1030" s="22">
        <v>76.44</v>
      </c>
      <c r="F1030" s="63">
        <v>660</v>
      </c>
      <c r="G1030" s="45" t="e">
        <v>#N/A</v>
      </c>
      <c r="H1030" s="28" t="e">
        <v>#N/A</v>
      </c>
      <c r="I1030" s="14" t="e">
        <v>#N/A</v>
      </c>
    </row>
    <row r="1031" spans="1:9">
      <c r="A1031" s="9">
        <v>43397</v>
      </c>
      <c r="B1031" s="22">
        <v>323.95710000000003</v>
      </c>
      <c r="C1031" s="22">
        <v>76.17</v>
      </c>
      <c r="F1031" s="63">
        <v>661</v>
      </c>
      <c r="G1031" s="45" t="e">
        <v>#N/A</v>
      </c>
      <c r="H1031" s="28" t="e">
        <v>#N/A</v>
      </c>
      <c r="I1031" s="14" t="e">
        <v>#N/A</v>
      </c>
    </row>
    <row r="1032" spans="1:9">
      <c r="A1032" s="9">
        <v>43398</v>
      </c>
      <c r="B1032" s="22">
        <v>321.63310000000001</v>
      </c>
      <c r="C1032" s="22">
        <v>76.89</v>
      </c>
      <c r="F1032" s="63">
        <v>662</v>
      </c>
      <c r="G1032" s="45" t="e">
        <v>#N/A</v>
      </c>
      <c r="H1032" s="28" t="e">
        <v>#N/A</v>
      </c>
      <c r="I1032" s="14" t="e">
        <v>#N/A</v>
      </c>
    </row>
    <row r="1033" spans="1:9">
      <c r="A1033" s="9">
        <v>43399</v>
      </c>
      <c r="B1033" s="22">
        <v>324.11630000000002</v>
      </c>
      <c r="C1033" s="22">
        <v>77.62</v>
      </c>
      <c r="F1033" s="63">
        <v>663</v>
      </c>
      <c r="G1033" s="45" t="e">
        <v>#N/A</v>
      </c>
      <c r="H1033" s="28" t="e">
        <v>#N/A</v>
      </c>
      <c r="I1033" s="14" t="e">
        <v>#N/A</v>
      </c>
    </row>
    <row r="1034" spans="1:9">
      <c r="A1034" s="9">
        <v>43400</v>
      </c>
      <c r="B1034" s="22">
        <v>324.11630000000002</v>
      </c>
      <c r="C1034" s="22">
        <v>77.62</v>
      </c>
      <c r="F1034" s="63">
        <v>664</v>
      </c>
      <c r="G1034" s="45" t="e">
        <v>#N/A</v>
      </c>
      <c r="H1034" s="28" t="e">
        <v>#N/A</v>
      </c>
      <c r="I1034" s="14" t="e">
        <v>#N/A</v>
      </c>
    </row>
    <row r="1035" spans="1:9">
      <c r="A1035" s="9">
        <v>43401</v>
      </c>
      <c r="B1035" s="22">
        <v>324.11630000000002</v>
      </c>
      <c r="C1035" s="22">
        <v>77.62</v>
      </c>
      <c r="F1035" s="63">
        <v>665</v>
      </c>
      <c r="G1035" s="45" t="e">
        <v>#N/A</v>
      </c>
      <c r="H1035" s="28" t="e">
        <v>#N/A</v>
      </c>
      <c r="I1035" s="14" t="e">
        <v>#N/A</v>
      </c>
    </row>
    <row r="1036" spans="1:9">
      <c r="A1036" s="9">
        <v>43402</v>
      </c>
      <c r="B1036" s="22">
        <v>322.07850000000002</v>
      </c>
      <c r="C1036" s="22">
        <v>77.34</v>
      </c>
      <c r="F1036" s="63">
        <v>666</v>
      </c>
      <c r="G1036" s="45" t="e">
        <v>#N/A</v>
      </c>
      <c r="H1036" s="28" t="e">
        <v>#N/A</v>
      </c>
      <c r="I1036" s="14" t="e">
        <v>#N/A</v>
      </c>
    </row>
    <row r="1037" spans="1:9">
      <c r="A1037" s="9">
        <v>43403</v>
      </c>
      <c r="B1037" s="22">
        <v>319.22680000000003</v>
      </c>
      <c r="C1037" s="22">
        <v>75.91</v>
      </c>
      <c r="F1037" s="63">
        <v>667</v>
      </c>
      <c r="G1037" s="45" t="e">
        <v>#N/A</v>
      </c>
      <c r="H1037" s="28" t="e">
        <v>#N/A</v>
      </c>
      <c r="I1037" s="14" t="e">
        <v>#N/A</v>
      </c>
    </row>
    <row r="1038" spans="1:9">
      <c r="A1038" s="9">
        <v>43404</v>
      </c>
      <c r="B1038" s="22">
        <v>318.0181</v>
      </c>
      <c r="C1038" s="22">
        <v>75.47</v>
      </c>
      <c r="F1038" s="63">
        <v>668</v>
      </c>
      <c r="G1038" s="45" t="e">
        <v>#N/A</v>
      </c>
      <c r="H1038" s="28" t="e">
        <v>#N/A</v>
      </c>
      <c r="I1038" s="14" t="e">
        <v>#N/A</v>
      </c>
    </row>
    <row r="1039" spans="1:9">
      <c r="A1039" s="9">
        <v>43405</v>
      </c>
      <c r="B1039" s="22">
        <v>322.44060000000002</v>
      </c>
      <c r="C1039" s="22">
        <v>72.89</v>
      </c>
      <c r="F1039" s="63">
        <v>669</v>
      </c>
      <c r="G1039" s="45" t="e">
        <v>#N/A</v>
      </c>
      <c r="H1039" s="28" t="e">
        <v>#N/A</v>
      </c>
      <c r="I1039" s="14" t="e">
        <v>#N/A</v>
      </c>
    </row>
    <row r="1040" spans="1:9">
      <c r="A1040" s="9">
        <v>43406</v>
      </c>
      <c r="B1040" s="22">
        <v>324.84370000000001</v>
      </c>
      <c r="C1040" s="22">
        <v>72.83</v>
      </c>
      <c r="F1040" s="63">
        <v>670</v>
      </c>
      <c r="G1040" s="45" t="e">
        <v>#N/A</v>
      </c>
      <c r="H1040" s="28" t="e">
        <v>#N/A</v>
      </c>
      <c r="I1040" s="14" t="e">
        <v>#N/A</v>
      </c>
    </row>
    <row r="1041" spans="1:9">
      <c r="A1041" s="9">
        <v>43407</v>
      </c>
      <c r="B1041" s="22">
        <v>324.84370000000001</v>
      </c>
      <c r="C1041" s="22">
        <v>72.83</v>
      </c>
      <c r="F1041" s="63">
        <v>671</v>
      </c>
      <c r="G1041" s="45" t="e">
        <v>#N/A</v>
      </c>
      <c r="H1041" s="28" t="e">
        <v>#N/A</v>
      </c>
      <c r="I1041" s="14" t="e">
        <v>#N/A</v>
      </c>
    </row>
    <row r="1042" spans="1:9">
      <c r="A1042" s="9">
        <v>43408</v>
      </c>
      <c r="B1042" s="22">
        <v>324.84370000000001</v>
      </c>
      <c r="C1042" s="22">
        <v>72.83</v>
      </c>
      <c r="F1042" s="63">
        <v>672</v>
      </c>
      <c r="G1042" s="45" t="e">
        <v>#N/A</v>
      </c>
      <c r="H1042" s="28" t="e">
        <v>#N/A</v>
      </c>
      <c r="I1042" s="14" t="e">
        <v>#N/A</v>
      </c>
    </row>
    <row r="1043" spans="1:9">
      <c r="A1043" s="9">
        <v>43409</v>
      </c>
      <c r="B1043" s="22">
        <v>322.51670000000001</v>
      </c>
      <c r="C1043" s="22">
        <v>73.17</v>
      </c>
      <c r="F1043" s="63">
        <v>673</v>
      </c>
      <c r="G1043" s="45" t="e">
        <v>#N/A</v>
      </c>
      <c r="H1043" s="28" t="e">
        <v>#N/A</v>
      </c>
      <c r="I1043" s="14" t="e">
        <v>#N/A</v>
      </c>
    </row>
    <row r="1044" spans="1:9">
      <c r="A1044" s="9">
        <v>43410</v>
      </c>
      <c r="B1044" s="22">
        <v>320.55630000000002</v>
      </c>
      <c r="C1044" s="22">
        <v>72.13</v>
      </c>
      <c r="F1044" s="63">
        <v>674</v>
      </c>
      <c r="G1044" s="45" t="e">
        <v>#N/A</v>
      </c>
      <c r="H1044" s="28" t="e">
        <v>#N/A</v>
      </c>
      <c r="I1044" s="14" t="e">
        <v>#N/A</v>
      </c>
    </row>
    <row r="1045" spans="1:9">
      <c r="A1045" s="9">
        <v>43411</v>
      </c>
      <c r="B1045" s="22">
        <v>322.6071</v>
      </c>
      <c r="C1045" s="22">
        <v>72.069999999999993</v>
      </c>
      <c r="F1045" s="63">
        <v>675</v>
      </c>
      <c r="G1045" s="45" t="e">
        <v>#N/A</v>
      </c>
      <c r="H1045" s="28" t="e">
        <v>#N/A</v>
      </c>
      <c r="I1045" s="14" t="e">
        <v>#N/A</v>
      </c>
    </row>
    <row r="1046" spans="1:9">
      <c r="A1046" s="9">
        <v>43412</v>
      </c>
      <c r="B1046" s="22">
        <v>323.80329999999998</v>
      </c>
      <c r="C1046" s="22">
        <v>70.650000000000006</v>
      </c>
      <c r="F1046" s="63">
        <v>676</v>
      </c>
      <c r="G1046" s="45" t="e">
        <v>#N/A</v>
      </c>
      <c r="H1046" s="28" t="e">
        <v>#N/A</v>
      </c>
      <c r="I1046" s="14" t="e">
        <v>#N/A</v>
      </c>
    </row>
    <row r="1047" spans="1:9">
      <c r="A1047" s="9">
        <v>43413</v>
      </c>
      <c r="B1047" s="22">
        <v>320.89589999999998</v>
      </c>
      <c r="C1047" s="22">
        <v>70.180000000000007</v>
      </c>
      <c r="F1047" s="63">
        <v>677</v>
      </c>
      <c r="G1047" s="45" t="e">
        <v>#N/A</v>
      </c>
      <c r="H1047" s="28" t="e">
        <v>#N/A</v>
      </c>
      <c r="I1047" s="14" t="e">
        <v>#N/A</v>
      </c>
    </row>
    <row r="1048" spans="1:9">
      <c r="A1048" s="9">
        <v>43414</v>
      </c>
      <c r="B1048" s="22">
        <v>320.89589999999998</v>
      </c>
      <c r="C1048" s="22">
        <v>70.180000000000007</v>
      </c>
      <c r="F1048" s="63">
        <v>678</v>
      </c>
      <c r="G1048" s="45" t="e">
        <v>#N/A</v>
      </c>
      <c r="H1048" s="28" t="e">
        <v>#N/A</v>
      </c>
      <c r="I1048" s="14" t="e">
        <v>#N/A</v>
      </c>
    </row>
    <row r="1049" spans="1:9">
      <c r="A1049" s="9">
        <v>43415</v>
      </c>
      <c r="B1049" s="22">
        <v>320.89589999999998</v>
      </c>
      <c r="C1049" s="22">
        <v>70.180000000000007</v>
      </c>
      <c r="F1049" s="63">
        <v>679</v>
      </c>
      <c r="G1049" s="45" t="e">
        <v>#N/A</v>
      </c>
      <c r="H1049" s="28" t="e">
        <v>#N/A</v>
      </c>
      <c r="I1049" s="14" t="e">
        <v>#N/A</v>
      </c>
    </row>
    <row r="1050" spans="1:9">
      <c r="A1050" s="9">
        <v>43416</v>
      </c>
      <c r="B1050" s="22">
        <v>322.25729999999999</v>
      </c>
      <c r="C1050" s="22">
        <v>70.12</v>
      </c>
      <c r="F1050" s="63">
        <v>680</v>
      </c>
      <c r="G1050" s="45" t="e">
        <v>#N/A</v>
      </c>
      <c r="H1050" s="28" t="e">
        <v>#N/A</v>
      </c>
      <c r="I1050" s="14" t="e">
        <v>#N/A</v>
      </c>
    </row>
    <row r="1051" spans="1:9">
      <c r="A1051" s="9">
        <v>43417</v>
      </c>
      <c r="B1051" s="22">
        <v>322.03269999999998</v>
      </c>
      <c r="C1051" s="22">
        <v>65.47</v>
      </c>
      <c r="F1051" s="63">
        <v>681</v>
      </c>
      <c r="G1051" s="45" t="e">
        <v>#N/A</v>
      </c>
      <c r="H1051" s="28" t="e">
        <v>#N/A</v>
      </c>
      <c r="I1051" s="14" t="e">
        <v>#N/A</v>
      </c>
    </row>
    <row r="1052" spans="1:9">
      <c r="A1052" s="9">
        <v>43418</v>
      </c>
      <c r="B1052" s="22">
        <v>322.59379999999999</v>
      </c>
      <c r="C1052" s="22">
        <v>66.12</v>
      </c>
      <c r="F1052" s="63">
        <v>682</v>
      </c>
      <c r="G1052" s="45" t="e">
        <v>#N/A</v>
      </c>
      <c r="H1052" s="28" t="e">
        <v>#N/A</v>
      </c>
      <c r="I1052" s="14" t="e">
        <v>#N/A</v>
      </c>
    </row>
    <row r="1053" spans="1:9">
      <c r="A1053" s="9">
        <v>43419</v>
      </c>
      <c r="B1053" s="22">
        <v>324.02569999999997</v>
      </c>
      <c r="C1053" s="22">
        <v>66.62</v>
      </c>
      <c r="F1053" s="63">
        <v>683</v>
      </c>
      <c r="G1053" s="45" t="e">
        <v>#N/A</v>
      </c>
      <c r="H1053" s="28" t="e">
        <v>#N/A</v>
      </c>
      <c r="I1053" s="14" t="e">
        <v>#N/A</v>
      </c>
    </row>
    <row r="1054" spans="1:9">
      <c r="A1054" s="9">
        <v>43420</v>
      </c>
      <c r="B1054" s="22">
        <v>325.93270000000001</v>
      </c>
      <c r="C1054" s="22">
        <v>66.760000000000005</v>
      </c>
      <c r="F1054" s="63">
        <v>684</v>
      </c>
      <c r="G1054" s="45" t="e">
        <v>#N/A</v>
      </c>
      <c r="H1054" s="28" t="e">
        <v>#N/A</v>
      </c>
      <c r="I1054" s="14" t="e">
        <v>#N/A</v>
      </c>
    </row>
    <row r="1055" spans="1:9">
      <c r="A1055" s="9">
        <v>43421</v>
      </c>
      <c r="B1055" s="22">
        <v>325.93270000000001</v>
      </c>
      <c r="C1055" s="22">
        <v>66.760000000000005</v>
      </c>
      <c r="F1055" s="63">
        <v>685</v>
      </c>
      <c r="G1055" s="45" t="e">
        <v>#N/A</v>
      </c>
      <c r="H1055" s="28" t="e">
        <v>#N/A</v>
      </c>
      <c r="I1055" s="14" t="e">
        <v>#N/A</v>
      </c>
    </row>
    <row r="1056" spans="1:9">
      <c r="A1056" s="9">
        <v>43422</v>
      </c>
      <c r="B1056" s="22">
        <v>325.93270000000001</v>
      </c>
      <c r="C1056" s="22">
        <v>66.760000000000005</v>
      </c>
      <c r="F1056" s="63">
        <v>686</v>
      </c>
      <c r="G1056" s="45" t="e">
        <v>#N/A</v>
      </c>
      <c r="H1056" s="28" t="e">
        <v>#N/A</v>
      </c>
      <c r="I1056" s="14" t="e">
        <v>#N/A</v>
      </c>
    </row>
    <row r="1057" spans="1:9">
      <c r="A1057" s="9">
        <v>43423</v>
      </c>
      <c r="B1057" s="22">
        <v>325.47239999999999</v>
      </c>
      <c r="C1057" s="22">
        <v>66.790000000000006</v>
      </c>
      <c r="F1057" s="63">
        <v>687</v>
      </c>
      <c r="G1057" s="45" t="e">
        <v>#N/A</v>
      </c>
      <c r="H1057" s="28" t="e">
        <v>#N/A</v>
      </c>
      <c r="I1057" s="14" t="e">
        <v>#N/A</v>
      </c>
    </row>
    <row r="1058" spans="1:9">
      <c r="A1058" s="9">
        <v>43424</v>
      </c>
      <c r="B1058" s="22">
        <v>323.64600000000002</v>
      </c>
      <c r="C1058" s="22">
        <v>62.53</v>
      </c>
      <c r="F1058" s="63">
        <v>688</v>
      </c>
      <c r="G1058" s="45" t="e">
        <v>#N/A</v>
      </c>
      <c r="H1058" s="28" t="e">
        <v>#N/A</v>
      </c>
      <c r="I1058" s="14" t="e">
        <v>#N/A</v>
      </c>
    </row>
    <row r="1059" spans="1:9">
      <c r="A1059" s="9">
        <v>43425</v>
      </c>
      <c r="B1059" s="22">
        <v>325.07119999999998</v>
      </c>
      <c r="C1059" s="22">
        <v>63.48</v>
      </c>
      <c r="F1059" s="63">
        <v>689</v>
      </c>
      <c r="G1059" s="45" t="e">
        <v>#N/A</v>
      </c>
      <c r="H1059" s="28" t="e">
        <v>#N/A</v>
      </c>
      <c r="I1059" s="14" t="e">
        <v>#N/A</v>
      </c>
    </row>
    <row r="1060" spans="1:9">
      <c r="A1060" s="9">
        <v>43426</v>
      </c>
      <c r="B1060" s="22">
        <v>325.07119999999998</v>
      </c>
      <c r="C1060" s="22">
        <v>62.6</v>
      </c>
      <c r="F1060" s="63">
        <v>690</v>
      </c>
      <c r="G1060" s="45" t="e">
        <v>#N/A</v>
      </c>
      <c r="H1060" s="28" t="e">
        <v>#N/A</v>
      </c>
      <c r="I1060" s="14" t="e">
        <v>#N/A</v>
      </c>
    </row>
    <row r="1061" spans="1:9">
      <c r="A1061" s="9">
        <v>43427</v>
      </c>
      <c r="B1061" s="22">
        <v>323.71469999999999</v>
      </c>
      <c r="C1061" s="22">
        <v>58.8</v>
      </c>
      <c r="F1061" s="63">
        <v>691</v>
      </c>
      <c r="G1061" s="45" t="e">
        <v>#N/A</v>
      </c>
      <c r="H1061" s="28" t="e">
        <v>#N/A</v>
      </c>
      <c r="I1061" s="14" t="e">
        <v>#N/A</v>
      </c>
    </row>
    <row r="1062" spans="1:9">
      <c r="A1062" s="9">
        <v>43428</v>
      </c>
      <c r="B1062" s="22">
        <v>323.71469999999999</v>
      </c>
      <c r="C1062" s="22">
        <v>58.8</v>
      </c>
      <c r="F1062" s="63">
        <v>692</v>
      </c>
      <c r="G1062" s="45" t="e">
        <v>#N/A</v>
      </c>
      <c r="H1062" s="28" t="e">
        <v>#N/A</v>
      </c>
      <c r="I1062" s="14" t="e">
        <v>#N/A</v>
      </c>
    </row>
    <row r="1063" spans="1:9">
      <c r="A1063" s="9">
        <v>43429</v>
      </c>
      <c r="B1063" s="22">
        <v>323.71469999999999</v>
      </c>
      <c r="C1063" s="22">
        <v>58.8</v>
      </c>
      <c r="F1063" s="63">
        <v>693</v>
      </c>
      <c r="G1063" s="45" t="e">
        <v>#N/A</v>
      </c>
      <c r="H1063" s="28" t="e">
        <v>#N/A</v>
      </c>
      <c r="I1063" s="14" t="e">
        <v>#N/A</v>
      </c>
    </row>
    <row r="1064" spans="1:9">
      <c r="A1064" s="9">
        <v>43430</v>
      </c>
      <c r="B1064" s="22">
        <v>322.54559999999998</v>
      </c>
      <c r="C1064" s="22">
        <v>60.48</v>
      </c>
      <c r="F1064" s="63">
        <v>694</v>
      </c>
      <c r="G1064" s="45" t="e">
        <v>#N/A</v>
      </c>
      <c r="H1064" s="28" t="e">
        <v>#N/A</v>
      </c>
      <c r="I1064" s="14" t="e">
        <v>#N/A</v>
      </c>
    </row>
    <row r="1065" spans="1:9">
      <c r="A1065" s="9">
        <v>43431</v>
      </c>
      <c r="B1065" s="22">
        <v>320.82740000000001</v>
      </c>
      <c r="C1065" s="22">
        <v>60.21</v>
      </c>
      <c r="F1065" s="63">
        <v>695</v>
      </c>
      <c r="G1065" s="45" t="e">
        <v>#N/A</v>
      </c>
      <c r="H1065" s="28" t="e">
        <v>#N/A</v>
      </c>
      <c r="I1065" s="14" t="e">
        <v>#N/A</v>
      </c>
    </row>
    <row r="1066" spans="1:9">
      <c r="A1066" s="9">
        <v>43432</v>
      </c>
      <c r="B1066" s="22">
        <v>323.70179999999999</v>
      </c>
      <c r="C1066" s="22">
        <v>58.76</v>
      </c>
      <c r="F1066" s="63">
        <v>696</v>
      </c>
      <c r="G1066" s="45" t="e">
        <v>#N/A</v>
      </c>
      <c r="H1066" s="28" t="e">
        <v>#N/A</v>
      </c>
      <c r="I1066" s="14" t="e">
        <v>#N/A</v>
      </c>
    </row>
    <row r="1067" spans="1:9">
      <c r="A1067" s="9">
        <v>43433</v>
      </c>
      <c r="B1067" s="22">
        <v>324.35840000000002</v>
      </c>
      <c r="C1067" s="22">
        <v>59.51</v>
      </c>
      <c r="F1067" s="63">
        <v>697</v>
      </c>
      <c r="G1067" s="45" t="e">
        <v>#N/A</v>
      </c>
      <c r="H1067" s="28" t="e">
        <v>#N/A</v>
      </c>
      <c r="I1067" s="14" t="e">
        <v>#N/A</v>
      </c>
    </row>
    <row r="1068" spans="1:9">
      <c r="A1068" s="9">
        <v>43434</v>
      </c>
      <c r="B1068" s="22">
        <v>326.04140000000001</v>
      </c>
      <c r="C1068" s="22">
        <v>58.71</v>
      </c>
      <c r="F1068" s="63">
        <v>698</v>
      </c>
      <c r="G1068" s="45" t="e">
        <v>#N/A</v>
      </c>
      <c r="H1068" s="28" t="e">
        <v>#N/A</v>
      </c>
      <c r="I1068" s="14" t="e">
        <v>#N/A</v>
      </c>
    </row>
    <row r="1069" spans="1:9">
      <c r="A1069" s="9">
        <v>43435</v>
      </c>
      <c r="B1069" s="22">
        <v>326.04140000000001</v>
      </c>
      <c r="C1069" s="22">
        <v>58.71</v>
      </c>
      <c r="F1069" s="63">
        <v>699</v>
      </c>
      <c r="G1069" s="45" t="e">
        <v>#N/A</v>
      </c>
      <c r="H1069" s="28" t="e">
        <v>#N/A</v>
      </c>
      <c r="I1069" s="14" t="e">
        <v>#N/A</v>
      </c>
    </row>
    <row r="1070" spans="1:9">
      <c r="A1070" s="9">
        <v>43436</v>
      </c>
      <c r="B1070" s="22">
        <v>326.04140000000001</v>
      </c>
      <c r="C1070" s="22">
        <v>58.71</v>
      </c>
      <c r="F1070" s="63">
        <v>700</v>
      </c>
      <c r="G1070" s="45" t="e">
        <v>#N/A</v>
      </c>
      <c r="H1070" s="28" t="e">
        <v>#N/A</v>
      </c>
      <c r="I1070" s="14" t="e">
        <v>#N/A</v>
      </c>
    </row>
    <row r="1071" spans="1:9">
      <c r="A1071" s="9">
        <v>43437</v>
      </c>
      <c r="B1071" s="22">
        <v>328.5677</v>
      </c>
      <c r="C1071" s="22">
        <v>61.69</v>
      </c>
      <c r="F1071" s="63">
        <v>701</v>
      </c>
      <c r="G1071" s="45" t="e">
        <v>#N/A</v>
      </c>
      <c r="H1071" s="28" t="e">
        <v>#N/A</v>
      </c>
      <c r="I1071" s="14" t="e">
        <v>#N/A</v>
      </c>
    </row>
    <row r="1072" spans="1:9">
      <c r="A1072" s="9">
        <v>43438</v>
      </c>
      <c r="B1072" s="22">
        <v>328.7115</v>
      </c>
      <c r="C1072" s="22">
        <v>62.08</v>
      </c>
      <c r="F1072" s="63">
        <v>702</v>
      </c>
      <c r="G1072" s="45" t="e">
        <v>#N/A</v>
      </c>
      <c r="H1072" s="28" t="e">
        <v>#N/A</v>
      </c>
      <c r="I1072" s="14" t="e">
        <v>#N/A</v>
      </c>
    </row>
    <row r="1073" spans="1:9">
      <c r="A1073" s="9">
        <v>43439</v>
      </c>
      <c r="B1073" s="22">
        <v>328.7921</v>
      </c>
      <c r="C1073" s="22">
        <v>61.56</v>
      </c>
      <c r="F1073" s="63">
        <v>703</v>
      </c>
      <c r="G1073" s="45" t="e">
        <v>#N/A</v>
      </c>
      <c r="H1073" s="28" t="e">
        <v>#N/A</v>
      </c>
      <c r="I1073" s="14" t="e">
        <v>#N/A</v>
      </c>
    </row>
    <row r="1074" spans="1:9">
      <c r="A1074" s="9">
        <v>43440</v>
      </c>
      <c r="B1074" s="22">
        <v>326.03609999999998</v>
      </c>
      <c r="C1074" s="22">
        <v>60.06</v>
      </c>
      <c r="F1074" s="63">
        <v>704</v>
      </c>
      <c r="G1074" s="45" t="e">
        <v>#N/A</v>
      </c>
      <c r="H1074" s="28" t="e">
        <v>#N/A</v>
      </c>
      <c r="I1074" s="14" t="e">
        <v>#N/A</v>
      </c>
    </row>
    <row r="1075" spans="1:9">
      <c r="A1075" s="9">
        <v>43441</v>
      </c>
      <c r="B1075" s="22">
        <v>329.38220000000001</v>
      </c>
      <c r="C1075" s="22">
        <v>61.67</v>
      </c>
      <c r="F1075" s="63">
        <v>705</v>
      </c>
      <c r="G1075" s="45" t="e">
        <v>#N/A</v>
      </c>
      <c r="H1075" s="28" t="e">
        <v>#N/A</v>
      </c>
      <c r="I1075" s="14" t="e">
        <v>#N/A</v>
      </c>
    </row>
    <row r="1076" spans="1:9">
      <c r="A1076" s="9">
        <v>43442</v>
      </c>
      <c r="B1076" s="22">
        <v>329.38220000000001</v>
      </c>
      <c r="C1076" s="22">
        <v>61.67</v>
      </c>
      <c r="F1076" s="63">
        <v>706</v>
      </c>
      <c r="G1076" s="45" t="e">
        <v>#N/A</v>
      </c>
      <c r="H1076" s="28" t="e">
        <v>#N/A</v>
      </c>
      <c r="I1076" s="14" t="e">
        <v>#N/A</v>
      </c>
    </row>
    <row r="1077" spans="1:9">
      <c r="A1077" s="9">
        <v>43443</v>
      </c>
      <c r="B1077" s="22">
        <v>329.38220000000001</v>
      </c>
      <c r="C1077" s="22">
        <v>61.67</v>
      </c>
      <c r="F1077" s="63">
        <v>707</v>
      </c>
      <c r="G1077" s="45" t="e">
        <v>#N/A</v>
      </c>
      <c r="H1077" s="28" t="e">
        <v>#N/A</v>
      </c>
      <c r="I1077" s="14" t="e">
        <v>#N/A</v>
      </c>
    </row>
    <row r="1078" spans="1:9">
      <c r="A1078" s="9">
        <v>43444</v>
      </c>
      <c r="B1078" s="22">
        <v>327.19049999999999</v>
      </c>
      <c r="C1078" s="22">
        <v>59.97</v>
      </c>
      <c r="F1078" s="63">
        <v>708</v>
      </c>
      <c r="G1078" s="45" t="e">
        <v>#N/A</v>
      </c>
      <c r="H1078" s="28" t="e">
        <v>#N/A</v>
      </c>
      <c r="I1078" s="14" t="e">
        <v>#N/A</v>
      </c>
    </row>
    <row r="1079" spans="1:9">
      <c r="A1079" s="9">
        <v>43445</v>
      </c>
      <c r="B1079" s="22">
        <v>327.57929999999999</v>
      </c>
      <c r="C1079" s="22">
        <v>60.2</v>
      </c>
      <c r="F1079" s="63">
        <v>709</v>
      </c>
      <c r="G1079" s="45" t="e">
        <v>#N/A</v>
      </c>
      <c r="H1079" s="28" t="e">
        <v>#N/A</v>
      </c>
      <c r="I1079" s="14" t="e">
        <v>#N/A</v>
      </c>
    </row>
    <row r="1080" spans="1:9">
      <c r="A1080" s="9">
        <v>43446</v>
      </c>
      <c r="B1080" s="22">
        <v>328.53030000000001</v>
      </c>
      <c r="C1080" s="22">
        <v>60.15</v>
      </c>
      <c r="F1080" s="63">
        <v>710</v>
      </c>
      <c r="G1080" s="45" t="e">
        <v>#N/A</v>
      </c>
      <c r="H1080" s="28" t="e">
        <v>#N/A</v>
      </c>
      <c r="I1080" s="14" t="e">
        <v>#N/A</v>
      </c>
    </row>
    <row r="1081" spans="1:9">
      <c r="A1081" s="9">
        <v>43447</v>
      </c>
      <c r="B1081" s="22">
        <v>328.54640000000001</v>
      </c>
      <c r="C1081" s="22">
        <v>61.45</v>
      </c>
      <c r="F1081" s="63">
        <v>711</v>
      </c>
      <c r="G1081" s="45" t="e">
        <v>#N/A</v>
      </c>
      <c r="H1081" s="28" t="e">
        <v>#N/A</v>
      </c>
      <c r="I1081" s="14" t="e">
        <v>#N/A</v>
      </c>
    </row>
    <row r="1082" spans="1:9">
      <c r="A1082" s="9">
        <v>43448</v>
      </c>
      <c r="B1082" s="22">
        <v>327.18779999999998</v>
      </c>
      <c r="C1082" s="22">
        <v>60.28</v>
      </c>
      <c r="F1082" s="63">
        <v>712</v>
      </c>
      <c r="G1082" s="45" t="e">
        <v>#N/A</v>
      </c>
      <c r="H1082" s="28" t="e">
        <v>#N/A</v>
      </c>
      <c r="I1082" s="14" t="e">
        <v>#N/A</v>
      </c>
    </row>
    <row r="1083" spans="1:9">
      <c r="A1083" s="9">
        <v>43449</v>
      </c>
      <c r="B1083" s="22">
        <v>327.18779999999998</v>
      </c>
      <c r="C1083" s="22">
        <v>60.28</v>
      </c>
      <c r="F1083" s="63">
        <v>713</v>
      </c>
      <c r="G1083" s="45" t="e">
        <v>#N/A</v>
      </c>
      <c r="H1083" s="28" t="e">
        <v>#N/A</v>
      </c>
      <c r="I1083" s="14" t="e">
        <v>#N/A</v>
      </c>
    </row>
    <row r="1084" spans="1:9">
      <c r="A1084" s="9">
        <v>43450</v>
      </c>
      <c r="B1084" s="22">
        <v>327.18779999999998</v>
      </c>
      <c r="C1084" s="22">
        <v>60.28</v>
      </c>
      <c r="F1084" s="63">
        <v>714</v>
      </c>
      <c r="G1084" s="45" t="e">
        <v>#N/A</v>
      </c>
      <c r="H1084" s="28" t="e">
        <v>#N/A</v>
      </c>
      <c r="I1084" s="14" t="e">
        <v>#N/A</v>
      </c>
    </row>
    <row r="1085" spans="1:9">
      <c r="A1085" s="9">
        <v>43451</v>
      </c>
      <c r="B1085" s="22">
        <v>326.8818</v>
      </c>
      <c r="C1085" s="22">
        <v>59.61</v>
      </c>
      <c r="F1085" s="63">
        <v>715</v>
      </c>
      <c r="G1085" s="45" t="e">
        <v>#N/A</v>
      </c>
      <c r="H1085" s="28" t="e">
        <v>#N/A</v>
      </c>
      <c r="I1085" s="14" t="e">
        <v>#N/A</v>
      </c>
    </row>
    <row r="1086" spans="1:9">
      <c r="A1086" s="9">
        <v>43452</v>
      </c>
      <c r="B1086" s="22">
        <v>325.4538</v>
      </c>
      <c r="C1086" s="22">
        <v>56.26</v>
      </c>
      <c r="F1086" s="63">
        <v>716</v>
      </c>
      <c r="G1086" s="45" t="e">
        <v>#N/A</v>
      </c>
      <c r="H1086" s="28" t="e">
        <v>#N/A</v>
      </c>
      <c r="I1086" s="14" t="e">
        <v>#N/A</v>
      </c>
    </row>
    <row r="1087" spans="1:9">
      <c r="A1087" s="9">
        <v>43453</v>
      </c>
      <c r="B1087" s="22">
        <v>324.68799999999999</v>
      </c>
      <c r="C1087" s="22">
        <v>57.24</v>
      </c>
      <c r="F1087" s="63">
        <v>717</v>
      </c>
      <c r="G1087" s="45" t="e">
        <v>#N/A</v>
      </c>
      <c r="H1087" s="28" t="e">
        <v>#N/A</v>
      </c>
      <c r="I1087" s="14" t="e">
        <v>#N/A</v>
      </c>
    </row>
    <row r="1088" spans="1:9">
      <c r="A1088" s="9">
        <v>43454</v>
      </c>
      <c r="B1088" s="22">
        <v>323.6343</v>
      </c>
      <c r="C1088" s="22">
        <v>54.35</v>
      </c>
      <c r="F1088" s="63">
        <v>718</v>
      </c>
      <c r="G1088" s="45" t="e">
        <v>#N/A</v>
      </c>
      <c r="H1088" s="28" t="e">
        <v>#N/A</v>
      </c>
      <c r="I1088" s="14" t="e">
        <v>#N/A</v>
      </c>
    </row>
    <row r="1089" spans="1:9">
      <c r="A1089" s="9">
        <v>43455</v>
      </c>
      <c r="B1089" s="22">
        <v>321.74740000000003</v>
      </c>
      <c r="C1089" s="22">
        <v>53.82</v>
      </c>
      <c r="F1089" s="63">
        <v>719</v>
      </c>
      <c r="G1089" s="45" t="e">
        <v>#N/A</v>
      </c>
      <c r="H1089" s="28" t="e">
        <v>#N/A</v>
      </c>
      <c r="I1089" s="14" t="e">
        <v>#N/A</v>
      </c>
    </row>
    <row r="1090" spans="1:9">
      <c r="A1090" s="9">
        <v>43456</v>
      </c>
      <c r="B1090" s="22">
        <v>321.74740000000003</v>
      </c>
      <c r="C1090" s="22">
        <v>53.82</v>
      </c>
      <c r="F1090" s="63">
        <v>720</v>
      </c>
      <c r="G1090" s="45" t="e">
        <v>#N/A</v>
      </c>
      <c r="H1090" s="28" t="e">
        <v>#N/A</v>
      </c>
      <c r="I1090" s="14" t="e">
        <v>#N/A</v>
      </c>
    </row>
    <row r="1091" spans="1:9">
      <c r="A1091" s="9">
        <v>43457</v>
      </c>
      <c r="B1091" s="22">
        <v>321.74740000000003</v>
      </c>
      <c r="C1091" s="22">
        <v>53.82</v>
      </c>
      <c r="F1091" s="63">
        <v>721</v>
      </c>
      <c r="G1091" s="45" t="e">
        <v>#N/A</v>
      </c>
      <c r="H1091" s="28" t="e">
        <v>#N/A</v>
      </c>
      <c r="I1091" s="14" t="e">
        <v>#N/A</v>
      </c>
    </row>
    <row r="1092" spans="1:9">
      <c r="A1092" s="9">
        <v>43458</v>
      </c>
      <c r="B1092" s="22">
        <v>321.6345</v>
      </c>
      <c r="C1092" s="22">
        <v>50.47</v>
      </c>
      <c r="F1092" s="63">
        <v>722</v>
      </c>
      <c r="G1092" s="45" t="e">
        <v>#N/A</v>
      </c>
      <c r="H1092" s="28" t="e">
        <v>#N/A</v>
      </c>
      <c r="I1092" s="14" t="e">
        <v>#N/A</v>
      </c>
    </row>
    <row r="1093" spans="1:9">
      <c r="A1093" s="9">
        <v>43459</v>
      </c>
      <c r="B1093" s="22">
        <v>321.6345</v>
      </c>
      <c r="C1093" s="22">
        <v>50.47</v>
      </c>
      <c r="F1093" s="63">
        <v>723</v>
      </c>
      <c r="G1093" s="45" t="e">
        <v>#N/A</v>
      </c>
      <c r="H1093" s="28" t="e">
        <v>#N/A</v>
      </c>
      <c r="I1093" s="14" t="e">
        <v>#N/A</v>
      </c>
    </row>
    <row r="1094" spans="1:9">
      <c r="A1094" s="9">
        <v>43460</v>
      </c>
      <c r="B1094" s="22">
        <v>320.78120000000001</v>
      </c>
      <c r="C1094" s="22">
        <v>54.47</v>
      </c>
      <c r="F1094" s="63">
        <v>724</v>
      </c>
      <c r="G1094" s="45" t="e">
        <v>#N/A</v>
      </c>
      <c r="H1094" s="28" t="e">
        <v>#N/A</v>
      </c>
      <c r="I1094" s="14" t="e">
        <v>#N/A</v>
      </c>
    </row>
    <row r="1095" spans="1:9">
      <c r="A1095" s="9">
        <v>43461</v>
      </c>
      <c r="B1095" s="22">
        <v>320.74610000000001</v>
      </c>
      <c r="C1095" s="22">
        <v>52.16</v>
      </c>
      <c r="F1095" s="63">
        <v>725</v>
      </c>
      <c r="G1095" s="45" t="e">
        <v>#N/A</v>
      </c>
      <c r="H1095" s="28" t="e">
        <v>#N/A</v>
      </c>
      <c r="I1095" s="14" t="e">
        <v>#N/A</v>
      </c>
    </row>
    <row r="1096" spans="1:9">
      <c r="A1096" s="9">
        <v>43462</v>
      </c>
      <c r="B1096" s="22">
        <v>321.48020000000002</v>
      </c>
      <c r="C1096" s="22">
        <v>52.2</v>
      </c>
      <c r="F1096" s="63">
        <v>726</v>
      </c>
      <c r="G1096" s="45" t="e">
        <v>#N/A</v>
      </c>
      <c r="H1096" s="28" t="e">
        <v>#N/A</v>
      </c>
      <c r="I1096" s="14" t="e">
        <v>#N/A</v>
      </c>
    </row>
    <row r="1097" spans="1:9">
      <c r="A1097" s="9">
        <v>43463</v>
      </c>
      <c r="B1097" s="22">
        <v>321.48020000000002</v>
      </c>
      <c r="C1097" s="22">
        <v>52.2</v>
      </c>
      <c r="F1097" s="63">
        <v>727</v>
      </c>
      <c r="G1097" s="45" t="e">
        <v>#N/A</v>
      </c>
      <c r="H1097" s="28" t="e">
        <v>#N/A</v>
      </c>
      <c r="I1097" s="14" t="e">
        <v>#N/A</v>
      </c>
    </row>
    <row r="1098" spans="1:9">
      <c r="A1098" s="9">
        <v>43464</v>
      </c>
      <c r="B1098" s="22">
        <v>321.48020000000002</v>
      </c>
      <c r="C1098" s="22">
        <v>52.2</v>
      </c>
      <c r="F1098" s="63">
        <v>728</v>
      </c>
      <c r="G1098" s="45" t="e">
        <v>#N/A</v>
      </c>
      <c r="H1098" s="28" t="e">
        <v>#N/A</v>
      </c>
      <c r="I1098" s="14" t="e">
        <v>#N/A</v>
      </c>
    </row>
    <row r="1099" spans="1:9">
      <c r="A1099" s="9">
        <v>43465</v>
      </c>
      <c r="B1099" s="22">
        <v>320.2278</v>
      </c>
      <c r="C1099" s="22">
        <v>53.8</v>
      </c>
      <c r="F1099" s="63">
        <v>729</v>
      </c>
      <c r="G1099" s="45" t="e">
        <v>#N/A</v>
      </c>
      <c r="H1099" s="28" t="e">
        <v>#N/A</v>
      </c>
      <c r="I1099" s="14" t="e">
        <v>#N/A</v>
      </c>
    </row>
    <row r="1100" spans="1:9">
      <c r="A1100" s="9">
        <v>43466</v>
      </c>
      <c r="B1100" s="22">
        <v>320.2278</v>
      </c>
      <c r="C1100" s="22">
        <v>53.8</v>
      </c>
      <c r="F1100" s="63">
        <v>730</v>
      </c>
      <c r="G1100" s="45" t="e">
        <v>#N/A</v>
      </c>
      <c r="H1100" s="28" t="e">
        <v>#N/A</v>
      </c>
      <c r="I1100" s="14" t="e">
        <v>#N/A</v>
      </c>
    </row>
    <row r="1101" spans="1:9">
      <c r="A1101" s="9">
        <v>43467</v>
      </c>
      <c r="B1101" s="22">
        <v>318.7174</v>
      </c>
      <c r="C1101" s="22">
        <v>54.91</v>
      </c>
      <c r="F1101" s="63">
        <v>731</v>
      </c>
      <c r="G1101" s="45" t="e">
        <v>#N/A</v>
      </c>
      <c r="H1101" s="28" t="e">
        <v>#N/A</v>
      </c>
      <c r="I1101" s="14" t="e">
        <v>#N/A</v>
      </c>
    </row>
    <row r="1102" spans="1:9">
      <c r="A1102" s="9">
        <v>43468</v>
      </c>
      <c r="B1102" s="22">
        <v>319.89749999999998</v>
      </c>
      <c r="C1102" s="22">
        <v>55.95</v>
      </c>
      <c r="F1102" s="63">
        <v>732</v>
      </c>
      <c r="G1102" s="45" t="e">
        <v>#N/A</v>
      </c>
      <c r="H1102" s="28" t="e">
        <v>#N/A</v>
      </c>
      <c r="I1102" s="14" t="e">
        <v>#N/A</v>
      </c>
    </row>
    <row r="1103" spans="1:9">
      <c r="A1103" s="9">
        <v>43469</v>
      </c>
      <c r="B1103" s="22">
        <v>322.40769999999998</v>
      </c>
      <c r="C1103" s="22">
        <v>57.06</v>
      </c>
      <c r="F1103" s="63">
        <v>733</v>
      </c>
      <c r="G1103" s="45" t="e">
        <v>#N/A</v>
      </c>
      <c r="H1103" s="28" t="e">
        <v>#N/A</v>
      </c>
      <c r="I1103" s="14" t="e">
        <v>#N/A</v>
      </c>
    </row>
    <row r="1104" spans="1:9">
      <c r="A1104" s="9">
        <v>43470</v>
      </c>
      <c r="B1104" s="22">
        <v>322.40769999999998</v>
      </c>
      <c r="C1104" s="22">
        <v>57.06</v>
      </c>
      <c r="F1104" s="63">
        <v>734</v>
      </c>
      <c r="G1104" s="45" t="e">
        <v>#N/A</v>
      </c>
      <c r="H1104" s="28" t="e">
        <v>#N/A</v>
      </c>
      <c r="I1104" s="14" t="e">
        <v>#N/A</v>
      </c>
    </row>
    <row r="1105" spans="1:9">
      <c r="A1105" s="9">
        <v>43471</v>
      </c>
      <c r="B1105" s="22">
        <v>322.40769999999998</v>
      </c>
      <c r="C1105" s="22">
        <v>57.06</v>
      </c>
      <c r="F1105" s="63">
        <v>735</v>
      </c>
      <c r="G1105" s="45" t="e">
        <v>#N/A</v>
      </c>
      <c r="H1105" s="28" t="e">
        <v>#N/A</v>
      </c>
      <c r="I1105" s="14" t="e">
        <v>#N/A</v>
      </c>
    </row>
    <row r="1106" spans="1:9">
      <c r="A1106" s="9">
        <v>43472</v>
      </c>
      <c r="B1106" s="22">
        <v>324.26949999999999</v>
      </c>
      <c r="C1106" s="22">
        <v>57.33</v>
      </c>
      <c r="F1106" s="63">
        <v>736</v>
      </c>
      <c r="G1106" s="45" t="e">
        <v>#N/A</v>
      </c>
      <c r="H1106" s="28" t="e">
        <v>#N/A</v>
      </c>
      <c r="I1106" s="14" t="e">
        <v>#N/A</v>
      </c>
    </row>
    <row r="1107" spans="1:9">
      <c r="A1107" s="9">
        <v>43473</v>
      </c>
      <c r="B1107" s="22">
        <v>324.65910000000002</v>
      </c>
      <c r="C1107" s="22">
        <v>58.72</v>
      </c>
      <c r="F1107" s="63">
        <v>737</v>
      </c>
      <c r="G1107" s="45" t="e">
        <v>#N/A</v>
      </c>
      <c r="H1107" s="28" t="e">
        <v>#N/A</v>
      </c>
      <c r="I1107" s="14" t="e">
        <v>#N/A</v>
      </c>
    </row>
    <row r="1108" spans="1:9">
      <c r="A1108" s="9">
        <v>43474</v>
      </c>
      <c r="B1108" s="22">
        <v>326.32859999999999</v>
      </c>
      <c r="C1108" s="22">
        <v>61.44</v>
      </c>
      <c r="F1108" s="63">
        <v>738</v>
      </c>
      <c r="G1108" s="45" t="e">
        <v>#N/A</v>
      </c>
      <c r="H1108" s="28" t="e">
        <v>#N/A</v>
      </c>
      <c r="I1108" s="14" t="e">
        <v>#N/A</v>
      </c>
    </row>
    <row r="1109" spans="1:9">
      <c r="A1109" s="9">
        <v>43475</v>
      </c>
      <c r="B1109" s="22">
        <v>324.59429999999998</v>
      </c>
      <c r="C1109" s="22">
        <v>61.68</v>
      </c>
      <c r="F1109" s="63">
        <v>739</v>
      </c>
      <c r="G1109" s="45" t="e">
        <v>#N/A</v>
      </c>
      <c r="H1109" s="28" t="e">
        <v>#N/A</v>
      </c>
      <c r="I1109" s="14" t="e">
        <v>#N/A</v>
      </c>
    </row>
    <row r="1110" spans="1:9">
      <c r="A1110" s="9">
        <v>43476</v>
      </c>
      <c r="B1110" s="22">
        <v>325.5763</v>
      </c>
      <c r="C1110" s="22">
        <v>60.48</v>
      </c>
      <c r="F1110" s="63">
        <v>740</v>
      </c>
      <c r="G1110" s="45" t="e">
        <v>#N/A</v>
      </c>
      <c r="H1110" s="28" t="e">
        <v>#N/A</v>
      </c>
      <c r="I1110" s="14" t="e">
        <v>#N/A</v>
      </c>
    </row>
    <row r="1111" spans="1:9">
      <c r="A1111" s="9">
        <v>43477</v>
      </c>
      <c r="B1111" s="22">
        <v>325.5763</v>
      </c>
      <c r="C1111" s="22">
        <v>60.48</v>
      </c>
      <c r="F1111" s="63">
        <v>741</v>
      </c>
      <c r="G1111" s="45" t="e">
        <v>#N/A</v>
      </c>
      <c r="H1111" s="28" t="e">
        <v>#N/A</v>
      </c>
      <c r="I1111" s="14" t="e">
        <v>#N/A</v>
      </c>
    </row>
    <row r="1112" spans="1:9">
      <c r="A1112" s="9">
        <v>43478</v>
      </c>
      <c r="B1112" s="22">
        <v>325.5763</v>
      </c>
      <c r="C1112" s="22">
        <v>60.48</v>
      </c>
      <c r="F1112" s="63">
        <v>742</v>
      </c>
      <c r="G1112" s="45" t="e">
        <v>#N/A</v>
      </c>
      <c r="H1112" s="28" t="e">
        <v>#N/A</v>
      </c>
      <c r="I1112" s="14" t="e">
        <v>#N/A</v>
      </c>
    </row>
    <row r="1113" spans="1:9">
      <c r="A1113" s="9">
        <v>43479</v>
      </c>
      <c r="B1113" s="22">
        <v>324.74239999999998</v>
      </c>
      <c r="C1113" s="22">
        <v>58.99</v>
      </c>
      <c r="F1113" s="63">
        <v>743</v>
      </c>
      <c r="G1113" s="45" t="e">
        <v>#N/A</v>
      </c>
      <c r="H1113" s="28" t="e">
        <v>#N/A</v>
      </c>
      <c r="I1113" s="14" t="e">
        <v>#N/A</v>
      </c>
    </row>
    <row r="1114" spans="1:9">
      <c r="A1114" s="9">
        <v>43480</v>
      </c>
      <c r="B1114" s="22">
        <v>324.25360000000001</v>
      </c>
      <c r="C1114" s="22">
        <v>60.64</v>
      </c>
      <c r="F1114" s="63">
        <v>744</v>
      </c>
      <c r="G1114" s="45" t="e">
        <v>#N/A</v>
      </c>
      <c r="H1114" s="28" t="e">
        <v>#N/A</v>
      </c>
      <c r="I1114" s="14" t="e">
        <v>#N/A</v>
      </c>
    </row>
    <row r="1115" spans="1:9">
      <c r="A1115" s="9">
        <v>43481</v>
      </c>
      <c r="B1115" s="22">
        <v>325.34339999999997</v>
      </c>
      <c r="C1115" s="22">
        <v>61.32</v>
      </c>
      <c r="F1115" s="63">
        <v>745</v>
      </c>
      <c r="G1115" s="45" t="e">
        <v>#N/A</v>
      </c>
      <c r="H1115" s="28" t="e">
        <v>#N/A</v>
      </c>
      <c r="I1115" s="14" t="e">
        <v>#N/A</v>
      </c>
    </row>
    <row r="1116" spans="1:9">
      <c r="A1116" s="9">
        <v>43482</v>
      </c>
      <c r="B1116" s="22">
        <v>326.40710000000001</v>
      </c>
      <c r="C1116" s="22">
        <v>61.18</v>
      </c>
      <c r="F1116" s="63">
        <v>746</v>
      </c>
      <c r="G1116" s="45" t="e">
        <v>#N/A</v>
      </c>
      <c r="H1116" s="28" t="e">
        <v>#N/A</v>
      </c>
      <c r="I1116" s="14" t="e">
        <v>#N/A</v>
      </c>
    </row>
    <row r="1117" spans="1:9">
      <c r="A1117" s="9">
        <v>43483</v>
      </c>
      <c r="B1117" s="22">
        <v>328.38240000000002</v>
      </c>
      <c r="C1117" s="22">
        <v>62.7</v>
      </c>
      <c r="F1117" s="63">
        <v>747</v>
      </c>
      <c r="G1117" s="45" t="e">
        <v>#N/A</v>
      </c>
      <c r="H1117" s="28" t="e">
        <v>#N/A</v>
      </c>
      <c r="I1117" s="14" t="e">
        <v>#N/A</v>
      </c>
    </row>
    <row r="1118" spans="1:9">
      <c r="A1118" s="9">
        <v>43484</v>
      </c>
      <c r="B1118" s="22">
        <v>328.38240000000002</v>
      </c>
      <c r="C1118" s="22">
        <v>62.7</v>
      </c>
      <c r="F1118" s="63">
        <v>748</v>
      </c>
      <c r="G1118" s="45" t="e">
        <v>#N/A</v>
      </c>
      <c r="H1118" s="28" t="e">
        <v>#N/A</v>
      </c>
      <c r="I1118" s="14" t="e">
        <v>#N/A</v>
      </c>
    </row>
    <row r="1119" spans="1:9">
      <c r="A1119" s="9">
        <v>43485</v>
      </c>
      <c r="B1119" s="22">
        <v>328.38240000000002</v>
      </c>
      <c r="C1119" s="22">
        <v>62.7</v>
      </c>
      <c r="F1119" s="63">
        <v>749</v>
      </c>
      <c r="G1119" s="45" t="e">
        <v>#N/A</v>
      </c>
      <c r="H1119" s="28" t="e">
        <v>#N/A</v>
      </c>
      <c r="I1119" s="14" t="e">
        <v>#N/A</v>
      </c>
    </row>
    <row r="1120" spans="1:9">
      <c r="A1120" s="9">
        <v>43486</v>
      </c>
      <c r="B1120" s="22">
        <v>328.38240000000002</v>
      </c>
      <c r="C1120" s="22">
        <v>62.74</v>
      </c>
      <c r="F1120" s="63">
        <v>750</v>
      </c>
      <c r="G1120" s="45" t="e">
        <v>#N/A</v>
      </c>
      <c r="H1120" s="28" t="e">
        <v>#N/A</v>
      </c>
      <c r="I1120" s="14" t="e">
        <v>#N/A</v>
      </c>
    </row>
    <row r="1121" spans="1:9">
      <c r="A1121" s="9">
        <v>43487</v>
      </c>
      <c r="B1121" s="22">
        <v>326.62849999999997</v>
      </c>
      <c r="C1121" s="22">
        <v>61.5</v>
      </c>
      <c r="F1121" s="63">
        <v>751</v>
      </c>
      <c r="G1121" s="45" t="e">
        <v>#N/A</v>
      </c>
      <c r="H1121" s="28" t="e">
        <v>#N/A</v>
      </c>
      <c r="I1121" s="14" t="e">
        <v>#N/A</v>
      </c>
    </row>
    <row r="1122" spans="1:9">
      <c r="A1122" s="9">
        <v>43488</v>
      </c>
      <c r="B1122" s="22">
        <v>327.99209999999999</v>
      </c>
      <c r="C1122" s="22">
        <v>61.14</v>
      </c>
      <c r="F1122" s="63">
        <v>752</v>
      </c>
      <c r="G1122" s="45" t="e">
        <v>#N/A</v>
      </c>
      <c r="H1122" s="28" t="e">
        <v>#N/A</v>
      </c>
      <c r="I1122" s="14" t="e">
        <v>#N/A</v>
      </c>
    </row>
    <row r="1123" spans="1:9">
      <c r="A1123" s="9">
        <v>43489</v>
      </c>
      <c r="B1123" s="22">
        <v>326.9212</v>
      </c>
      <c r="C1123" s="22">
        <v>61.09</v>
      </c>
      <c r="F1123" s="63">
        <v>753</v>
      </c>
      <c r="G1123" s="45" t="e">
        <v>#N/A</v>
      </c>
      <c r="H1123" s="28" t="e">
        <v>#N/A</v>
      </c>
      <c r="I1123" s="14" t="e">
        <v>#N/A</v>
      </c>
    </row>
    <row r="1124" spans="1:9">
      <c r="A1124" s="9">
        <v>43490</v>
      </c>
      <c r="B1124" s="22">
        <v>328.93790000000001</v>
      </c>
      <c r="C1124" s="22">
        <v>61.64</v>
      </c>
      <c r="F1124" s="63">
        <v>754</v>
      </c>
      <c r="G1124" s="45" t="e">
        <v>#N/A</v>
      </c>
      <c r="H1124" s="28" t="e">
        <v>#N/A</v>
      </c>
      <c r="I1124" s="14" t="e">
        <v>#N/A</v>
      </c>
    </row>
    <row r="1125" spans="1:9">
      <c r="A1125" s="9">
        <v>43491</v>
      </c>
      <c r="B1125" s="22">
        <v>328.93790000000001</v>
      </c>
      <c r="C1125" s="22">
        <v>61.64</v>
      </c>
      <c r="F1125" s="63">
        <v>755</v>
      </c>
      <c r="G1125" s="45" t="e">
        <v>#N/A</v>
      </c>
      <c r="H1125" s="28" t="e">
        <v>#N/A</v>
      </c>
      <c r="I1125" s="14" t="e">
        <v>#N/A</v>
      </c>
    </row>
    <row r="1126" spans="1:9">
      <c r="A1126" s="9">
        <v>43492</v>
      </c>
      <c r="B1126" s="22">
        <v>328.93790000000001</v>
      </c>
      <c r="C1126" s="22">
        <v>61.64</v>
      </c>
      <c r="F1126" s="63">
        <v>756</v>
      </c>
      <c r="G1126" s="45" t="e">
        <v>#N/A</v>
      </c>
      <c r="H1126" s="28" t="e">
        <v>#N/A</v>
      </c>
      <c r="I1126" s="14" t="e">
        <v>#N/A</v>
      </c>
    </row>
    <row r="1127" spans="1:9">
      <c r="A1127" s="9">
        <v>43493</v>
      </c>
      <c r="B1127" s="22">
        <v>327.84730000000002</v>
      </c>
      <c r="C1127" s="22">
        <v>59.93</v>
      </c>
      <c r="F1127" s="63">
        <v>757</v>
      </c>
      <c r="G1127" s="45" t="e">
        <v>#N/A</v>
      </c>
      <c r="H1127" s="28" t="e">
        <v>#N/A</v>
      </c>
      <c r="I1127" s="14" t="e">
        <v>#N/A</v>
      </c>
    </row>
    <row r="1128" spans="1:9">
      <c r="A1128" s="9">
        <v>43494</v>
      </c>
      <c r="B1128" s="22">
        <v>328.00569999999999</v>
      </c>
      <c r="C1128" s="22">
        <v>61.32</v>
      </c>
      <c r="F1128" s="63">
        <v>758</v>
      </c>
      <c r="G1128" s="45" t="e">
        <v>#N/A</v>
      </c>
      <c r="H1128" s="28" t="e">
        <v>#N/A</v>
      </c>
      <c r="I1128" s="14" t="e">
        <v>#N/A</v>
      </c>
    </row>
    <row r="1129" spans="1:9">
      <c r="A1129" s="9">
        <v>43495</v>
      </c>
      <c r="B1129" s="22">
        <v>329.60509999999999</v>
      </c>
      <c r="C1129" s="22">
        <v>61.65</v>
      </c>
      <c r="F1129" s="63">
        <v>759</v>
      </c>
      <c r="G1129" s="45" t="e">
        <v>#N/A</v>
      </c>
      <c r="H1129" s="28" t="e">
        <v>#N/A</v>
      </c>
      <c r="I1129" s="14" t="e">
        <v>#N/A</v>
      </c>
    </row>
    <row r="1130" spans="1:9">
      <c r="A1130" s="9">
        <v>43496</v>
      </c>
      <c r="B1130" s="22">
        <v>328.91430000000003</v>
      </c>
      <c r="C1130" s="22">
        <v>61.89</v>
      </c>
      <c r="F1130" s="63">
        <v>760</v>
      </c>
      <c r="G1130" s="45" t="e">
        <v>#N/A</v>
      </c>
      <c r="H1130" s="28" t="e">
        <v>#N/A</v>
      </c>
      <c r="I1130" s="14" t="e">
        <v>#N/A</v>
      </c>
    </row>
    <row r="1131" spans="1:9">
      <c r="A1131" s="9">
        <v>43497</v>
      </c>
      <c r="B1131" s="22">
        <v>328.923</v>
      </c>
      <c r="C1131" s="22">
        <v>62.75</v>
      </c>
      <c r="F1131" s="63">
        <v>761</v>
      </c>
      <c r="G1131" s="45" t="e">
        <v>#N/A</v>
      </c>
      <c r="H1131" s="28" t="e">
        <v>#N/A</v>
      </c>
      <c r="I1131" s="14" t="e">
        <v>#N/A</v>
      </c>
    </row>
    <row r="1132" spans="1:9">
      <c r="A1132" s="9">
        <v>43498</v>
      </c>
      <c r="B1132" s="22">
        <v>328.923</v>
      </c>
      <c r="C1132" s="22">
        <v>62.75</v>
      </c>
      <c r="F1132" s="63">
        <v>762</v>
      </c>
      <c r="G1132" s="45" t="e">
        <v>#N/A</v>
      </c>
      <c r="H1132" s="28" t="e">
        <v>#N/A</v>
      </c>
      <c r="I1132" s="14" t="e">
        <v>#N/A</v>
      </c>
    </row>
    <row r="1133" spans="1:9">
      <c r="A1133" s="9">
        <v>43499</v>
      </c>
      <c r="B1133" s="22">
        <v>328.923</v>
      </c>
      <c r="C1133" s="22">
        <v>62.75</v>
      </c>
      <c r="F1133" s="63">
        <v>763</v>
      </c>
      <c r="G1133" s="45" t="e">
        <v>#N/A</v>
      </c>
      <c r="H1133" s="28" t="e">
        <v>#N/A</v>
      </c>
      <c r="I1133" s="14" t="e">
        <v>#N/A</v>
      </c>
    </row>
    <row r="1134" spans="1:9">
      <c r="A1134" s="9">
        <v>43500</v>
      </c>
      <c r="B1134" s="22">
        <v>331.62490000000003</v>
      </c>
      <c r="C1134" s="22">
        <v>62.51</v>
      </c>
      <c r="F1134" s="63">
        <v>764</v>
      </c>
      <c r="G1134" s="45" t="e">
        <v>#N/A</v>
      </c>
      <c r="H1134" s="28" t="e">
        <v>#N/A</v>
      </c>
      <c r="I1134" s="14" t="e">
        <v>#N/A</v>
      </c>
    </row>
    <row r="1135" spans="1:9">
      <c r="A1135" s="9">
        <v>43501</v>
      </c>
      <c r="B1135" s="22">
        <v>331.72320000000002</v>
      </c>
      <c r="C1135" s="22">
        <v>61.98</v>
      </c>
      <c r="F1135" s="63">
        <v>765</v>
      </c>
      <c r="G1135" s="45" t="e">
        <v>#N/A</v>
      </c>
      <c r="H1135" s="28" t="e">
        <v>#N/A</v>
      </c>
      <c r="I1135" s="14" t="e">
        <v>#N/A</v>
      </c>
    </row>
    <row r="1136" spans="1:9">
      <c r="A1136" s="9">
        <v>43502</v>
      </c>
      <c r="B1136" s="22">
        <v>331.05509999999998</v>
      </c>
      <c r="C1136" s="22">
        <v>62.69</v>
      </c>
      <c r="F1136" s="63">
        <v>766</v>
      </c>
      <c r="G1136" s="45" t="e">
        <v>#N/A</v>
      </c>
      <c r="H1136" s="28" t="e">
        <v>#N/A</v>
      </c>
      <c r="I1136" s="14" t="e">
        <v>#N/A</v>
      </c>
    </row>
    <row r="1137" spans="1:9">
      <c r="A1137" s="9">
        <v>43503</v>
      </c>
      <c r="B1137" s="22">
        <v>328.71839999999997</v>
      </c>
      <c r="C1137" s="22">
        <v>61.63</v>
      </c>
      <c r="F1137" s="63">
        <v>767</v>
      </c>
      <c r="G1137" s="45" t="e">
        <v>#N/A</v>
      </c>
      <c r="H1137" s="28" t="e">
        <v>#N/A</v>
      </c>
      <c r="I1137" s="14" t="e">
        <v>#N/A</v>
      </c>
    </row>
    <row r="1138" spans="1:9">
      <c r="A1138" s="9">
        <v>43504</v>
      </c>
      <c r="B1138" s="22">
        <v>328.32010000000002</v>
      </c>
      <c r="C1138" s="22">
        <v>62.1</v>
      </c>
      <c r="F1138" s="63">
        <v>768</v>
      </c>
      <c r="G1138" s="45" t="e">
        <v>#N/A</v>
      </c>
      <c r="H1138" s="28" t="e">
        <v>#N/A</v>
      </c>
      <c r="I1138" s="14" t="e">
        <v>#N/A</v>
      </c>
    </row>
    <row r="1139" spans="1:9">
      <c r="A1139" s="9">
        <v>43505</v>
      </c>
      <c r="B1139" s="22">
        <v>328.32010000000002</v>
      </c>
      <c r="C1139" s="22">
        <v>62.1</v>
      </c>
      <c r="F1139" s="63">
        <v>769</v>
      </c>
      <c r="G1139" s="45" t="e">
        <v>#N/A</v>
      </c>
      <c r="H1139" s="28" t="e">
        <v>#N/A</v>
      </c>
      <c r="I1139" s="14" t="e">
        <v>#N/A</v>
      </c>
    </row>
    <row r="1140" spans="1:9">
      <c r="A1140" s="9">
        <v>43506</v>
      </c>
      <c r="B1140" s="22">
        <v>328.32010000000002</v>
      </c>
      <c r="C1140" s="22">
        <v>62.1</v>
      </c>
      <c r="F1140" s="63">
        <v>770</v>
      </c>
      <c r="G1140" s="45" t="e">
        <v>#N/A</v>
      </c>
      <c r="H1140" s="28" t="e">
        <v>#N/A</v>
      </c>
      <c r="I1140" s="14" t="e">
        <v>#N/A</v>
      </c>
    </row>
    <row r="1141" spans="1:9">
      <c r="A1141" s="9">
        <v>43507</v>
      </c>
      <c r="B1141" s="22">
        <v>327.1508</v>
      </c>
      <c r="C1141" s="22">
        <v>61.51</v>
      </c>
      <c r="F1141" s="63">
        <v>771</v>
      </c>
      <c r="G1141" s="45" t="e">
        <v>#N/A</v>
      </c>
      <c r="H1141" s="28" t="e">
        <v>#N/A</v>
      </c>
      <c r="I1141" s="14" t="e">
        <v>#N/A</v>
      </c>
    </row>
    <row r="1142" spans="1:9">
      <c r="A1142" s="9">
        <v>43508</v>
      </c>
      <c r="B1142" s="22">
        <v>328.0009</v>
      </c>
      <c r="C1142" s="22">
        <v>62.42</v>
      </c>
      <c r="F1142" s="63">
        <v>772</v>
      </c>
      <c r="G1142" s="45" t="e">
        <v>#N/A</v>
      </c>
      <c r="H1142" s="28" t="e">
        <v>#N/A</v>
      </c>
      <c r="I1142" s="14" t="e">
        <v>#N/A</v>
      </c>
    </row>
    <row r="1143" spans="1:9">
      <c r="A1143" s="9">
        <v>43509</v>
      </c>
      <c r="B1143" s="22">
        <v>328.21449999999999</v>
      </c>
      <c r="C1143" s="22">
        <v>63.61</v>
      </c>
      <c r="F1143" s="63">
        <v>773</v>
      </c>
      <c r="G1143" s="45" t="e">
        <v>#N/A</v>
      </c>
      <c r="H1143" s="28" t="e">
        <v>#N/A</v>
      </c>
      <c r="I1143" s="14" t="e">
        <v>#N/A</v>
      </c>
    </row>
    <row r="1144" spans="1:9">
      <c r="A1144" s="9">
        <v>43510</v>
      </c>
      <c r="B1144" s="22">
        <v>325.82130000000001</v>
      </c>
      <c r="C1144" s="22">
        <v>64.569999999999993</v>
      </c>
      <c r="F1144" s="63">
        <v>774</v>
      </c>
      <c r="G1144" s="45" t="e">
        <v>#N/A</v>
      </c>
      <c r="H1144" s="28" t="e">
        <v>#N/A</v>
      </c>
      <c r="I1144" s="14" t="e">
        <v>#N/A</v>
      </c>
    </row>
    <row r="1145" spans="1:9">
      <c r="A1145" s="9">
        <v>43511</v>
      </c>
      <c r="B1145" s="22">
        <v>327.61739999999998</v>
      </c>
      <c r="C1145" s="22">
        <v>66.25</v>
      </c>
      <c r="F1145" s="63">
        <v>775</v>
      </c>
      <c r="G1145" s="45" t="e">
        <v>#N/A</v>
      </c>
      <c r="H1145" s="28" t="e">
        <v>#N/A</v>
      </c>
      <c r="I1145" s="14" t="e">
        <v>#N/A</v>
      </c>
    </row>
    <row r="1146" spans="1:9">
      <c r="A1146" s="9">
        <v>43512</v>
      </c>
      <c r="B1146" s="22">
        <v>327.61739999999998</v>
      </c>
      <c r="C1146" s="22">
        <v>66.25</v>
      </c>
      <c r="F1146" s="63">
        <v>776</v>
      </c>
      <c r="G1146" s="45" t="e">
        <v>#N/A</v>
      </c>
      <c r="H1146" s="28" t="e">
        <v>#N/A</v>
      </c>
      <c r="I1146" s="14" t="e">
        <v>#N/A</v>
      </c>
    </row>
    <row r="1147" spans="1:9">
      <c r="A1147" s="9">
        <v>43513</v>
      </c>
      <c r="B1147" s="22">
        <v>327.61739999999998</v>
      </c>
      <c r="C1147" s="22">
        <v>66.25</v>
      </c>
      <c r="F1147" s="63">
        <v>777</v>
      </c>
      <c r="G1147" s="45" t="e">
        <v>#N/A</v>
      </c>
      <c r="H1147" s="28" t="e">
        <v>#N/A</v>
      </c>
      <c r="I1147" s="14" t="e">
        <v>#N/A</v>
      </c>
    </row>
    <row r="1148" spans="1:9">
      <c r="A1148" s="9">
        <v>43514</v>
      </c>
      <c r="B1148" s="22">
        <v>327.61739999999998</v>
      </c>
      <c r="C1148" s="22">
        <v>66.5</v>
      </c>
      <c r="F1148" s="63">
        <v>778</v>
      </c>
      <c r="G1148" s="45" t="e">
        <v>#N/A</v>
      </c>
      <c r="H1148" s="28" t="e">
        <v>#N/A</v>
      </c>
      <c r="I1148" s="14" t="e">
        <v>#N/A</v>
      </c>
    </row>
    <row r="1149" spans="1:9">
      <c r="A1149" s="9">
        <v>43515</v>
      </c>
      <c r="B1149" s="22">
        <v>327.1773</v>
      </c>
      <c r="C1149" s="22">
        <v>66.45</v>
      </c>
      <c r="F1149" s="63">
        <v>779</v>
      </c>
      <c r="G1149" s="45" t="e">
        <v>#N/A</v>
      </c>
      <c r="H1149" s="28" t="e">
        <v>#N/A</v>
      </c>
      <c r="I1149" s="14" t="e">
        <v>#N/A</v>
      </c>
    </row>
    <row r="1150" spans="1:9">
      <c r="A1150" s="9">
        <v>43516</v>
      </c>
      <c r="B1150" s="22">
        <v>327.42860000000002</v>
      </c>
      <c r="C1150" s="22">
        <v>67.08</v>
      </c>
      <c r="F1150" s="63">
        <v>780</v>
      </c>
      <c r="G1150" s="45" t="e">
        <v>#N/A</v>
      </c>
      <c r="H1150" s="28" t="e">
        <v>#N/A</v>
      </c>
      <c r="I1150" s="14" t="e">
        <v>#N/A</v>
      </c>
    </row>
    <row r="1151" spans="1:9">
      <c r="A1151" s="9">
        <v>43517</v>
      </c>
      <c r="B1151" s="22">
        <v>328.96440000000001</v>
      </c>
      <c r="C1151" s="22">
        <v>67.069999999999993</v>
      </c>
      <c r="F1151" s="63">
        <v>781</v>
      </c>
      <c r="G1151" s="45" t="e">
        <v>#N/A</v>
      </c>
      <c r="H1151" s="28" t="e">
        <v>#N/A</v>
      </c>
      <c r="I1151" s="14" t="e">
        <v>#N/A</v>
      </c>
    </row>
    <row r="1152" spans="1:9">
      <c r="A1152" s="9">
        <v>43518</v>
      </c>
      <c r="B1152" s="22">
        <v>330.13479999999998</v>
      </c>
      <c r="C1152" s="22">
        <v>67.12</v>
      </c>
      <c r="F1152" s="63">
        <v>782</v>
      </c>
      <c r="G1152" s="45" t="e">
        <v>#N/A</v>
      </c>
      <c r="H1152" s="28" t="e">
        <v>#N/A</v>
      </c>
      <c r="I1152" s="14" t="e">
        <v>#N/A</v>
      </c>
    </row>
    <row r="1153" spans="1:9">
      <c r="A1153" s="9">
        <v>43519</v>
      </c>
      <c r="B1153" s="22">
        <v>330.13479999999998</v>
      </c>
      <c r="C1153" s="22">
        <v>67.12</v>
      </c>
      <c r="F1153" s="63">
        <v>783</v>
      </c>
      <c r="G1153" s="45" t="e">
        <v>#N/A</v>
      </c>
      <c r="H1153" s="28" t="e">
        <v>#N/A</v>
      </c>
      <c r="I1153" s="14" t="e">
        <v>#N/A</v>
      </c>
    </row>
    <row r="1154" spans="1:9">
      <c r="A1154" s="9">
        <v>43520</v>
      </c>
      <c r="B1154" s="22">
        <v>330.13479999999998</v>
      </c>
      <c r="C1154" s="22">
        <v>67.12</v>
      </c>
      <c r="F1154" s="63">
        <v>784</v>
      </c>
      <c r="G1154" s="45" t="e">
        <v>#N/A</v>
      </c>
      <c r="H1154" s="28" t="e">
        <v>#N/A</v>
      </c>
      <c r="I1154" s="14" t="e">
        <v>#N/A</v>
      </c>
    </row>
    <row r="1155" spans="1:9">
      <c r="A1155" s="9">
        <v>43521</v>
      </c>
      <c r="B1155" s="22">
        <v>327.52330000000001</v>
      </c>
      <c r="C1155" s="22">
        <v>64.760000000000005</v>
      </c>
      <c r="F1155" s="63">
        <v>785</v>
      </c>
      <c r="G1155" s="45" t="e">
        <v>#N/A</v>
      </c>
      <c r="H1155" s="28" t="e">
        <v>#N/A</v>
      </c>
      <c r="I1155" s="14" t="e">
        <v>#N/A</v>
      </c>
    </row>
    <row r="1156" spans="1:9">
      <c r="A1156" s="9">
        <v>43522</v>
      </c>
      <c r="B1156" s="22">
        <v>326.95499999999998</v>
      </c>
      <c r="C1156" s="22">
        <v>65.209999999999994</v>
      </c>
      <c r="F1156" s="63">
        <v>786</v>
      </c>
      <c r="G1156" s="45" t="e">
        <v>#N/A</v>
      </c>
      <c r="H1156" s="28" t="e">
        <v>#N/A</v>
      </c>
      <c r="I1156" s="14" t="e">
        <v>#N/A</v>
      </c>
    </row>
    <row r="1157" spans="1:9">
      <c r="A1157" s="9">
        <v>43523</v>
      </c>
      <c r="B1157" s="22">
        <v>327.25749999999999</v>
      </c>
      <c r="C1157" s="22">
        <v>66.39</v>
      </c>
      <c r="F1157" s="63">
        <v>787</v>
      </c>
      <c r="G1157" s="45" t="e">
        <v>#N/A</v>
      </c>
      <c r="H1157" s="28" t="e">
        <v>#N/A</v>
      </c>
      <c r="I1157" s="14" t="e">
        <v>#N/A</v>
      </c>
    </row>
    <row r="1158" spans="1:9">
      <c r="A1158" s="9">
        <v>43524</v>
      </c>
      <c r="B1158" s="22">
        <v>325.92950000000002</v>
      </c>
      <c r="C1158" s="22">
        <v>66.03</v>
      </c>
      <c r="F1158" s="63">
        <v>788</v>
      </c>
      <c r="G1158" s="45" t="e">
        <v>#N/A</v>
      </c>
      <c r="H1158" s="28" t="e">
        <v>#N/A</v>
      </c>
      <c r="I1158" s="14" t="e">
        <v>#N/A</v>
      </c>
    </row>
    <row r="1159" spans="1:9">
      <c r="A1159" s="9">
        <v>43525</v>
      </c>
      <c r="B1159" s="22">
        <v>325.58659999999998</v>
      </c>
      <c r="C1159" s="22">
        <v>65.069999999999993</v>
      </c>
      <c r="F1159" s="63">
        <v>789</v>
      </c>
      <c r="G1159" s="45" t="e">
        <v>#N/A</v>
      </c>
      <c r="H1159" s="28" t="e">
        <v>#N/A</v>
      </c>
      <c r="I1159" s="14" t="e">
        <v>#N/A</v>
      </c>
    </row>
    <row r="1160" spans="1:9">
      <c r="A1160" s="9">
        <v>43526</v>
      </c>
      <c r="B1160" s="22">
        <v>325.58659999999998</v>
      </c>
      <c r="C1160" s="22">
        <v>65.069999999999993</v>
      </c>
      <c r="F1160" s="63">
        <v>790</v>
      </c>
      <c r="G1160" s="45" t="e">
        <v>#N/A</v>
      </c>
      <c r="H1160" s="28" t="e">
        <v>#N/A</v>
      </c>
      <c r="I1160" s="14" t="e">
        <v>#N/A</v>
      </c>
    </row>
    <row r="1161" spans="1:9">
      <c r="A1161" s="9">
        <v>43527</v>
      </c>
      <c r="B1161" s="22">
        <v>325.58659999999998</v>
      </c>
      <c r="C1161" s="22">
        <v>65.069999999999993</v>
      </c>
      <c r="F1161" s="63">
        <v>791</v>
      </c>
      <c r="G1161" s="45" t="e">
        <v>#N/A</v>
      </c>
      <c r="H1161" s="28" t="e">
        <v>#N/A</v>
      </c>
      <c r="I1161" s="14" t="e">
        <v>#N/A</v>
      </c>
    </row>
    <row r="1162" spans="1:9">
      <c r="A1162" s="9">
        <v>43528</v>
      </c>
      <c r="B1162" s="22">
        <v>323.31720000000001</v>
      </c>
      <c r="C1162" s="22">
        <v>65.67</v>
      </c>
      <c r="F1162" s="63">
        <v>792</v>
      </c>
      <c r="G1162" s="45" t="e">
        <v>#N/A</v>
      </c>
      <c r="H1162" s="28" t="e">
        <v>#N/A</v>
      </c>
      <c r="I1162" s="14" t="e">
        <v>#N/A</v>
      </c>
    </row>
    <row r="1163" spans="1:9">
      <c r="A1163" s="9">
        <v>43529</v>
      </c>
      <c r="B1163" s="22">
        <v>325.18369999999999</v>
      </c>
      <c r="C1163" s="22">
        <v>65.86</v>
      </c>
      <c r="F1163" s="63">
        <v>793</v>
      </c>
      <c r="G1163" s="45" t="e">
        <v>#N/A</v>
      </c>
      <c r="H1163" s="28" t="e">
        <v>#N/A</v>
      </c>
      <c r="I1163" s="14" t="e">
        <v>#N/A</v>
      </c>
    </row>
    <row r="1164" spans="1:9">
      <c r="A1164" s="9">
        <v>43530</v>
      </c>
      <c r="B1164" s="22">
        <v>322.81610000000001</v>
      </c>
      <c r="C1164" s="22">
        <v>65.989999999999995</v>
      </c>
      <c r="F1164" s="63">
        <v>794</v>
      </c>
      <c r="G1164" s="45" t="e">
        <v>#N/A</v>
      </c>
      <c r="H1164" s="28" t="e">
        <v>#N/A</v>
      </c>
      <c r="I1164" s="14" t="e">
        <v>#N/A</v>
      </c>
    </row>
    <row r="1165" spans="1:9">
      <c r="A1165" s="9">
        <v>43531</v>
      </c>
      <c r="B1165" s="22">
        <v>320.96480000000003</v>
      </c>
      <c r="C1165" s="22">
        <v>66.3</v>
      </c>
      <c r="F1165" s="63">
        <v>795</v>
      </c>
      <c r="G1165" s="45" t="e">
        <v>#N/A</v>
      </c>
      <c r="H1165" s="28" t="e">
        <v>#N/A</v>
      </c>
      <c r="I1165" s="14" t="e">
        <v>#N/A</v>
      </c>
    </row>
    <row r="1166" spans="1:9">
      <c r="A1166" s="9">
        <v>43532</v>
      </c>
      <c r="B1166" s="22">
        <v>322.69229999999999</v>
      </c>
      <c r="C1166" s="22">
        <v>65.739999999999995</v>
      </c>
      <c r="F1166" s="63">
        <v>796</v>
      </c>
      <c r="G1166" s="45" t="e">
        <v>#N/A</v>
      </c>
      <c r="H1166" s="28" t="e">
        <v>#N/A</v>
      </c>
      <c r="I1166" s="14" t="e">
        <v>#N/A</v>
      </c>
    </row>
    <row r="1167" spans="1:9">
      <c r="A1167" s="9">
        <v>43533</v>
      </c>
      <c r="B1167" s="22">
        <v>322.69229999999999</v>
      </c>
      <c r="C1167" s="22">
        <v>65.739999999999995</v>
      </c>
      <c r="F1167" s="63">
        <v>797</v>
      </c>
      <c r="G1167" s="45" t="e">
        <v>#N/A</v>
      </c>
      <c r="H1167" s="28" t="e">
        <v>#N/A</v>
      </c>
      <c r="I1167" s="14" t="e">
        <v>#N/A</v>
      </c>
    </row>
    <row r="1168" spans="1:9">
      <c r="A1168" s="9">
        <v>43534</v>
      </c>
      <c r="B1168" s="22">
        <v>322.69229999999999</v>
      </c>
      <c r="C1168" s="22">
        <v>65.739999999999995</v>
      </c>
      <c r="F1168" s="63">
        <v>798</v>
      </c>
      <c r="G1168" s="45" t="e">
        <v>#N/A</v>
      </c>
      <c r="H1168" s="28" t="e">
        <v>#N/A</v>
      </c>
      <c r="I1168" s="14" t="e">
        <v>#N/A</v>
      </c>
    </row>
    <row r="1169" spans="1:9">
      <c r="A1169" s="9">
        <v>43535</v>
      </c>
      <c r="B1169" s="22">
        <v>321.54910000000001</v>
      </c>
      <c r="C1169" s="22">
        <v>66.58</v>
      </c>
      <c r="F1169" s="63">
        <v>799</v>
      </c>
      <c r="G1169" s="45" t="e">
        <v>#N/A</v>
      </c>
      <c r="H1169" s="28" t="e">
        <v>#N/A</v>
      </c>
      <c r="I1169" s="14" t="e">
        <v>#N/A</v>
      </c>
    </row>
    <row r="1170" spans="1:9">
      <c r="A1170" s="9">
        <v>43536</v>
      </c>
      <c r="B1170" s="22">
        <v>325.7131</v>
      </c>
      <c r="C1170" s="22">
        <v>66.67</v>
      </c>
      <c r="F1170" s="63">
        <v>800</v>
      </c>
      <c r="G1170" s="45" t="e">
        <v>#N/A</v>
      </c>
      <c r="H1170" s="28" t="e">
        <v>#N/A</v>
      </c>
      <c r="I1170" s="14" t="e">
        <v>#N/A</v>
      </c>
    </row>
    <row r="1171" spans="1:9">
      <c r="A1171" s="9">
        <v>43537</v>
      </c>
      <c r="B1171" s="22">
        <v>327.596</v>
      </c>
      <c r="C1171" s="22">
        <v>67.55</v>
      </c>
      <c r="F1171" s="63">
        <v>801</v>
      </c>
      <c r="G1171" s="45" t="e">
        <v>#N/A</v>
      </c>
      <c r="H1171" s="28" t="e">
        <v>#N/A</v>
      </c>
      <c r="I1171" s="14" t="e">
        <v>#N/A</v>
      </c>
    </row>
    <row r="1172" spans="1:9">
      <c r="A1172" s="9">
        <v>43538</v>
      </c>
      <c r="B1172" s="22">
        <v>327.80540000000002</v>
      </c>
      <c r="C1172" s="22">
        <v>67.23</v>
      </c>
      <c r="F1172" s="63">
        <v>802</v>
      </c>
      <c r="G1172" s="45" t="e">
        <v>#N/A</v>
      </c>
      <c r="H1172" s="28" t="e">
        <v>#N/A</v>
      </c>
      <c r="I1172" s="14" t="e">
        <v>#N/A</v>
      </c>
    </row>
    <row r="1173" spans="1:9">
      <c r="A1173" s="9">
        <v>43539</v>
      </c>
      <c r="B1173" s="22">
        <v>330.78300000000002</v>
      </c>
      <c r="C1173" s="22">
        <v>67.16</v>
      </c>
      <c r="F1173" s="63">
        <v>803</v>
      </c>
      <c r="G1173" s="45" t="e">
        <v>#N/A</v>
      </c>
      <c r="H1173" s="28" t="e">
        <v>#N/A</v>
      </c>
      <c r="I1173" s="14" t="e">
        <v>#N/A</v>
      </c>
    </row>
    <row r="1174" spans="1:9">
      <c r="A1174" s="9">
        <v>43540</v>
      </c>
      <c r="B1174" s="22">
        <v>330.78300000000002</v>
      </c>
      <c r="C1174" s="22">
        <v>67.16</v>
      </c>
      <c r="F1174" s="63">
        <v>804</v>
      </c>
      <c r="G1174" s="45" t="e">
        <v>#N/A</v>
      </c>
      <c r="H1174" s="28" t="e">
        <v>#N/A</v>
      </c>
      <c r="I1174" s="14" t="e">
        <v>#N/A</v>
      </c>
    </row>
    <row r="1175" spans="1:9">
      <c r="A1175" s="9">
        <v>43541</v>
      </c>
      <c r="B1175" s="22">
        <v>330.78300000000002</v>
      </c>
      <c r="C1175" s="22">
        <v>67.16</v>
      </c>
      <c r="F1175" s="63">
        <v>805</v>
      </c>
      <c r="G1175" s="45" t="e">
        <v>#N/A</v>
      </c>
      <c r="H1175" s="28" t="e">
        <v>#N/A</v>
      </c>
      <c r="I1175" s="14" t="e">
        <v>#N/A</v>
      </c>
    </row>
    <row r="1176" spans="1:9">
      <c r="A1176" s="9">
        <v>43542</v>
      </c>
      <c r="B1176" s="22">
        <v>331.09070000000003</v>
      </c>
      <c r="C1176" s="22">
        <v>67.540000000000006</v>
      </c>
      <c r="F1176" s="63">
        <v>806</v>
      </c>
      <c r="G1176" s="45" t="e">
        <v>#N/A</v>
      </c>
      <c r="H1176" s="28" t="e">
        <v>#N/A</v>
      </c>
      <c r="I1176" s="14" t="e">
        <v>#N/A</v>
      </c>
    </row>
    <row r="1177" spans="1:9">
      <c r="A1177" s="9">
        <v>43543</v>
      </c>
      <c r="B1177" s="22">
        <v>332.0172</v>
      </c>
      <c r="C1177" s="22">
        <v>67.61</v>
      </c>
      <c r="F1177" s="63">
        <v>807</v>
      </c>
      <c r="G1177" s="45" t="e">
        <v>#N/A</v>
      </c>
      <c r="H1177" s="28" t="e">
        <v>#N/A</v>
      </c>
      <c r="I1177" s="14" t="e">
        <v>#N/A</v>
      </c>
    </row>
    <row r="1178" spans="1:9">
      <c r="A1178" s="9">
        <v>43544</v>
      </c>
      <c r="B1178" s="22">
        <v>333.50080000000003</v>
      </c>
      <c r="C1178" s="22">
        <v>68.5</v>
      </c>
      <c r="F1178" s="63">
        <v>808</v>
      </c>
      <c r="G1178" s="45" t="e">
        <v>#N/A</v>
      </c>
      <c r="H1178" s="28" t="e">
        <v>#N/A</v>
      </c>
      <c r="I1178" s="14" t="e">
        <v>#N/A</v>
      </c>
    </row>
    <row r="1179" spans="1:9">
      <c r="A1179" s="9">
        <v>43545</v>
      </c>
      <c r="B1179" s="22">
        <v>334.8202</v>
      </c>
      <c r="C1179" s="22">
        <v>67.86</v>
      </c>
      <c r="F1179" s="63">
        <v>809</v>
      </c>
      <c r="G1179" s="45" t="e">
        <v>#N/A</v>
      </c>
      <c r="H1179" s="28" t="e">
        <v>#N/A</v>
      </c>
      <c r="I1179" s="14" t="e">
        <v>#N/A</v>
      </c>
    </row>
    <row r="1180" spans="1:9">
      <c r="A1180" s="9">
        <v>43546</v>
      </c>
      <c r="B1180" s="22">
        <v>334.26639999999998</v>
      </c>
      <c r="C1180" s="22">
        <v>67.03</v>
      </c>
      <c r="F1180" s="63">
        <v>810</v>
      </c>
      <c r="G1180" s="45" t="e">
        <v>#N/A</v>
      </c>
      <c r="H1180" s="28" t="e">
        <v>#N/A</v>
      </c>
      <c r="I1180" s="14" t="e">
        <v>#N/A</v>
      </c>
    </row>
    <row r="1181" spans="1:9">
      <c r="A1181" s="9">
        <v>43547</v>
      </c>
      <c r="B1181" s="22">
        <v>334.26639999999998</v>
      </c>
      <c r="C1181" s="22">
        <v>67.03</v>
      </c>
      <c r="F1181" s="63">
        <v>811</v>
      </c>
      <c r="G1181" s="45" t="e">
        <v>#N/A</v>
      </c>
      <c r="H1181" s="28" t="e">
        <v>#N/A</v>
      </c>
      <c r="I1181" s="14" t="e">
        <v>#N/A</v>
      </c>
    </row>
    <row r="1182" spans="1:9">
      <c r="A1182" s="9">
        <v>43548</v>
      </c>
      <c r="B1182" s="22">
        <v>334.26639999999998</v>
      </c>
      <c r="C1182" s="22">
        <v>67.03</v>
      </c>
      <c r="F1182" s="63">
        <v>812</v>
      </c>
      <c r="G1182" s="45" t="e">
        <v>#N/A</v>
      </c>
      <c r="H1182" s="28" t="e">
        <v>#N/A</v>
      </c>
      <c r="I1182" s="14" t="e">
        <v>#N/A</v>
      </c>
    </row>
    <row r="1183" spans="1:9">
      <c r="A1183" s="9">
        <v>43549</v>
      </c>
      <c r="B1183" s="22">
        <v>334.09980000000002</v>
      </c>
      <c r="C1183" s="22">
        <v>67.209999999999994</v>
      </c>
      <c r="F1183" s="63">
        <v>813</v>
      </c>
      <c r="G1183" s="45" t="e">
        <v>#N/A</v>
      </c>
      <c r="H1183" s="28" t="e">
        <v>#N/A</v>
      </c>
      <c r="I1183" s="14" t="e">
        <v>#N/A</v>
      </c>
    </row>
    <row r="1184" spans="1:9">
      <c r="A1184" s="9">
        <v>43550</v>
      </c>
      <c r="B1184" s="22">
        <v>333.54899999999998</v>
      </c>
      <c r="C1184" s="22">
        <v>67.97</v>
      </c>
      <c r="F1184" s="63">
        <v>814</v>
      </c>
      <c r="G1184" s="45" t="e">
        <v>#N/A</v>
      </c>
      <c r="H1184" s="28" t="e">
        <v>#N/A</v>
      </c>
      <c r="I1184" s="14" t="e">
        <v>#N/A</v>
      </c>
    </row>
    <row r="1185" spans="1:9">
      <c r="A1185" s="9">
        <v>43551</v>
      </c>
      <c r="B1185" s="22">
        <v>332.4744</v>
      </c>
      <c r="C1185" s="22">
        <v>67.83</v>
      </c>
      <c r="F1185" s="63">
        <v>815</v>
      </c>
      <c r="G1185" s="45" t="e">
        <v>#N/A</v>
      </c>
      <c r="H1185" s="28" t="e">
        <v>#N/A</v>
      </c>
      <c r="I1185" s="14" t="e">
        <v>#N/A</v>
      </c>
    </row>
    <row r="1186" spans="1:9">
      <c r="A1186" s="9">
        <v>43552</v>
      </c>
      <c r="B1186" s="22">
        <v>330.46699999999998</v>
      </c>
      <c r="C1186" s="22">
        <v>67.819999999999993</v>
      </c>
      <c r="F1186" s="63">
        <v>816</v>
      </c>
      <c r="G1186" s="45" t="e">
        <v>#N/A</v>
      </c>
      <c r="H1186" s="28" t="e">
        <v>#N/A</v>
      </c>
      <c r="I1186" s="14" t="e">
        <v>#N/A</v>
      </c>
    </row>
    <row r="1187" spans="1:9">
      <c r="A1187" s="9">
        <v>43553</v>
      </c>
      <c r="B1187" s="22">
        <v>328.43169999999998</v>
      </c>
      <c r="C1187" s="22">
        <v>68.39</v>
      </c>
      <c r="F1187" s="63">
        <v>817</v>
      </c>
      <c r="G1187" s="45" t="e">
        <v>#N/A</v>
      </c>
      <c r="H1187" s="28" t="e">
        <v>#N/A</v>
      </c>
      <c r="I1187" s="14" t="e">
        <v>#N/A</v>
      </c>
    </row>
    <row r="1188" spans="1:9">
      <c r="A1188" s="9">
        <v>43554</v>
      </c>
      <c r="B1188" s="22">
        <v>328.43169999999998</v>
      </c>
      <c r="C1188" s="22">
        <v>68.39</v>
      </c>
      <c r="F1188" s="63">
        <v>818</v>
      </c>
      <c r="G1188" s="45" t="e">
        <v>#N/A</v>
      </c>
      <c r="H1188" s="28" t="e">
        <v>#N/A</v>
      </c>
      <c r="I1188" s="14" t="e">
        <v>#N/A</v>
      </c>
    </row>
    <row r="1189" spans="1:9">
      <c r="A1189" s="9">
        <v>43555</v>
      </c>
      <c r="B1189" s="22">
        <v>328.43169999999998</v>
      </c>
      <c r="C1189" s="22">
        <v>68.39</v>
      </c>
      <c r="F1189" s="63">
        <v>819</v>
      </c>
      <c r="G1189" s="45" t="e">
        <v>#N/A</v>
      </c>
      <c r="H1189" s="28" t="e">
        <v>#N/A</v>
      </c>
      <c r="I1189" s="14" t="e">
        <v>#N/A</v>
      </c>
    </row>
    <row r="1190" spans="1:9">
      <c r="A1190" s="9">
        <v>43556</v>
      </c>
      <c r="B1190" s="22">
        <v>329.47039999999998</v>
      </c>
      <c r="C1190" s="22">
        <v>69.010000000000005</v>
      </c>
      <c r="F1190" s="63">
        <v>820</v>
      </c>
      <c r="G1190" s="45" t="e">
        <v>#N/A</v>
      </c>
      <c r="H1190" s="28" t="e">
        <v>#N/A</v>
      </c>
      <c r="I1190" s="14" t="e">
        <v>#N/A</v>
      </c>
    </row>
    <row r="1191" spans="1:9">
      <c r="A1191" s="9">
        <v>43557</v>
      </c>
      <c r="B1191" s="22">
        <v>329.5401</v>
      </c>
      <c r="C1191" s="22">
        <v>69.37</v>
      </c>
      <c r="F1191" s="63">
        <v>821</v>
      </c>
      <c r="G1191" s="45" t="e">
        <v>#N/A</v>
      </c>
      <c r="H1191" s="28" t="e">
        <v>#N/A</v>
      </c>
      <c r="I1191" s="14" t="e">
        <v>#N/A</v>
      </c>
    </row>
    <row r="1192" spans="1:9">
      <c r="A1192" s="9">
        <v>43558</v>
      </c>
      <c r="B1192" s="22">
        <v>331.61090000000002</v>
      </c>
      <c r="C1192" s="22">
        <v>69.31</v>
      </c>
      <c r="F1192" s="63">
        <v>822</v>
      </c>
      <c r="G1192" s="45" t="e">
        <v>#N/A</v>
      </c>
      <c r="H1192" s="28" t="e">
        <v>#N/A</v>
      </c>
      <c r="I1192" s="14" t="e">
        <v>#N/A</v>
      </c>
    </row>
    <row r="1193" spans="1:9">
      <c r="A1193" s="9">
        <v>43559</v>
      </c>
      <c r="B1193" s="22">
        <v>333.66320000000002</v>
      </c>
      <c r="C1193" s="22">
        <v>69.400000000000006</v>
      </c>
      <c r="F1193" s="63">
        <v>823</v>
      </c>
      <c r="G1193" s="45" t="e">
        <v>#N/A</v>
      </c>
      <c r="H1193" s="28" t="e">
        <v>#N/A</v>
      </c>
      <c r="I1193" s="14" t="e">
        <v>#N/A</v>
      </c>
    </row>
    <row r="1194" spans="1:9">
      <c r="A1194" s="9">
        <v>43560</v>
      </c>
      <c r="B1194" s="22">
        <v>332.98250000000002</v>
      </c>
      <c r="C1194" s="22">
        <v>70.34</v>
      </c>
      <c r="F1194" s="63">
        <v>824</v>
      </c>
      <c r="G1194" s="45" t="e">
        <v>#N/A</v>
      </c>
      <c r="H1194" s="28" t="e">
        <v>#N/A</v>
      </c>
      <c r="I1194" s="14" t="e">
        <v>#N/A</v>
      </c>
    </row>
    <row r="1195" spans="1:9">
      <c r="A1195" s="9">
        <v>43561</v>
      </c>
      <c r="B1195" s="22">
        <v>332.98250000000002</v>
      </c>
      <c r="C1195" s="22">
        <v>70.34</v>
      </c>
      <c r="F1195" s="63">
        <v>825</v>
      </c>
      <c r="G1195" s="45" t="e">
        <v>#N/A</v>
      </c>
      <c r="H1195" s="28" t="e">
        <v>#N/A</v>
      </c>
      <c r="I1195" s="14" t="e">
        <v>#N/A</v>
      </c>
    </row>
    <row r="1196" spans="1:9">
      <c r="A1196" s="9">
        <v>43562</v>
      </c>
      <c r="B1196" s="22">
        <v>332.98250000000002</v>
      </c>
      <c r="C1196" s="22">
        <v>70.34</v>
      </c>
      <c r="F1196" s="63">
        <v>826</v>
      </c>
      <c r="G1196" s="45" t="e">
        <v>#N/A</v>
      </c>
      <c r="H1196" s="28" t="e">
        <v>#N/A</v>
      </c>
      <c r="I1196" s="14" t="e">
        <v>#N/A</v>
      </c>
    </row>
    <row r="1197" spans="1:9">
      <c r="A1197" s="9">
        <v>43563</v>
      </c>
      <c r="B1197" s="22">
        <v>333.21640000000002</v>
      </c>
      <c r="C1197" s="22">
        <v>71.099999999999994</v>
      </c>
      <c r="F1197" s="63">
        <v>827</v>
      </c>
      <c r="G1197" s="45" t="e">
        <v>#N/A</v>
      </c>
      <c r="H1197" s="28" t="e">
        <v>#N/A</v>
      </c>
      <c r="I1197" s="14" t="e">
        <v>#N/A</v>
      </c>
    </row>
    <row r="1198" spans="1:9">
      <c r="A1198" s="9">
        <v>43564</v>
      </c>
      <c r="B1198" s="22">
        <v>332.87020000000001</v>
      </c>
      <c r="C1198" s="22">
        <v>70.61</v>
      </c>
      <c r="F1198" s="63">
        <v>828</v>
      </c>
      <c r="G1198" s="45" t="e">
        <v>#N/A</v>
      </c>
      <c r="H1198" s="28" t="e">
        <v>#N/A</v>
      </c>
      <c r="I1198" s="14" t="e">
        <v>#N/A</v>
      </c>
    </row>
    <row r="1199" spans="1:9">
      <c r="A1199" s="9">
        <v>43565</v>
      </c>
      <c r="B1199" s="22">
        <v>333.6386</v>
      </c>
      <c r="C1199" s="22">
        <v>71.73</v>
      </c>
      <c r="F1199" s="63">
        <v>829</v>
      </c>
      <c r="G1199" s="45" t="e">
        <v>#N/A</v>
      </c>
      <c r="H1199" s="28" t="e">
        <v>#N/A</v>
      </c>
      <c r="I1199" s="14" t="e">
        <v>#N/A</v>
      </c>
    </row>
    <row r="1200" spans="1:9">
      <c r="A1200" s="9">
        <v>43566</v>
      </c>
      <c r="B1200" s="22">
        <v>332.80650000000003</v>
      </c>
      <c r="C1200" s="22">
        <v>70.83</v>
      </c>
      <c r="F1200" s="63">
        <v>830</v>
      </c>
      <c r="G1200" s="45" t="e">
        <v>#N/A</v>
      </c>
      <c r="H1200" s="28" t="e">
        <v>#N/A</v>
      </c>
      <c r="I1200" s="14" t="e">
        <v>#N/A</v>
      </c>
    </row>
    <row r="1201" spans="1:9">
      <c r="A1201" s="9">
        <v>43567</v>
      </c>
      <c r="B1201" s="22">
        <v>334.85820000000001</v>
      </c>
      <c r="C1201" s="22">
        <v>71.55</v>
      </c>
      <c r="F1201" s="63">
        <v>831</v>
      </c>
      <c r="G1201" s="45" t="e">
        <v>#N/A</v>
      </c>
      <c r="H1201" s="28" t="e">
        <v>#N/A</v>
      </c>
      <c r="I1201" s="14" t="e">
        <v>#N/A</v>
      </c>
    </row>
    <row r="1202" spans="1:9">
      <c r="A1202" s="9">
        <v>43568</v>
      </c>
      <c r="B1202" s="22">
        <v>334.85820000000001</v>
      </c>
      <c r="C1202" s="22">
        <v>71.55</v>
      </c>
      <c r="F1202" s="63">
        <v>832</v>
      </c>
      <c r="G1202" s="45" t="e">
        <v>#N/A</v>
      </c>
      <c r="H1202" s="28" t="e">
        <v>#N/A</v>
      </c>
      <c r="I1202" s="14" t="e">
        <v>#N/A</v>
      </c>
    </row>
    <row r="1203" spans="1:9">
      <c r="A1203" s="9">
        <v>43569</v>
      </c>
      <c r="B1203" s="22">
        <v>334.85820000000001</v>
      </c>
      <c r="C1203" s="22">
        <v>71.55</v>
      </c>
      <c r="F1203" s="63">
        <v>833</v>
      </c>
      <c r="G1203" s="45" t="e">
        <v>#N/A</v>
      </c>
      <c r="H1203" s="28" t="e">
        <v>#N/A</v>
      </c>
      <c r="I1203" s="14" t="e">
        <v>#N/A</v>
      </c>
    </row>
    <row r="1204" spans="1:9">
      <c r="A1204" s="9">
        <v>43570</v>
      </c>
      <c r="B1204" s="22">
        <v>334.18279999999999</v>
      </c>
      <c r="C1204" s="22">
        <v>71.180000000000007</v>
      </c>
      <c r="F1204" s="63">
        <v>834</v>
      </c>
      <c r="G1204" s="45" t="e">
        <v>#N/A</v>
      </c>
      <c r="H1204" s="28" t="e">
        <v>#N/A</v>
      </c>
      <c r="I1204" s="14" t="e">
        <v>#N/A</v>
      </c>
    </row>
    <row r="1205" spans="1:9">
      <c r="A1205" s="9">
        <v>43571</v>
      </c>
      <c r="B1205" s="22">
        <v>331.65050000000002</v>
      </c>
      <c r="C1205" s="22">
        <v>71.72</v>
      </c>
      <c r="F1205" s="63">
        <v>835</v>
      </c>
      <c r="G1205" s="45" t="e">
        <v>#N/A</v>
      </c>
      <c r="H1205" s="28" t="e">
        <v>#N/A</v>
      </c>
      <c r="I1205" s="14" t="e">
        <v>#N/A</v>
      </c>
    </row>
    <row r="1206" spans="1:9">
      <c r="A1206" s="9">
        <v>43572</v>
      </c>
      <c r="B1206" s="22">
        <v>331.4033</v>
      </c>
      <c r="C1206" s="22">
        <v>71.62</v>
      </c>
      <c r="F1206" s="63">
        <v>836</v>
      </c>
      <c r="G1206" s="45" t="e">
        <v>#N/A</v>
      </c>
      <c r="H1206" s="28" t="e">
        <v>#N/A</v>
      </c>
      <c r="I1206" s="14" t="e">
        <v>#N/A</v>
      </c>
    </row>
    <row r="1207" spans="1:9">
      <c r="A1207" s="9">
        <v>43573</v>
      </c>
      <c r="B1207" s="22">
        <v>331.62180000000001</v>
      </c>
      <c r="C1207" s="22">
        <v>71.97</v>
      </c>
      <c r="F1207" s="63">
        <v>837</v>
      </c>
      <c r="G1207" s="45" t="e">
        <v>#N/A</v>
      </c>
      <c r="H1207" s="28" t="e">
        <v>#N/A</v>
      </c>
      <c r="I1207" s="14" t="e">
        <v>#N/A</v>
      </c>
    </row>
    <row r="1208" spans="1:9">
      <c r="A1208" s="9">
        <v>43574</v>
      </c>
      <c r="B1208" s="22">
        <v>331.62180000000001</v>
      </c>
      <c r="C1208" s="22">
        <v>71.97</v>
      </c>
      <c r="F1208" s="63">
        <v>838</v>
      </c>
      <c r="G1208" s="45" t="e">
        <v>#N/A</v>
      </c>
      <c r="H1208" s="28" t="e">
        <v>#N/A</v>
      </c>
      <c r="I1208" s="14" t="e">
        <v>#N/A</v>
      </c>
    </row>
    <row r="1209" spans="1:9">
      <c r="A1209" s="9">
        <v>43575</v>
      </c>
      <c r="B1209" s="22">
        <v>331.62180000000001</v>
      </c>
      <c r="C1209" s="22">
        <v>71.97</v>
      </c>
      <c r="F1209" s="63">
        <v>839</v>
      </c>
      <c r="G1209" s="45" t="e">
        <v>#N/A</v>
      </c>
      <c r="H1209" s="28" t="e">
        <v>#N/A</v>
      </c>
      <c r="I1209" s="14" t="e">
        <v>#N/A</v>
      </c>
    </row>
    <row r="1210" spans="1:9">
      <c r="A1210" s="9">
        <v>43576</v>
      </c>
      <c r="B1210" s="22">
        <v>331.62180000000001</v>
      </c>
      <c r="C1210" s="22">
        <v>71.97</v>
      </c>
      <c r="F1210" s="63">
        <v>840</v>
      </c>
      <c r="G1210" s="45" t="e">
        <v>#N/A</v>
      </c>
      <c r="H1210" s="28" t="e">
        <v>#N/A</v>
      </c>
      <c r="I1210" s="14" t="e">
        <v>#N/A</v>
      </c>
    </row>
    <row r="1211" spans="1:9">
      <c r="A1211" s="9">
        <v>43577</v>
      </c>
      <c r="B1211" s="22">
        <v>329.29349999999999</v>
      </c>
      <c r="C1211" s="22">
        <v>74.040000000000006</v>
      </c>
      <c r="F1211" s="63">
        <v>841</v>
      </c>
      <c r="G1211" s="45" t="e">
        <v>#N/A</v>
      </c>
      <c r="H1211" s="28" t="e">
        <v>#N/A</v>
      </c>
      <c r="I1211" s="14" t="e">
        <v>#N/A</v>
      </c>
    </row>
    <row r="1212" spans="1:9">
      <c r="A1212" s="9">
        <v>43578</v>
      </c>
      <c r="B1212" s="22">
        <v>327.36</v>
      </c>
      <c r="C1212" s="22">
        <v>74.510000000000005</v>
      </c>
      <c r="F1212" s="63">
        <v>842</v>
      </c>
      <c r="G1212" s="45" t="e">
        <v>#N/A</v>
      </c>
      <c r="H1212" s="28" t="e">
        <v>#N/A</v>
      </c>
      <c r="I1212" s="14" t="e">
        <v>#N/A</v>
      </c>
    </row>
    <row r="1213" spans="1:9">
      <c r="A1213" s="9">
        <v>43579</v>
      </c>
      <c r="B1213" s="22">
        <v>325.63799999999998</v>
      </c>
      <c r="C1213" s="22">
        <v>74.569999999999993</v>
      </c>
      <c r="F1213" s="63">
        <v>843</v>
      </c>
      <c r="G1213" s="45" t="e">
        <v>#N/A</v>
      </c>
      <c r="H1213" s="28" t="e">
        <v>#N/A</v>
      </c>
      <c r="I1213" s="14" t="e">
        <v>#N/A</v>
      </c>
    </row>
    <row r="1214" spans="1:9">
      <c r="A1214" s="9">
        <v>43580</v>
      </c>
      <c r="B1214" s="22">
        <v>323.48950000000002</v>
      </c>
      <c r="C1214" s="22">
        <v>74.349999999999994</v>
      </c>
      <c r="F1214" s="63">
        <v>844</v>
      </c>
      <c r="G1214" s="45" t="e">
        <v>#N/A</v>
      </c>
      <c r="H1214" s="28" t="e">
        <v>#N/A</v>
      </c>
      <c r="I1214" s="14" t="e">
        <v>#N/A</v>
      </c>
    </row>
    <row r="1215" spans="1:9">
      <c r="A1215" s="9">
        <v>43581</v>
      </c>
      <c r="B1215" s="22">
        <v>323.66559999999998</v>
      </c>
      <c r="C1215" s="22">
        <v>72.150000000000006</v>
      </c>
      <c r="F1215" s="63">
        <v>845</v>
      </c>
      <c r="G1215" s="45" t="e">
        <v>#N/A</v>
      </c>
      <c r="H1215" s="28" t="e">
        <v>#N/A</v>
      </c>
      <c r="I1215" s="14" t="e">
        <v>#N/A</v>
      </c>
    </row>
    <row r="1216" spans="1:9">
      <c r="A1216" s="9">
        <v>43582</v>
      </c>
      <c r="B1216" s="22">
        <v>323.66559999999998</v>
      </c>
      <c r="C1216" s="22">
        <v>72.150000000000006</v>
      </c>
      <c r="F1216" s="63">
        <v>846</v>
      </c>
      <c r="G1216" s="45" t="e">
        <v>#N/A</v>
      </c>
      <c r="H1216" s="28" t="e">
        <v>#N/A</v>
      </c>
      <c r="I1216" s="14" t="e">
        <v>#N/A</v>
      </c>
    </row>
    <row r="1217" spans="1:9">
      <c r="A1217" s="9">
        <v>43583</v>
      </c>
      <c r="B1217" s="22">
        <v>323.66559999999998</v>
      </c>
      <c r="C1217" s="22">
        <v>72.150000000000006</v>
      </c>
      <c r="F1217" s="63">
        <v>847</v>
      </c>
      <c r="G1217" s="45" t="e">
        <v>#N/A</v>
      </c>
      <c r="H1217" s="28" t="e">
        <v>#N/A</v>
      </c>
      <c r="I1217" s="14" t="e">
        <v>#N/A</v>
      </c>
    </row>
    <row r="1218" spans="1:9">
      <c r="A1218" s="9">
        <v>43584</v>
      </c>
      <c r="B1218" s="22">
        <v>321.73289999999997</v>
      </c>
      <c r="C1218" s="22">
        <v>72.040000000000006</v>
      </c>
      <c r="F1218" s="63">
        <v>848</v>
      </c>
      <c r="G1218" s="45" t="e">
        <v>#N/A</v>
      </c>
      <c r="H1218" s="28" t="e">
        <v>#N/A</v>
      </c>
      <c r="I1218" s="14" t="e">
        <v>#N/A</v>
      </c>
    </row>
    <row r="1219" spans="1:9">
      <c r="A1219" s="9">
        <v>43585</v>
      </c>
      <c r="B1219" s="22">
        <v>320.5865</v>
      </c>
      <c r="C1219" s="22">
        <v>72.8</v>
      </c>
      <c r="F1219" s="63">
        <v>849</v>
      </c>
      <c r="G1219" s="45" t="e">
        <v>#N/A</v>
      </c>
      <c r="H1219" s="28" t="e">
        <v>#N/A</v>
      </c>
      <c r="I1219" s="14" t="e">
        <v>#N/A</v>
      </c>
    </row>
    <row r="1220" spans="1:9">
      <c r="A1220" s="9">
        <v>43586</v>
      </c>
      <c r="B1220" s="22">
        <v>320.62400000000002</v>
      </c>
      <c r="C1220" s="22">
        <v>72.180000000000007</v>
      </c>
      <c r="F1220" s="63">
        <v>850</v>
      </c>
      <c r="G1220" s="45" t="e">
        <v>#N/A</v>
      </c>
      <c r="H1220" s="28" t="e">
        <v>#N/A</v>
      </c>
      <c r="I1220" s="14" t="e">
        <v>#N/A</v>
      </c>
    </row>
    <row r="1221" spans="1:9">
      <c r="A1221" s="9">
        <v>43587</v>
      </c>
      <c r="B1221" s="22">
        <v>320.41539999999998</v>
      </c>
      <c r="C1221" s="22">
        <v>70.75</v>
      </c>
      <c r="F1221" s="63">
        <v>851</v>
      </c>
      <c r="G1221" s="45" t="e">
        <v>#N/A</v>
      </c>
      <c r="H1221" s="28" t="e">
        <v>#N/A</v>
      </c>
      <c r="I1221" s="14" t="e">
        <v>#N/A</v>
      </c>
    </row>
    <row r="1222" spans="1:9">
      <c r="A1222" s="9">
        <v>43588</v>
      </c>
      <c r="B1222" s="22">
        <v>320.2389</v>
      </c>
      <c r="C1222" s="22">
        <v>70.849999999999994</v>
      </c>
      <c r="F1222" s="63">
        <v>852</v>
      </c>
      <c r="G1222" s="45" t="e">
        <v>#N/A</v>
      </c>
      <c r="H1222" s="28" t="e">
        <v>#N/A</v>
      </c>
      <c r="I1222" s="14" t="e">
        <v>#N/A</v>
      </c>
    </row>
    <row r="1223" spans="1:9">
      <c r="A1223" s="9">
        <v>43589</v>
      </c>
      <c r="B1223" s="22">
        <v>320.2389</v>
      </c>
      <c r="C1223" s="22">
        <v>70.849999999999994</v>
      </c>
      <c r="F1223" s="63">
        <v>853</v>
      </c>
      <c r="G1223" s="45" t="e">
        <v>#N/A</v>
      </c>
      <c r="H1223" s="28" t="e">
        <v>#N/A</v>
      </c>
      <c r="I1223" s="14" t="e">
        <v>#N/A</v>
      </c>
    </row>
    <row r="1224" spans="1:9">
      <c r="A1224" s="9">
        <v>43590</v>
      </c>
      <c r="B1224" s="22">
        <v>320.2389</v>
      </c>
      <c r="C1224" s="22">
        <v>70.849999999999994</v>
      </c>
      <c r="F1224" s="63">
        <v>854</v>
      </c>
      <c r="G1224" s="45" t="e">
        <v>#N/A</v>
      </c>
      <c r="H1224" s="28" t="e">
        <v>#N/A</v>
      </c>
      <c r="I1224" s="14" t="e">
        <v>#N/A</v>
      </c>
    </row>
    <row r="1225" spans="1:9">
      <c r="A1225" s="9">
        <v>43591</v>
      </c>
      <c r="B1225" s="22">
        <v>317.4556</v>
      </c>
      <c r="C1225" s="22">
        <v>71.239999999999995</v>
      </c>
      <c r="F1225" s="63">
        <v>855</v>
      </c>
      <c r="G1225" s="45" t="e">
        <v>#N/A</v>
      </c>
      <c r="H1225" s="28" t="e">
        <v>#N/A</v>
      </c>
      <c r="I1225" s="14" t="e">
        <v>#N/A</v>
      </c>
    </row>
    <row r="1226" spans="1:9">
      <c r="A1226" s="9">
        <v>43592</v>
      </c>
      <c r="B1226" s="22">
        <v>317.20370000000003</v>
      </c>
      <c r="C1226" s="22">
        <v>69.88</v>
      </c>
      <c r="F1226" s="63">
        <v>856</v>
      </c>
      <c r="G1226" s="45" t="e">
        <v>#N/A</v>
      </c>
      <c r="H1226" s="28" t="e">
        <v>#N/A</v>
      </c>
      <c r="I1226" s="14" t="e">
        <v>#N/A</v>
      </c>
    </row>
    <row r="1227" spans="1:9">
      <c r="A1227" s="9">
        <v>43593</v>
      </c>
      <c r="B1227" s="22">
        <v>314.86290000000002</v>
      </c>
      <c r="C1227" s="22">
        <v>70.37</v>
      </c>
      <c r="F1227" s="63">
        <v>857</v>
      </c>
      <c r="G1227" s="45" t="e">
        <v>#N/A</v>
      </c>
      <c r="H1227" s="28" t="e">
        <v>#N/A</v>
      </c>
      <c r="I1227" s="14" t="e">
        <v>#N/A</v>
      </c>
    </row>
    <row r="1228" spans="1:9">
      <c r="A1228" s="9">
        <v>43594</v>
      </c>
      <c r="B1228" s="22">
        <v>312.38249999999999</v>
      </c>
      <c r="C1228" s="22">
        <v>70.39</v>
      </c>
      <c r="F1228" s="63">
        <v>858</v>
      </c>
      <c r="G1228" s="45" t="e">
        <v>#N/A</v>
      </c>
      <c r="H1228" s="28" t="e">
        <v>#N/A</v>
      </c>
      <c r="I1228" s="14" t="e">
        <v>#N/A</v>
      </c>
    </row>
    <row r="1229" spans="1:9">
      <c r="A1229" s="9">
        <v>43595</v>
      </c>
      <c r="B1229" s="22">
        <v>312.01389999999998</v>
      </c>
      <c r="C1229" s="22">
        <v>70.62</v>
      </c>
      <c r="F1229" s="63">
        <v>859</v>
      </c>
      <c r="G1229" s="45" t="e">
        <v>#N/A</v>
      </c>
      <c r="H1229" s="28" t="e">
        <v>#N/A</v>
      </c>
      <c r="I1229" s="14" t="e">
        <v>#N/A</v>
      </c>
    </row>
    <row r="1230" spans="1:9">
      <c r="A1230" s="9">
        <v>43596</v>
      </c>
      <c r="B1230" s="22">
        <v>312.01389999999998</v>
      </c>
      <c r="C1230" s="22">
        <v>70.62</v>
      </c>
      <c r="F1230" s="63">
        <v>860</v>
      </c>
      <c r="G1230" s="45" t="e">
        <v>#N/A</v>
      </c>
      <c r="H1230" s="28" t="e">
        <v>#N/A</v>
      </c>
      <c r="I1230" s="14" t="e">
        <v>#N/A</v>
      </c>
    </row>
    <row r="1231" spans="1:9">
      <c r="A1231" s="9">
        <v>43597</v>
      </c>
      <c r="B1231" s="22">
        <v>312.01389999999998</v>
      </c>
      <c r="C1231" s="22">
        <v>70.62</v>
      </c>
      <c r="F1231" s="63">
        <v>861</v>
      </c>
      <c r="G1231" s="45" t="e">
        <v>#N/A</v>
      </c>
      <c r="H1231" s="28" t="e">
        <v>#N/A</v>
      </c>
      <c r="I1231" s="14" t="e">
        <v>#N/A</v>
      </c>
    </row>
    <row r="1232" spans="1:9">
      <c r="A1232" s="9">
        <v>43598</v>
      </c>
      <c r="B1232" s="22">
        <v>310.26440000000002</v>
      </c>
      <c r="C1232" s="22">
        <v>70.23</v>
      </c>
      <c r="F1232" s="63">
        <v>862</v>
      </c>
      <c r="G1232" s="45" t="e">
        <v>#N/A</v>
      </c>
      <c r="H1232" s="28" t="e">
        <v>#N/A</v>
      </c>
      <c r="I1232" s="14" t="e">
        <v>#N/A</v>
      </c>
    </row>
    <row r="1233" spans="1:9">
      <c r="A1233" s="9">
        <v>43599</v>
      </c>
      <c r="B1233" s="22">
        <v>314.9522</v>
      </c>
      <c r="C1233" s="22">
        <v>71.239999999999995</v>
      </c>
      <c r="F1233" s="63">
        <v>863</v>
      </c>
      <c r="G1233" s="45" t="e">
        <v>#N/A</v>
      </c>
      <c r="H1233" s="28" t="e">
        <v>#N/A</v>
      </c>
      <c r="I1233" s="14" t="e">
        <v>#N/A</v>
      </c>
    </row>
    <row r="1234" spans="1:9">
      <c r="A1234" s="9">
        <v>43600</v>
      </c>
      <c r="B1234" s="22">
        <v>316.3023</v>
      </c>
      <c r="C1234" s="22">
        <v>71.77</v>
      </c>
      <c r="F1234" s="63">
        <v>864</v>
      </c>
      <c r="G1234" s="45" t="e">
        <v>#N/A</v>
      </c>
      <c r="H1234" s="28" t="e">
        <v>#N/A</v>
      </c>
      <c r="I1234" s="14" t="e">
        <v>#N/A</v>
      </c>
    </row>
    <row r="1235" spans="1:9">
      <c r="A1235" s="9">
        <v>43601</v>
      </c>
      <c r="B1235" s="22">
        <v>319.21249999999998</v>
      </c>
      <c r="C1235" s="22">
        <v>72.62</v>
      </c>
      <c r="F1235" s="63">
        <v>865</v>
      </c>
      <c r="G1235" s="45" t="e">
        <v>#N/A</v>
      </c>
      <c r="H1235" s="28" t="e">
        <v>#N/A</v>
      </c>
      <c r="I1235" s="14" t="e">
        <v>#N/A</v>
      </c>
    </row>
    <row r="1236" spans="1:9">
      <c r="A1236" s="9">
        <v>43602</v>
      </c>
      <c r="B1236" s="22">
        <v>317.94720000000001</v>
      </c>
      <c r="C1236" s="22">
        <v>72.209999999999994</v>
      </c>
      <c r="F1236" s="63">
        <v>866</v>
      </c>
      <c r="G1236" s="45" t="e">
        <v>#N/A</v>
      </c>
      <c r="H1236" s="28" t="e">
        <v>#N/A</v>
      </c>
      <c r="I1236" s="14" t="e">
        <v>#N/A</v>
      </c>
    </row>
    <row r="1237" spans="1:9">
      <c r="A1237" s="9">
        <v>43603</v>
      </c>
      <c r="B1237" s="22">
        <v>317.94720000000001</v>
      </c>
      <c r="C1237" s="22">
        <v>72.209999999999994</v>
      </c>
      <c r="F1237" s="63">
        <v>867</v>
      </c>
      <c r="G1237" s="45" t="e">
        <v>#N/A</v>
      </c>
      <c r="H1237" s="28" t="e">
        <v>#N/A</v>
      </c>
      <c r="I1237" s="14" t="e">
        <v>#N/A</v>
      </c>
    </row>
    <row r="1238" spans="1:9">
      <c r="A1238" s="9">
        <v>43604</v>
      </c>
      <c r="B1238" s="22">
        <v>317.94720000000001</v>
      </c>
      <c r="C1238" s="22">
        <v>72.209999999999994</v>
      </c>
      <c r="F1238" s="63">
        <v>868</v>
      </c>
      <c r="G1238" s="45" t="e">
        <v>#N/A</v>
      </c>
      <c r="H1238" s="28" t="e">
        <v>#N/A</v>
      </c>
      <c r="I1238" s="14" t="e">
        <v>#N/A</v>
      </c>
    </row>
    <row r="1239" spans="1:9">
      <c r="A1239" s="9">
        <v>43605</v>
      </c>
      <c r="B1239" s="22">
        <v>319.19330000000002</v>
      </c>
      <c r="C1239" s="22">
        <v>71.97</v>
      </c>
      <c r="F1239" s="63">
        <v>869</v>
      </c>
      <c r="G1239" s="45" t="e">
        <v>#N/A</v>
      </c>
      <c r="H1239" s="28" t="e">
        <v>#N/A</v>
      </c>
      <c r="I1239" s="14" t="e">
        <v>#N/A</v>
      </c>
    </row>
    <row r="1240" spans="1:9">
      <c r="A1240" s="9">
        <v>43606</v>
      </c>
      <c r="B1240" s="22">
        <v>318.98509999999999</v>
      </c>
      <c r="C1240" s="22">
        <v>72.180000000000007</v>
      </c>
      <c r="F1240" s="63">
        <v>870</v>
      </c>
      <c r="G1240" s="45" t="e">
        <v>#N/A</v>
      </c>
      <c r="H1240" s="28" t="e">
        <v>#N/A</v>
      </c>
      <c r="I1240" s="14" t="e">
        <v>#N/A</v>
      </c>
    </row>
    <row r="1241" spans="1:9">
      <c r="A1241" s="9">
        <v>43607</v>
      </c>
      <c r="B1241" s="22">
        <v>317.36040000000003</v>
      </c>
      <c r="C1241" s="22">
        <v>70.989999999999995</v>
      </c>
      <c r="F1241" s="63">
        <v>871</v>
      </c>
      <c r="G1241" s="45" t="e">
        <v>#N/A</v>
      </c>
      <c r="H1241" s="28" t="e">
        <v>#N/A</v>
      </c>
      <c r="I1241" s="14" t="e">
        <v>#N/A</v>
      </c>
    </row>
    <row r="1242" spans="1:9">
      <c r="A1242" s="9">
        <v>43608</v>
      </c>
      <c r="B1242" s="22">
        <v>317.16059999999999</v>
      </c>
      <c r="C1242" s="22">
        <v>67.760000000000005</v>
      </c>
      <c r="F1242" s="63">
        <v>872</v>
      </c>
      <c r="G1242" s="45" t="e">
        <v>#N/A</v>
      </c>
      <c r="H1242" s="28" t="e">
        <v>#N/A</v>
      </c>
      <c r="I1242" s="14" t="e">
        <v>#N/A</v>
      </c>
    </row>
    <row r="1243" spans="1:9">
      <c r="A1243" s="9">
        <v>43609</v>
      </c>
      <c r="B1243" s="22">
        <v>320.42779999999999</v>
      </c>
      <c r="C1243" s="22">
        <v>68.69</v>
      </c>
      <c r="F1243" s="63">
        <v>873</v>
      </c>
      <c r="G1243" s="45" t="e">
        <v>#N/A</v>
      </c>
      <c r="H1243" s="28" t="e">
        <v>#N/A</v>
      </c>
      <c r="I1243" s="14" t="e">
        <v>#N/A</v>
      </c>
    </row>
    <row r="1244" spans="1:9">
      <c r="A1244" s="9">
        <v>43610</v>
      </c>
      <c r="B1244" s="22">
        <v>320.42779999999999</v>
      </c>
      <c r="C1244" s="22">
        <v>68.69</v>
      </c>
      <c r="F1244" s="63">
        <v>874</v>
      </c>
      <c r="G1244" s="45" t="e">
        <v>#N/A</v>
      </c>
      <c r="H1244" s="28" t="e">
        <v>#N/A</v>
      </c>
      <c r="I1244" s="14" t="e">
        <v>#N/A</v>
      </c>
    </row>
    <row r="1245" spans="1:9">
      <c r="A1245" s="9">
        <v>43611</v>
      </c>
      <c r="B1245" s="22">
        <v>320.42779999999999</v>
      </c>
      <c r="C1245" s="22">
        <v>68.69</v>
      </c>
      <c r="F1245" s="63">
        <v>875</v>
      </c>
      <c r="G1245" s="45" t="e">
        <v>#N/A</v>
      </c>
      <c r="H1245" s="28" t="e">
        <v>#N/A</v>
      </c>
      <c r="I1245" s="14" t="e">
        <v>#N/A</v>
      </c>
    </row>
    <row r="1246" spans="1:9">
      <c r="A1246" s="9">
        <v>43612</v>
      </c>
      <c r="B1246" s="22">
        <v>320.42779999999999</v>
      </c>
      <c r="C1246" s="22">
        <v>70.11</v>
      </c>
      <c r="F1246" s="63">
        <v>876</v>
      </c>
      <c r="G1246" s="45" t="e">
        <v>#N/A</v>
      </c>
      <c r="H1246" s="28" t="e">
        <v>#N/A</v>
      </c>
      <c r="I1246" s="14" t="e">
        <v>#N/A</v>
      </c>
    </row>
    <row r="1247" spans="1:9">
      <c r="A1247" s="9">
        <v>43613</v>
      </c>
      <c r="B1247" s="22">
        <v>323.60980000000001</v>
      </c>
      <c r="C1247" s="22">
        <v>70.11</v>
      </c>
      <c r="F1247" s="63">
        <v>877</v>
      </c>
      <c r="G1247" s="45" t="e">
        <v>#N/A</v>
      </c>
      <c r="H1247" s="28" t="e">
        <v>#N/A</v>
      </c>
      <c r="I1247" s="14" t="e">
        <v>#N/A</v>
      </c>
    </row>
    <row r="1248" spans="1:9">
      <c r="A1248" s="9">
        <v>43614</v>
      </c>
      <c r="B1248" s="22">
        <v>323.17649999999998</v>
      </c>
      <c r="C1248" s="22">
        <v>69.45</v>
      </c>
      <c r="F1248" s="63">
        <v>878</v>
      </c>
      <c r="G1248" s="45" t="e">
        <v>#N/A</v>
      </c>
      <c r="H1248" s="28" t="e">
        <v>#N/A</v>
      </c>
      <c r="I1248" s="14" t="e">
        <v>#N/A</v>
      </c>
    </row>
    <row r="1249" spans="1:9">
      <c r="A1249" s="9">
        <v>43615</v>
      </c>
      <c r="B1249" s="22">
        <v>326.14010000000002</v>
      </c>
      <c r="C1249" s="22">
        <v>66.87</v>
      </c>
      <c r="F1249" s="63">
        <v>879</v>
      </c>
      <c r="G1249" s="45" t="e">
        <v>#N/A</v>
      </c>
      <c r="H1249" s="28" t="e">
        <v>#N/A</v>
      </c>
      <c r="I1249" s="14" t="e">
        <v>#N/A</v>
      </c>
    </row>
    <row r="1250" spans="1:9">
      <c r="A1250" s="9">
        <v>43616</v>
      </c>
      <c r="B1250" s="22">
        <v>323.33179999999999</v>
      </c>
      <c r="C1250" s="22">
        <v>64.489999999999995</v>
      </c>
      <c r="F1250" s="63">
        <v>880</v>
      </c>
      <c r="G1250" s="45" t="e">
        <v>#N/A</v>
      </c>
      <c r="H1250" s="28" t="e">
        <v>#N/A</v>
      </c>
      <c r="I1250" s="14" t="e">
        <v>#N/A</v>
      </c>
    </row>
    <row r="1251" spans="1:9">
      <c r="A1251" s="9">
        <v>43617</v>
      </c>
      <c r="B1251" s="22">
        <v>323.33179999999999</v>
      </c>
      <c r="C1251" s="22">
        <v>64.489999999999995</v>
      </c>
      <c r="F1251" s="63">
        <v>881</v>
      </c>
      <c r="G1251" s="45" t="e">
        <v>#N/A</v>
      </c>
      <c r="H1251" s="28" t="e">
        <v>#N/A</v>
      </c>
      <c r="I1251" s="14" t="e">
        <v>#N/A</v>
      </c>
    </row>
    <row r="1252" spans="1:9">
      <c r="A1252" s="9">
        <v>43618</v>
      </c>
      <c r="B1252" s="22">
        <v>323.33179999999999</v>
      </c>
      <c r="C1252" s="22">
        <v>64.489999999999995</v>
      </c>
      <c r="F1252" s="63">
        <v>882</v>
      </c>
      <c r="G1252" s="45" t="e">
        <v>#N/A</v>
      </c>
      <c r="H1252" s="28" t="e">
        <v>#N/A</v>
      </c>
      <c r="I1252" s="14" t="e">
        <v>#N/A</v>
      </c>
    </row>
    <row r="1253" spans="1:9">
      <c r="A1253" s="9">
        <v>43619</v>
      </c>
      <c r="B1253" s="22">
        <v>323.99310000000003</v>
      </c>
      <c r="C1253" s="22">
        <v>61.28</v>
      </c>
      <c r="F1253" s="63">
        <v>883</v>
      </c>
      <c r="G1253" s="45" t="e">
        <v>#N/A</v>
      </c>
      <c r="H1253" s="28" t="e">
        <v>#N/A</v>
      </c>
      <c r="I1253" s="14" t="e">
        <v>#N/A</v>
      </c>
    </row>
    <row r="1254" spans="1:9">
      <c r="A1254" s="9">
        <v>43620</v>
      </c>
      <c r="B1254" s="22">
        <v>324.8845</v>
      </c>
      <c r="C1254" s="22">
        <v>61.97</v>
      </c>
      <c r="F1254" s="63">
        <v>884</v>
      </c>
      <c r="G1254" s="45" t="e">
        <v>#N/A</v>
      </c>
      <c r="H1254" s="28" t="e">
        <v>#N/A</v>
      </c>
      <c r="I1254" s="14" t="e">
        <v>#N/A</v>
      </c>
    </row>
    <row r="1255" spans="1:9">
      <c r="A1255" s="9">
        <v>43621</v>
      </c>
      <c r="B1255" s="22">
        <v>321.33100000000002</v>
      </c>
      <c r="C1255" s="22">
        <v>60.63</v>
      </c>
      <c r="F1255" s="63">
        <v>885</v>
      </c>
      <c r="G1255" s="45" t="e">
        <v>#N/A</v>
      </c>
      <c r="H1255" s="28" t="e">
        <v>#N/A</v>
      </c>
      <c r="I1255" s="14" t="e">
        <v>#N/A</v>
      </c>
    </row>
    <row r="1256" spans="1:9">
      <c r="A1256" s="9">
        <v>43622</v>
      </c>
      <c r="B1256" s="22">
        <v>324.18150000000003</v>
      </c>
      <c r="C1256" s="22">
        <v>61.67</v>
      </c>
      <c r="F1256" s="63">
        <v>886</v>
      </c>
      <c r="G1256" s="45" t="e">
        <v>#N/A</v>
      </c>
      <c r="H1256" s="28" t="e">
        <v>#N/A</v>
      </c>
      <c r="I1256" s="14" t="e">
        <v>#N/A</v>
      </c>
    </row>
    <row r="1257" spans="1:9">
      <c r="A1257" s="9">
        <v>43623</v>
      </c>
      <c r="B1257" s="22">
        <v>321.16730000000001</v>
      </c>
      <c r="C1257" s="22">
        <v>63.29</v>
      </c>
      <c r="F1257" s="63">
        <v>887</v>
      </c>
      <c r="G1257" s="45" t="e">
        <v>#N/A</v>
      </c>
      <c r="H1257" s="28" t="e">
        <v>#N/A</v>
      </c>
      <c r="I1257" s="14" t="e">
        <v>#N/A</v>
      </c>
    </row>
    <row r="1258" spans="1:9">
      <c r="A1258" s="9">
        <v>43624</v>
      </c>
      <c r="B1258" s="22">
        <v>321.16730000000001</v>
      </c>
      <c r="C1258" s="22">
        <v>63.29</v>
      </c>
      <c r="F1258" s="63">
        <v>888</v>
      </c>
      <c r="G1258" s="45" t="e">
        <v>#N/A</v>
      </c>
      <c r="H1258" s="28" t="e">
        <v>#N/A</v>
      </c>
      <c r="I1258" s="14" t="e">
        <v>#N/A</v>
      </c>
    </row>
    <row r="1259" spans="1:9">
      <c r="A1259" s="9">
        <v>43625</v>
      </c>
      <c r="B1259" s="22">
        <v>321.16730000000001</v>
      </c>
      <c r="C1259" s="22">
        <v>63.29</v>
      </c>
      <c r="F1259" s="63">
        <v>889</v>
      </c>
      <c r="G1259" s="45" t="e">
        <v>#N/A</v>
      </c>
      <c r="H1259" s="28" t="e">
        <v>#N/A</v>
      </c>
      <c r="I1259" s="14" t="e">
        <v>#N/A</v>
      </c>
    </row>
    <row r="1260" spans="1:9">
      <c r="A1260" s="9">
        <v>43626</v>
      </c>
      <c r="B1260" s="22">
        <v>323.78649999999999</v>
      </c>
      <c r="C1260" s="22">
        <v>62.29</v>
      </c>
      <c r="F1260" s="63">
        <v>890</v>
      </c>
      <c r="G1260" s="45" t="e">
        <v>#N/A</v>
      </c>
      <c r="H1260" s="28" t="e">
        <v>#N/A</v>
      </c>
      <c r="I1260" s="14" t="e">
        <v>#N/A</v>
      </c>
    </row>
    <row r="1261" spans="1:9">
      <c r="A1261" s="9">
        <v>43627</v>
      </c>
      <c r="B1261" s="22">
        <v>326.12720000000002</v>
      </c>
      <c r="C1261" s="22">
        <v>62.29</v>
      </c>
      <c r="F1261" s="63">
        <v>891</v>
      </c>
      <c r="G1261" s="45" t="e">
        <v>#N/A</v>
      </c>
      <c r="H1261" s="28" t="e">
        <v>#N/A</v>
      </c>
      <c r="I1261" s="14" t="e">
        <v>#N/A</v>
      </c>
    </row>
    <row r="1262" spans="1:9">
      <c r="A1262" s="9">
        <v>43628</v>
      </c>
      <c r="B1262" s="22">
        <v>327.81479999999999</v>
      </c>
      <c r="C1262" s="22">
        <v>59.97</v>
      </c>
      <c r="F1262" s="63">
        <v>892</v>
      </c>
      <c r="G1262" s="45" t="e">
        <v>#N/A</v>
      </c>
      <c r="H1262" s="28" t="e">
        <v>#N/A</v>
      </c>
      <c r="I1262" s="14" t="e">
        <v>#N/A</v>
      </c>
    </row>
    <row r="1263" spans="1:9">
      <c r="A1263" s="9">
        <v>43629</v>
      </c>
      <c r="B1263" s="22">
        <v>329.93819999999999</v>
      </c>
      <c r="C1263" s="22">
        <v>61.31</v>
      </c>
      <c r="F1263" s="63">
        <v>893</v>
      </c>
      <c r="G1263" s="45" t="e">
        <v>#N/A</v>
      </c>
      <c r="H1263" s="28" t="e">
        <v>#N/A</v>
      </c>
      <c r="I1263" s="14" t="e">
        <v>#N/A</v>
      </c>
    </row>
    <row r="1264" spans="1:9">
      <c r="A1264" s="9">
        <v>43630</v>
      </c>
      <c r="B1264" s="22">
        <v>329.93650000000002</v>
      </c>
      <c r="C1264" s="22">
        <v>62.01</v>
      </c>
      <c r="F1264" s="63">
        <v>894</v>
      </c>
      <c r="G1264" s="45" t="e">
        <v>#N/A</v>
      </c>
      <c r="H1264" s="28" t="e">
        <v>#N/A</v>
      </c>
      <c r="I1264" s="14" t="e">
        <v>#N/A</v>
      </c>
    </row>
    <row r="1265" spans="1:9">
      <c r="A1265" s="9">
        <v>43631</v>
      </c>
      <c r="B1265" s="22">
        <v>329.93650000000002</v>
      </c>
      <c r="C1265" s="22">
        <v>62.01</v>
      </c>
      <c r="F1265" s="63">
        <v>895</v>
      </c>
      <c r="G1265" s="45" t="e">
        <v>#N/A</v>
      </c>
      <c r="H1265" s="28" t="e">
        <v>#N/A</v>
      </c>
      <c r="I1265" s="14" t="e">
        <v>#N/A</v>
      </c>
    </row>
    <row r="1266" spans="1:9">
      <c r="A1266" s="9">
        <v>43632</v>
      </c>
      <c r="B1266" s="22">
        <v>329.93650000000002</v>
      </c>
      <c r="C1266" s="22">
        <v>62.01</v>
      </c>
      <c r="F1266" s="63">
        <v>896</v>
      </c>
      <c r="G1266" s="45" t="e">
        <v>#N/A</v>
      </c>
      <c r="H1266" s="28" t="e">
        <v>#N/A</v>
      </c>
      <c r="I1266" s="14" t="e">
        <v>#N/A</v>
      </c>
    </row>
    <row r="1267" spans="1:9">
      <c r="A1267" s="9">
        <v>43633</v>
      </c>
      <c r="B1267" s="22">
        <v>331.73649999999998</v>
      </c>
      <c r="C1267" s="22">
        <v>60.94</v>
      </c>
      <c r="F1267" s="63">
        <v>897</v>
      </c>
      <c r="G1267" s="45" t="e">
        <v>#N/A</v>
      </c>
      <c r="H1267" s="28" t="e">
        <v>#N/A</v>
      </c>
      <c r="I1267" s="14" t="e">
        <v>#N/A</v>
      </c>
    </row>
    <row r="1268" spans="1:9">
      <c r="A1268" s="9">
        <v>43634</v>
      </c>
      <c r="B1268" s="22">
        <v>331.96899999999999</v>
      </c>
      <c r="C1268" s="22">
        <v>62.14</v>
      </c>
      <c r="F1268" s="63">
        <v>898</v>
      </c>
      <c r="G1268" s="45" t="e">
        <v>#N/A</v>
      </c>
      <c r="H1268" s="28" t="e">
        <v>#N/A</v>
      </c>
      <c r="I1268" s="14" t="e">
        <v>#N/A</v>
      </c>
    </row>
    <row r="1269" spans="1:9">
      <c r="A1269" s="9">
        <v>43635</v>
      </c>
      <c r="B1269" s="22">
        <v>329.80119999999999</v>
      </c>
      <c r="C1269" s="22">
        <v>61.82</v>
      </c>
      <c r="F1269" s="63">
        <v>899</v>
      </c>
      <c r="G1269" s="45" t="e">
        <v>#N/A</v>
      </c>
      <c r="H1269" s="28" t="e">
        <v>#N/A</v>
      </c>
      <c r="I1269" s="14" t="e">
        <v>#N/A</v>
      </c>
    </row>
    <row r="1270" spans="1:9">
      <c r="A1270" s="9">
        <v>43636</v>
      </c>
      <c r="B1270" s="22">
        <v>332.18520000000001</v>
      </c>
      <c r="C1270" s="22">
        <v>64.45</v>
      </c>
      <c r="F1270" s="63">
        <v>900</v>
      </c>
      <c r="G1270" s="45" t="e">
        <v>#N/A</v>
      </c>
      <c r="H1270" s="28" t="e">
        <v>#N/A</v>
      </c>
      <c r="I1270" s="14" t="e">
        <v>#N/A</v>
      </c>
    </row>
    <row r="1271" spans="1:9">
      <c r="A1271" s="9">
        <v>43637</v>
      </c>
      <c r="B1271" s="22">
        <v>328.80360000000002</v>
      </c>
      <c r="C1271" s="22">
        <v>65.2</v>
      </c>
      <c r="F1271" s="63">
        <v>901</v>
      </c>
      <c r="G1271" s="45" t="e">
        <v>#N/A</v>
      </c>
      <c r="H1271" s="28" t="e">
        <v>#N/A</v>
      </c>
      <c r="I1271" s="14" t="e">
        <v>#N/A</v>
      </c>
    </row>
    <row r="1272" spans="1:9">
      <c r="A1272" s="9">
        <v>43638</v>
      </c>
      <c r="B1272" s="22">
        <v>328.80360000000002</v>
      </c>
      <c r="C1272" s="22">
        <v>65.2</v>
      </c>
      <c r="F1272" s="63">
        <v>902</v>
      </c>
      <c r="G1272" s="45" t="e">
        <v>#N/A</v>
      </c>
      <c r="H1272" s="28" t="e">
        <v>#N/A</v>
      </c>
      <c r="I1272" s="14" t="e">
        <v>#N/A</v>
      </c>
    </row>
    <row r="1273" spans="1:9">
      <c r="A1273" s="9">
        <v>43639</v>
      </c>
      <c r="B1273" s="22">
        <v>328.80360000000002</v>
      </c>
      <c r="C1273" s="22">
        <v>65.2</v>
      </c>
      <c r="F1273" s="63">
        <v>903</v>
      </c>
      <c r="G1273" s="45" t="e">
        <v>#N/A</v>
      </c>
      <c r="H1273" s="28" t="e">
        <v>#N/A</v>
      </c>
      <c r="I1273" s="14" t="e">
        <v>#N/A</v>
      </c>
    </row>
    <row r="1274" spans="1:9">
      <c r="A1274" s="9">
        <v>43640</v>
      </c>
      <c r="B1274" s="22">
        <v>330.52449999999999</v>
      </c>
      <c r="C1274" s="22">
        <v>64.86</v>
      </c>
      <c r="F1274" s="63">
        <v>904</v>
      </c>
      <c r="G1274" s="45" t="e">
        <v>#N/A</v>
      </c>
      <c r="H1274" s="28" t="e">
        <v>#N/A</v>
      </c>
      <c r="I1274" s="14" t="e">
        <v>#N/A</v>
      </c>
    </row>
    <row r="1275" spans="1:9">
      <c r="A1275" s="9">
        <v>43641</v>
      </c>
      <c r="B1275" s="22">
        <v>332.59719999999999</v>
      </c>
      <c r="C1275" s="22">
        <v>65.05</v>
      </c>
      <c r="F1275" s="63">
        <v>905</v>
      </c>
      <c r="G1275" s="45" t="e">
        <v>#N/A</v>
      </c>
      <c r="H1275" s="28" t="e">
        <v>#N/A</v>
      </c>
      <c r="I1275" s="14" t="e">
        <v>#N/A</v>
      </c>
    </row>
    <row r="1276" spans="1:9">
      <c r="A1276" s="9">
        <v>43642</v>
      </c>
      <c r="B1276" s="22">
        <v>332.50189999999998</v>
      </c>
      <c r="C1276" s="22">
        <v>66.489999999999995</v>
      </c>
      <c r="F1276" s="63">
        <v>906</v>
      </c>
      <c r="G1276" s="45" t="e">
        <v>#N/A</v>
      </c>
      <c r="H1276" s="28" t="e">
        <v>#N/A</v>
      </c>
      <c r="I1276" s="14" t="e">
        <v>#N/A</v>
      </c>
    </row>
    <row r="1277" spans="1:9">
      <c r="A1277" s="9">
        <v>43643</v>
      </c>
      <c r="B1277" s="22">
        <v>332.23180000000002</v>
      </c>
      <c r="C1277" s="22">
        <v>66.55</v>
      </c>
      <c r="F1277" s="63">
        <v>907</v>
      </c>
      <c r="G1277" s="45" t="e">
        <v>#N/A</v>
      </c>
      <c r="H1277" s="28" t="e">
        <v>#N/A</v>
      </c>
      <c r="I1277" s="14" t="e">
        <v>#N/A</v>
      </c>
    </row>
    <row r="1278" spans="1:9">
      <c r="A1278" s="9">
        <v>43644</v>
      </c>
      <c r="B1278" s="22">
        <v>328.55810000000002</v>
      </c>
      <c r="C1278" s="22">
        <v>66.55</v>
      </c>
      <c r="F1278" s="63">
        <v>908</v>
      </c>
      <c r="G1278" s="45" t="e">
        <v>#N/A</v>
      </c>
      <c r="H1278" s="28" t="e">
        <v>#N/A</v>
      </c>
      <c r="I1278" s="14" t="e">
        <v>#N/A</v>
      </c>
    </row>
    <row r="1279" spans="1:9">
      <c r="A1279" s="9">
        <v>43645</v>
      </c>
      <c r="B1279" s="22">
        <v>328.55810000000002</v>
      </c>
      <c r="C1279" s="22">
        <v>66.55</v>
      </c>
      <c r="F1279" s="63">
        <v>909</v>
      </c>
      <c r="G1279" s="45" t="e">
        <v>#N/A</v>
      </c>
      <c r="H1279" s="28" t="e">
        <v>#N/A</v>
      </c>
      <c r="I1279" s="14" t="e">
        <v>#N/A</v>
      </c>
    </row>
    <row r="1280" spans="1:9">
      <c r="A1280" s="9">
        <v>43646</v>
      </c>
      <c r="B1280" s="22">
        <v>328.55810000000002</v>
      </c>
      <c r="C1280" s="22">
        <v>66.55</v>
      </c>
      <c r="F1280" s="63">
        <v>910</v>
      </c>
      <c r="G1280" s="45" t="e">
        <v>#N/A</v>
      </c>
      <c r="H1280" s="28" t="e">
        <v>#N/A</v>
      </c>
      <c r="I1280" s="14" t="e">
        <v>#N/A</v>
      </c>
    </row>
    <row r="1281" spans="1:9">
      <c r="A1281" s="9">
        <v>43647</v>
      </c>
      <c r="B1281" s="22">
        <v>325.37979999999999</v>
      </c>
      <c r="C1281" s="22">
        <v>65.06</v>
      </c>
      <c r="F1281" s="63">
        <v>911</v>
      </c>
      <c r="G1281" s="45" t="e">
        <v>#N/A</v>
      </c>
      <c r="H1281" s="28" t="e">
        <v>#N/A</v>
      </c>
      <c r="I1281" s="14" t="e">
        <v>#N/A</v>
      </c>
    </row>
    <row r="1282" spans="1:9">
      <c r="A1282" s="9">
        <v>43648</v>
      </c>
      <c r="B1282" s="22">
        <v>324.45370000000003</v>
      </c>
      <c r="C1282" s="22">
        <v>62.4</v>
      </c>
      <c r="F1282" s="63">
        <v>912</v>
      </c>
      <c r="G1282" s="45" t="e">
        <v>#N/A</v>
      </c>
      <c r="H1282" s="28" t="e">
        <v>#N/A</v>
      </c>
      <c r="I1282" s="14" t="e">
        <v>#N/A</v>
      </c>
    </row>
    <row r="1283" spans="1:9">
      <c r="A1283" s="9">
        <v>43649</v>
      </c>
      <c r="B1283" s="22">
        <v>328.541</v>
      </c>
      <c r="C1283" s="22">
        <v>63.82</v>
      </c>
      <c r="F1283" s="63">
        <v>913</v>
      </c>
      <c r="G1283" s="45" t="e">
        <v>#N/A</v>
      </c>
      <c r="H1283" s="28" t="e">
        <v>#N/A</v>
      </c>
      <c r="I1283" s="14" t="e">
        <v>#N/A</v>
      </c>
    </row>
    <row r="1284" spans="1:9">
      <c r="A1284" s="9">
        <v>43650</v>
      </c>
      <c r="B1284" s="22">
        <v>328.541</v>
      </c>
      <c r="C1284" s="22">
        <v>63.3</v>
      </c>
      <c r="F1284" s="63">
        <v>914</v>
      </c>
      <c r="G1284" s="45" t="e">
        <v>#N/A</v>
      </c>
      <c r="H1284" s="28" t="e">
        <v>#N/A</v>
      </c>
      <c r="I1284" s="14" t="e">
        <v>#N/A</v>
      </c>
    </row>
    <row r="1285" spans="1:9">
      <c r="A1285" s="9">
        <v>43651</v>
      </c>
      <c r="B1285" s="22">
        <v>327.71769999999998</v>
      </c>
      <c r="C1285" s="22">
        <v>64.23</v>
      </c>
      <c r="F1285" s="63">
        <v>915</v>
      </c>
      <c r="G1285" s="45" t="e">
        <v>#N/A</v>
      </c>
      <c r="H1285" s="28" t="e">
        <v>#N/A</v>
      </c>
      <c r="I1285" s="14" t="e">
        <v>#N/A</v>
      </c>
    </row>
    <row r="1286" spans="1:9">
      <c r="A1286" s="9">
        <v>43652</v>
      </c>
      <c r="B1286" s="22">
        <v>327.71769999999998</v>
      </c>
      <c r="C1286" s="22">
        <v>64.23</v>
      </c>
      <c r="F1286" s="63">
        <v>916</v>
      </c>
      <c r="G1286" s="45" t="e">
        <v>#N/A</v>
      </c>
      <c r="H1286" s="28" t="e">
        <v>#N/A</v>
      </c>
      <c r="I1286" s="14" t="e">
        <v>#N/A</v>
      </c>
    </row>
    <row r="1287" spans="1:9">
      <c r="A1287" s="9">
        <v>43653</v>
      </c>
      <c r="B1287" s="22">
        <v>327.71769999999998</v>
      </c>
      <c r="C1287" s="22">
        <v>64.23</v>
      </c>
      <c r="F1287" s="63">
        <v>917</v>
      </c>
      <c r="G1287" s="45" t="e">
        <v>#N/A</v>
      </c>
      <c r="H1287" s="28" t="e">
        <v>#N/A</v>
      </c>
      <c r="I1287" s="14" t="e">
        <v>#N/A</v>
      </c>
    </row>
    <row r="1288" spans="1:9">
      <c r="A1288" s="9">
        <v>43654</v>
      </c>
      <c r="B1288" s="22">
        <v>326.7278</v>
      </c>
      <c r="C1288" s="22">
        <v>64.11</v>
      </c>
      <c r="F1288" s="63">
        <v>918</v>
      </c>
      <c r="G1288" s="45" t="e">
        <v>#N/A</v>
      </c>
      <c r="H1288" s="28" t="e">
        <v>#N/A</v>
      </c>
      <c r="I1288" s="14" t="e">
        <v>#N/A</v>
      </c>
    </row>
    <row r="1289" spans="1:9">
      <c r="A1289" s="9">
        <v>43655</v>
      </c>
      <c r="B1289" s="22">
        <v>326.92680000000001</v>
      </c>
      <c r="C1289" s="22">
        <v>64.16</v>
      </c>
      <c r="F1289" s="63">
        <v>919</v>
      </c>
      <c r="G1289" s="45" t="e">
        <v>#N/A</v>
      </c>
      <c r="H1289" s="28" t="e">
        <v>#N/A</v>
      </c>
      <c r="I1289" s="14" t="e">
        <v>#N/A</v>
      </c>
    </row>
    <row r="1290" spans="1:9">
      <c r="A1290" s="9">
        <v>43656</v>
      </c>
      <c r="B1290" s="22">
        <v>329.45909999999998</v>
      </c>
      <c r="C1290" s="22">
        <v>67.010000000000005</v>
      </c>
      <c r="F1290" s="63">
        <v>920</v>
      </c>
      <c r="G1290" s="45" t="e">
        <v>#N/A</v>
      </c>
      <c r="H1290" s="28" t="e">
        <v>#N/A</v>
      </c>
      <c r="I1290" s="14" t="e">
        <v>#N/A</v>
      </c>
    </row>
    <row r="1291" spans="1:9">
      <c r="A1291" s="9">
        <v>43657</v>
      </c>
      <c r="B1291" s="22">
        <v>330.75990000000002</v>
      </c>
      <c r="C1291" s="22">
        <v>66.52</v>
      </c>
      <c r="F1291" s="63">
        <v>921</v>
      </c>
      <c r="G1291" s="45" t="e">
        <v>#N/A</v>
      </c>
      <c r="H1291" s="28" t="e">
        <v>#N/A</v>
      </c>
      <c r="I1291" s="14" t="e">
        <v>#N/A</v>
      </c>
    </row>
    <row r="1292" spans="1:9">
      <c r="A1292" s="9">
        <v>43658</v>
      </c>
      <c r="B1292" s="22">
        <v>332.81959999999998</v>
      </c>
      <c r="C1292" s="22">
        <v>66.72</v>
      </c>
      <c r="F1292" s="63">
        <v>922</v>
      </c>
      <c r="G1292" s="45" t="e">
        <v>#N/A</v>
      </c>
      <c r="H1292" s="28" t="e">
        <v>#N/A</v>
      </c>
      <c r="I1292" s="14" t="e">
        <v>#N/A</v>
      </c>
    </row>
    <row r="1293" spans="1:9">
      <c r="A1293" s="9">
        <v>43659</v>
      </c>
      <c r="B1293" s="22">
        <v>332.81959999999998</v>
      </c>
      <c r="C1293" s="22">
        <v>66.72</v>
      </c>
      <c r="F1293" s="63">
        <v>923</v>
      </c>
      <c r="G1293" s="45" t="e">
        <v>#N/A</v>
      </c>
      <c r="H1293" s="28" t="e">
        <v>#N/A</v>
      </c>
      <c r="I1293" s="14" t="e">
        <v>#N/A</v>
      </c>
    </row>
    <row r="1294" spans="1:9">
      <c r="A1294" s="9">
        <v>43660</v>
      </c>
      <c r="B1294" s="22">
        <v>332.81959999999998</v>
      </c>
      <c r="C1294" s="22">
        <v>66.72</v>
      </c>
      <c r="F1294" s="63">
        <v>924</v>
      </c>
      <c r="G1294" s="45" t="e">
        <v>#N/A</v>
      </c>
      <c r="H1294" s="28" t="e">
        <v>#N/A</v>
      </c>
      <c r="I1294" s="14" t="e">
        <v>#N/A</v>
      </c>
    </row>
    <row r="1295" spans="1:9">
      <c r="A1295" s="9">
        <v>43661</v>
      </c>
      <c r="B1295" s="22">
        <v>330.8922</v>
      </c>
      <c r="C1295" s="22">
        <v>66.48</v>
      </c>
      <c r="F1295" s="63">
        <v>925</v>
      </c>
      <c r="G1295" s="45" t="e">
        <v>#N/A</v>
      </c>
      <c r="H1295" s="28" t="e">
        <v>#N/A</v>
      </c>
      <c r="I1295" s="14" t="e">
        <v>#N/A</v>
      </c>
    </row>
    <row r="1296" spans="1:9">
      <c r="A1296" s="9">
        <v>43662</v>
      </c>
      <c r="B1296" s="22">
        <v>330.17009999999999</v>
      </c>
      <c r="C1296" s="22">
        <v>64.349999999999994</v>
      </c>
      <c r="F1296" s="63">
        <v>926</v>
      </c>
      <c r="G1296" s="45" t="e">
        <v>#N/A</v>
      </c>
      <c r="H1296" s="28" t="e">
        <v>#N/A</v>
      </c>
      <c r="I1296" s="14" t="e">
        <v>#N/A</v>
      </c>
    </row>
    <row r="1297" spans="1:9">
      <c r="A1297" s="9">
        <v>43663</v>
      </c>
      <c r="B1297" s="22">
        <v>330.53109999999998</v>
      </c>
      <c r="C1297" s="22">
        <v>63.66</v>
      </c>
      <c r="F1297" s="63">
        <v>927</v>
      </c>
      <c r="G1297" s="45" t="e">
        <v>#N/A</v>
      </c>
      <c r="H1297" s="28" t="e">
        <v>#N/A</v>
      </c>
      <c r="I1297" s="14" t="e">
        <v>#N/A</v>
      </c>
    </row>
    <row r="1298" spans="1:9">
      <c r="A1298" s="9">
        <v>43664</v>
      </c>
      <c r="B1298" s="22">
        <v>328.27460000000002</v>
      </c>
      <c r="C1298" s="22">
        <v>61.93</v>
      </c>
      <c r="F1298" s="63">
        <v>928</v>
      </c>
      <c r="G1298" s="45" t="e">
        <v>#N/A</v>
      </c>
      <c r="H1298" s="28" t="e">
        <v>#N/A</v>
      </c>
      <c r="I1298" s="14" t="e">
        <v>#N/A</v>
      </c>
    </row>
    <row r="1299" spans="1:9">
      <c r="A1299" s="9">
        <v>43665</v>
      </c>
      <c r="B1299" s="22">
        <v>331.08730000000003</v>
      </c>
      <c r="C1299" s="22">
        <v>62.47</v>
      </c>
      <c r="F1299" s="63">
        <v>929</v>
      </c>
      <c r="G1299" s="45" t="e">
        <v>#N/A</v>
      </c>
      <c r="H1299" s="28" t="e">
        <v>#N/A</v>
      </c>
      <c r="I1299" s="14" t="e">
        <v>#N/A</v>
      </c>
    </row>
    <row r="1300" spans="1:9">
      <c r="A1300" s="9">
        <v>43666</v>
      </c>
      <c r="B1300" s="22">
        <v>331.08730000000003</v>
      </c>
      <c r="C1300" s="22">
        <v>62.47</v>
      </c>
      <c r="F1300" s="63">
        <v>930</v>
      </c>
      <c r="G1300" s="45" t="e">
        <v>#N/A</v>
      </c>
      <c r="H1300" s="28" t="e">
        <v>#N/A</v>
      </c>
      <c r="I1300" s="14" t="e">
        <v>#N/A</v>
      </c>
    </row>
    <row r="1301" spans="1:9">
      <c r="A1301" s="9">
        <v>43667</v>
      </c>
      <c r="B1301" s="22">
        <v>331.08730000000003</v>
      </c>
      <c r="C1301" s="22">
        <v>62.47</v>
      </c>
      <c r="F1301" s="63">
        <v>931</v>
      </c>
      <c r="G1301" s="45" t="e">
        <v>#N/A</v>
      </c>
      <c r="H1301" s="28" t="e">
        <v>#N/A</v>
      </c>
      <c r="I1301" s="14" t="e">
        <v>#N/A</v>
      </c>
    </row>
    <row r="1302" spans="1:9">
      <c r="A1302" s="9">
        <v>43668</v>
      </c>
      <c r="B1302" s="22">
        <v>327.99520000000001</v>
      </c>
      <c r="C1302" s="22">
        <v>63.26</v>
      </c>
      <c r="F1302" s="63">
        <v>932</v>
      </c>
      <c r="G1302" s="45" t="e">
        <v>#N/A</v>
      </c>
      <c r="H1302" s="28" t="e">
        <v>#N/A</v>
      </c>
      <c r="I1302" s="14" t="e">
        <v>#N/A</v>
      </c>
    </row>
    <row r="1303" spans="1:9">
      <c r="A1303" s="9">
        <v>43669</v>
      </c>
      <c r="B1303" s="22">
        <v>329.14170000000001</v>
      </c>
      <c r="C1303" s="22">
        <v>63.83</v>
      </c>
      <c r="F1303" s="63">
        <v>933</v>
      </c>
      <c r="G1303" s="45" t="e">
        <v>#N/A</v>
      </c>
      <c r="H1303" s="28" t="e">
        <v>#N/A</v>
      </c>
      <c r="I1303" s="14" t="e">
        <v>#N/A</v>
      </c>
    </row>
    <row r="1304" spans="1:9">
      <c r="A1304" s="9">
        <v>43670</v>
      </c>
      <c r="B1304" s="22">
        <v>330.59059999999999</v>
      </c>
      <c r="C1304" s="22">
        <v>63.18</v>
      </c>
      <c r="F1304" s="63">
        <v>934</v>
      </c>
      <c r="G1304" s="45" t="e">
        <v>#N/A</v>
      </c>
      <c r="H1304" s="28" t="e">
        <v>#N/A</v>
      </c>
      <c r="I1304" s="14" t="e">
        <v>#N/A</v>
      </c>
    </row>
    <row r="1305" spans="1:9">
      <c r="A1305" s="9">
        <v>43671</v>
      </c>
      <c r="B1305" s="22">
        <v>328.65649999999999</v>
      </c>
      <c r="C1305" s="22">
        <v>63.39</v>
      </c>
      <c r="F1305" s="63">
        <v>935</v>
      </c>
      <c r="G1305" s="45" t="e">
        <v>#N/A</v>
      </c>
      <c r="H1305" s="28" t="e">
        <v>#N/A</v>
      </c>
      <c r="I1305" s="14" t="e">
        <v>#N/A</v>
      </c>
    </row>
    <row r="1306" spans="1:9">
      <c r="A1306" s="9">
        <v>43672</v>
      </c>
      <c r="B1306" s="22">
        <v>327.53980000000001</v>
      </c>
      <c r="C1306" s="22">
        <v>63.46</v>
      </c>
      <c r="F1306" s="63">
        <v>936</v>
      </c>
      <c r="G1306" s="45" t="e">
        <v>#N/A</v>
      </c>
      <c r="H1306" s="28" t="e">
        <v>#N/A</v>
      </c>
      <c r="I1306" s="14" t="e">
        <v>#N/A</v>
      </c>
    </row>
    <row r="1307" spans="1:9">
      <c r="A1307" s="9">
        <v>43673</v>
      </c>
      <c r="B1307" s="22">
        <v>327.53980000000001</v>
      </c>
      <c r="C1307" s="22">
        <v>63.46</v>
      </c>
      <c r="F1307" s="63">
        <v>937</v>
      </c>
      <c r="G1307" s="45" t="e">
        <v>#N/A</v>
      </c>
      <c r="H1307" s="28" t="e">
        <v>#N/A</v>
      </c>
      <c r="I1307" s="14" t="e">
        <v>#N/A</v>
      </c>
    </row>
    <row r="1308" spans="1:9">
      <c r="A1308" s="9">
        <v>43674</v>
      </c>
      <c r="B1308" s="22">
        <v>327.53980000000001</v>
      </c>
      <c r="C1308" s="22">
        <v>63.46</v>
      </c>
      <c r="F1308" s="63">
        <v>938</v>
      </c>
      <c r="G1308" s="45" t="e">
        <v>#N/A</v>
      </c>
      <c r="H1308" s="28" t="e">
        <v>#N/A</v>
      </c>
      <c r="I1308" s="14" t="e">
        <v>#N/A</v>
      </c>
    </row>
    <row r="1309" spans="1:9">
      <c r="A1309" s="9">
        <v>43675</v>
      </c>
      <c r="B1309" s="22">
        <v>328.18979999999999</v>
      </c>
      <c r="C1309" s="22">
        <v>63.71</v>
      </c>
      <c r="F1309" s="63">
        <v>939</v>
      </c>
      <c r="G1309" s="45" t="e">
        <v>#N/A</v>
      </c>
      <c r="H1309" s="28" t="e">
        <v>#N/A</v>
      </c>
      <c r="I1309" s="14" t="e">
        <v>#N/A</v>
      </c>
    </row>
    <row r="1310" spans="1:9">
      <c r="A1310" s="9">
        <v>43676</v>
      </c>
      <c r="B1310" s="22">
        <v>325.68889999999999</v>
      </c>
      <c r="C1310" s="22">
        <v>64.72</v>
      </c>
      <c r="F1310" s="63">
        <v>940</v>
      </c>
      <c r="G1310" s="45" t="e">
        <v>#N/A</v>
      </c>
      <c r="H1310" s="28" t="e">
        <v>#N/A</v>
      </c>
      <c r="I1310" s="14" t="e">
        <v>#N/A</v>
      </c>
    </row>
    <row r="1311" spans="1:9">
      <c r="A1311" s="9">
        <v>43677</v>
      </c>
      <c r="B1311" s="22">
        <v>321.85340000000002</v>
      </c>
      <c r="C1311" s="22">
        <v>65.17</v>
      </c>
      <c r="F1311" s="63">
        <v>941</v>
      </c>
      <c r="G1311" s="45" t="e">
        <v>#N/A</v>
      </c>
      <c r="H1311" s="28" t="e">
        <v>#N/A</v>
      </c>
      <c r="I1311" s="14" t="e">
        <v>#N/A</v>
      </c>
    </row>
    <row r="1312" spans="1:9">
      <c r="A1312" s="9">
        <v>43678</v>
      </c>
      <c r="B1312" s="22">
        <v>317.83569999999997</v>
      </c>
      <c r="C1312" s="22">
        <v>60.5</v>
      </c>
      <c r="F1312" s="63">
        <v>942</v>
      </c>
      <c r="G1312" s="45" t="e">
        <v>#N/A</v>
      </c>
      <c r="H1312" s="28" t="e">
        <v>#N/A</v>
      </c>
      <c r="I1312" s="14" t="e">
        <v>#N/A</v>
      </c>
    </row>
    <row r="1313" spans="1:9">
      <c r="A1313" s="9">
        <v>43679</v>
      </c>
      <c r="B1313" s="22">
        <v>317.16239999999999</v>
      </c>
      <c r="C1313" s="22">
        <v>61.89</v>
      </c>
      <c r="F1313" s="63">
        <v>943</v>
      </c>
      <c r="G1313" s="45" t="e">
        <v>#N/A</v>
      </c>
      <c r="H1313" s="28" t="e">
        <v>#N/A</v>
      </c>
      <c r="I1313" s="14" t="e">
        <v>#N/A</v>
      </c>
    </row>
    <row r="1314" spans="1:9">
      <c r="A1314" s="9">
        <v>43680</v>
      </c>
      <c r="B1314" s="22">
        <v>317.16239999999999</v>
      </c>
      <c r="C1314" s="22">
        <v>61.89</v>
      </c>
      <c r="F1314" s="63">
        <v>944</v>
      </c>
      <c r="G1314" s="45" t="e">
        <v>#N/A</v>
      </c>
      <c r="H1314" s="28" t="e">
        <v>#N/A</v>
      </c>
      <c r="I1314" s="14" t="e">
        <v>#N/A</v>
      </c>
    </row>
    <row r="1315" spans="1:9">
      <c r="A1315" s="9">
        <v>43681</v>
      </c>
      <c r="B1315" s="22">
        <v>317.16239999999999</v>
      </c>
      <c r="C1315" s="22">
        <v>61.89</v>
      </c>
      <c r="F1315" s="63">
        <v>945</v>
      </c>
      <c r="G1315" s="45" t="e">
        <v>#N/A</v>
      </c>
      <c r="H1315" s="28" t="e">
        <v>#N/A</v>
      </c>
      <c r="I1315" s="14" t="e">
        <v>#N/A</v>
      </c>
    </row>
    <row r="1316" spans="1:9">
      <c r="A1316" s="9">
        <v>43682</v>
      </c>
      <c r="B1316" s="22">
        <v>318.20269999999999</v>
      </c>
      <c r="C1316" s="22">
        <v>59.81</v>
      </c>
      <c r="F1316" s="63">
        <v>946</v>
      </c>
      <c r="G1316" s="45" t="e">
        <v>#N/A</v>
      </c>
      <c r="H1316" s="28" t="e">
        <v>#N/A</v>
      </c>
      <c r="I1316" s="14" t="e">
        <v>#N/A</v>
      </c>
    </row>
    <row r="1317" spans="1:9">
      <c r="A1317" s="9">
        <v>43683</v>
      </c>
      <c r="B1317" s="22">
        <v>316.42419999999998</v>
      </c>
      <c r="C1317" s="22">
        <v>58.94</v>
      </c>
      <c r="F1317" s="63">
        <v>947</v>
      </c>
      <c r="G1317" s="45" t="e">
        <v>#N/A</v>
      </c>
      <c r="H1317" s="28" t="e">
        <v>#N/A</v>
      </c>
      <c r="I1317" s="14" t="e">
        <v>#N/A</v>
      </c>
    </row>
    <row r="1318" spans="1:9">
      <c r="A1318" s="9">
        <v>43684</v>
      </c>
      <c r="B1318" s="22">
        <v>318.17540000000002</v>
      </c>
      <c r="C1318" s="22">
        <v>56.23</v>
      </c>
      <c r="F1318" s="63">
        <v>948</v>
      </c>
      <c r="G1318" s="45" t="e">
        <v>#N/A</v>
      </c>
      <c r="H1318" s="28" t="e">
        <v>#N/A</v>
      </c>
      <c r="I1318" s="14" t="e">
        <v>#N/A</v>
      </c>
    </row>
    <row r="1319" spans="1:9">
      <c r="A1319" s="9">
        <v>43685</v>
      </c>
      <c r="B1319" s="22">
        <v>322.25799999999998</v>
      </c>
      <c r="C1319" s="22">
        <v>57.38</v>
      </c>
      <c r="F1319" s="63">
        <v>949</v>
      </c>
      <c r="G1319" s="45" t="e">
        <v>#N/A</v>
      </c>
      <c r="H1319" s="28" t="e">
        <v>#N/A</v>
      </c>
      <c r="I1319" s="14" t="e">
        <v>#N/A</v>
      </c>
    </row>
    <row r="1320" spans="1:9">
      <c r="A1320" s="9">
        <v>43686</v>
      </c>
      <c r="B1320" s="22">
        <v>321.95420000000001</v>
      </c>
      <c r="C1320" s="22">
        <v>58.53</v>
      </c>
      <c r="F1320" s="63">
        <v>950</v>
      </c>
      <c r="G1320" s="45" t="e">
        <v>#N/A</v>
      </c>
      <c r="H1320" s="28" t="e">
        <v>#N/A</v>
      </c>
      <c r="I1320" s="14" t="e">
        <v>#N/A</v>
      </c>
    </row>
    <row r="1321" spans="1:9">
      <c r="A1321" s="9">
        <v>43687</v>
      </c>
      <c r="B1321" s="22">
        <v>321.95420000000001</v>
      </c>
      <c r="C1321" s="22">
        <v>58.53</v>
      </c>
      <c r="F1321" s="63">
        <v>951</v>
      </c>
      <c r="G1321" s="45" t="e">
        <v>#N/A</v>
      </c>
      <c r="H1321" s="28" t="e">
        <v>#N/A</v>
      </c>
      <c r="I1321" s="14" t="e">
        <v>#N/A</v>
      </c>
    </row>
    <row r="1322" spans="1:9">
      <c r="A1322" s="9">
        <v>43688</v>
      </c>
      <c r="B1322" s="22">
        <v>321.95420000000001</v>
      </c>
      <c r="C1322" s="22">
        <v>58.53</v>
      </c>
      <c r="F1322" s="63">
        <v>952</v>
      </c>
      <c r="G1322" s="45" t="e">
        <v>#N/A</v>
      </c>
      <c r="H1322" s="28" t="e">
        <v>#N/A</v>
      </c>
      <c r="I1322" s="14" t="e">
        <v>#N/A</v>
      </c>
    </row>
    <row r="1323" spans="1:9">
      <c r="A1323" s="9">
        <v>43689</v>
      </c>
      <c r="B1323" s="22">
        <v>315.83929999999998</v>
      </c>
      <c r="C1323" s="22">
        <v>58.57</v>
      </c>
      <c r="F1323" s="63">
        <v>953</v>
      </c>
      <c r="G1323" s="45" t="e">
        <v>#N/A</v>
      </c>
      <c r="H1323" s="28" t="e">
        <v>#N/A</v>
      </c>
      <c r="I1323" s="14" t="e">
        <v>#N/A</v>
      </c>
    </row>
    <row r="1324" spans="1:9">
      <c r="A1324" s="9">
        <v>43690</v>
      </c>
      <c r="B1324" s="22">
        <v>313.74079999999998</v>
      </c>
      <c r="C1324" s="22">
        <v>61.3</v>
      </c>
      <c r="F1324" s="63">
        <v>954</v>
      </c>
      <c r="G1324" s="45" t="e">
        <v>#N/A</v>
      </c>
      <c r="H1324" s="28" t="e">
        <v>#N/A</v>
      </c>
      <c r="I1324" s="14" t="e">
        <v>#N/A</v>
      </c>
    </row>
    <row r="1325" spans="1:9">
      <c r="A1325" s="9">
        <v>43691</v>
      </c>
      <c r="B1325" s="22">
        <v>313.10469999999998</v>
      </c>
      <c r="C1325" s="22">
        <v>59.48</v>
      </c>
      <c r="F1325" s="63">
        <v>955</v>
      </c>
      <c r="G1325" s="45" t="e">
        <v>#N/A</v>
      </c>
      <c r="H1325" s="28" t="e">
        <v>#N/A</v>
      </c>
      <c r="I1325" s="14" t="e">
        <v>#N/A</v>
      </c>
    </row>
    <row r="1326" spans="1:9">
      <c r="A1326" s="9">
        <v>43692</v>
      </c>
      <c r="B1326" s="22">
        <v>312.80720000000002</v>
      </c>
      <c r="C1326" s="22">
        <v>58.23</v>
      </c>
      <c r="F1326" s="63">
        <v>956</v>
      </c>
      <c r="G1326" s="45" t="e">
        <v>#N/A</v>
      </c>
      <c r="H1326" s="28" t="e">
        <v>#N/A</v>
      </c>
      <c r="I1326" s="14" t="e">
        <v>#N/A</v>
      </c>
    </row>
    <row r="1327" spans="1:9">
      <c r="A1327" s="9">
        <v>43693</v>
      </c>
      <c r="B1327" s="22">
        <v>313.18380000000002</v>
      </c>
      <c r="C1327" s="22">
        <v>58.64</v>
      </c>
      <c r="F1327" s="63">
        <v>957</v>
      </c>
      <c r="G1327" s="45" t="e">
        <v>#N/A</v>
      </c>
      <c r="H1327" s="28" t="e">
        <v>#N/A</v>
      </c>
      <c r="I1327" s="14" t="e">
        <v>#N/A</v>
      </c>
    </row>
    <row r="1328" spans="1:9">
      <c r="A1328" s="9">
        <v>43694</v>
      </c>
      <c r="B1328" s="22">
        <v>313.18380000000002</v>
      </c>
      <c r="C1328" s="22">
        <v>58.64</v>
      </c>
      <c r="F1328" s="63">
        <v>958</v>
      </c>
      <c r="G1328" s="45" t="e">
        <v>#N/A</v>
      </c>
      <c r="H1328" s="28" t="e">
        <v>#N/A</v>
      </c>
      <c r="I1328" s="14" t="e">
        <v>#N/A</v>
      </c>
    </row>
    <row r="1329" spans="1:9">
      <c r="A1329" s="9">
        <v>43695</v>
      </c>
      <c r="B1329" s="22">
        <v>313.18380000000002</v>
      </c>
      <c r="C1329" s="22">
        <v>58.64</v>
      </c>
      <c r="F1329" s="63">
        <v>959</v>
      </c>
      <c r="G1329" s="45" t="e">
        <v>#N/A</v>
      </c>
      <c r="H1329" s="28" t="e">
        <v>#N/A</v>
      </c>
      <c r="I1329" s="14" t="e">
        <v>#N/A</v>
      </c>
    </row>
    <row r="1330" spans="1:9">
      <c r="A1330" s="9">
        <v>43696</v>
      </c>
      <c r="B1330" s="22">
        <v>311.76780000000002</v>
      </c>
      <c r="C1330" s="22">
        <v>59.74</v>
      </c>
      <c r="F1330" s="63">
        <v>960</v>
      </c>
      <c r="G1330" s="45" t="e">
        <v>#N/A</v>
      </c>
      <c r="H1330" s="28" t="e">
        <v>#N/A</v>
      </c>
      <c r="I1330" s="14" t="e">
        <v>#N/A</v>
      </c>
    </row>
    <row r="1331" spans="1:9">
      <c r="A1331" s="9">
        <v>43697</v>
      </c>
      <c r="B1331" s="22">
        <v>310.95760000000001</v>
      </c>
      <c r="C1331" s="22">
        <v>60.03</v>
      </c>
      <c r="F1331" s="63">
        <v>961</v>
      </c>
      <c r="G1331" s="45" t="e">
        <v>#N/A</v>
      </c>
      <c r="H1331" s="28" t="e">
        <v>#N/A</v>
      </c>
      <c r="I1331" s="14" t="e">
        <v>#N/A</v>
      </c>
    </row>
    <row r="1332" spans="1:9">
      <c r="A1332" s="9">
        <v>43698</v>
      </c>
      <c r="B1332" s="22">
        <v>311.62119999999999</v>
      </c>
      <c r="C1332" s="22">
        <v>60.3</v>
      </c>
      <c r="F1332" s="63">
        <v>962</v>
      </c>
      <c r="G1332" s="45" t="e">
        <v>#N/A</v>
      </c>
      <c r="H1332" s="28" t="e">
        <v>#N/A</v>
      </c>
      <c r="I1332" s="14" t="e">
        <v>#N/A</v>
      </c>
    </row>
    <row r="1333" spans="1:9">
      <c r="A1333" s="9">
        <v>43699</v>
      </c>
      <c r="B1333" s="22">
        <v>310.96480000000003</v>
      </c>
      <c r="C1333" s="22">
        <v>59.92</v>
      </c>
      <c r="F1333" s="63">
        <v>963</v>
      </c>
      <c r="G1333" s="45" t="e">
        <v>#N/A</v>
      </c>
      <c r="H1333" s="28" t="e">
        <v>#N/A</v>
      </c>
      <c r="I1333" s="14" t="e">
        <v>#N/A</v>
      </c>
    </row>
    <row r="1334" spans="1:9">
      <c r="A1334" s="9">
        <v>43700</v>
      </c>
      <c r="B1334" s="22">
        <v>309.52910000000003</v>
      </c>
      <c r="C1334" s="22">
        <v>59.34</v>
      </c>
      <c r="F1334" s="63">
        <v>964</v>
      </c>
      <c r="G1334" s="45" t="e">
        <v>#N/A</v>
      </c>
      <c r="H1334" s="28" t="e">
        <v>#N/A</v>
      </c>
      <c r="I1334" s="14" t="e">
        <v>#N/A</v>
      </c>
    </row>
    <row r="1335" spans="1:9">
      <c r="A1335" s="9">
        <v>43701</v>
      </c>
      <c r="B1335" s="22">
        <v>309.52910000000003</v>
      </c>
      <c r="C1335" s="22">
        <v>59.34</v>
      </c>
      <c r="F1335" s="63">
        <v>965</v>
      </c>
      <c r="G1335" s="45" t="e">
        <v>#N/A</v>
      </c>
      <c r="H1335" s="28" t="e">
        <v>#N/A</v>
      </c>
      <c r="I1335" s="14" t="e">
        <v>#N/A</v>
      </c>
    </row>
    <row r="1336" spans="1:9">
      <c r="A1336" s="9">
        <v>43702</v>
      </c>
      <c r="B1336" s="22">
        <v>309.52910000000003</v>
      </c>
      <c r="C1336" s="22">
        <v>59.34</v>
      </c>
      <c r="F1336" s="63">
        <v>966</v>
      </c>
      <c r="G1336" s="45" t="e">
        <v>#N/A</v>
      </c>
      <c r="H1336" s="28" t="e">
        <v>#N/A</v>
      </c>
      <c r="I1336" s="14" t="e">
        <v>#N/A</v>
      </c>
    </row>
    <row r="1337" spans="1:9">
      <c r="A1337" s="9">
        <v>43703</v>
      </c>
      <c r="B1337" s="22">
        <v>311.45060000000001</v>
      </c>
      <c r="C1337" s="22">
        <v>58.7</v>
      </c>
      <c r="F1337" s="63">
        <v>967</v>
      </c>
      <c r="G1337" s="45" t="e">
        <v>#N/A</v>
      </c>
      <c r="H1337" s="28" t="e">
        <v>#N/A</v>
      </c>
      <c r="I1337" s="14" t="e">
        <v>#N/A</v>
      </c>
    </row>
    <row r="1338" spans="1:9">
      <c r="A1338" s="9">
        <v>43704</v>
      </c>
      <c r="B1338" s="22">
        <v>311.14780000000002</v>
      </c>
      <c r="C1338" s="22">
        <v>59.51</v>
      </c>
      <c r="F1338" s="63">
        <v>968</v>
      </c>
      <c r="G1338" s="45" t="e">
        <v>#N/A</v>
      </c>
      <c r="H1338" s="28" t="e">
        <v>#N/A</v>
      </c>
      <c r="I1338" s="14" t="e">
        <v>#N/A</v>
      </c>
    </row>
    <row r="1339" spans="1:9">
      <c r="A1339" s="9">
        <v>43705</v>
      </c>
      <c r="B1339" s="22">
        <v>311.66840000000002</v>
      </c>
      <c r="C1339" s="22">
        <v>60.49</v>
      </c>
      <c r="F1339" s="63">
        <v>969</v>
      </c>
      <c r="G1339" s="45" t="e">
        <v>#N/A</v>
      </c>
      <c r="H1339" s="28" t="e">
        <v>#N/A</v>
      </c>
      <c r="I1339" s="14" t="e">
        <v>#N/A</v>
      </c>
    </row>
    <row r="1340" spans="1:9">
      <c r="A1340" s="9">
        <v>43706</v>
      </c>
      <c r="B1340" s="22">
        <v>312.00130000000001</v>
      </c>
      <c r="C1340" s="22">
        <v>61.08</v>
      </c>
      <c r="F1340" s="63">
        <v>970</v>
      </c>
      <c r="G1340" s="45" t="e">
        <v>#N/A</v>
      </c>
      <c r="H1340" s="28" t="e">
        <v>#N/A</v>
      </c>
      <c r="I1340" s="14" t="e">
        <v>#N/A</v>
      </c>
    </row>
    <row r="1341" spans="1:9">
      <c r="A1341" s="9">
        <v>43707</v>
      </c>
      <c r="B1341" s="22">
        <v>310.48759999999999</v>
      </c>
      <c r="C1341" s="22">
        <v>60.43</v>
      </c>
      <c r="F1341" s="63">
        <v>971</v>
      </c>
      <c r="G1341" s="45" t="e">
        <v>#N/A</v>
      </c>
      <c r="H1341" s="28" t="e">
        <v>#N/A</v>
      </c>
      <c r="I1341" s="14" t="e">
        <v>#N/A</v>
      </c>
    </row>
    <row r="1342" spans="1:9">
      <c r="A1342" s="9">
        <v>43708</v>
      </c>
      <c r="B1342" s="22">
        <v>310.48759999999999</v>
      </c>
      <c r="C1342" s="22">
        <v>60.43</v>
      </c>
      <c r="F1342" s="63">
        <v>972</v>
      </c>
      <c r="G1342" s="45" t="e">
        <v>#N/A</v>
      </c>
      <c r="H1342" s="28" t="e">
        <v>#N/A</v>
      </c>
      <c r="I1342" s="14" t="e">
        <v>#N/A</v>
      </c>
    </row>
    <row r="1343" spans="1:9">
      <c r="A1343" s="9">
        <v>43709</v>
      </c>
      <c r="B1343" s="22">
        <v>310.48759999999999</v>
      </c>
      <c r="C1343" s="22">
        <v>60.43</v>
      </c>
      <c r="F1343" s="63">
        <v>973</v>
      </c>
      <c r="G1343" s="45" t="e">
        <v>#N/A</v>
      </c>
      <c r="H1343" s="28" t="e">
        <v>#N/A</v>
      </c>
      <c r="I1343" s="14" t="e">
        <v>#N/A</v>
      </c>
    </row>
    <row r="1344" spans="1:9">
      <c r="A1344" s="9">
        <v>43710</v>
      </c>
      <c r="B1344" s="22">
        <v>310.48759999999999</v>
      </c>
      <c r="C1344" s="22">
        <v>58.66</v>
      </c>
      <c r="F1344" s="63">
        <v>974</v>
      </c>
      <c r="G1344" s="45" t="e">
        <v>#N/A</v>
      </c>
      <c r="H1344" s="28" t="e">
        <v>#N/A</v>
      </c>
      <c r="I1344" s="14" t="e">
        <v>#N/A</v>
      </c>
    </row>
    <row r="1345" spans="1:9">
      <c r="A1345" s="9">
        <v>43711</v>
      </c>
      <c r="B1345" s="22">
        <v>309.98660000000001</v>
      </c>
      <c r="C1345" s="22">
        <v>58.26</v>
      </c>
      <c r="F1345" s="63">
        <v>975</v>
      </c>
      <c r="G1345" s="45" t="e">
        <v>#N/A</v>
      </c>
      <c r="H1345" s="28" t="e">
        <v>#N/A</v>
      </c>
      <c r="I1345" s="14" t="e">
        <v>#N/A</v>
      </c>
    </row>
    <row r="1346" spans="1:9">
      <c r="A1346" s="9">
        <v>43712</v>
      </c>
      <c r="B1346" s="22">
        <v>312.44080000000002</v>
      </c>
      <c r="C1346" s="22">
        <v>60.7</v>
      </c>
      <c r="F1346" s="63">
        <v>976</v>
      </c>
      <c r="G1346" s="45" t="e">
        <v>#N/A</v>
      </c>
      <c r="H1346" s="28" t="e">
        <v>#N/A</v>
      </c>
      <c r="I1346" s="14" t="e">
        <v>#N/A</v>
      </c>
    </row>
    <row r="1347" spans="1:9">
      <c r="A1347" s="9">
        <v>43713</v>
      </c>
      <c r="B1347" s="22">
        <v>311.45850000000002</v>
      </c>
      <c r="C1347" s="22">
        <v>60.95</v>
      </c>
      <c r="F1347" s="63">
        <v>977</v>
      </c>
      <c r="G1347" s="45" t="e">
        <v>#N/A</v>
      </c>
      <c r="H1347" s="28" t="e">
        <v>#N/A</v>
      </c>
      <c r="I1347" s="14" t="e">
        <v>#N/A</v>
      </c>
    </row>
    <row r="1348" spans="1:9">
      <c r="A1348" s="9">
        <v>43714</v>
      </c>
      <c r="B1348" s="22">
        <v>309.0333</v>
      </c>
      <c r="C1348" s="22">
        <v>61.54</v>
      </c>
      <c r="F1348" s="63">
        <v>978</v>
      </c>
      <c r="G1348" s="45" t="e">
        <v>#N/A</v>
      </c>
      <c r="H1348" s="28" t="e">
        <v>#N/A</v>
      </c>
      <c r="I1348" s="14" t="e">
        <v>#N/A</v>
      </c>
    </row>
    <row r="1349" spans="1:9">
      <c r="A1349" s="9">
        <v>43715</v>
      </c>
      <c r="B1349" s="22">
        <v>309.0333</v>
      </c>
      <c r="C1349" s="22">
        <v>61.54</v>
      </c>
      <c r="F1349" s="63">
        <v>979</v>
      </c>
      <c r="G1349" s="45" t="e">
        <v>#N/A</v>
      </c>
      <c r="H1349" s="28" t="e">
        <v>#N/A</v>
      </c>
      <c r="I1349" s="14" t="e">
        <v>#N/A</v>
      </c>
    </row>
    <row r="1350" spans="1:9">
      <c r="A1350" s="9">
        <v>43716</v>
      </c>
      <c r="B1350" s="22">
        <v>309.0333</v>
      </c>
      <c r="C1350" s="22">
        <v>61.54</v>
      </c>
      <c r="F1350" s="63">
        <v>980</v>
      </c>
      <c r="G1350" s="45" t="e">
        <v>#N/A</v>
      </c>
      <c r="H1350" s="28" t="e">
        <v>#N/A</v>
      </c>
      <c r="I1350" s="14" t="e">
        <v>#N/A</v>
      </c>
    </row>
    <row r="1351" spans="1:9">
      <c r="A1351" s="9">
        <v>43717</v>
      </c>
      <c r="B1351" s="22">
        <v>309.57600000000002</v>
      </c>
      <c r="C1351" s="22">
        <v>62.59</v>
      </c>
      <c r="F1351" s="63">
        <v>981</v>
      </c>
      <c r="G1351" s="45" t="e">
        <v>#N/A</v>
      </c>
      <c r="H1351" s="28" t="e">
        <v>#N/A</v>
      </c>
      <c r="I1351" s="14" t="e">
        <v>#N/A</v>
      </c>
    </row>
    <row r="1352" spans="1:9">
      <c r="A1352" s="9">
        <v>43718</v>
      </c>
      <c r="B1352" s="22">
        <v>312.93979999999999</v>
      </c>
      <c r="C1352" s="22">
        <v>62.38</v>
      </c>
      <c r="F1352" s="63">
        <v>982</v>
      </c>
      <c r="G1352" s="45" t="e">
        <v>#N/A</v>
      </c>
      <c r="H1352" s="28" t="e">
        <v>#N/A</v>
      </c>
      <c r="I1352" s="14" t="e">
        <v>#N/A</v>
      </c>
    </row>
    <row r="1353" spans="1:9">
      <c r="A1353" s="9">
        <v>43719</v>
      </c>
      <c r="B1353" s="22">
        <v>313.12599999999998</v>
      </c>
      <c r="C1353" s="22">
        <v>60.81</v>
      </c>
      <c r="F1353" s="63">
        <v>983</v>
      </c>
      <c r="G1353" s="45" t="e">
        <v>#N/A</v>
      </c>
      <c r="H1353" s="28" t="e">
        <v>#N/A</v>
      </c>
      <c r="I1353" s="14" t="e">
        <v>#N/A</v>
      </c>
    </row>
    <row r="1354" spans="1:9">
      <c r="A1354" s="9">
        <v>43720</v>
      </c>
      <c r="B1354" s="22">
        <v>317.33940000000001</v>
      </c>
      <c r="C1354" s="22">
        <v>60.38</v>
      </c>
      <c r="F1354" s="63">
        <v>984</v>
      </c>
      <c r="G1354" s="45" t="e">
        <v>#N/A</v>
      </c>
      <c r="H1354" s="28" t="e">
        <v>#N/A</v>
      </c>
      <c r="I1354" s="14" t="e">
        <v>#N/A</v>
      </c>
    </row>
    <row r="1355" spans="1:9">
      <c r="A1355" s="9">
        <v>43721</v>
      </c>
      <c r="B1355" s="22">
        <v>319.76639999999998</v>
      </c>
      <c r="C1355" s="22">
        <v>60.22</v>
      </c>
      <c r="F1355" s="63">
        <v>985</v>
      </c>
      <c r="G1355" s="45" t="e">
        <v>#N/A</v>
      </c>
      <c r="H1355" s="28" t="e">
        <v>#N/A</v>
      </c>
      <c r="I1355" s="14" t="e">
        <v>#N/A</v>
      </c>
    </row>
    <row r="1356" spans="1:9">
      <c r="A1356" s="9">
        <v>43722</v>
      </c>
      <c r="B1356" s="22">
        <v>319.76639999999998</v>
      </c>
      <c r="C1356" s="22">
        <v>60.22</v>
      </c>
      <c r="F1356" s="63">
        <v>986</v>
      </c>
      <c r="G1356" s="45" t="e">
        <v>#N/A</v>
      </c>
      <c r="H1356" s="28" t="e">
        <v>#N/A</v>
      </c>
      <c r="I1356" s="14" t="e">
        <v>#N/A</v>
      </c>
    </row>
    <row r="1357" spans="1:9">
      <c r="A1357" s="9">
        <v>43723</v>
      </c>
      <c r="B1357" s="22">
        <v>319.76639999999998</v>
      </c>
      <c r="C1357" s="22">
        <v>60.22</v>
      </c>
      <c r="F1357" s="63">
        <v>987</v>
      </c>
      <c r="G1357" s="45" t="e">
        <v>#N/A</v>
      </c>
      <c r="H1357" s="28" t="e">
        <v>#N/A</v>
      </c>
      <c r="I1357" s="14" t="e">
        <v>#N/A</v>
      </c>
    </row>
    <row r="1358" spans="1:9">
      <c r="A1358" s="9">
        <v>43724</v>
      </c>
      <c r="B1358" s="22">
        <v>321.13900000000001</v>
      </c>
      <c r="C1358" s="22">
        <v>69.02</v>
      </c>
      <c r="F1358" s="63">
        <v>988</v>
      </c>
      <c r="G1358" s="45" t="e">
        <v>#N/A</v>
      </c>
      <c r="H1358" s="28" t="e">
        <v>#N/A</v>
      </c>
      <c r="I1358" s="14" t="e">
        <v>#N/A</v>
      </c>
    </row>
    <row r="1359" spans="1:9">
      <c r="A1359" s="9">
        <v>43725</v>
      </c>
      <c r="B1359" s="22">
        <v>318.52940000000001</v>
      </c>
      <c r="C1359" s="22">
        <v>64.55</v>
      </c>
      <c r="F1359" s="63">
        <v>989</v>
      </c>
      <c r="G1359" s="45" t="e">
        <v>#N/A</v>
      </c>
      <c r="H1359" s="28" t="e">
        <v>#N/A</v>
      </c>
      <c r="I1359" s="14" t="e">
        <v>#N/A</v>
      </c>
    </row>
    <row r="1360" spans="1:9">
      <c r="A1360" s="9">
        <v>43726</v>
      </c>
      <c r="B1360" s="22">
        <v>319.24669999999998</v>
      </c>
      <c r="C1360" s="22">
        <v>63.6</v>
      </c>
      <c r="F1360" s="63">
        <v>990</v>
      </c>
      <c r="G1360" s="45" t="e">
        <v>#N/A</v>
      </c>
      <c r="H1360" s="28" t="e">
        <v>#N/A</v>
      </c>
      <c r="I1360" s="14" t="e">
        <v>#N/A</v>
      </c>
    </row>
    <row r="1361" spans="1:9">
      <c r="A1361" s="9">
        <v>43727</v>
      </c>
      <c r="B1361" s="22">
        <v>319.3886</v>
      </c>
      <c r="C1361" s="22">
        <v>64.400000000000006</v>
      </c>
      <c r="F1361" s="63">
        <v>991</v>
      </c>
      <c r="G1361" s="45" t="e">
        <v>#N/A</v>
      </c>
      <c r="H1361" s="28" t="e">
        <v>#N/A</v>
      </c>
      <c r="I1361" s="14" t="e">
        <v>#N/A</v>
      </c>
    </row>
    <row r="1362" spans="1:9">
      <c r="A1362" s="9">
        <v>43728</v>
      </c>
      <c r="B1362" s="22">
        <v>318.51760000000002</v>
      </c>
      <c r="C1362" s="22">
        <v>64.28</v>
      </c>
      <c r="F1362" s="63">
        <v>992</v>
      </c>
      <c r="G1362" s="45" t="e">
        <v>#N/A</v>
      </c>
      <c r="H1362" s="28" t="e">
        <v>#N/A</v>
      </c>
      <c r="I1362" s="14" t="e">
        <v>#N/A</v>
      </c>
    </row>
    <row r="1363" spans="1:9">
      <c r="A1363" s="9">
        <v>43729</v>
      </c>
      <c r="B1363" s="22">
        <v>318.51760000000002</v>
      </c>
      <c r="C1363" s="22">
        <v>64.28</v>
      </c>
      <c r="F1363" s="63">
        <v>993</v>
      </c>
      <c r="G1363" s="45" t="e">
        <v>#N/A</v>
      </c>
      <c r="H1363" s="28" t="e">
        <v>#N/A</v>
      </c>
      <c r="I1363" s="14" t="e">
        <v>#N/A</v>
      </c>
    </row>
    <row r="1364" spans="1:9">
      <c r="A1364" s="9">
        <v>43730</v>
      </c>
      <c r="B1364" s="22">
        <v>318.51760000000002</v>
      </c>
      <c r="C1364" s="22">
        <v>64.28</v>
      </c>
      <c r="F1364" s="63">
        <v>994</v>
      </c>
      <c r="G1364" s="45" t="e">
        <v>#N/A</v>
      </c>
      <c r="H1364" s="28" t="e">
        <v>#N/A</v>
      </c>
      <c r="I1364" s="14" t="e">
        <v>#N/A</v>
      </c>
    </row>
    <row r="1365" spans="1:9">
      <c r="A1365" s="9">
        <v>43731</v>
      </c>
      <c r="B1365" s="22">
        <v>321.0095</v>
      </c>
      <c r="C1365" s="22">
        <v>64.77</v>
      </c>
      <c r="F1365" s="63">
        <v>995</v>
      </c>
      <c r="G1365" s="45" t="e">
        <v>#N/A</v>
      </c>
      <c r="H1365" s="28" t="e">
        <v>#N/A</v>
      </c>
      <c r="I1365" s="14" t="e">
        <v>#N/A</v>
      </c>
    </row>
    <row r="1366" spans="1:9">
      <c r="A1366" s="9">
        <v>43732</v>
      </c>
      <c r="B1366" s="22">
        <v>320.78960000000001</v>
      </c>
      <c r="C1366" s="22">
        <v>63.1</v>
      </c>
      <c r="F1366" s="63">
        <v>996</v>
      </c>
      <c r="G1366" s="45" t="e">
        <v>#N/A</v>
      </c>
      <c r="H1366" s="28" t="e">
        <v>#N/A</v>
      </c>
      <c r="I1366" s="14" t="e">
        <v>#N/A</v>
      </c>
    </row>
    <row r="1367" spans="1:9">
      <c r="A1367" s="9">
        <v>43733</v>
      </c>
      <c r="B1367" s="22">
        <v>320.94240000000002</v>
      </c>
      <c r="C1367" s="22">
        <v>62.39</v>
      </c>
      <c r="F1367" s="63">
        <v>997</v>
      </c>
      <c r="G1367" s="45" t="e">
        <v>#N/A</v>
      </c>
      <c r="H1367" s="28" t="e">
        <v>#N/A</v>
      </c>
      <c r="I1367" s="14" t="e">
        <v>#N/A</v>
      </c>
    </row>
    <row r="1368" spans="1:9">
      <c r="A1368" s="9">
        <v>43734</v>
      </c>
      <c r="B1368" s="22">
        <v>320.36040000000003</v>
      </c>
      <c r="C1368" s="22">
        <v>62.74</v>
      </c>
      <c r="F1368" s="63">
        <v>998</v>
      </c>
      <c r="G1368" s="45" t="e">
        <v>#N/A</v>
      </c>
      <c r="H1368" s="28" t="e">
        <v>#N/A</v>
      </c>
      <c r="I1368" s="14" t="e">
        <v>#N/A</v>
      </c>
    </row>
    <row r="1369" spans="1:9">
      <c r="A1369" s="9">
        <v>43735</v>
      </c>
      <c r="B1369" s="22">
        <v>320.69279999999998</v>
      </c>
      <c r="C1369" s="22">
        <v>61.91</v>
      </c>
      <c r="F1369" s="63">
        <v>999</v>
      </c>
      <c r="G1369" s="45" t="e">
        <v>#N/A</v>
      </c>
      <c r="H1369" s="28" t="e">
        <v>#N/A</v>
      </c>
      <c r="I1369" s="14" t="e">
        <v>#N/A</v>
      </c>
    </row>
    <row r="1370" spans="1:9">
      <c r="A1370" s="9">
        <v>43736</v>
      </c>
      <c r="B1370" s="22">
        <v>320.69279999999998</v>
      </c>
      <c r="C1370" s="22">
        <v>61.91</v>
      </c>
      <c r="F1370" s="63">
        <v>1000</v>
      </c>
      <c r="G1370" s="45" t="e">
        <v>#N/A</v>
      </c>
      <c r="H1370" s="28" t="e">
        <v>#N/A</v>
      </c>
      <c r="I1370" s="14" t="e">
        <v>#N/A</v>
      </c>
    </row>
    <row r="1371" spans="1:9">
      <c r="A1371" s="9">
        <v>43737</v>
      </c>
      <c r="B1371" s="22">
        <v>320.69279999999998</v>
      </c>
      <c r="C1371" s="22">
        <v>61.91</v>
      </c>
      <c r="F1371" s="63">
        <v>1001</v>
      </c>
      <c r="G1371" s="45" t="e">
        <v>#N/A</v>
      </c>
      <c r="H1371" s="28" t="e">
        <v>#N/A</v>
      </c>
      <c r="I1371" s="14" t="e">
        <v>#N/A</v>
      </c>
    </row>
    <row r="1372" spans="1:9">
      <c r="A1372" s="9">
        <v>43738</v>
      </c>
      <c r="B1372" s="22">
        <v>323.1533</v>
      </c>
      <c r="C1372" s="22">
        <v>60.78</v>
      </c>
      <c r="F1372" s="63">
        <v>1002</v>
      </c>
      <c r="G1372" s="45" t="e">
        <v>#N/A</v>
      </c>
      <c r="H1372" s="28" t="e">
        <v>#N/A</v>
      </c>
      <c r="I1372" s="14" t="e">
        <v>#N/A</v>
      </c>
    </row>
    <row r="1373" spans="1:9">
      <c r="A1373" s="9">
        <v>43739</v>
      </c>
      <c r="B1373" s="22">
        <v>323.6755</v>
      </c>
      <c r="C1373" s="22">
        <v>58.89</v>
      </c>
      <c r="F1373" s="63">
        <v>1003</v>
      </c>
      <c r="G1373" s="45" t="e">
        <v>#N/A</v>
      </c>
      <c r="H1373" s="28" t="e">
        <v>#N/A</v>
      </c>
      <c r="I1373" s="14" t="e">
        <v>#N/A</v>
      </c>
    </row>
    <row r="1374" spans="1:9">
      <c r="A1374" s="9">
        <v>43740</v>
      </c>
      <c r="B1374" s="22">
        <v>322.68459999999999</v>
      </c>
      <c r="C1374" s="22">
        <v>57.69</v>
      </c>
      <c r="F1374" s="63">
        <v>1004</v>
      </c>
      <c r="G1374" s="45" t="e">
        <v>#N/A</v>
      </c>
      <c r="H1374" s="28" t="e">
        <v>#N/A</v>
      </c>
      <c r="I1374" s="14" t="e">
        <v>#N/A</v>
      </c>
    </row>
    <row r="1375" spans="1:9">
      <c r="A1375" s="9">
        <v>43741</v>
      </c>
      <c r="B1375" s="22">
        <v>322.94420000000002</v>
      </c>
      <c r="C1375" s="22">
        <v>57.71</v>
      </c>
      <c r="F1375" s="63">
        <v>1005</v>
      </c>
      <c r="G1375" s="45" t="e">
        <v>#N/A</v>
      </c>
      <c r="H1375" s="28" t="e">
        <v>#N/A</v>
      </c>
      <c r="I1375" s="14" t="e">
        <v>#N/A</v>
      </c>
    </row>
    <row r="1376" spans="1:9">
      <c r="A1376" s="9">
        <v>43742</v>
      </c>
      <c r="B1376" s="22">
        <v>322.30549999999999</v>
      </c>
      <c r="C1376" s="22">
        <v>58.37</v>
      </c>
      <c r="F1376" s="63">
        <v>1006</v>
      </c>
      <c r="G1376" s="45" t="e">
        <v>#N/A</v>
      </c>
      <c r="H1376" s="28" t="e">
        <v>#N/A</v>
      </c>
      <c r="I1376" s="14" t="e">
        <v>#N/A</v>
      </c>
    </row>
    <row r="1377" spans="1:9">
      <c r="A1377" s="9">
        <v>43743</v>
      </c>
      <c r="B1377" s="22">
        <v>322.30549999999999</v>
      </c>
      <c r="C1377" s="22">
        <v>58.37</v>
      </c>
      <c r="F1377" s="63">
        <v>1007</v>
      </c>
      <c r="G1377" s="45" t="e">
        <v>#N/A</v>
      </c>
      <c r="H1377" s="28" t="e">
        <v>#N/A</v>
      </c>
      <c r="I1377" s="14" t="e">
        <v>#N/A</v>
      </c>
    </row>
    <row r="1378" spans="1:9">
      <c r="A1378" s="9">
        <v>43744</v>
      </c>
      <c r="B1378" s="22">
        <v>322.30549999999999</v>
      </c>
      <c r="C1378" s="22">
        <v>58.37</v>
      </c>
      <c r="F1378" s="63">
        <v>1008</v>
      </c>
      <c r="G1378" s="45" t="e">
        <v>#N/A</v>
      </c>
      <c r="H1378" s="28" t="e">
        <v>#N/A</v>
      </c>
      <c r="I1378" s="14" t="e">
        <v>#N/A</v>
      </c>
    </row>
    <row r="1379" spans="1:9">
      <c r="A1379" s="9">
        <v>43745</v>
      </c>
      <c r="B1379" s="22">
        <v>322.05130000000003</v>
      </c>
      <c r="C1379" s="22">
        <v>58.35</v>
      </c>
      <c r="F1379" s="63">
        <v>1009</v>
      </c>
      <c r="G1379" s="45" t="e">
        <v>#N/A</v>
      </c>
      <c r="H1379" s="28" t="e">
        <v>#N/A</v>
      </c>
      <c r="I1379" s="14" t="e">
        <v>#N/A</v>
      </c>
    </row>
    <row r="1380" spans="1:9">
      <c r="A1380" s="9">
        <v>43746</v>
      </c>
      <c r="B1380" s="22">
        <v>324.09210000000002</v>
      </c>
      <c r="C1380" s="22">
        <v>58.24</v>
      </c>
      <c r="F1380" s="63">
        <v>1010</v>
      </c>
      <c r="G1380" s="45" t="e">
        <v>#N/A</v>
      </c>
      <c r="H1380" s="28" t="e">
        <v>#N/A</v>
      </c>
      <c r="I1380" s="14" t="e">
        <v>#N/A</v>
      </c>
    </row>
    <row r="1381" spans="1:9">
      <c r="A1381" s="9">
        <v>43747</v>
      </c>
      <c r="B1381" s="22">
        <v>324.98649999999998</v>
      </c>
      <c r="C1381" s="22">
        <v>58.32</v>
      </c>
      <c r="F1381" s="63">
        <v>1011</v>
      </c>
      <c r="G1381" s="45" t="e">
        <v>#N/A</v>
      </c>
      <c r="H1381" s="28" t="e">
        <v>#N/A</v>
      </c>
      <c r="I1381" s="14" t="e">
        <v>#N/A</v>
      </c>
    </row>
    <row r="1382" spans="1:9">
      <c r="A1382" s="9">
        <v>43748</v>
      </c>
      <c r="B1382" s="22">
        <v>323.56389999999999</v>
      </c>
      <c r="C1382" s="22">
        <v>59.1</v>
      </c>
      <c r="F1382" s="63">
        <v>1012</v>
      </c>
      <c r="G1382" s="45" t="e">
        <v>#N/A</v>
      </c>
      <c r="H1382" s="28" t="e">
        <v>#N/A</v>
      </c>
      <c r="I1382" s="14" t="e">
        <v>#N/A</v>
      </c>
    </row>
    <row r="1383" spans="1:9">
      <c r="A1383" s="9">
        <v>43749</v>
      </c>
      <c r="B1383" s="22">
        <v>327.27120000000002</v>
      </c>
      <c r="C1383" s="22">
        <v>60.51</v>
      </c>
      <c r="F1383" s="63">
        <v>1013</v>
      </c>
      <c r="G1383" s="45" t="e">
        <v>#N/A</v>
      </c>
      <c r="H1383" s="28" t="e">
        <v>#N/A</v>
      </c>
      <c r="I1383" s="14" t="e">
        <v>#N/A</v>
      </c>
    </row>
    <row r="1384" spans="1:9">
      <c r="A1384" s="9">
        <v>43750</v>
      </c>
      <c r="B1384" s="22">
        <v>327.27120000000002</v>
      </c>
      <c r="C1384" s="22">
        <v>60.51</v>
      </c>
      <c r="F1384" s="63">
        <v>1014</v>
      </c>
      <c r="G1384" s="45" t="e">
        <v>#N/A</v>
      </c>
      <c r="H1384" s="28" t="e">
        <v>#N/A</v>
      </c>
      <c r="I1384" s="14" t="e">
        <v>#N/A</v>
      </c>
    </row>
    <row r="1385" spans="1:9">
      <c r="A1385" s="9">
        <v>43751</v>
      </c>
      <c r="B1385" s="22">
        <v>327.27120000000002</v>
      </c>
      <c r="C1385" s="22">
        <v>60.51</v>
      </c>
      <c r="F1385" s="63">
        <v>1015</v>
      </c>
      <c r="G1385" s="45" t="e">
        <v>#N/A</v>
      </c>
      <c r="H1385" s="28" t="e">
        <v>#N/A</v>
      </c>
      <c r="I1385" s="14" t="e">
        <v>#N/A</v>
      </c>
    </row>
    <row r="1386" spans="1:9">
      <c r="A1386" s="9">
        <v>43752</v>
      </c>
      <c r="B1386" s="22">
        <v>327.60169999999999</v>
      </c>
      <c r="C1386" s="22">
        <v>59.35</v>
      </c>
      <c r="F1386" s="63">
        <v>1016</v>
      </c>
      <c r="G1386" s="45" t="e">
        <v>#N/A</v>
      </c>
      <c r="H1386" s="28" t="e">
        <v>#N/A</v>
      </c>
      <c r="I1386" s="14" t="e">
        <v>#N/A</v>
      </c>
    </row>
    <row r="1387" spans="1:9">
      <c r="A1387" s="9">
        <v>43753</v>
      </c>
      <c r="B1387" s="22">
        <v>327.52100000000002</v>
      </c>
      <c r="C1387" s="22">
        <v>58.74</v>
      </c>
      <c r="F1387" s="63">
        <v>1017</v>
      </c>
      <c r="G1387" s="45" t="e">
        <v>#N/A</v>
      </c>
      <c r="H1387" s="28" t="e">
        <v>#N/A</v>
      </c>
      <c r="I1387" s="14" t="e">
        <v>#N/A</v>
      </c>
    </row>
    <row r="1388" spans="1:9">
      <c r="A1388" s="9">
        <v>43754</v>
      </c>
      <c r="B1388" s="22">
        <v>327.0641</v>
      </c>
      <c r="C1388" s="22">
        <v>59.42</v>
      </c>
      <c r="F1388" s="63">
        <v>1018</v>
      </c>
      <c r="G1388" s="45" t="e">
        <v>#N/A</v>
      </c>
      <c r="H1388" s="28" t="e">
        <v>#N/A</v>
      </c>
      <c r="I1388" s="14" t="e">
        <v>#N/A</v>
      </c>
    </row>
    <row r="1389" spans="1:9">
      <c r="A1389" s="9">
        <v>43755</v>
      </c>
      <c r="B1389" s="22">
        <v>327.75979999999998</v>
      </c>
      <c r="C1389" s="22">
        <v>59.91</v>
      </c>
      <c r="F1389" s="63">
        <v>1019</v>
      </c>
      <c r="G1389" s="45" t="e">
        <v>#N/A</v>
      </c>
      <c r="H1389" s="28" t="e">
        <v>#N/A</v>
      </c>
      <c r="I1389" s="14" t="e">
        <v>#N/A</v>
      </c>
    </row>
    <row r="1390" spans="1:9">
      <c r="A1390" s="9">
        <v>43756</v>
      </c>
      <c r="B1390" s="22">
        <v>328.21109999999999</v>
      </c>
      <c r="C1390" s="22">
        <v>59.42</v>
      </c>
      <c r="F1390" s="63">
        <v>1020</v>
      </c>
      <c r="G1390" s="45" t="e">
        <v>#N/A</v>
      </c>
      <c r="H1390" s="28" t="e">
        <v>#N/A</v>
      </c>
      <c r="I1390" s="14" t="e">
        <v>#N/A</v>
      </c>
    </row>
    <row r="1391" spans="1:9">
      <c r="A1391" s="9">
        <v>43757</v>
      </c>
      <c r="B1391" s="22">
        <v>328.21109999999999</v>
      </c>
      <c r="C1391" s="22">
        <v>59.42</v>
      </c>
      <c r="F1391" s="63">
        <v>1021</v>
      </c>
      <c r="G1391" s="45" t="e">
        <v>#N/A</v>
      </c>
      <c r="H1391" s="28" t="e">
        <v>#N/A</v>
      </c>
      <c r="I1391" s="14" t="e">
        <v>#N/A</v>
      </c>
    </row>
    <row r="1392" spans="1:9">
      <c r="A1392" s="9">
        <v>43758</v>
      </c>
      <c r="B1392" s="22">
        <v>328.21109999999999</v>
      </c>
      <c r="C1392" s="22">
        <v>59.42</v>
      </c>
      <c r="F1392" s="63">
        <v>1022</v>
      </c>
      <c r="G1392" s="45" t="e">
        <v>#N/A</v>
      </c>
      <c r="H1392" s="28" t="e">
        <v>#N/A</v>
      </c>
      <c r="I1392" s="14" t="e">
        <v>#N/A</v>
      </c>
    </row>
    <row r="1393" spans="1:9">
      <c r="A1393" s="9">
        <v>43759</v>
      </c>
      <c r="B1393" s="22">
        <v>326.89999999999998</v>
      </c>
      <c r="C1393" s="22">
        <v>58.96</v>
      </c>
      <c r="F1393" s="63">
        <v>1023</v>
      </c>
      <c r="G1393" s="45" t="e">
        <v>#N/A</v>
      </c>
      <c r="H1393" s="28" t="e">
        <v>#N/A</v>
      </c>
      <c r="I1393" s="14" t="e">
        <v>#N/A</v>
      </c>
    </row>
    <row r="1394" spans="1:9">
      <c r="A1394" s="9">
        <v>43760</v>
      </c>
      <c r="B1394" s="22">
        <v>326.02480000000003</v>
      </c>
      <c r="C1394" s="22">
        <v>59.7</v>
      </c>
      <c r="F1394" s="63">
        <v>1024</v>
      </c>
      <c r="G1394" s="45" t="e">
        <v>#N/A</v>
      </c>
      <c r="H1394" s="28" t="e">
        <v>#N/A</v>
      </c>
      <c r="I1394" s="14" t="e">
        <v>#N/A</v>
      </c>
    </row>
    <row r="1395" spans="1:9">
      <c r="A1395" s="9">
        <v>43761</v>
      </c>
      <c r="B1395" s="22">
        <v>327.64710000000002</v>
      </c>
      <c r="C1395" s="22">
        <v>61.17</v>
      </c>
      <c r="F1395" s="63">
        <v>1025</v>
      </c>
      <c r="G1395" s="45" t="e">
        <v>#N/A</v>
      </c>
      <c r="H1395" s="28" t="e">
        <v>#N/A</v>
      </c>
      <c r="I1395" s="14" t="e">
        <v>#N/A</v>
      </c>
    </row>
    <row r="1396" spans="1:9">
      <c r="A1396" s="9">
        <v>43762</v>
      </c>
      <c r="B1396" s="22">
        <v>327.13990000000001</v>
      </c>
      <c r="C1396" s="22">
        <v>61.67</v>
      </c>
      <c r="F1396" s="63">
        <v>1026</v>
      </c>
      <c r="G1396" s="45" t="e">
        <v>#N/A</v>
      </c>
      <c r="H1396" s="28" t="e">
        <v>#N/A</v>
      </c>
      <c r="I1396" s="14" t="e">
        <v>#N/A</v>
      </c>
    </row>
    <row r="1397" spans="1:9">
      <c r="A1397" s="9">
        <v>43763</v>
      </c>
      <c r="B1397" s="22">
        <v>328.12299999999999</v>
      </c>
      <c r="C1397" s="22">
        <v>62.02</v>
      </c>
      <c r="F1397" s="63">
        <v>1027</v>
      </c>
      <c r="G1397" s="45" t="e">
        <v>#N/A</v>
      </c>
      <c r="H1397" s="28" t="e">
        <v>#N/A</v>
      </c>
      <c r="I1397" s="14" t="e">
        <v>#N/A</v>
      </c>
    </row>
    <row r="1398" spans="1:9">
      <c r="A1398" s="9">
        <v>43764</v>
      </c>
      <c r="B1398" s="22">
        <v>328.12299999999999</v>
      </c>
      <c r="C1398" s="22">
        <v>62.02</v>
      </c>
      <c r="F1398" s="63">
        <v>1028</v>
      </c>
      <c r="G1398" s="45" t="e">
        <v>#N/A</v>
      </c>
      <c r="H1398" s="28" t="e">
        <v>#N/A</v>
      </c>
      <c r="I1398" s="14" t="e">
        <v>#N/A</v>
      </c>
    </row>
    <row r="1399" spans="1:9">
      <c r="A1399" s="9">
        <v>43765</v>
      </c>
      <c r="B1399" s="22">
        <v>328.12299999999999</v>
      </c>
      <c r="C1399" s="22">
        <v>62.02</v>
      </c>
      <c r="F1399" s="63">
        <v>1029</v>
      </c>
      <c r="G1399" s="45" t="e">
        <v>#N/A</v>
      </c>
      <c r="H1399" s="28" t="e">
        <v>#N/A</v>
      </c>
      <c r="I1399" s="14" t="e">
        <v>#N/A</v>
      </c>
    </row>
    <row r="1400" spans="1:9">
      <c r="A1400" s="9">
        <v>43766</v>
      </c>
      <c r="B1400" s="22">
        <v>327.88279999999997</v>
      </c>
      <c r="C1400" s="22">
        <v>61.57</v>
      </c>
      <c r="F1400" s="63">
        <v>1030</v>
      </c>
      <c r="G1400" s="45" t="e">
        <v>#N/A</v>
      </c>
      <c r="H1400" s="28" t="e">
        <v>#N/A</v>
      </c>
      <c r="I1400" s="14" t="e">
        <v>#N/A</v>
      </c>
    </row>
    <row r="1401" spans="1:9">
      <c r="A1401" s="9">
        <v>43767</v>
      </c>
      <c r="B1401" s="22">
        <v>328.03230000000002</v>
      </c>
      <c r="C1401" s="22">
        <v>61.59</v>
      </c>
      <c r="F1401" s="63">
        <v>1031</v>
      </c>
      <c r="G1401" s="45" t="e">
        <v>#N/A</v>
      </c>
      <c r="H1401" s="28" t="e">
        <v>#N/A</v>
      </c>
      <c r="I1401" s="14" t="e">
        <v>#N/A</v>
      </c>
    </row>
    <row r="1402" spans="1:9">
      <c r="A1402" s="9">
        <v>43768</v>
      </c>
      <c r="B1402" s="22">
        <v>329.36689999999999</v>
      </c>
      <c r="C1402" s="22">
        <v>60.61</v>
      </c>
      <c r="F1402" s="63">
        <v>1032</v>
      </c>
      <c r="G1402" s="45" t="e">
        <v>#N/A</v>
      </c>
      <c r="H1402" s="28" t="e">
        <v>#N/A</v>
      </c>
      <c r="I1402" s="14" t="e">
        <v>#N/A</v>
      </c>
    </row>
    <row r="1403" spans="1:9">
      <c r="A1403" s="9">
        <v>43769</v>
      </c>
      <c r="B1403" s="22">
        <v>328.4135</v>
      </c>
      <c r="C1403" s="22">
        <v>60.23</v>
      </c>
      <c r="F1403" s="63">
        <v>1033</v>
      </c>
      <c r="G1403" s="45" t="e">
        <v>#N/A</v>
      </c>
      <c r="H1403" s="28" t="e">
        <v>#N/A</v>
      </c>
      <c r="I1403" s="14" t="e">
        <v>#N/A</v>
      </c>
    </row>
    <row r="1404" spans="1:9">
      <c r="A1404" s="9">
        <v>43770</v>
      </c>
      <c r="B1404" s="22">
        <v>330.5376</v>
      </c>
      <c r="C1404" s="22">
        <v>61.69</v>
      </c>
      <c r="F1404" s="63">
        <v>1034</v>
      </c>
      <c r="G1404" s="45" t="e">
        <v>#N/A</v>
      </c>
      <c r="H1404" s="28" t="e">
        <v>#N/A</v>
      </c>
      <c r="I1404" s="14" t="e">
        <v>#N/A</v>
      </c>
    </row>
    <row r="1405" spans="1:9">
      <c r="A1405" s="9">
        <v>43771</v>
      </c>
      <c r="B1405" s="22">
        <v>330.5376</v>
      </c>
      <c r="C1405" s="22">
        <v>61.69</v>
      </c>
      <c r="F1405" s="63">
        <v>1035</v>
      </c>
      <c r="G1405" s="45" t="e">
        <v>#N/A</v>
      </c>
      <c r="H1405" s="28" t="e">
        <v>#N/A</v>
      </c>
      <c r="I1405" s="14" t="e">
        <v>#N/A</v>
      </c>
    </row>
    <row r="1406" spans="1:9">
      <c r="A1406" s="9">
        <v>43772</v>
      </c>
      <c r="B1406" s="22">
        <v>330.5376</v>
      </c>
      <c r="C1406" s="22">
        <v>61.69</v>
      </c>
      <c r="F1406" s="63">
        <v>1036</v>
      </c>
      <c r="G1406" s="45" t="e">
        <v>#N/A</v>
      </c>
      <c r="H1406" s="28" t="e">
        <v>#N/A</v>
      </c>
      <c r="I1406" s="14" t="e">
        <v>#N/A</v>
      </c>
    </row>
    <row r="1407" spans="1:9">
      <c r="A1407" s="9">
        <v>43773</v>
      </c>
      <c r="B1407" s="22">
        <v>330.16419999999999</v>
      </c>
      <c r="C1407" s="22">
        <v>62.13</v>
      </c>
      <c r="F1407" s="63">
        <v>1037</v>
      </c>
      <c r="G1407" s="45" t="e">
        <v>#N/A</v>
      </c>
      <c r="H1407" s="28" t="e">
        <v>#N/A</v>
      </c>
      <c r="I1407" s="14" t="e">
        <v>#N/A</v>
      </c>
    </row>
    <row r="1408" spans="1:9">
      <c r="A1408" s="9">
        <v>43774</v>
      </c>
      <c r="B1408" s="22">
        <v>330.36799999999999</v>
      </c>
      <c r="C1408" s="22">
        <v>62.96</v>
      </c>
      <c r="F1408" s="63">
        <v>1038</v>
      </c>
      <c r="G1408" s="45" t="e">
        <v>#N/A</v>
      </c>
      <c r="H1408" s="28" t="e">
        <v>#N/A</v>
      </c>
      <c r="I1408" s="14" t="e">
        <v>#N/A</v>
      </c>
    </row>
    <row r="1409" spans="1:9">
      <c r="A1409" s="9">
        <v>43775</v>
      </c>
      <c r="B1409" s="22">
        <v>328.7713</v>
      </c>
      <c r="C1409" s="22">
        <v>61.74</v>
      </c>
      <c r="F1409" s="63">
        <v>1039</v>
      </c>
      <c r="G1409" s="45" t="e">
        <v>#N/A</v>
      </c>
      <c r="H1409" s="28" t="e">
        <v>#N/A</v>
      </c>
      <c r="I1409" s="14" t="e">
        <v>#N/A</v>
      </c>
    </row>
    <row r="1410" spans="1:9">
      <c r="A1410" s="9">
        <v>43776</v>
      </c>
      <c r="B1410" s="22">
        <v>329.1232</v>
      </c>
      <c r="C1410" s="22">
        <v>62.29</v>
      </c>
      <c r="F1410" s="63">
        <v>1040</v>
      </c>
      <c r="G1410" s="45" t="e">
        <v>#N/A</v>
      </c>
      <c r="H1410" s="28" t="e">
        <v>#N/A</v>
      </c>
      <c r="I1410" s="14" t="e">
        <v>#N/A</v>
      </c>
    </row>
    <row r="1411" spans="1:9">
      <c r="A1411" s="9">
        <v>43777</v>
      </c>
      <c r="B1411" s="22">
        <v>329.95</v>
      </c>
      <c r="C1411" s="22">
        <v>62.51</v>
      </c>
      <c r="F1411" s="63">
        <v>1041</v>
      </c>
      <c r="G1411" s="45" t="e">
        <v>#N/A</v>
      </c>
      <c r="H1411" s="28" t="e">
        <v>#N/A</v>
      </c>
      <c r="I1411" s="14" t="e">
        <v>#N/A</v>
      </c>
    </row>
    <row r="1412" spans="1:9">
      <c r="A1412" s="9">
        <v>43778</v>
      </c>
      <c r="B1412" s="22">
        <v>329.95</v>
      </c>
      <c r="C1412" s="22">
        <v>62.51</v>
      </c>
      <c r="F1412" s="63">
        <v>1042</v>
      </c>
      <c r="G1412" s="45" t="e">
        <v>#N/A</v>
      </c>
      <c r="H1412" s="28" t="e">
        <v>#N/A</v>
      </c>
      <c r="I1412" s="14" t="e">
        <v>#N/A</v>
      </c>
    </row>
    <row r="1413" spans="1:9">
      <c r="A1413" s="9">
        <v>43779</v>
      </c>
      <c r="B1413" s="22">
        <v>329.95</v>
      </c>
      <c r="C1413" s="22">
        <v>62.51</v>
      </c>
      <c r="F1413" s="63">
        <v>1043</v>
      </c>
      <c r="G1413" s="45" t="e">
        <v>#N/A</v>
      </c>
      <c r="H1413" s="28" t="e">
        <v>#N/A</v>
      </c>
      <c r="I1413" s="14" t="e">
        <v>#N/A</v>
      </c>
    </row>
    <row r="1414" spans="1:9">
      <c r="A1414" s="9">
        <v>43780</v>
      </c>
      <c r="B1414" s="22">
        <v>328.66079999999999</v>
      </c>
      <c r="C1414" s="22">
        <v>62.18</v>
      </c>
      <c r="F1414" s="63">
        <v>1044</v>
      </c>
      <c r="G1414" s="45" t="e">
        <v>#N/A</v>
      </c>
      <c r="H1414" s="28" t="e">
        <v>#N/A</v>
      </c>
      <c r="I1414" s="14" t="e">
        <v>#N/A</v>
      </c>
    </row>
    <row r="1415" spans="1:9">
      <c r="A1415" s="9">
        <v>43781</v>
      </c>
      <c r="B1415" s="22">
        <v>331.53859999999997</v>
      </c>
      <c r="C1415" s="22">
        <v>62.06</v>
      </c>
      <c r="F1415" s="63">
        <v>1045</v>
      </c>
      <c r="G1415" s="45" t="e">
        <v>#N/A</v>
      </c>
      <c r="H1415" s="28" t="e">
        <v>#N/A</v>
      </c>
      <c r="I1415" s="14" t="e">
        <v>#N/A</v>
      </c>
    </row>
    <row r="1416" spans="1:9">
      <c r="A1416" s="9">
        <v>43782</v>
      </c>
      <c r="B1416" s="22">
        <v>330.62459999999999</v>
      </c>
      <c r="C1416" s="22">
        <v>62.37</v>
      </c>
      <c r="F1416" s="63">
        <v>1046</v>
      </c>
      <c r="G1416" s="45" t="e">
        <v>#N/A</v>
      </c>
      <c r="H1416" s="28" t="e">
        <v>#N/A</v>
      </c>
      <c r="I1416" s="14" t="e">
        <v>#N/A</v>
      </c>
    </row>
    <row r="1417" spans="1:9">
      <c r="A1417" s="9">
        <v>43783</v>
      </c>
      <c r="B1417" s="22">
        <v>330.0437</v>
      </c>
      <c r="C1417" s="22">
        <v>62.28</v>
      </c>
      <c r="F1417" s="63">
        <v>1047</v>
      </c>
      <c r="G1417" s="45" t="e">
        <v>#N/A</v>
      </c>
      <c r="H1417" s="28" t="e">
        <v>#N/A</v>
      </c>
      <c r="I1417" s="14" t="e">
        <v>#N/A</v>
      </c>
    </row>
    <row r="1418" spans="1:9">
      <c r="A1418" s="9">
        <v>43784</v>
      </c>
      <c r="B1418" s="22">
        <v>329.01440000000002</v>
      </c>
      <c r="C1418" s="22">
        <v>63.3</v>
      </c>
      <c r="F1418" s="63">
        <v>1048</v>
      </c>
      <c r="G1418" s="45" t="e">
        <v>#N/A</v>
      </c>
      <c r="H1418" s="28" t="e">
        <v>#N/A</v>
      </c>
      <c r="I1418" s="14" t="e">
        <v>#N/A</v>
      </c>
    </row>
    <row r="1419" spans="1:9">
      <c r="A1419" s="9">
        <v>43785</v>
      </c>
      <c r="B1419" s="22">
        <v>329.01440000000002</v>
      </c>
      <c r="C1419" s="22">
        <v>63.3</v>
      </c>
      <c r="F1419" s="63">
        <v>1049</v>
      </c>
      <c r="G1419" s="45" t="e">
        <v>#N/A</v>
      </c>
      <c r="H1419" s="28" t="e">
        <v>#N/A</v>
      </c>
      <c r="I1419" s="14" t="e">
        <v>#N/A</v>
      </c>
    </row>
    <row r="1420" spans="1:9">
      <c r="A1420" s="9">
        <v>43786</v>
      </c>
      <c r="B1420" s="22">
        <v>329.01440000000002</v>
      </c>
      <c r="C1420" s="22">
        <v>63.3</v>
      </c>
      <c r="F1420" s="63">
        <v>1050</v>
      </c>
      <c r="G1420" s="45" t="e">
        <v>#N/A</v>
      </c>
      <c r="H1420" s="28" t="e">
        <v>#N/A</v>
      </c>
      <c r="I1420" s="14" t="e">
        <v>#N/A</v>
      </c>
    </row>
    <row r="1421" spans="1:9">
      <c r="A1421" s="9">
        <v>43787</v>
      </c>
      <c r="B1421" s="22">
        <v>327.47899999999998</v>
      </c>
      <c r="C1421" s="22">
        <v>62.44</v>
      </c>
      <c r="F1421" s="63">
        <v>1051</v>
      </c>
      <c r="G1421" s="45" t="e">
        <v>#N/A</v>
      </c>
      <c r="H1421" s="28" t="e">
        <v>#N/A</v>
      </c>
      <c r="I1421" s="14" t="e">
        <v>#N/A</v>
      </c>
    </row>
    <row r="1422" spans="1:9">
      <c r="A1422" s="9">
        <v>43788</v>
      </c>
      <c r="B1422" s="22">
        <v>327.964</v>
      </c>
      <c r="C1422" s="22">
        <v>60.91</v>
      </c>
      <c r="F1422" s="63">
        <v>1052</v>
      </c>
      <c r="G1422" s="45" t="e">
        <v>#N/A</v>
      </c>
      <c r="H1422" s="28" t="e">
        <v>#N/A</v>
      </c>
      <c r="I1422" s="14" t="e">
        <v>#N/A</v>
      </c>
    </row>
    <row r="1423" spans="1:9">
      <c r="A1423" s="9">
        <v>43789</v>
      </c>
      <c r="B1423" s="22">
        <v>327.02109999999999</v>
      </c>
      <c r="C1423" s="22">
        <v>62.4</v>
      </c>
      <c r="F1423" s="63">
        <v>1053</v>
      </c>
      <c r="G1423" s="45" t="e">
        <v>#N/A</v>
      </c>
      <c r="H1423" s="28" t="e">
        <v>#N/A</v>
      </c>
      <c r="I1423" s="14" t="e">
        <v>#N/A</v>
      </c>
    </row>
    <row r="1424" spans="1:9">
      <c r="A1424" s="9">
        <v>43790</v>
      </c>
      <c r="B1424" s="22">
        <v>325.93020000000001</v>
      </c>
      <c r="C1424" s="22">
        <v>63.97</v>
      </c>
      <c r="F1424" s="63">
        <v>1054</v>
      </c>
      <c r="G1424" s="45" t="e">
        <v>#N/A</v>
      </c>
      <c r="H1424" s="28" t="e">
        <v>#N/A</v>
      </c>
      <c r="I1424" s="14" t="e">
        <v>#N/A</v>
      </c>
    </row>
    <row r="1425" spans="1:9">
      <c r="A1425" s="9">
        <v>43791</v>
      </c>
      <c r="B1425" s="22">
        <v>326.36439999999999</v>
      </c>
      <c r="C1425" s="22">
        <v>63.39</v>
      </c>
      <c r="F1425" s="63">
        <v>1055</v>
      </c>
      <c r="G1425" s="45" t="e">
        <v>#N/A</v>
      </c>
      <c r="H1425" s="28" t="e">
        <v>#N/A</v>
      </c>
      <c r="I1425" s="14" t="e">
        <v>#N/A</v>
      </c>
    </row>
    <row r="1426" spans="1:9">
      <c r="A1426" s="9">
        <v>43792</v>
      </c>
      <c r="B1426" s="22">
        <v>326.36439999999999</v>
      </c>
      <c r="C1426" s="22">
        <v>63.39</v>
      </c>
      <c r="F1426" s="63">
        <v>1056</v>
      </c>
      <c r="G1426" s="45" t="e">
        <v>#N/A</v>
      </c>
      <c r="H1426" s="28" t="e">
        <v>#N/A</v>
      </c>
      <c r="I1426" s="14" t="e">
        <v>#N/A</v>
      </c>
    </row>
    <row r="1427" spans="1:9">
      <c r="A1427" s="9">
        <v>43793</v>
      </c>
      <c r="B1427" s="22">
        <v>326.36439999999999</v>
      </c>
      <c r="C1427" s="22">
        <v>63.39</v>
      </c>
      <c r="F1427" s="63">
        <v>1057</v>
      </c>
      <c r="G1427" s="45" t="e">
        <v>#N/A</v>
      </c>
      <c r="H1427" s="28" t="e">
        <v>#N/A</v>
      </c>
      <c r="I1427" s="14" t="e">
        <v>#N/A</v>
      </c>
    </row>
    <row r="1428" spans="1:9">
      <c r="A1428" s="9">
        <v>43794</v>
      </c>
      <c r="B1428" s="22">
        <v>327.87729999999999</v>
      </c>
      <c r="C1428" s="22">
        <v>63.65</v>
      </c>
      <c r="F1428" s="63">
        <v>1058</v>
      </c>
      <c r="G1428" s="45" t="e">
        <v>#N/A</v>
      </c>
      <c r="H1428" s="28" t="e">
        <v>#N/A</v>
      </c>
      <c r="I1428" s="14" t="e">
        <v>#N/A</v>
      </c>
    </row>
    <row r="1429" spans="1:9">
      <c r="A1429" s="9">
        <v>43795</v>
      </c>
      <c r="B1429" s="22">
        <v>328.15620000000001</v>
      </c>
      <c r="C1429" s="22">
        <v>64.27</v>
      </c>
      <c r="F1429" s="63">
        <v>1059</v>
      </c>
      <c r="G1429" s="45" t="e">
        <v>#N/A</v>
      </c>
      <c r="H1429" s="28" t="e">
        <v>#N/A</v>
      </c>
      <c r="I1429" s="14" t="e">
        <v>#N/A</v>
      </c>
    </row>
    <row r="1430" spans="1:9">
      <c r="A1430" s="9">
        <v>43796</v>
      </c>
      <c r="B1430" s="22">
        <v>327.47570000000002</v>
      </c>
      <c r="C1430" s="22">
        <v>64.06</v>
      </c>
      <c r="F1430" s="63">
        <v>1060</v>
      </c>
      <c r="G1430" s="45" t="e">
        <v>#N/A</v>
      </c>
      <c r="H1430" s="28" t="e">
        <v>#N/A</v>
      </c>
      <c r="I1430" s="14" t="e">
        <v>#N/A</v>
      </c>
    </row>
    <row r="1431" spans="1:9">
      <c r="A1431" s="9">
        <v>43797</v>
      </c>
      <c r="B1431" s="22">
        <v>327.47570000000002</v>
      </c>
      <c r="C1431" s="22">
        <v>63.87</v>
      </c>
      <c r="F1431" s="63">
        <v>1061</v>
      </c>
      <c r="G1431" s="45" t="e">
        <v>#N/A</v>
      </c>
      <c r="H1431" s="28" t="e">
        <v>#N/A</v>
      </c>
      <c r="I1431" s="14" t="e">
        <v>#N/A</v>
      </c>
    </row>
    <row r="1432" spans="1:9">
      <c r="A1432" s="9">
        <v>43798</v>
      </c>
      <c r="B1432" s="22">
        <v>328.74669999999998</v>
      </c>
      <c r="C1432" s="22">
        <v>62.43</v>
      </c>
      <c r="F1432" s="63">
        <v>1062</v>
      </c>
      <c r="G1432" s="45" t="e">
        <v>#N/A</v>
      </c>
      <c r="H1432" s="28" t="e">
        <v>#N/A</v>
      </c>
      <c r="I1432" s="14" t="e">
        <v>#N/A</v>
      </c>
    </row>
    <row r="1433" spans="1:9">
      <c r="A1433" s="9">
        <v>43799</v>
      </c>
      <c r="B1433" s="22">
        <v>328.74669999999998</v>
      </c>
      <c r="C1433" s="22">
        <v>62.43</v>
      </c>
      <c r="F1433" s="63">
        <v>1063</v>
      </c>
      <c r="G1433" s="45" t="e">
        <v>#N/A</v>
      </c>
      <c r="H1433" s="28" t="e">
        <v>#N/A</v>
      </c>
      <c r="I1433" s="14" t="e">
        <v>#N/A</v>
      </c>
    </row>
    <row r="1434" spans="1:9">
      <c r="A1434" s="9">
        <v>43800</v>
      </c>
      <c r="B1434" s="22">
        <v>328.74669999999998</v>
      </c>
      <c r="C1434" s="22">
        <v>62.43</v>
      </c>
      <c r="F1434" s="63">
        <v>1064</v>
      </c>
      <c r="G1434" s="45" t="e">
        <v>#N/A</v>
      </c>
      <c r="H1434" s="28" t="e">
        <v>#N/A</v>
      </c>
      <c r="I1434" s="14" t="e">
        <v>#N/A</v>
      </c>
    </row>
    <row r="1435" spans="1:9">
      <c r="A1435" s="9">
        <v>43801</v>
      </c>
      <c r="B1435" s="22">
        <v>327.46469999999999</v>
      </c>
      <c r="C1435" s="22">
        <v>60.92</v>
      </c>
      <c r="F1435" s="63">
        <v>1065</v>
      </c>
      <c r="G1435" s="45" t="e">
        <v>#N/A</v>
      </c>
      <c r="H1435" s="28" t="e">
        <v>#N/A</v>
      </c>
      <c r="I1435" s="14" t="e">
        <v>#N/A</v>
      </c>
    </row>
    <row r="1436" spans="1:9">
      <c r="A1436" s="9">
        <v>43802</v>
      </c>
      <c r="B1436" s="22">
        <v>326.7285</v>
      </c>
      <c r="C1436" s="22">
        <v>60.82</v>
      </c>
      <c r="F1436" s="63">
        <v>1066</v>
      </c>
      <c r="G1436" s="45" t="e">
        <v>#N/A</v>
      </c>
      <c r="H1436" s="28" t="e">
        <v>#N/A</v>
      </c>
      <c r="I1436" s="14" t="e">
        <v>#N/A</v>
      </c>
    </row>
    <row r="1437" spans="1:9">
      <c r="A1437" s="9">
        <v>43803</v>
      </c>
      <c r="B1437" s="22">
        <v>326.6798</v>
      </c>
      <c r="C1437" s="22">
        <v>63</v>
      </c>
      <c r="F1437" s="63">
        <v>1067</v>
      </c>
      <c r="G1437" s="45" t="e">
        <v>#N/A</v>
      </c>
      <c r="H1437" s="28" t="e">
        <v>#N/A</v>
      </c>
      <c r="I1437" s="14" t="e">
        <v>#N/A</v>
      </c>
    </row>
    <row r="1438" spans="1:9">
      <c r="A1438" s="9">
        <v>43804</v>
      </c>
      <c r="B1438" s="22">
        <v>326.35390000000001</v>
      </c>
      <c r="C1438" s="22">
        <v>63.39</v>
      </c>
      <c r="F1438" s="63">
        <v>1068</v>
      </c>
      <c r="G1438" s="45" t="e">
        <v>#N/A</v>
      </c>
      <c r="H1438" s="28" t="e">
        <v>#N/A</v>
      </c>
      <c r="I1438" s="14" t="e">
        <v>#N/A</v>
      </c>
    </row>
    <row r="1439" spans="1:9">
      <c r="A1439" s="9">
        <v>43805</v>
      </c>
      <c r="B1439" s="22">
        <v>327.4853</v>
      </c>
      <c r="C1439" s="22">
        <v>64.39</v>
      </c>
      <c r="F1439" s="63">
        <v>1069</v>
      </c>
      <c r="G1439" s="45" t="e">
        <v>#N/A</v>
      </c>
      <c r="H1439" s="28" t="e">
        <v>#N/A</v>
      </c>
      <c r="I1439" s="14" t="e">
        <v>#N/A</v>
      </c>
    </row>
    <row r="1440" spans="1:9">
      <c r="A1440" s="9">
        <v>43806</v>
      </c>
      <c r="B1440" s="22">
        <v>327.4853</v>
      </c>
      <c r="C1440" s="22">
        <v>64.39</v>
      </c>
      <c r="F1440" s="63">
        <v>1070</v>
      </c>
      <c r="G1440" s="45" t="e">
        <v>#N/A</v>
      </c>
      <c r="H1440" s="28" t="e">
        <v>#N/A</v>
      </c>
      <c r="I1440" s="14" t="e">
        <v>#N/A</v>
      </c>
    </row>
    <row r="1441" spans="1:9">
      <c r="A1441" s="9">
        <v>43807</v>
      </c>
      <c r="B1441" s="22">
        <v>327.4853</v>
      </c>
      <c r="C1441" s="22">
        <v>64.39</v>
      </c>
      <c r="F1441" s="63">
        <v>1071</v>
      </c>
      <c r="G1441" s="45" t="e">
        <v>#N/A</v>
      </c>
      <c r="H1441" s="28" t="e">
        <v>#N/A</v>
      </c>
      <c r="I1441" s="14" t="e">
        <v>#N/A</v>
      </c>
    </row>
    <row r="1442" spans="1:9">
      <c r="A1442" s="9">
        <v>43808</v>
      </c>
      <c r="B1442" s="22">
        <v>327.86059999999998</v>
      </c>
      <c r="C1442" s="22">
        <v>64.25</v>
      </c>
      <c r="F1442" s="63">
        <v>1072</v>
      </c>
      <c r="G1442" s="45" t="e">
        <v>#N/A</v>
      </c>
      <c r="H1442" s="28" t="e">
        <v>#N/A</v>
      </c>
      <c r="I1442" s="14" t="e">
        <v>#N/A</v>
      </c>
    </row>
    <row r="1443" spans="1:9">
      <c r="A1443" s="9">
        <v>43809</v>
      </c>
      <c r="B1443" s="22">
        <v>329.35700000000003</v>
      </c>
      <c r="C1443" s="22">
        <v>64.34</v>
      </c>
      <c r="F1443" s="63">
        <v>1073</v>
      </c>
      <c r="G1443" s="45" t="e">
        <v>#N/A</v>
      </c>
      <c r="H1443" s="28" t="e">
        <v>#N/A</v>
      </c>
      <c r="I1443" s="14" t="e">
        <v>#N/A</v>
      </c>
    </row>
    <row r="1444" spans="1:9">
      <c r="A1444" s="9">
        <v>43810</v>
      </c>
      <c r="B1444" s="22">
        <v>329.63299999999998</v>
      </c>
      <c r="C1444" s="22">
        <v>63.72</v>
      </c>
      <c r="F1444" s="63">
        <v>1074</v>
      </c>
      <c r="G1444" s="45" t="e">
        <v>#N/A</v>
      </c>
      <c r="H1444" s="28" t="e">
        <v>#N/A</v>
      </c>
      <c r="I1444" s="14" t="e">
        <v>#N/A</v>
      </c>
    </row>
    <row r="1445" spans="1:9">
      <c r="A1445" s="9">
        <v>43811</v>
      </c>
      <c r="B1445" s="22">
        <v>332.42700000000002</v>
      </c>
      <c r="C1445" s="22">
        <v>64.2</v>
      </c>
      <c r="F1445" s="63">
        <v>1075</v>
      </c>
      <c r="G1445" s="45" t="e">
        <v>#N/A</v>
      </c>
      <c r="H1445" s="28" t="e">
        <v>#N/A</v>
      </c>
      <c r="I1445" s="14" t="e">
        <v>#N/A</v>
      </c>
    </row>
    <row r="1446" spans="1:9">
      <c r="A1446" s="9">
        <v>43812</v>
      </c>
      <c r="B1446" s="22">
        <v>333.79140000000001</v>
      </c>
      <c r="C1446" s="22">
        <v>65.22</v>
      </c>
      <c r="F1446" s="63">
        <v>1076</v>
      </c>
      <c r="G1446" s="45" t="e">
        <v>#N/A</v>
      </c>
      <c r="H1446" s="28" t="e">
        <v>#N/A</v>
      </c>
      <c r="I1446" s="14" t="e">
        <v>#N/A</v>
      </c>
    </row>
    <row r="1447" spans="1:9">
      <c r="A1447" s="9">
        <v>43813</v>
      </c>
      <c r="B1447" s="22">
        <v>333.79140000000001</v>
      </c>
      <c r="C1447" s="22">
        <v>65.22</v>
      </c>
      <c r="F1447" s="63">
        <v>1077</v>
      </c>
      <c r="G1447" s="45" t="e">
        <v>#N/A</v>
      </c>
      <c r="H1447" s="28" t="e">
        <v>#N/A</v>
      </c>
      <c r="I1447" s="14" t="e">
        <v>#N/A</v>
      </c>
    </row>
    <row r="1448" spans="1:9">
      <c r="A1448" s="9">
        <v>43814</v>
      </c>
      <c r="B1448" s="22">
        <v>333.79140000000001</v>
      </c>
      <c r="C1448" s="22">
        <v>65.22</v>
      </c>
      <c r="F1448" s="63">
        <v>1078</v>
      </c>
      <c r="G1448" s="45" t="e">
        <v>#N/A</v>
      </c>
      <c r="H1448" s="28" t="e">
        <v>#N/A</v>
      </c>
      <c r="I1448" s="14" t="e">
        <v>#N/A</v>
      </c>
    </row>
    <row r="1449" spans="1:9">
      <c r="A1449" s="9">
        <v>43815</v>
      </c>
      <c r="B1449" s="22">
        <v>337.27539999999999</v>
      </c>
      <c r="C1449" s="22">
        <v>65.34</v>
      </c>
      <c r="F1449" s="63">
        <v>1079</v>
      </c>
      <c r="G1449" s="45" t="e">
        <v>#N/A</v>
      </c>
      <c r="H1449" s="28" t="e">
        <v>#N/A</v>
      </c>
      <c r="I1449" s="14" t="e">
        <v>#N/A</v>
      </c>
    </row>
    <row r="1450" spans="1:9">
      <c r="A1450" s="9">
        <v>43816</v>
      </c>
      <c r="B1450" s="22">
        <v>336.85199999999998</v>
      </c>
      <c r="C1450" s="22">
        <v>66.099999999999994</v>
      </c>
      <c r="F1450" s="63">
        <v>1080</v>
      </c>
      <c r="G1450" s="45" t="e">
        <v>#N/A</v>
      </c>
      <c r="H1450" s="28" t="e">
        <v>#N/A</v>
      </c>
      <c r="I1450" s="14" t="e">
        <v>#N/A</v>
      </c>
    </row>
    <row r="1451" spans="1:9">
      <c r="A1451" s="9">
        <v>43817</v>
      </c>
      <c r="B1451" s="22">
        <v>336.1936</v>
      </c>
      <c r="C1451" s="22">
        <v>66.17</v>
      </c>
      <c r="F1451" s="63">
        <v>1081</v>
      </c>
      <c r="G1451" s="45" t="e">
        <v>#N/A</v>
      </c>
      <c r="H1451" s="28" t="e">
        <v>#N/A</v>
      </c>
      <c r="I1451" s="14" t="e">
        <v>#N/A</v>
      </c>
    </row>
    <row r="1452" spans="1:9">
      <c r="A1452" s="9">
        <v>43818</v>
      </c>
      <c r="B1452" s="22">
        <v>336.82260000000002</v>
      </c>
      <c r="C1452" s="22">
        <v>66.540000000000006</v>
      </c>
      <c r="F1452" s="63">
        <v>1082</v>
      </c>
      <c r="G1452" s="45" t="e">
        <v>#N/A</v>
      </c>
      <c r="H1452" s="28" t="e">
        <v>#N/A</v>
      </c>
      <c r="I1452" s="14" t="e">
        <v>#N/A</v>
      </c>
    </row>
    <row r="1453" spans="1:9">
      <c r="A1453" s="9">
        <v>43819</v>
      </c>
      <c r="B1453" s="22">
        <v>337.07479999999998</v>
      </c>
      <c r="C1453" s="22">
        <v>66.14</v>
      </c>
      <c r="F1453" s="63">
        <v>1083</v>
      </c>
      <c r="G1453" s="45" t="e">
        <v>#N/A</v>
      </c>
      <c r="H1453" s="28" t="e">
        <v>#N/A</v>
      </c>
      <c r="I1453" s="14" t="e">
        <v>#N/A</v>
      </c>
    </row>
    <row r="1454" spans="1:9">
      <c r="A1454" s="9">
        <v>43820</v>
      </c>
      <c r="B1454" s="22">
        <v>337.07479999999998</v>
      </c>
      <c r="C1454" s="22">
        <v>66.14</v>
      </c>
      <c r="F1454" s="63">
        <v>1084</v>
      </c>
      <c r="G1454" s="45" t="e">
        <v>#N/A</v>
      </c>
      <c r="H1454" s="28" t="e">
        <v>#N/A</v>
      </c>
      <c r="I1454" s="14" t="e">
        <v>#N/A</v>
      </c>
    </row>
    <row r="1455" spans="1:9">
      <c r="A1455" s="9">
        <v>43821</v>
      </c>
      <c r="B1455" s="22">
        <v>337.07479999999998</v>
      </c>
      <c r="C1455" s="22">
        <v>66.14</v>
      </c>
      <c r="F1455" s="63">
        <v>1085</v>
      </c>
      <c r="G1455" s="45" t="e">
        <v>#N/A</v>
      </c>
      <c r="H1455" s="28" t="e">
        <v>#N/A</v>
      </c>
      <c r="I1455" s="14" t="e">
        <v>#N/A</v>
      </c>
    </row>
    <row r="1456" spans="1:9">
      <c r="A1456" s="9">
        <v>43822</v>
      </c>
      <c r="B1456" s="22">
        <v>336.67649999999998</v>
      </c>
      <c r="C1456" s="22">
        <v>66.39</v>
      </c>
      <c r="F1456" s="63">
        <v>1086</v>
      </c>
      <c r="G1456" s="45" t="e">
        <v>#N/A</v>
      </c>
      <c r="H1456" s="28" t="e">
        <v>#N/A</v>
      </c>
      <c r="I1456" s="14" t="e">
        <v>#N/A</v>
      </c>
    </row>
    <row r="1457" spans="1:9">
      <c r="A1457" s="9">
        <v>43823</v>
      </c>
      <c r="B1457" s="22">
        <v>337.9237</v>
      </c>
      <c r="C1457" s="22">
        <v>67.2</v>
      </c>
      <c r="F1457" s="63">
        <v>1087</v>
      </c>
      <c r="G1457" s="45" t="e">
        <v>#N/A</v>
      </c>
      <c r="H1457" s="28" t="e">
        <v>#N/A</v>
      </c>
      <c r="I1457" s="14" t="e">
        <v>#N/A</v>
      </c>
    </row>
    <row r="1458" spans="1:9">
      <c r="A1458" s="9">
        <v>43824</v>
      </c>
      <c r="B1458" s="22">
        <v>337.9237</v>
      </c>
      <c r="C1458" s="22">
        <v>67.2</v>
      </c>
      <c r="F1458" s="63">
        <v>1088</v>
      </c>
      <c r="G1458" s="45" t="e">
        <v>#N/A</v>
      </c>
      <c r="H1458" s="28" t="e">
        <v>#N/A</v>
      </c>
      <c r="I1458" s="14" t="e">
        <v>#N/A</v>
      </c>
    </row>
    <row r="1459" spans="1:9">
      <c r="A1459" s="9">
        <v>43825</v>
      </c>
      <c r="B1459" s="22">
        <v>339.34179999999998</v>
      </c>
      <c r="C1459" s="22">
        <v>67.92</v>
      </c>
      <c r="F1459" s="63">
        <v>1089</v>
      </c>
      <c r="G1459" s="45" t="e">
        <v>#N/A</v>
      </c>
      <c r="H1459" s="28" t="e">
        <v>#N/A</v>
      </c>
      <c r="I1459" s="14" t="e">
        <v>#N/A</v>
      </c>
    </row>
    <row r="1460" spans="1:9">
      <c r="A1460" s="9">
        <v>43826</v>
      </c>
      <c r="B1460" s="22">
        <v>340.60300000000001</v>
      </c>
      <c r="C1460" s="22">
        <v>68.16</v>
      </c>
      <c r="F1460" s="63">
        <v>1090</v>
      </c>
      <c r="G1460" s="45" t="e">
        <v>#N/A</v>
      </c>
      <c r="H1460" s="28" t="e">
        <v>#N/A</v>
      </c>
      <c r="I1460" s="14" t="e">
        <v>#N/A</v>
      </c>
    </row>
    <row r="1461" spans="1:9">
      <c r="A1461" s="9">
        <v>43827</v>
      </c>
      <c r="B1461" s="22">
        <v>340.60300000000001</v>
      </c>
      <c r="C1461" s="22">
        <v>68.16</v>
      </c>
      <c r="F1461" s="63">
        <v>1091</v>
      </c>
      <c r="G1461" s="45" t="e">
        <v>#N/A</v>
      </c>
      <c r="H1461" s="28" t="e">
        <v>#N/A</v>
      </c>
      <c r="I1461" s="14" t="e">
        <v>#N/A</v>
      </c>
    </row>
    <row r="1462" spans="1:9">
      <c r="A1462" s="9">
        <v>43828</v>
      </c>
      <c r="B1462" s="22">
        <v>340.60300000000001</v>
      </c>
      <c r="C1462" s="22">
        <v>68.16</v>
      </c>
      <c r="F1462" s="63">
        <v>1092</v>
      </c>
      <c r="G1462" s="45" t="e">
        <v>#N/A</v>
      </c>
      <c r="H1462" s="28" t="e">
        <v>#N/A</v>
      </c>
      <c r="I1462" s="14" t="e">
        <v>#N/A</v>
      </c>
    </row>
    <row r="1463" spans="1:9">
      <c r="A1463" s="9">
        <v>43829</v>
      </c>
      <c r="B1463" s="22">
        <v>341.09910000000002</v>
      </c>
      <c r="C1463" s="22">
        <v>68.44</v>
      </c>
      <c r="F1463" s="63">
        <v>1093</v>
      </c>
      <c r="G1463" s="45" t="e">
        <v>#N/A</v>
      </c>
      <c r="H1463" s="28" t="e">
        <v>#N/A</v>
      </c>
      <c r="I1463" s="14" t="e">
        <v>#N/A</v>
      </c>
    </row>
    <row r="1464" spans="1:9">
      <c r="A1464" s="9">
        <v>43830</v>
      </c>
      <c r="B1464" s="22">
        <v>340.10300000000001</v>
      </c>
      <c r="C1464" s="22">
        <v>66</v>
      </c>
      <c r="F1464" s="63">
        <v>1094</v>
      </c>
      <c r="G1464" s="45" t="e">
        <v>#N/A</v>
      </c>
      <c r="H1464" s="28" t="e">
        <v>#N/A</v>
      </c>
      <c r="I1464" s="14" t="e">
        <v>#N/A</v>
      </c>
    </row>
    <row r="1465" spans="1:9">
      <c r="A1465" s="9">
        <v>43831</v>
      </c>
      <c r="B1465" s="22">
        <v>340.10300000000001</v>
      </c>
      <c r="C1465" s="22">
        <v>66</v>
      </c>
      <c r="F1465" s="63">
        <v>1095</v>
      </c>
      <c r="G1465" s="45" t="e">
        <v>#N/A</v>
      </c>
      <c r="H1465" s="28" t="e">
        <v>#N/A</v>
      </c>
      <c r="I1465" s="14" t="e">
        <v>#N/A</v>
      </c>
    </row>
    <row r="1466" spans="1:9">
      <c r="A1466" s="9">
        <v>43832</v>
      </c>
      <c r="B1466" s="22">
        <v>340.47129999999999</v>
      </c>
      <c r="C1466" s="22">
        <v>66.25</v>
      </c>
      <c r="F1466" s="63">
        <v>1096</v>
      </c>
      <c r="G1466" s="45" t="e">
        <v>#N/A</v>
      </c>
      <c r="H1466" s="28" t="e">
        <v>#N/A</v>
      </c>
      <c r="I1466" s="14" t="e">
        <v>#N/A</v>
      </c>
    </row>
    <row r="1467" spans="1:9">
      <c r="A1467" s="9">
        <v>43833</v>
      </c>
      <c r="B1467" s="22">
        <v>338.28300000000002</v>
      </c>
      <c r="C1467" s="22">
        <v>68.599999999999994</v>
      </c>
      <c r="F1467" s="63">
        <v>1097</v>
      </c>
      <c r="G1467" s="45" t="e">
        <v>#N/A</v>
      </c>
      <c r="H1467" s="28" t="e">
        <v>#N/A</v>
      </c>
      <c r="I1467" s="14" t="e">
        <v>#N/A</v>
      </c>
    </row>
    <row r="1468" spans="1:9">
      <c r="A1468" s="9">
        <v>43834</v>
      </c>
      <c r="B1468" s="22">
        <v>338.28300000000002</v>
      </c>
      <c r="C1468" s="22">
        <v>68.599999999999994</v>
      </c>
      <c r="F1468" s="63">
        <v>1098</v>
      </c>
      <c r="G1468" s="45" t="e">
        <v>#N/A</v>
      </c>
      <c r="H1468" s="28" t="e">
        <v>#N/A</v>
      </c>
      <c r="I1468" s="14" t="e">
        <v>#N/A</v>
      </c>
    </row>
    <row r="1469" spans="1:9">
      <c r="A1469" s="9">
        <v>43835</v>
      </c>
      <c r="B1469" s="22">
        <v>338.28300000000002</v>
      </c>
      <c r="C1469" s="22">
        <v>68.599999999999994</v>
      </c>
      <c r="F1469" s="63">
        <v>1099</v>
      </c>
      <c r="G1469" s="45" t="e">
        <v>#N/A</v>
      </c>
      <c r="H1469" s="28" t="e">
        <v>#N/A</v>
      </c>
      <c r="I1469" s="14" t="e">
        <v>#N/A</v>
      </c>
    </row>
    <row r="1470" spans="1:9">
      <c r="A1470" s="9">
        <v>43836</v>
      </c>
      <c r="B1470" s="22">
        <v>340.01749999999998</v>
      </c>
      <c r="C1470" s="22">
        <v>68.91</v>
      </c>
      <c r="F1470" s="63">
        <v>1100</v>
      </c>
      <c r="G1470" s="45" t="e">
        <v>#N/A</v>
      </c>
      <c r="H1470" s="28" t="e">
        <v>#N/A</v>
      </c>
      <c r="I1470" s="14" t="e">
        <v>#N/A</v>
      </c>
    </row>
    <row r="1471" spans="1:9">
      <c r="A1471" s="9">
        <v>43837</v>
      </c>
      <c r="B1471" s="22">
        <v>339.78019999999998</v>
      </c>
      <c r="C1471" s="22">
        <v>68.27</v>
      </c>
      <c r="F1471" s="63">
        <v>1101</v>
      </c>
      <c r="G1471" s="45" t="e">
        <v>#N/A</v>
      </c>
      <c r="H1471" s="28" t="e">
        <v>#N/A</v>
      </c>
      <c r="I1471" s="14" t="e">
        <v>#N/A</v>
      </c>
    </row>
    <row r="1472" spans="1:9">
      <c r="A1472" s="9">
        <v>43838</v>
      </c>
      <c r="B1472" s="22">
        <v>339.93770000000001</v>
      </c>
      <c r="C1472" s="22">
        <v>65.44</v>
      </c>
      <c r="F1472" s="63">
        <v>1102</v>
      </c>
      <c r="G1472" s="45" t="e">
        <v>#N/A</v>
      </c>
      <c r="H1472" s="28" t="e">
        <v>#N/A</v>
      </c>
      <c r="I1472" s="14" t="e">
        <v>#N/A</v>
      </c>
    </row>
    <row r="1473" spans="1:9">
      <c r="A1473" s="9">
        <v>43839</v>
      </c>
      <c r="B1473" s="22">
        <v>340.7253</v>
      </c>
      <c r="C1473" s="22">
        <v>65.37</v>
      </c>
      <c r="F1473" s="63">
        <v>1103</v>
      </c>
      <c r="G1473" s="45" t="e">
        <v>#N/A</v>
      </c>
      <c r="H1473" s="28" t="e">
        <v>#N/A</v>
      </c>
      <c r="I1473" s="14" t="e">
        <v>#N/A</v>
      </c>
    </row>
    <row r="1474" spans="1:9">
      <c r="A1474" s="9">
        <v>43840</v>
      </c>
      <c r="B1474" s="22">
        <v>342.98950000000002</v>
      </c>
      <c r="C1474" s="22">
        <v>64.98</v>
      </c>
      <c r="F1474" s="63">
        <v>1104</v>
      </c>
      <c r="G1474" s="45" t="e">
        <v>#N/A</v>
      </c>
      <c r="H1474" s="28" t="e">
        <v>#N/A</v>
      </c>
      <c r="I1474" s="14" t="e">
        <v>#N/A</v>
      </c>
    </row>
    <row r="1475" spans="1:9">
      <c r="A1475" s="9">
        <v>43841</v>
      </c>
      <c r="B1475" s="22">
        <v>342.98950000000002</v>
      </c>
      <c r="C1475" s="22">
        <v>64.98</v>
      </c>
      <c r="F1475" s="63">
        <v>1105</v>
      </c>
      <c r="G1475" s="45" t="e">
        <v>#N/A</v>
      </c>
      <c r="H1475" s="28" t="e">
        <v>#N/A</v>
      </c>
      <c r="I1475" s="14" t="e">
        <v>#N/A</v>
      </c>
    </row>
    <row r="1476" spans="1:9">
      <c r="A1476" s="9">
        <v>43842</v>
      </c>
      <c r="B1476" s="22">
        <v>342.98950000000002</v>
      </c>
      <c r="C1476" s="22">
        <v>64.98</v>
      </c>
      <c r="F1476" s="63">
        <v>1106</v>
      </c>
      <c r="G1476" s="45" t="e">
        <v>#N/A</v>
      </c>
      <c r="H1476" s="28" t="e">
        <v>#N/A</v>
      </c>
      <c r="I1476" s="14" t="e">
        <v>#N/A</v>
      </c>
    </row>
    <row r="1477" spans="1:9">
      <c r="A1477" s="9">
        <v>43843</v>
      </c>
      <c r="B1477" s="22">
        <v>342.99149999999997</v>
      </c>
      <c r="C1477" s="22">
        <v>64.2</v>
      </c>
      <c r="F1477" s="63">
        <v>1107</v>
      </c>
      <c r="G1477" s="45" t="e">
        <v>#N/A</v>
      </c>
      <c r="H1477" s="28" t="e">
        <v>#N/A</v>
      </c>
      <c r="I1477" s="14" t="e">
        <v>#N/A</v>
      </c>
    </row>
    <row r="1478" spans="1:9">
      <c r="A1478" s="9">
        <v>43844</v>
      </c>
      <c r="B1478" s="22">
        <v>344.58359999999999</v>
      </c>
      <c r="C1478" s="22">
        <v>64.489999999999995</v>
      </c>
      <c r="F1478" s="63">
        <v>1108</v>
      </c>
      <c r="G1478" s="45" t="e">
        <v>#N/A</v>
      </c>
      <c r="H1478" s="28" t="e">
        <v>#N/A</v>
      </c>
      <c r="I1478" s="14" t="e">
        <v>#N/A</v>
      </c>
    </row>
    <row r="1479" spans="1:9">
      <c r="A1479" s="9">
        <v>43845</v>
      </c>
      <c r="B1479" s="22">
        <v>344.6506</v>
      </c>
      <c r="C1479" s="22">
        <v>64</v>
      </c>
      <c r="F1479" s="63">
        <v>1109</v>
      </c>
      <c r="G1479" s="45" t="e">
        <v>#N/A</v>
      </c>
      <c r="H1479" s="28" t="e">
        <v>#N/A</v>
      </c>
      <c r="I1479" s="14" t="e">
        <v>#N/A</v>
      </c>
    </row>
    <row r="1480" spans="1:9">
      <c r="A1480" s="9">
        <v>43846</v>
      </c>
      <c r="B1480" s="22">
        <v>341.69310000000002</v>
      </c>
      <c r="C1480" s="22">
        <v>64.62</v>
      </c>
      <c r="F1480" s="63">
        <v>1110</v>
      </c>
      <c r="G1480" s="45" t="e">
        <v>#N/A</v>
      </c>
      <c r="H1480" s="28" t="e">
        <v>#N/A</v>
      </c>
      <c r="I1480" s="14" t="e">
        <v>#N/A</v>
      </c>
    </row>
    <row r="1481" spans="1:9">
      <c r="A1481" s="9">
        <v>43847</v>
      </c>
      <c r="B1481" s="22">
        <v>344.56970000000001</v>
      </c>
      <c r="C1481" s="22">
        <v>64.849999999999994</v>
      </c>
      <c r="F1481" s="63">
        <v>1111</v>
      </c>
      <c r="G1481" s="45" t="e">
        <v>#N/A</v>
      </c>
      <c r="H1481" s="28" t="e">
        <v>#N/A</v>
      </c>
      <c r="I1481" s="14" t="e">
        <v>#N/A</v>
      </c>
    </row>
    <row r="1482" spans="1:9">
      <c r="A1482" s="9">
        <v>43848</v>
      </c>
      <c r="B1482" s="22">
        <v>344.56970000000001</v>
      </c>
      <c r="C1482" s="22">
        <v>64.849999999999994</v>
      </c>
      <c r="F1482" s="63">
        <v>1112</v>
      </c>
      <c r="G1482" s="45" t="e">
        <v>#N/A</v>
      </c>
      <c r="H1482" s="28" t="e">
        <v>#N/A</v>
      </c>
      <c r="I1482" s="14" t="e">
        <v>#N/A</v>
      </c>
    </row>
    <row r="1483" spans="1:9">
      <c r="A1483" s="9">
        <v>43849</v>
      </c>
      <c r="B1483" s="22">
        <v>344.56970000000001</v>
      </c>
      <c r="C1483" s="22">
        <v>64.849999999999994</v>
      </c>
      <c r="F1483" s="63">
        <v>1113</v>
      </c>
      <c r="G1483" s="45" t="e">
        <v>#N/A</v>
      </c>
      <c r="H1483" s="28" t="e">
        <v>#N/A</v>
      </c>
      <c r="I1483" s="14" t="e">
        <v>#N/A</v>
      </c>
    </row>
    <row r="1484" spans="1:9">
      <c r="A1484" s="9">
        <v>43850</v>
      </c>
      <c r="B1484" s="22">
        <v>344.56970000000001</v>
      </c>
      <c r="C1484" s="22">
        <v>65.2</v>
      </c>
      <c r="F1484" s="63">
        <v>1114</v>
      </c>
      <c r="G1484" s="45" t="e">
        <v>#N/A</v>
      </c>
      <c r="H1484" s="28" t="e">
        <v>#N/A</v>
      </c>
      <c r="I1484" s="14" t="e">
        <v>#N/A</v>
      </c>
    </row>
    <row r="1485" spans="1:9">
      <c r="A1485" s="9">
        <v>43851</v>
      </c>
      <c r="B1485" s="22">
        <v>343.76609999999999</v>
      </c>
      <c r="C1485" s="22">
        <v>64.59</v>
      </c>
      <c r="F1485" s="63">
        <v>1115</v>
      </c>
      <c r="G1485" s="45" t="e">
        <v>#N/A</v>
      </c>
      <c r="H1485" s="28" t="e">
        <v>#N/A</v>
      </c>
      <c r="I1485" s="14" t="e">
        <v>#N/A</v>
      </c>
    </row>
    <row r="1486" spans="1:9">
      <c r="A1486" s="9">
        <v>43852</v>
      </c>
      <c r="B1486" s="22">
        <v>342.9991</v>
      </c>
      <c r="C1486" s="22">
        <v>63.21</v>
      </c>
      <c r="F1486" s="63">
        <v>1116</v>
      </c>
      <c r="G1486" s="45" t="e">
        <v>#N/A</v>
      </c>
      <c r="H1486" s="28" t="e">
        <v>#N/A</v>
      </c>
      <c r="I1486" s="14" t="e">
        <v>#N/A</v>
      </c>
    </row>
    <row r="1487" spans="1:9">
      <c r="A1487" s="9">
        <v>43853</v>
      </c>
      <c r="B1487" s="22">
        <v>341.45249999999999</v>
      </c>
      <c r="C1487" s="22">
        <v>62.04</v>
      </c>
      <c r="F1487" s="63">
        <v>1117</v>
      </c>
      <c r="G1487" s="45" t="e">
        <v>#N/A</v>
      </c>
      <c r="H1487" s="28" t="e">
        <v>#N/A</v>
      </c>
      <c r="I1487" s="14" t="e">
        <v>#N/A</v>
      </c>
    </row>
    <row r="1488" spans="1:9">
      <c r="A1488" s="9">
        <v>43854</v>
      </c>
      <c r="B1488" s="22">
        <v>338.4171</v>
      </c>
      <c r="C1488" s="22">
        <v>60.69</v>
      </c>
      <c r="F1488" s="63">
        <v>1118</v>
      </c>
      <c r="G1488" s="45" t="e">
        <v>#N/A</v>
      </c>
      <c r="H1488" s="28" t="e">
        <v>#N/A</v>
      </c>
      <c r="I1488" s="14" t="e">
        <v>#N/A</v>
      </c>
    </row>
    <row r="1489" spans="1:9">
      <c r="A1489" s="9">
        <v>43855</v>
      </c>
      <c r="B1489" s="22">
        <v>338.4171</v>
      </c>
      <c r="C1489" s="22">
        <v>60.69</v>
      </c>
      <c r="F1489" s="63">
        <v>1119</v>
      </c>
      <c r="G1489" s="45" t="e">
        <v>#N/A</v>
      </c>
      <c r="H1489" s="28" t="e">
        <v>#N/A</v>
      </c>
      <c r="I1489" s="14" t="e">
        <v>#N/A</v>
      </c>
    </row>
    <row r="1490" spans="1:9">
      <c r="A1490" s="9">
        <v>43856</v>
      </c>
      <c r="B1490" s="22">
        <v>338.4171</v>
      </c>
      <c r="C1490" s="22">
        <v>60.69</v>
      </c>
      <c r="F1490" s="63">
        <v>1120</v>
      </c>
      <c r="G1490" s="45" t="e">
        <v>#N/A</v>
      </c>
      <c r="H1490" s="28" t="e">
        <v>#N/A</v>
      </c>
      <c r="I1490" s="14" t="e">
        <v>#N/A</v>
      </c>
    </row>
    <row r="1491" spans="1:9">
      <c r="A1491" s="9">
        <v>43857</v>
      </c>
      <c r="B1491" s="22">
        <v>333.25409999999999</v>
      </c>
      <c r="C1491" s="22">
        <v>59.32</v>
      </c>
      <c r="F1491" s="63">
        <v>1121</v>
      </c>
      <c r="G1491" s="45" t="e">
        <v>#N/A</v>
      </c>
      <c r="H1491" s="28" t="e">
        <v>#N/A</v>
      </c>
      <c r="I1491" s="14" t="e">
        <v>#N/A</v>
      </c>
    </row>
    <row r="1492" spans="1:9">
      <c r="A1492" s="9">
        <v>43858</v>
      </c>
      <c r="B1492" s="22">
        <v>333.13459999999998</v>
      </c>
      <c r="C1492" s="22">
        <v>59.51</v>
      </c>
      <c r="F1492" s="63">
        <v>1122</v>
      </c>
      <c r="G1492" s="45" t="e">
        <v>#N/A</v>
      </c>
      <c r="H1492" s="28" t="e">
        <v>#N/A</v>
      </c>
      <c r="I1492" s="14" t="e">
        <v>#N/A</v>
      </c>
    </row>
    <row r="1493" spans="1:9">
      <c r="A1493" s="9">
        <v>43859</v>
      </c>
      <c r="B1493" s="22">
        <v>330.37830000000002</v>
      </c>
      <c r="C1493" s="22">
        <v>59.81</v>
      </c>
      <c r="F1493" s="63">
        <v>1123</v>
      </c>
      <c r="G1493" s="45" t="e">
        <v>#N/A</v>
      </c>
      <c r="H1493" s="28" t="e">
        <v>#N/A</v>
      </c>
      <c r="I1493" s="14" t="e">
        <v>#N/A</v>
      </c>
    </row>
    <row r="1494" spans="1:9">
      <c r="A1494" s="9">
        <v>43860</v>
      </c>
      <c r="B1494" s="22">
        <v>328.54050000000001</v>
      </c>
      <c r="C1494" s="22">
        <v>58.29</v>
      </c>
      <c r="F1494" s="63">
        <v>1124</v>
      </c>
      <c r="G1494" s="45" t="e">
        <v>#N/A</v>
      </c>
      <c r="H1494" s="28" t="e">
        <v>#N/A</v>
      </c>
      <c r="I1494" s="14" t="e">
        <v>#N/A</v>
      </c>
    </row>
    <row r="1495" spans="1:9">
      <c r="A1495" s="9">
        <v>43861</v>
      </c>
      <c r="B1495" s="22">
        <v>326.7842</v>
      </c>
      <c r="C1495" s="22">
        <v>58.16</v>
      </c>
      <c r="F1495" s="63">
        <v>1125</v>
      </c>
      <c r="G1495" s="45" t="e">
        <v>#N/A</v>
      </c>
      <c r="H1495" s="28" t="e">
        <v>#N/A</v>
      </c>
      <c r="I1495" s="14" t="e">
        <v>#N/A</v>
      </c>
    </row>
    <row r="1496" spans="1:9">
      <c r="A1496" s="9">
        <v>43862</v>
      </c>
      <c r="B1496" s="22">
        <v>326.7842</v>
      </c>
      <c r="C1496" s="22">
        <v>58.16</v>
      </c>
      <c r="F1496" s="63">
        <v>1126</v>
      </c>
      <c r="G1496" s="45" t="e">
        <v>#N/A</v>
      </c>
      <c r="H1496" s="28" t="e">
        <v>#N/A</v>
      </c>
      <c r="I1496" s="14" t="e">
        <v>#N/A</v>
      </c>
    </row>
    <row r="1497" spans="1:9">
      <c r="A1497" s="9">
        <v>43863</v>
      </c>
      <c r="B1497" s="22">
        <v>326.7842</v>
      </c>
      <c r="C1497" s="22">
        <v>58.16</v>
      </c>
      <c r="F1497" s="63">
        <v>1127</v>
      </c>
      <c r="G1497" s="45" t="e">
        <v>#N/A</v>
      </c>
      <c r="H1497" s="28" t="e">
        <v>#N/A</v>
      </c>
      <c r="I1497" s="14" t="e">
        <v>#N/A</v>
      </c>
    </row>
    <row r="1498" spans="1:9">
      <c r="A1498" s="9">
        <v>43864</v>
      </c>
      <c r="B1498" s="22">
        <v>325.71179999999998</v>
      </c>
      <c r="C1498" s="22">
        <v>54.45</v>
      </c>
      <c r="F1498" s="63">
        <v>1128</v>
      </c>
      <c r="G1498" s="45" t="e">
        <v>#N/A</v>
      </c>
      <c r="H1498" s="28" t="e">
        <v>#N/A</v>
      </c>
      <c r="I1498" s="14" t="e">
        <v>#N/A</v>
      </c>
    </row>
    <row r="1499" spans="1:9">
      <c r="A1499" s="9">
        <v>43865</v>
      </c>
      <c r="B1499" s="22">
        <v>326.07369999999997</v>
      </c>
      <c r="C1499" s="22">
        <v>53.96</v>
      </c>
      <c r="F1499" s="63">
        <v>1129</v>
      </c>
      <c r="G1499" s="45" t="e">
        <v>#N/A</v>
      </c>
      <c r="H1499" s="28" t="e">
        <v>#N/A</v>
      </c>
      <c r="I1499" s="14" t="e">
        <v>#N/A</v>
      </c>
    </row>
    <row r="1500" spans="1:9">
      <c r="A1500" s="9">
        <v>43866</v>
      </c>
      <c r="B1500" s="22">
        <v>327.40839999999997</v>
      </c>
      <c r="C1500" s="22">
        <v>55.28</v>
      </c>
      <c r="F1500" s="63">
        <v>1130</v>
      </c>
      <c r="G1500" s="45" t="e">
        <v>#N/A</v>
      </c>
      <c r="H1500" s="28" t="e">
        <v>#N/A</v>
      </c>
      <c r="I1500" s="14" t="e">
        <v>#N/A</v>
      </c>
    </row>
    <row r="1501" spans="1:9">
      <c r="A1501" s="9">
        <v>43867</v>
      </c>
      <c r="B1501" s="22">
        <v>328.60059999999999</v>
      </c>
      <c r="C1501" s="22">
        <v>54.93</v>
      </c>
      <c r="F1501" s="63">
        <v>1131</v>
      </c>
      <c r="G1501" s="45" t="e">
        <v>#N/A</v>
      </c>
      <c r="H1501" s="28" t="e">
        <v>#N/A</v>
      </c>
      <c r="I1501" s="14" t="e">
        <v>#N/A</v>
      </c>
    </row>
    <row r="1502" spans="1:9">
      <c r="A1502" s="9">
        <v>43868</v>
      </c>
      <c r="B1502" s="22">
        <v>329.04899999999998</v>
      </c>
      <c r="C1502" s="22">
        <v>54.47</v>
      </c>
      <c r="F1502" s="63">
        <v>1132</v>
      </c>
      <c r="G1502" s="45" t="e">
        <v>#N/A</v>
      </c>
      <c r="H1502" s="28" t="e">
        <v>#N/A</v>
      </c>
      <c r="I1502" s="14" t="e">
        <v>#N/A</v>
      </c>
    </row>
    <row r="1503" spans="1:9">
      <c r="A1503" s="9">
        <v>43869</v>
      </c>
      <c r="B1503" s="22">
        <v>329.04899999999998</v>
      </c>
      <c r="C1503" s="22">
        <v>54.47</v>
      </c>
      <c r="F1503" s="63">
        <v>1133</v>
      </c>
      <c r="G1503" s="45" t="e">
        <v>#N/A</v>
      </c>
      <c r="H1503" s="28" t="e">
        <v>#N/A</v>
      </c>
      <c r="I1503" s="14" t="e">
        <v>#N/A</v>
      </c>
    </row>
    <row r="1504" spans="1:9">
      <c r="A1504" s="9">
        <v>43870</v>
      </c>
      <c r="B1504" s="22">
        <v>329.04899999999998</v>
      </c>
      <c r="C1504" s="22">
        <v>54.47</v>
      </c>
      <c r="F1504" s="63">
        <v>1134</v>
      </c>
      <c r="G1504" s="45" t="e">
        <v>#N/A</v>
      </c>
      <c r="H1504" s="28" t="e">
        <v>#N/A</v>
      </c>
      <c r="I1504" s="14" t="e">
        <v>#N/A</v>
      </c>
    </row>
    <row r="1505" spans="1:9">
      <c r="A1505" s="9">
        <v>43871</v>
      </c>
      <c r="B1505" s="22">
        <v>328.30489999999998</v>
      </c>
      <c r="C1505" s="22">
        <v>53.27</v>
      </c>
      <c r="F1505" s="63">
        <v>1135</v>
      </c>
      <c r="G1505" s="45" t="e">
        <v>#N/A</v>
      </c>
      <c r="H1505" s="28" t="e">
        <v>#N/A</v>
      </c>
      <c r="I1505" s="14" t="e">
        <v>#N/A</v>
      </c>
    </row>
    <row r="1506" spans="1:9">
      <c r="A1506" s="9">
        <v>43872</v>
      </c>
      <c r="B1506" s="22">
        <v>328.4907</v>
      </c>
      <c r="C1506" s="22">
        <v>54.01</v>
      </c>
      <c r="F1506" s="63">
        <v>1136</v>
      </c>
      <c r="G1506" s="45" t="e">
        <v>#N/A</v>
      </c>
      <c r="H1506" s="28" t="e">
        <v>#N/A</v>
      </c>
      <c r="I1506" s="14" t="e">
        <v>#N/A</v>
      </c>
    </row>
    <row r="1507" spans="1:9">
      <c r="A1507" s="9">
        <v>43873</v>
      </c>
      <c r="B1507" s="22">
        <v>329.98910000000001</v>
      </c>
      <c r="C1507" s="22">
        <v>55.79</v>
      </c>
      <c r="F1507" s="63">
        <v>1137</v>
      </c>
      <c r="G1507" s="45" t="e">
        <v>#N/A</v>
      </c>
      <c r="H1507" s="28" t="e">
        <v>#N/A</v>
      </c>
      <c r="I1507" s="14" t="e">
        <v>#N/A</v>
      </c>
    </row>
    <row r="1508" spans="1:9">
      <c r="A1508" s="9">
        <v>43874</v>
      </c>
      <c r="B1508" s="22">
        <v>330.74979999999999</v>
      </c>
      <c r="C1508" s="22">
        <v>56.34</v>
      </c>
      <c r="F1508" s="63">
        <v>1138</v>
      </c>
      <c r="G1508" s="45" t="e">
        <v>#N/A</v>
      </c>
      <c r="H1508" s="28" t="e">
        <v>#N/A</v>
      </c>
      <c r="I1508" s="14" t="e">
        <v>#N/A</v>
      </c>
    </row>
    <row r="1509" spans="1:9">
      <c r="A1509" s="9">
        <v>43875</v>
      </c>
      <c r="B1509" s="22">
        <v>330.23880000000003</v>
      </c>
      <c r="C1509" s="22">
        <v>57.32</v>
      </c>
      <c r="F1509" s="63">
        <v>1139</v>
      </c>
      <c r="G1509" s="45" t="e">
        <v>#N/A</v>
      </c>
      <c r="H1509" s="28" t="e">
        <v>#N/A</v>
      </c>
      <c r="I1509" s="14" t="e">
        <v>#N/A</v>
      </c>
    </row>
    <row r="1510" spans="1:9">
      <c r="A1510" s="9">
        <v>43876</v>
      </c>
      <c r="B1510" s="22">
        <v>330.23880000000003</v>
      </c>
      <c r="C1510" s="22">
        <v>57.32</v>
      </c>
      <c r="F1510" s="63">
        <v>1140</v>
      </c>
      <c r="G1510" s="45" t="e">
        <v>#N/A</v>
      </c>
      <c r="H1510" s="28" t="e">
        <v>#N/A</v>
      </c>
      <c r="I1510" s="14" t="e">
        <v>#N/A</v>
      </c>
    </row>
    <row r="1511" spans="1:9">
      <c r="A1511" s="9">
        <v>43877</v>
      </c>
      <c r="B1511" s="22">
        <v>330.23880000000003</v>
      </c>
      <c r="C1511" s="22">
        <v>57.32</v>
      </c>
      <c r="F1511" s="63">
        <v>1141</v>
      </c>
      <c r="G1511" s="45" t="e">
        <v>#N/A</v>
      </c>
      <c r="H1511" s="28" t="e">
        <v>#N/A</v>
      </c>
      <c r="I1511" s="14" t="e">
        <v>#N/A</v>
      </c>
    </row>
    <row r="1512" spans="1:9">
      <c r="A1512" s="9">
        <v>43878</v>
      </c>
      <c r="B1512" s="22">
        <v>330.23880000000003</v>
      </c>
      <c r="C1512" s="22">
        <v>57.67</v>
      </c>
      <c r="F1512" s="63">
        <v>1142</v>
      </c>
      <c r="G1512" s="45" t="e">
        <v>#N/A</v>
      </c>
      <c r="H1512" s="28" t="e">
        <v>#N/A</v>
      </c>
      <c r="I1512" s="14" t="e">
        <v>#N/A</v>
      </c>
    </row>
    <row r="1513" spans="1:9">
      <c r="A1513" s="9">
        <v>43879</v>
      </c>
      <c r="B1513" s="22">
        <v>333.60399999999998</v>
      </c>
      <c r="C1513" s="22">
        <v>57.75</v>
      </c>
      <c r="F1513" s="63">
        <v>1143</v>
      </c>
      <c r="G1513" s="45" t="e">
        <v>#N/A</v>
      </c>
      <c r="H1513" s="28" t="e">
        <v>#N/A</v>
      </c>
      <c r="I1513" s="14" t="e">
        <v>#N/A</v>
      </c>
    </row>
    <row r="1514" spans="1:9">
      <c r="A1514" s="9">
        <v>43880</v>
      </c>
      <c r="B1514" s="22">
        <v>334.3535</v>
      </c>
      <c r="C1514" s="22">
        <v>59.12</v>
      </c>
      <c r="F1514" s="63">
        <v>1144</v>
      </c>
      <c r="G1514" s="45" t="e">
        <v>#N/A</v>
      </c>
      <c r="H1514" s="28" t="e">
        <v>#N/A</v>
      </c>
      <c r="I1514" s="14" t="e">
        <v>#N/A</v>
      </c>
    </row>
    <row r="1515" spans="1:9">
      <c r="A1515" s="9">
        <v>43881</v>
      </c>
      <c r="B1515" s="22">
        <v>332.27969999999999</v>
      </c>
      <c r="C1515" s="22">
        <v>59.31</v>
      </c>
      <c r="F1515" s="63">
        <v>1145</v>
      </c>
      <c r="G1515" s="45" t="e">
        <v>#N/A</v>
      </c>
      <c r="H1515" s="28" t="e">
        <v>#N/A</v>
      </c>
      <c r="I1515" s="14" t="e">
        <v>#N/A</v>
      </c>
    </row>
    <row r="1516" spans="1:9">
      <c r="A1516" s="9">
        <v>43882</v>
      </c>
      <c r="B1516" s="22">
        <v>332.5548</v>
      </c>
      <c r="C1516" s="22">
        <v>58.5</v>
      </c>
      <c r="F1516" s="63">
        <v>1146</v>
      </c>
      <c r="G1516" s="45" t="e">
        <v>#N/A</v>
      </c>
      <c r="H1516" s="28" t="e">
        <v>#N/A</v>
      </c>
      <c r="I1516" s="14" t="e">
        <v>#N/A</v>
      </c>
    </row>
    <row r="1517" spans="1:9">
      <c r="A1517" s="9">
        <v>43883</v>
      </c>
      <c r="B1517" s="22">
        <v>332.5548</v>
      </c>
      <c r="C1517" s="22">
        <v>58.5</v>
      </c>
      <c r="F1517" s="63">
        <v>1147</v>
      </c>
      <c r="G1517" s="45" t="e">
        <v>#N/A</v>
      </c>
      <c r="H1517" s="28" t="e">
        <v>#N/A</v>
      </c>
      <c r="I1517" s="14" t="e">
        <v>#N/A</v>
      </c>
    </row>
    <row r="1518" spans="1:9">
      <c r="A1518" s="9">
        <v>43884</v>
      </c>
      <c r="B1518" s="22">
        <v>332.5548</v>
      </c>
      <c r="C1518" s="22">
        <v>58.5</v>
      </c>
      <c r="F1518" s="63">
        <v>1148</v>
      </c>
      <c r="G1518" s="45" t="e">
        <v>#N/A</v>
      </c>
      <c r="H1518" s="28" t="e">
        <v>#N/A</v>
      </c>
      <c r="I1518" s="14" t="e">
        <v>#N/A</v>
      </c>
    </row>
    <row r="1519" spans="1:9">
      <c r="A1519" s="9">
        <v>43885</v>
      </c>
      <c r="B1519" s="22">
        <v>327.459</v>
      </c>
      <c r="C1519" s="22">
        <v>56.3</v>
      </c>
      <c r="F1519" s="63">
        <v>1149</v>
      </c>
      <c r="G1519" s="45" t="e">
        <v>#N/A</v>
      </c>
      <c r="H1519" s="28" t="e">
        <v>#N/A</v>
      </c>
      <c r="I1519" s="14" t="e">
        <v>#N/A</v>
      </c>
    </row>
    <row r="1520" spans="1:9">
      <c r="A1520" s="9">
        <v>43886</v>
      </c>
      <c r="B1520" s="22">
        <v>326.14179999999999</v>
      </c>
      <c r="C1520" s="22">
        <v>54.95</v>
      </c>
      <c r="F1520" s="63">
        <v>1150</v>
      </c>
      <c r="G1520" s="45" t="e">
        <v>#N/A</v>
      </c>
      <c r="H1520" s="28" t="e">
        <v>#N/A</v>
      </c>
      <c r="I1520" s="14" t="e">
        <v>#N/A</v>
      </c>
    </row>
    <row r="1521" spans="1:9">
      <c r="A1521" s="9">
        <v>43887</v>
      </c>
      <c r="B1521" s="22">
        <v>325.20870000000002</v>
      </c>
      <c r="C1521" s="22">
        <v>53.43</v>
      </c>
      <c r="F1521" s="63">
        <v>1151</v>
      </c>
      <c r="G1521" s="45" t="e">
        <v>#N/A</v>
      </c>
      <c r="H1521" s="28" t="e">
        <v>#N/A</v>
      </c>
      <c r="I1521" s="14" t="e">
        <v>#N/A</v>
      </c>
    </row>
    <row r="1522" spans="1:9">
      <c r="A1522" s="9">
        <v>43888</v>
      </c>
      <c r="B1522" s="22">
        <v>321.1592</v>
      </c>
      <c r="C1522" s="22">
        <v>52.18</v>
      </c>
      <c r="F1522" s="63">
        <v>1152</v>
      </c>
      <c r="G1522" s="45" t="e">
        <v>#N/A</v>
      </c>
      <c r="H1522" s="28" t="e">
        <v>#N/A</v>
      </c>
      <c r="I1522" s="14" t="e">
        <v>#N/A</v>
      </c>
    </row>
    <row r="1523" spans="1:9">
      <c r="A1523" s="9">
        <v>43889</v>
      </c>
      <c r="B1523" s="22">
        <v>317.85239999999999</v>
      </c>
      <c r="C1523" s="22">
        <v>50.52</v>
      </c>
      <c r="F1523" s="63">
        <v>1153</v>
      </c>
      <c r="G1523" s="45" t="e">
        <v>#N/A</v>
      </c>
      <c r="H1523" s="28" t="e">
        <v>#N/A</v>
      </c>
      <c r="I1523" s="14" t="e">
        <v>#N/A</v>
      </c>
    </row>
    <row r="1524" spans="1:9">
      <c r="A1524" s="9">
        <v>43890</v>
      </c>
      <c r="B1524" s="22">
        <v>317.85239999999999</v>
      </c>
      <c r="C1524" s="22">
        <v>50.52</v>
      </c>
      <c r="F1524" s="63">
        <v>1154</v>
      </c>
      <c r="G1524" s="45" t="e">
        <v>#N/A</v>
      </c>
      <c r="H1524" s="28" t="e">
        <v>#N/A</v>
      </c>
      <c r="I1524" s="14" t="e">
        <v>#N/A</v>
      </c>
    </row>
    <row r="1525" spans="1:9">
      <c r="A1525" s="9">
        <v>43891</v>
      </c>
      <c r="B1525" s="22">
        <v>317.85239999999999</v>
      </c>
      <c r="C1525" s="22">
        <v>50.52</v>
      </c>
      <c r="F1525" s="63">
        <v>1155</v>
      </c>
      <c r="G1525" s="45" t="e">
        <v>#N/A</v>
      </c>
      <c r="H1525" s="28" t="e">
        <v>#N/A</v>
      </c>
      <c r="I1525" s="14" t="e">
        <v>#N/A</v>
      </c>
    </row>
    <row r="1526" spans="1:9">
      <c r="A1526" s="9">
        <v>43892</v>
      </c>
      <c r="B1526" s="22">
        <v>321.88189999999997</v>
      </c>
      <c r="C1526" s="22">
        <v>51.9</v>
      </c>
      <c r="F1526" s="63">
        <v>1156</v>
      </c>
      <c r="G1526" s="45" t="e">
        <v>#N/A</v>
      </c>
      <c r="H1526" s="28" t="e">
        <v>#N/A</v>
      </c>
      <c r="I1526" s="14" t="e">
        <v>#N/A</v>
      </c>
    </row>
    <row r="1527" spans="1:9">
      <c r="A1527" s="9">
        <v>43893</v>
      </c>
      <c r="B1527" s="22">
        <v>324.05709999999999</v>
      </c>
      <c r="C1527" s="22">
        <v>51.86</v>
      </c>
      <c r="F1527" s="63">
        <v>1157</v>
      </c>
      <c r="G1527" s="45" t="e">
        <v>#N/A</v>
      </c>
      <c r="H1527" s="28" t="e">
        <v>#N/A</v>
      </c>
      <c r="I1527" s="14" t="e">
        <v>#N/A</v>
      </c>
    </row>
    <row r="1528" spans="1:9">
      <c r="A1528" s="9">
        <v>43894</v>
      </c>
      <c r="B1528" s="22">
        <v>324.38240000000002</v>
      </c>
      <c r="C1528" s="22">
        <v>51.13</v>
      </c>
      <c r="F1528" s="63">
        <v>1158</v>
      </c>
      <c r="G1528" s="45" t="e">
        <v>#N/A</v>
      </c>
      <c r="H1528" s="28" t="e">
        <v>#N/A</v>
      </c>
      <c r="I1528" s="14" t="e">
        <v>#N/A</v>
      </c>
    </row>
    <row r="1529" spans="1:9">
      <c r="A1529" s="9">
        <v>43895</v>
      </c>
      <c r="B1529" s="22">
        <v>323.25389999999999</v>
      </c>
      <c r="C1529" s="22">
        <v>49.99</v>
      </c>
      <c r="F1529" s="63">
        <v>1159</v>
      </c>
      <c r="G1529" s="45" t="e">
        <v>#N/A</v>
      </c>
      <c r="H1529" s="28" t="e">
        <v>#N/A</v>
      </c>
      <c r="I1529" s="14" t="e">
        <v>#N/A</v>
      </c>
    </row>
    <row r="1530" spans="1:9">
      <c r="A1530" s="9">
        <v>43896</v>
      </c>
      <c r="B1530" s="22">
        <v>319.97109999999998</v>
      </c>
      <c r="C1530" s="22">
        <v>45.27</v>
      </c>
      <c r="F1530" s="63">
        <v>1160</v>
      </c>
      <c r="G1530" s="45" t="e">
        <v>#N/A</v>
      </c>
      <c r="H1530" s="28" t="e">
        <v>#N/A</v>
      </c>
      <c r="I1530" s="14" t="e">
        <v>#N/A</v>
      </c>
    </row>
    <row r="1531" spans="1:9">
      <c r="A1531" s="9">
        <v>43897</v>
      </c>
      <c r="B1531" s="22">
        <v>319.97109999999998</v>
      </c>
      <c r="C1531" s="22">
        <v>45.27</v>
      </c>
      <c r="F1531" s="63">
        <v>1161</v>
      </c>
      <c r="G1531" s="45" t="e">
        <v>#N/A</v>
      </c>
      <c r="H1531" s="28" t="e">
        <v>#N/A</v>
      </c>
      <c r="I1531" s="14" t="e">
        <v>#N/A</v>
      </c>
    </row>
    <row r="1532" spans="1:9">
      <c r="A1532" s="9">
        <v>43898</v>
      </c>
      <c r="B1532" s="22">
        <v>319.97109999999998</v>
      </c>
      <c r="C1532" s="22">
        <v>45.27</v>
      </c>
      <c r="F1532" s="63">
        <v>1162</v>
      </c>
      <c r="G1532" s="45" t="e">
        <v>#N/A</v>
      </c>
      <c r="H1532" s="28" t="e">
        <v>#N/A</v>
      </c>
      <c r="I1532" s="14" t="e">
        <v>#N/A</v>
      </c>
    </row>
    <row r="1533" spans="1:9">
      <c r="A1533" s="9">
        <v>43899</v>
      </c>
      <c r="B1533" s="22">
        <v>316.32749999999999</v>
      </c>
      <c r="C1533" s="22">
        <v>34.36</v>
      </c>
      <c r="F1533" s="63">
        <v>1163</v>
      </c>
      <c r="G1533" s="45" t="e">
        <v>#N/A</v>
      </c>
      <c r="H1533" s="28" t="e">
        <v>#N/A</v>
      </c>
      <c r="I1533" s="14" t="e">
        <v>#N/A</v>
      </c>
    </row>
    <row r="1534" spans="1:9">
      <c r="A1534" s="9">
        <v>43900</v>
      </c>
      <c r="B1534" s="22">
        <v>319.43239999999997</v>
      </c>
      <c r="C1534" s="22">
        <v>37.22</v>
      </c>
      <c r="F1534" s="63">
        <v>1164</v>
      </c>
      <c r="G1534" s="45" t="e">
        <v>#N/A</v>
      </c>
      <c r="H1534" s="28" t="e">
        <v>#N/A</v>
      </c>
      <c r="I1534" s="14" t="e">
        <v>#N/A</v>
      </c>
    </row>
    <row r="1535" spans="1:9">
      <c r="A1535" s="9">
        <v>43901</v>
      </c>
      <c r="B1535" s="22">
        <v>315.93619999999999</v>
      </c>
      <c r="C1535" s="22">
        <v>35.79</v>
      </c>
      <c r="F1535" s="63">
        <v>1165</v>
      </c>
      <c r="G1535" s="45" t="e">
        <v>#N/A</v>
      </c>
      <c r="H1535" s="28" t="e">
        <v>#N/A</v>
      </c>
      <c r="I1535" s="14" t="e">
        <v>#N/A</v>
      </c>
    </row>
    <row r="1536" spans="1:9">
      <c r="A1536" s="9">
        <v>43902</v>
      </c>
      <c r="B1536" s="22">
        <v>308.09440000000001</v>
      </c>
      <c r="C1536" s="22">
        <v>33.22</v>
      </c>
      <c r="F1536" s="63">
        <v>1166</v>
      </c>
      <c r="G1536" s="45" t="e">
        <v>#N/A</v>
      </c>
      <c r="H1536" s="28" t="e">
        <v>#N/A</v>
      </c>
      <c r="I1536" s="14" t="e">
        <v>#N/A</v>
      </c>
    </row>
    <row r="1537" spans="1:9">
      <c r="A1537" s="9">
        <v>43903</v>
      </c>
      <c r="B1537" s="22">
        <v>303.54320000000001</v>
      </c>
      <c r="C1537" s="22">
        <v>33.85</v>
      </c>
      <c r="F1537" s="63">
        <v>1167</v>
      </c>
      <c r="G1537" s="45" t="e">
        <v>#N/A</v>
      </c>
      <c r="H1537" s="28" t="e">
        <v>#N/A</v>
      </c>
      <c r="I1537" s="14" t="e">
        <v>#N/A</v>
      </c>
    </row>
    <row r="1538" spans="1:9">
      <c r="A1538" s="9">
        <v>43904</v>
      </c>
      <c r="B1538" s="22">
        <v>303.54320000000001</v>
      </c>
      <c r="C1538" s="22">
        <v>33.85</v>
      </c>
      <c r="F1538" s="63">
        <v>1168</v>
      </c>
      <c r="G1538" s="45" t="e">
        <v>#N/A</v>
      </c>
      <c r="H1538" s="28" t="e">
        <v>#N/A</v>
      </c>
      <c r="I1538" s="14" t="e">
        <v>#N/A</v>
      </c>
    </row>
    <row r="1539" spans="1:9">
      <c r="A1539" s="9">
        <v>43905</v>
      </c>
      <c r="B1539" s="22">
        <v>303.54320000000001</v>
      </c>
      <c r="C1539" s="22">
        <v>33.85</v>
      </c>
      <c r="F1539" s="63">
        <v>1169</v>
      </c>
      <c r="G1539" s="45" t="e">
        <v>#N/A</v>
      </c>
      <c r="H1539" s="28" t="e">
        <v>#N/A</v>
      </c>
      <c r="I1539" s="14" t="e">
        <v>#N/A</v>
      </c>
    </row>
    <row r="1540" spans="1:9">
      <c r="A1540" s="9">
        <v>43906</v>
      </c>
      <c r="B1540" s="22">
        <v>294.52199999999999</v>
      </c>
      <c r="C1540" s="22">
        <v>30.05</v>
      </c>
      <c r="F1540" s="63">
        <v>1170</v>
      </c>
      <c r="G1540" s="45" t="e">
        <v>#N/A</v>
      </c>
      <c r="H1540" s="28" t="e">
        <v>#N/A</v>
      </c>
      <c r="I1540" s="14" t="e">
        <v>#N/A</v>
      </c>
    </row>
    <row r="1541" spans="1:9">
      <c r="A1541" s="9">
        <v>43907</v>
      </c>
      <c r="B1541" s="22">
        <v>294.64769999999999</v>
      </c>
      <c r="C1541" s="22">
        <v>28.73</v>
      </c>
      <c r="F1541" s="63">
        <v>1171</v>
      </c>
      <c r="G1541" s="45" t="e">
        <v>#N/A</v>
      </c>
      <c r="H1541" s="28" t="e">
        <v>#N/A</v>
      </c>
      <c r="I1541" s="14" t="e">
        <v>#N/A</v>
      </c>
    </row>
    <row r="1542" spans="1:9">
      <c r="A1542" s="9">
        <v>43908</v>
      </c>
      <c r="B1542" s="22">
        <v>288.51299999999998</v>
      </c>
      <c r="C1542" s="22">
        <v>24.88</v>
      </c>
      <c r="F1542" s="63">
        <v>1172</v>
      </c>
      <c r="G1542" s="45" t="e">
        <v>#N/A</v>
      </c>
      <c r="H1542" s="28" t="e">
        <v>#N/A</v>
      </c>
      <c r="I1542" s="14" t="e">
        <v>#N/A</v>
      </c>
    </row>
    <row r="1543" spans="1:9">
      <c r="A1543" s="9">
        <v>43909</v>
      </c>
      <c r="B1543" s="22">
        <v>293.44650000000001</v>
      </c>
      <c r="C1543" s="22">
        <v>28.47</v>
      </c>
      <c r="F1543" s="63">
        <v>1173</v>
      </c>
      <c r="G1543" s="45" t="e">
        <v>#N/A</v>
      </c>
      <c r="H1543" s="28" t="e">
        <v>#N/A</v>
      </c>
      <c r="I1543" s="14" t="e">
        <v>#N/A</v>
      </c>
    </row>
    <row r="1544" spans="1:9">
      <c r="A1544" s="9">
        <v>43910</v>
      </c>
      <c r="B1544" s="22">
        <v>294.34989999999999</v>
      </c>
      <c r="C1544" s="22">
        <v>26.98</v>
      </c>
      <c r="F1544" s="63">
        <v>1174</v>
      </c>
      <c r="G1544" s="45" t="e">
        <v>#N/A</v>
      </c>
      <c r="H1544" s="28" t="e">
        <v>#N/A</v>
      </c>
      <c r="I1544" s="14" t="e">
        <v>#N/A</v>
      </c>
    </row>
    <row r="1545" spans="1:9">
      <c r="A1545" s="9">
        <v>43911</v>
      </c>
      <c r="B1545" s="22">
        <v>294.34989999999999</v>
      </c>
      <c r="C1545" s="22">
        <v>26.98</v>
      </c>
      <c r="F1545" s="63">
        <v>1175</v>
      </c>
      <c r="G1545" s="45" t="e">
        <v>#N/A</v>
      </c>
      <c r="H1545" s="28" t="e">
        <v>#N/A</v>
      </c>
      <c r="I1545" s="14" t="e">
        <v>#N/A</v>
      </c>
    </row>
    <row r="1546" spans="1:9">
      <c r="A1546" s="9">
        <v>43912</v>
      </c>
      <c r="B1546" s="22">
        <v>294.34989999999999</v>
      </c>
      <c r="C1546" s="22">
        <v>26.98</v>
      </c>
      <c r="F1546" s="63">
        <v>1176</v>
      </c>
      <c r="G1546" s="45" t="e">
        <v>#N/A</v>
      </c>
      <c r="H1546" s="28" t="e">
        <v>#N/A</v>
      </c>
      <c r="I1546" s="14" t="e">
        <v>#N/A</v>
      </c>
    </row>
    <row r="1547" spans="1:9">
      <c r="A1547" s="9">
        <v>43913</v>
      </c>
      <c r="B1547" s="22">
        <v>298.9796</v>
      </c>
      <c r="C1547" s="22">
        <v>27.03</v>
      </c>
      <c r="F1547" s="63">
        <v>1177</v>
      </c>
      <c r="G1547" s="45" t="e">
        <v>#N/A</v>
      </c>
      <c r="H1547" s="28" t="e">
        <v>#N/A</v>
      </c>
      <c r="I1547" s="14" t="e">
        <v>#N/A</v>
      </c>
    </row>
    <row r="1548" spans="1:9">
      <c r="A1548" s="9">
        <v>43914</v>
      </c>
      <c r="B1548" s="22">
        <v>305.9624</v>
      </c>
      <c r="C1548" s="22">
        <v>27.15</v>
      </c>
      <c r="F1548" s="63">
        <v>1178</v>
      </c>
      <c r="G1548" s="45" t="e">
        <v>#N/A</v>
      </c>
      <c r="H1548" s="28" t="e">
        <v>#N/A</v>
      </c>
      <c r="I1548" s="14" t="e">
        <v>#N/A</v>
      </c>
    </row>
    <row r="1549" spans="1:9">
      <c r="A1549" s="9">
        <v>43915</v>
      </c>
      <c r="B1549" s="22">
        <v>306.71469999999999</v>
      </c>
      <c r="C1549" s="22">
        <v>27.39</v>
      </c>
      <c r="F1549" s="63">
        <v>1179</v>
      </c>
      <c r="G1549" s="45" t="e">
        <v>#N/A</v>
      </c>
      <c r="H1549" s="28" t="e">
        <v>#N/A</v>
      </c>
      <c r="I1549" s="14" t="e">
        <v>#N/A</v>
      </c>
    </row>
    <row r="1550" spans="1:9">
      <c r="A1550" s="9">
        <v>43916</v>
      </c>
      <c r="B1550" s="22">
        <v>304.0292</v>
      </c>
      <c r="C1550" s="22">
        <v>26.34</v>
      </c>
      <c r="F1550" s="63">
        <v>1180</v>
      </c>
      <c r="G1550" s="45" t="e">
        <v>#N/A</v>
      </c>
      <c r="H1550" s="28" t="e">
        <v>#N/A</v>
      </c>
      <c r="I1550" s="14" t="e">
        <v>#N/A</v>
      </c>
    </row>
    <row r="1551" spans="1:9">
      <c r="A1551" s="9">
        <v>43917</v>
      </c>
      <c r="B1551" s="22">
        <v>300.3854</v>
      </c>
      <c r="C1551" s="22">
        <v>24.93</v>
      </c>
      <c r="F1551" s="63">
        <v>1181</v>
      </c>
      <c r="G1551" s="45" t="e">
        <v>#N/A</v>
      </c>
      <c r="H1551" s="28" t="e">
        <v>#N/A</v>
      </c>
      <c r="I1551" s="14" t="e">
        <v>#N/A</v>
      </c>
    </row>
    <row r="1552" spans="1:9">
      <c r="A1552" s="9">
        <v>43918</v>
      </c>
      <c r="B1552" s="22">
        <v>300.3854</v>
      </c>
      <c r="C1552" s="22">
        <v>24.93</v>
      </c>
      <c r="F1552" s="63">
        <v>1182</v>
      </c>
      <c r="G1552" s="45" t="e">
        <v>#N/A</v>
      </c>
      <c r="H1552" s="28" t="e">
        <v>#N/A</v>
      </c>
      <c r="I1552" s="14" t="e">
        <v>#N/A</v>
      </c>
    </row>
    <row r="1553" spans="1:9">
      <c r="A1553" s="9">
        <v>43919</v>
      </c>
      <c r="B1553" s="22">
        <v>300.3854</v>
      </c>
      <c r="C1553" s="22">
        <v>24.93</v>
      </c>
      <c r="F1553" s="63">
        <v>1183</v>
      </c>
      <c r="G1553" s="45" t="e">
        <v>#N/A</v>
      </c>
      <c r="H1553" s="28" t="e">
        <v>#N/A</v>
      </c>
      <c r="I1553" s="14" t="e">
        <v>#N/A</v>
      </c>
    </row>
    <row r="1554" spans="1:9">
      <c r="A1554" s="9">
        <v>43920</v>
      </c>
      <c r="B1554" s="22">
        <v>297.45440000000002</v>
      </c>
      <c r="C1554" s="22">
        <v>22.76</v>
      </c>
      <c r="F1554" s="63">
        <v>1184</v>
      </c>
      <c r="G1554" s="45" t="e">
        <v>#N/A</v>
      </c>
      <c r="H1554" s="28" t="e">
        <v>#N/A</v>
      </c>
      <c r="I1554" s="14" t="e">
        <v>#N/A</v>
      </c>
    </row>
    <row r="1555" spans="1:9">
      <c r="A1555" s="9">
        <v>43921</v>
      </c>
      <c r="B1555" s="22">
        <v>298.60079999999999</v>
      </c>
      <c r="C1555" s="22">
        <v>22.74</v>
      </c>
      <c r="F1555" s="63">
        <v>1185</v>
      </c>
      <c r="G1555" s="45" t="e">
        <v>#N/A</v>
      </c>
      <c r="H1555" s="28" t="e">
        <v>#N/A</v>
      </c>
      <c r="I1555" s="14" t="e">
        <v>#N/A</v>
      </c>
    </row>
    <row r="1556" spans="1:9">
      <c r="A1556" s="9">
        <v>43922</v>
      </c>
      <c r="B1556" s="22">
        <v>290.68819999999999</v>
      </c>
      <c r="C1556" s="22">
        <v>24.74</v>
      </c>
      <c r="F1556" s="63">
        <v>1186</v>
      </c>
      <c r="G1556" s="45" t="e">
        <v>#N/A</v>
      </c>
      <c r="H1556" s="28" t="e">
        <v>#N/A</v>
      </c>
      <c r="I1556" s="14" t="e">
        <v>#N/A</v>
      </c>
    </row>
    <row r="1557" spans="1:9">
      <c r="A1557" s="9">
        <v>43923</v>
      </c>
      <c r="B1557" s="22">
        <v>289.38389999999998</v>
      </c>
      <c r="C1557" s="22">
        <v>29.94</v>
      </c>
      <c r="F1557" s="63">
        <v>1187</v>
      </c>
      <c r="G1557" s="45" t="e">
        <v>#N/A</v>
      </c>
      <c r="H1557" s="28" t="e">
        <v>#N/A</v>
      </c>
      <c r="I1557" s="14" t="e">
        <v>#N/A</v>
      </c>
    </row>
    <row r="1558" spans="1:9">
      <c r="A1558" s="9">
        <v>43924</v>
      </c>
      <c r="B1558" s="22">
        <v>286.86959999999999</v>
      </c>
      <c r="C1558" s="22">
        <v>34.11</v>
      </c>
      <c r="F1558" s="63">
        <v>1188</v>
      </c>
      <c r="G1558" s="45" t="e">
        <v>#N/A</v>
      </c>
      <c r="H1558" s="28" t="e">
        <v>#N/A</v>
      </c>
      <c r="I1558" s="14" t="e">
        <v>#N/A</v>
      </c>
    </row>
    <row r="1559" spans="1:9">
      <c r="A1559" s="9">
        <v>43925</v>
      </c>
      <c r="B1559" s="22">
        <v>286.86959999999999</v>
      </c>
      <c r="C1559" s="22">
        <v>34.11</v>
      </c>
      <c r="F1559" s="63">
        <v>1189</v>
      </c>
      <c r="G1559" s="45" t="e">
        <v>#N/A</v>
      </c>
      <c r="H1559" s="28" t="e">
        <v>#N/A</v>
      </c>
      <c r="I1559" s="14" t="e">
        <v>#N/A</v>
      </c>
    </row>
    <row r="1560" spans="1:9">
      <c r="A1560" s="9">
        <v>43926</v>
      </c>
      <c r="B1560" s="22">
        <v>286.86959999999999</v>
      </c>
      <c r="C1560" s="22">
        <v>34.11</v>
      </c>
      <c r="F1560" s="63">
        <v>1190</v>
      </c>
      <c r="G1560" s="45" t="e">
        <v>#N/A</v>
      </c>
      <c r="H1560" s="28" t="e">
        <v>#N/A</v>
      </c>
      <c r="I1560" s="14" t="e">
        <v>#N/A</v>
      </c>
    </row>
    <row r="1561" spans="1:9">
      <c r="A1561" s="9">
        <v>43927</v>
      </c>
      <c r="B1561" s="22">
        <v>289.57240000000002</v>
      </c>
      <c r="C1561" s="22">
        <v>33.049999999999997</v>
      </c>
      <c r="F1561" s="63">
        <v>1191</v>
      </c>
      <c r="G1561" s="45" t="e">
        <v>#N/A</v>
      </c>
      <c r="H1561" s="28" t="e">
        <v>#N/A</v>
      </c>
      <c r="I1561" s="14" t="e">
        <v>#N/A</v>
      </c>
    </row>
    <row r="1562" spans="1:9">
      <c r="A1562" s="9">
        <v>43928</v>
      </c>
      <c r="B1562" s="22">
        <v>293.46089999999998</v>
      </c>
      <c r="C1562" s="22">
        <v>31.87</v>
      </c>
      <c r="F1562" s="63">
        <v>1192</v>
      </c>
      <c r="G1562" s="45" t="e">
        <v>#N/A</v>
      </c>
      <c r="H1562" s="28" t="e">
        <v>#N/A</v>
      </c>
      <c r="I1562" s="14" t="e">
        <v>#N/A</v>
      </c>
    </row>
    <row r="1563" spans="1:9">
      <c r="A1563" s="9">
        <v>43929</v>
      </c>
      <c r="B1563" s="22">
        <v>294.05529999999999</v>
      </c>
      <c r="C1563" s="22">
        <v>32.840000000000003</v>
      </c>
      <c r="F1563" s="63">
        <v>1193</v>
      </c>
      <c r="G1563" s="45" t="e">
        <v>#N/A</v>
      </c>
      <c r="H1563" s="28" t="e">
        <v>#N/A</v>
      </c>
      <c r="I1563" s="14" t="e">
        <v>#N/A</v>
      </c>
    </row>
    <row r="1564" spans="1:9">
      <c r="A1564" s="9">
        <v>43930</v>
      </c>
      <c r="B1564" s="22">
        <v>296.7072</v>
      </c>
      <c r="C1564" s="22">
        <v>31.48</v>
      </c>
      <c r="F1564" s="63">
        <v>1194</v>
      </c>
      <c r="G1564" s="45" t="e">
        <v>#N/A</v>
      </c>
      <c r="H1564" s="28" t="e">
        <v>#N/A</v>
      </c>
      <c r="I1564" s="14" t="e">
        <v>#N/A</v>
      </c>
    </row>
    <row r="1565" spans="1:9">
      <c r="A1565" s="9">
        <v>43931</v>
      </c>
      <c r="B1565" s="22">
        <v>296.7072</v>
      </c>
      <c r="C1565" s="22">
        <v>31.48</v>
      </c>
      <c r="F1565" s="63">
        <v>1195</v>
      </c>
      <c r="G1565" s="45" t="e">
        <v>#N/A</v>
      </c>
      <c r="H1565" s="28" t="e">
        <v>#N/A</v>
      </c>
      <c r="I1565" s="14" t="e">
        <v>#N/A</v>
      </c>
    </row>
    <row r="1566" spans="1:9">
      <c r="A1566" s="9">
        <v>43932</v>
      </c>
      <c r="B1566" s="22">
        <v>296.7072</v>
      </c>
      <c r="C1566" s="22">
        <v>31.48</v>
      </c>
      <c r="F1566" s="63">
        <v>1196</v>
      </c>
      <c r="G1566" s="45" t="e">
        <v>#N/A</v>
      </c>
      <c r="H1566" s="28" t="e">
        <v>#N/A</v>
      </c>
      <c r="I1566" s="14" t="e">
        <v>#N/A</v>
      </c>
    </row>
    <row r="1567" spans="1:9">
      <c r="A1567" s="9">
        <v>43933</v>
      </c>
      <c r="B1567" s="22">
        <v>296.7072</v>
      </c>
      <c r="C1567" s="22">
        <v>31.48</v>
      </c>
      <c r="F1567" s="63">
        <v>1197</v>
      </c>
      <c r="G1567" s="45" t="e">
        <v>#N/A</v>
      </c>
      <c r="H1567" s="28" t="e">
        <v>#N/A</v>
      </c>
      <c r="I1567" s="14" t="e">
        <v>#N/A</v>
      </c>
    </row>
    <row r="1568" spans="1:9">
      <c r="A1568" s="9">
        <v>43934</v>
      </c>
      <c r="B1568" s="22">
        <v>294.12279999999998</v>
      </c>
      <c r="C1568" s="22">
        <v>31.74</v>
      </c>
      <c r="F1568" s="63">
        <v>1198</v>
      </c>
      <c r="G1568" s="45" t="e">
        <v>#N/A</v>
      </c>
      <c r="H1568" s="28" t="e">
        <v>#N/A</v>
      </c>
      <c r="I1568" s="14" t="e">
        <v>#N/A</v>
      </c>
    </row>
    <row r="1569" spans="1:9">
      <c r="A1569" s="9">
        <v>43935</v>
      </c>
      <c r="B1569" s="22">
        <v>295.8279</v>
      </c>
      <c r="C1569" s="22">
        <v>29.6</v>
      </c>
      <c r="F1569" s="63">
        <v>1199</v>
      </c>
      <c r="G1569" s="45" t="e">
        <v>#N/A</v>
      </c>
      <c r="H1569" s="28" t="e">
        <v>#N/A</v>
      </c>
      <c r="I1569" s="14" t="e">
        <v>#N/A</v>
      </c>
    </row>
    <row r="1570" spans="1:9">
      <c r="A1570" s="9">
        <v>43936</v>
      </c>
      <c r="B1570" s="22">
        <v>293.9554</v>
      </c>
      <c r="C1570" s="22">
        <v>27.69</v>
      </c>
      <c r="F1570" s="63">
        <v>1200</v>
      </c>
      <c r="G1570" s="45" t="e">
        <v>#N/A</v>
      </c>
      <c r="H1570" s="28" t="e">
        <v>#N/A</v>
      </c>
      <c r="I1570" s="14" t="e">
        <v>#N/A</v>
      </c>
    </row>
    <row r="1571" spans="1:9">
      <c r="A1571" s="9">
        <v>43937</v>
      </c>
      <c r="B1571" s="22">
        <v>293.35239999999999</v>
      </c>
      <c r="C1571" s="22">
        <v>27.82</v>
      </c>
      <c r="F1571" s="63">
        <v>1201</v>
      </c>
      <c r="G1571" s="45" t="e">
        <v>#N/A</v>
      </c>
      <c r="H1571" s="28" t="e">
        <v>#N/A</v>
      </c>
      <c r="I1571" s="14" t="e">
        <v>#N/A</v>
      </c>
    </row>
    <row r="1572" spans="1:9">
      <c r="A1572" s="9">
        <v>43938</v>
      </c>
      <c r="B1572" s="22">
        <v>293.77980000000002</v>
      </c>
      <c r="C1572" s="22">
        <v>28.08</v>
      </c>
      <c r="F1572" s="63">
        <v>1202</v>
      </c>
      <c r="G1572" s="45" t="e">
        <v>#N/A</v>
      </c>
      <c r="H1572" s="28" t="e">
        <v>#N/A</v>
      </c>
      <c r="I1572" s="14" t="e">
        <v>#N/A</v>
      </c>
    </row>
    <row r="1573" spans="1:9">
      <c r="A1573" s="9">
        <v>43939</v>
      </c>
      <c r="B1573" s="22">
        <v>293.77980000000002</v>
      </c>
      <c r="C1573" s="22">
        <v>28.08</v>
      </c>
      <c r="F1573" s="63">
        <v>1203</v>
      </c>
      <c r="G1573" s="45" t="e">
        <v>#N/A</v>
      </c>
      <c r="H1573" s="28" t="e">
        <v>#N/A</v>
      </c>
      <c r="I1573" s="14" t="e">
        <v>#N/A</v>
      </c>
    </row>
    <row r="1574" spans="1:9">
      <c r="A1574" s="9">
        <v>43940</v>
      </c>
      <c r="B1574" s="22">
        <v>293.77980000000002</v>
      </c>
      <c r="C1574" s="22">
        <v>28.08</v>
      </c>
      <c r="F1574" s="63">
        <v>1204</v>
      </c>
      <c r="G1574" s="45" t="e">
        <v>#N/A</v>
      </c>
      <c r="H1574" s="28" t="e">
        <v>#N/A</v>
      </c>
      <c r="I1574" s="14" t="e">
        <v>#N/A</v>
      </c>
    </row>
    <row r="1575" spans="1:9">
      <c r="A1575" s="9">
        <v>43941</v>
      </c>
      <c r="B1575" s="22">
        <v>294.26740000000001</v>
      </c>
      <c r="C1575" s="22">
        <v>25.57</v>
      </c>
      <c r="F1575" s="63">
        <v>1205</v>
      </c>
      <c r="G1575" s="45" t="e">
        <v>#N/A</v>
      </c>
      <c r="H1575" s="28" t="e">
        <v>#N/A</v>
      </c>
      <c r="I1575" s="14" t="e">
        <v>#N/A</v>
      </c>
    </row>
    <row r="1576" spans="1:9">
      <c r="A1576" s="9">
        <v>43942</v>
      </c>
      <c r="B1576" s="22">
        <v>291.01710000000003</v>
      </c>
      <c r="C1576" s="22">
        <v>19.329999999999998</v>
      </c>
      <c r="F1576" s="63">
        <v>1206</v>
      </c>
      <c r="G1576" s="45" t="e">
        <v>#N/A</v>
      </c>
      <c r="H1576" s="28" t="e">
        <v>#N/A</v>
      </c>
      <c r="I1576" s="14" t="e">
        <v>#N/A</v>
      </c>
    </row>
    <row r="1577" spans="1:9">
      <c r="A1577" s="9">
        <v>43943</v>
      </c>
      <c r="B1577" s="22">
        <v>294.39780000000002</v>
      </c>
      <c r="C1577" s="22">
        <v>20.37</v>
      </c>
      <c r="F1577" s="63">
        <v>1207</v>
      </c>
      <c r="G1577" s="45" t="e">
        <v>#N/A</v>
      </c>
      <c r="H1577" s="28" t="e">
        <v>#N/A</v>
      </c>
      <c r="I1577" s="14" t="e">
        <v>#N/A</v>
      </c>
    </row>
    <row r="1578" spans="1:9">
      <c r="A1578" s="9">
        <v>43944</v>
      </c>
      <c r="B1578" s="22">
        <v>295.44490000000002</v>
      </c>
      <c r="C1578" s="22">
        <v>21.33</v>
      </c>
      <c r="F1578" s="63">
        <v>1208</v>
      </c>
      <c r="G1578" s="45" t="e">
        <v>#N/A</v>
      </c>
      <c r="H1578" s="28" t="e">
        <v>#N/A</v>
      </c>
      <c r="I1578" s="14" t="e">
        <v>#N/A</v>
      </c>
    </row>
    <row r="1579" spans="1:9">
      <c r="A1579" s="9">
        <v>43945</v>
      </c>
      <c r="B1579" s="22">
        <v>292.8501</v>
      </c>
      <c r="C1579" s="22">
        <v>21.44</v>
      </c>
      <c r="F1579" s="63">
        <v>1209</v>
      </c>
      <c r="G1579" s="45" t="e">
        <v>#N/A</v>
      </c>
      <c r="H1579" s="28" t="e">
        <v>#N/A</v>
      </c>
      <c r="I1579" s="14" t="e">
        <v>#N/A</v>
      </c>
    </row>
    <row r="1580" spans="1:9">
      <c r="A1580" s="9">
        <v>43946</v>
      </c>
      <c r="B1580" s="22">
        <v>292.8501</v>
      </c>
      <c r="C1580" s="22">
        <v>21.44</v>
      </c>
      <c r="F1580" s="63">
        <v>1210</v>
      </c>
      <c r="G1580" s="45" t="e">
        <v>#N/A</v>
      </c>
      <c r="H1580" s="28" t="e">
        <v>#N/A</v>
      </c>
      <c r="I1580" s="14" t="e">
        <v>#N/A</v>
      </c>
    </row>
    <row r="1581" spans="1:9">
      <c r="A1581" s="9">
        <v>43947</v>
      </c>
      <c r="B1581" s="22">
        <v>292.8501</v>
      </c>
      <c r="C1581" s="22">
        <v>21.44</v>
      </c>
      <c r="F1581" s="63">
        <v>1211</v>
      </c>
      <c r="G1581" s="45" t="e">
        <v>#N/A</v>
      </c>
      <c r="H1581" s="28" t="e">
        <v>#N/A</v>
      </c>
      <c r="I1581" s="14" t="e">
        <v>#N/A</v>
      </c>
    </row>
    <row r="1582" spans="1:9">
      <c r="A1582" s="9">
        <v>43948</v>
      </c>
      <c r="B1582" s="22">
        <v>292.17</v>
      </c>
      <c r="C1582" s="22">
        <v>19.989999999999998</v>
      </c>
      <c r="F1582" s="63">
        <v>1212</v>
      </c>
      <c r="G1582" s="45" t="e">
        <v>#N/A</v>
      </c>
      <c r="H1582" s="28" t="e">
        <v>#N/A</v>
      </c>
      <c r="I1582" s="14" t="e">
        <v>#N/A</v>
      </c>
    </row>
    <row r="1583" spans="1:9">
      <c r="A1583" s="9">
        <v>43949</v>
      </c>
      <c r="B1583" s="22">
        <v>293.0496</v>
      </c>
      <c r="C1583" s="22">
        <v>20.46</v>
      </c>
      <c r="F1583" s="63">
        <v>1213</v>
      </c>
      <c r="G1583" s="45" t="e">
        <v>#N/A</v>
      </c>
      <c r="H1583" s="28" t="e">
        <v>#N/A</v>
      </c>
      <c r="I1583" s="14" t="e">
        <v>#N/A</v>
      </c>
    </row>
    <row r="1584" spans="1:9">
      <c r="A1584" s="9">
        <v>43950</v>
      </c>
      <c r="B1584" s="22">
        <v>293.23110000000003</v>
      </c>
      <c r="C1584" s="22">
        <v>22.54</v>
      </c>
      <c r="F1584" s="63">
        <v>1214</v>
      </c>
      <c r="G1584" s="45" t="e">
        <v>#N/A</v>
      </c>
      <c r="H1584" s="28" t="e">
        <v>#N/A</v>
      </c>
      <c r="I1584" s="14" t="e">
        <v>#N/A</v>
      </c>
    </row>
    <row r="1585" spans="1:9">
      <c r="A1585" s="9">
        <v>43951</v>
      </c>
      <c r="B1585" s="22">
        <v>295.41399999999999</v>
      </c>
      <c r="C1585" s="22">
        <v>25.27</v>
      </c>
      <c r="F1585" s="63">
        <v>1215</v>
      </c>
      <c r="G1585" s="45" t="e">
        <v>#N/A</v>
      </c>
      <c r="H1585" s="28" t="e">
        <v>#N/A</v>
      </c>
      <c r="I1585" s="14" t="e">
        <v>#N/A</v>
      </c>
    </row>
    <row r="1586" spans="1:9">
      <c r="A1586" s="9">
        <v>43952</v>
      </c>
      <c r="B1586" s="22">
        <v>295.65800000000002</v>
      </c>
      <c r="C1586" s="22">
        <v>26.44</v>
      </c>
      <c r="F1586" s="63">
        <v>1216</v>
      </c>
      <c r="G1586" s="45" t="e">
        <v>#N/A</v>
      </c>
      <c r="H1586" s="28" t="e">
        <v>#N/A</v>
      </c>
      <c r="I1586" s="14" t="e">
        <v>#N/A</v>
      </c>
    </row>
    <row r="1587" spans="1:9">
      <c r="A1587" s="9">
        <v>43953</v>
      </c>
      <c r="B1587" s="22">
        <v>295.65800000000002</v>
      </c>
      <c r="C1587" s="22">
        <v>26.44</v>
      </c>
      <c r="F1587" s="63">
        <v>1217</v>
      </c>
      <c r="G1587" s="45" t="e">
        <v>#N/A</v>
      </c>
      <c r="H1587" s="28" t="e">
        <v>#N/A</v>
      </c>
      <c r="I1587" s="14" t="e">
        <v>#N/A</v>
      </c>
    </row>
    <row r="1588" spans="1:9">
      <c r="A1588" s="9">
        <v>43954</v>
      </c>
      <c r="B1588" s="22">
        <v>295.65800000000002</v>
      </c>
      <c r="C1588" s="22">
        <v>26.44</v>
      </c>
      <c r="F1588" s="63">
        <v>1218</v>
      </c>
      <c r="G1588" s="45" t="e">
        <v>#N/A</v>
      </c>
      <c r="H1588" s="28" t="e">
        <v>#N/A</v>
      </c>
      <c r="I1588" s="14" t="e">
        <v>#N/A</v>
      </c>
    </row>
    <row r="1589" spans="1:9">
      <c r="A1589" s="9">
        <v>43955</v>
      </c>
      <c r="B1589" s="22">
        <v>295.56779999999998</v>
      </c>
      <c r="C1589" s="22">
        <v>27.2</v>
      </c>
      <c r="F1589" s="63">
        <v>1219</v>
      </c>
      <c r="G1589" s="45" t="e">
        <v>#N/A</v>
      </c>
      <c r="H1589" s="28" t="e">
        <v>#N/A</v>
      </c>
      <c r="I1589" s="14" t="e">
        <v>#N/A</v>
      </c>
    </row>
    <row r="1590" spans="1:9">
      <c r="A1590" s="9">
        <v>43956</v>
      </c>
      <c r="B1590" s="22">
        <v>295.8254</v>
      </c>
      <c r="C1590" s="22">
        <v>30.97</v>
      </c>
      <c r="F1590" s="63">
        <v>1220</v>
      </c>
      <c r="G1590" s="45" t="e">
        <v>#N/A</v>
      </c>
      <c r="H1590" s="28" t="e">
        <v>#N/A</v>
      </c>
      <c r="I1590" s="14" t="e">
        <v>#N/A</v>
      </c>
    </row>
    <row r="1591" spans="1:9">
      <c r="A1591" s="9">
        <v>43957</v>
      </c>
      <c r="B1591" s="22">
        <v>296.04219999999998</v>
      </c>
      <c r="C1591" s="22">
        <v>29.72</v>
      </c>
      <c r="F1591" s="63">
        <v>1221</v>
      </c>
      <c r="G1591" s="45" t="e">
        <v>#N/A</v>
      </c>
      <c r="H1591" s="28" t="e">
        <v>#N/A</v>
      </c>
      <c r="I1591" s="14" t="e">
        <v>#N/A</v>
      </c>
    </row>
    <row r="1592" spans="1:9">
      <c r="A1592" s="9">
        <v>43958</v>
      </c>
      <c r="B1592" s="22">
        <v>300.37189999999998</v>
      </c>
      <c r="C1592" s="22">
        <v>29.46</v>
      </c>
      <c r="F1592" s="63">
        <v>1222</v>
      </c>
      <c r="G1592" s="45" t="e">
        <v>#N/A</v>
      </c>
      <c r="H1592" s="28" t="e">
        <v>#N/A</v>
      </c>
      <c r="I1592" s="14" t="e">
        <v>#N/A</v>
      </c>
    </row>
    <row r="1593" spans="1:9">
      <c r="A1593" s="9">
        <v>43959</v>
      </c>
      <c r="B1593" s="22">
        <v>300.97340000000003</v>
      </c>
      <c r="C1593" s="22">
        <v>30.97</v>
      </c>
      <c r="F1593" s="63">
        <v>1223</v>
      </c>
      <c r="G1593" s="45" t="e">
        <v>#N/A</v>
      </c>
      <c r="H1593" s="28" t="e">
        <v>#N/A</v>
      </c>
      <c r="I1593" s="14" t="e">
        <v>#N/A</v>
      </c>
    </row>
    <row r="1594" spans="1:9">
      <c r="A1594" s="9">
        <v>43960</v>
      </c>
      <c r="B1594" s="22">
        <v>300.97340000000003</v>
      </c>
      <c r="C1594" s="22">
        <v>30.97</v>
      </c>
      <c r="F1594" s="63">
        <v>1224</v>
      </c>
      <c r="G1594" s="45" t="e">
        <v>#N/A</v>
      </c>
      <c r="H1594" s="28" t="e">
        <v>#N/A</v>
      </c>
      <c r="I1594" s="14" t="e">
        <v>#N/A</v>
      </c>
    </row>
    <row r="1595" spans="1:9">
      <c r="A1595" s="9">
        <v>43961</v>
      </c>
      <c r="B1595" s="22">
        <v>300.97340000000003</v>
      </c>
      <c r="C1595" s="22">
        <v>30.97</v>
      </c>
      <c r="F1595" s="63">
        <v>1225</v>
      </c>
      <c r="G1595" s="45" t="e">
        <v>#N/A</v>
      </c>
      <c r="H1595" s="28" t="e">
        <v>#N/A</v>
      </c>
      <c r="I1595" s="14" t="e">
        <v>#N/A</v>
      </c>
    </row>
    <row r="1596" spans="1:9">
      <c r="A1596" s="9">
        <v>43962</v>
      </c>
      <c r="B1596" s="22">
        <v>299.24310000000003</v>
      </c>
      <c r="C1596" s="22">
        <v>29.63</v>
      </c>
      <c r="F1596" s="63">
        <v>1226</v>
      </c>
      <c r="G1596" s="45" t="e">
        <v>#N/A</v>
      </c>
      <c r="H1596" s="28" t="e">
        <v>#N/A</v>
      </c>
      <c r="I1596" s="14" t="e">
        <v>#N/A</v>
      </c>
    </row>
    <row r="1597" spans="1:9">
      <c r="A1597" s="9">
        <v>43963</v>
      </c>
      <c r="B1597" s="22">
        <v>300.94880000000001</v>
      </c>
      <c r="C1597" s="22">
        <v>29.98</v>
      </c>
      <c r="F1597" s="63">
        <v>1227</v>
      </c>
      <c r="G1597" s="45" t="e">
        <v>#N/A</v>
      </c>
      <c r="H1597" s="28" t="e">
        <v>#N/A</v>
      </c>
      <c r="I1597" s="14" t="e">
        <v>#N/A</v>
      </c>
    </row>
    <row r="1598" spans="1:9">
      <c r="A1598" s="9">
        <v>43964</v>
      </c>
      <c r="B1598" s="22">
        <v>297.9674</v>
      </c>
      <c r="C1598" s="22">
        <v>29.19</v>
      </c>
      <c r="F1598" s="63">
        <v>1228</v>
      </c>
      <c r="G1598" s="45" t="e">
        <v>#N/A</v>
      </c>
      <c r="H1598" s="28" t="e">
        <v>#N/A</v>
      </c>
      <c r="I1598" s="14" t="e">
        <v>#N/A</v>
      </c>
    </row>
    <row r="1599" spans="1:9">
      <c r="A1599" s="9">
        <v>43965</v>
      </c>
      <c r="B1599" s="22">
        <v>297.8734</v>
      </c>
      <c r="C1599" s="22">
        <v>31.13</v>
      </c>
      <c r="F1599" s="63">
        <v>1229</v>
      </c>
      <c r="G1599" s="45" t="e">
        <v>#N/A</v>
      </c>
      <c r="H1599" s="28" t="e">
        <v>#N/A</v>
      </c>
      <c r="I1599" s="14" t="e">
        <v>#N/A</v>
      </c>
    </row>
    <row r="1600" spans="1:9">
      <c r="A1600" s="9">
        <v>43966</v>
      </c>
      <c r="B1600" s="22">
        <v>298.09879999999998</v>
      </c>
      <c r="C1600" s="22">
        <v>32.5</v>
      </c>
      <c r="F1600" s="63">
        <v>1230</v>
      </c>
      <c r="G1600" s="45" t="e">
        <v>#N/A</v>
      </c>
      <c r="H1600" s="28" t="e">
        <v>#N/A</v>
      </c>
      <c r="I1600" s="14" t="e">
        <v>#N/A</v>
      </c>
    </row>
    <row r="1601" spans="1:9">
      <c r="A1601" s="9">
        <v>43967</v>
      </c>
      <c r="B1601" s="22">
        <v>298.09879999999998</v>
      </c>
      <c r="C1601" s="22">
        <v>32.5</v>
      </c>
      <c r="F1601" s="63">
        <v>1231</v>
      </c>
      <c r="G1601" s="45" t="e">
        <v>#N/A</v>
      </c>
      <c r="H1601" s="28" t="e">
        <v>#N/A</v>
      </c>
      <c r="I1601" s="14" t="e">
        <v>#N/A</v>
      </c>
    </row>
    <row r="1602" spans="1:9">
      <c r="A1602" s="9">
        <v>43968</v>
      </c>
      <c r="B1602" s="22">
        <v>298.09879999999998</v>
      </c>
      <c r="C1602" s="22">
        <v>32.5</v>
      </c>
      <c r="F1602" s="63">
        <v>1232</v>
      </c>
      <c r="G1602" s="45" t="e">
        <v>#N/A</v>
      </c>
      <c r="H1602" s="28" t="e">
        <v>#N/A</v>
      </c>
      <c r="I1602" s="14" t="e">
        <v>#N/A</v>
      </c>
    </row>
    <row r="1603" spans="1:9">
      <c r="A1603" s="9">
        <v>43969</v>
      </c>
      <c r="B1603" s="22">
        <v>300.51029999999997</v>
      </c>
      <c r="C1603" s="22">
        <v>34.81</v>
      </c>
      <c r="F1603" s="63">
        <v>1233</v>
      </c>
      <c r="G1603" s="45" t="e">
        <v>#N/A</v>
      </c>
      <c r="H1603" s="28" t="e">
        <v>#N/A</v>
      </c>
      <c r="I1603" s="14" t="e">
        <v>#N/A</v>
      </c>
    </row>
    <row r="1604" spans="1:9">
      <c r="A1604" s="9">
        <v>43970</v>
      </c>
      <c r="B1604" s="22">
        <v>301.1472</v>
      </c>
      <c r="C1604" s="22">
        <v>34.65</v>
      </c>
      <c r="F1604" s="63">
        <v>1234</v>
      </c>
      <c r="G1604" s="45" t="e">
        <v>#N/A</v>
      </c>
      <c r="H1604" s="28" t="e">
        <v>#N/A</v>
      </c>
      <c r="I1604" s="14" t="e">
        <v>#N/A</v>
      </c>
    </row>
    <row r="1605" spans="1:9">
      <c r="A1605" s="9">
        <v>43971</v>
      </c>
      <c r="B1605" s="22">
        <v>302.7353</v>
      </c>
      <c r="C1605" s="22">
        <v>35.75</v>
      </c>
      <c r="F1605" s="63">
        <v>1235</v>
      </c>
      <c r="G1605" s="45" t="e">
        <v>#N/A</v>
      </c>
      <c r="H1605" s="28" t="e">
        <v>#N/A</v>
      </c>
      <c r="I1605" s="14" t="e">
        <v>#N/A</v>
      </c>
    </row>
    <row r="1606" spans="1:9">
      <c r="A1606" s="9">
        <v>43972</v>
      </c>
      <c r="B1606" s="22">
        <v>301.12650000000002</v>
      </c>
      <c r="C1606" s="22">
        <v>36.06</v>
      </c>
      <c r="F1606" s="63">
        <v>1236</v>
      </c>
      <c r="G1606" s="45" t="e">
        <v>#N/A</v>
      </c>
      <c r="H1606" s="28" t="e">
        <v>#N/A</v>
      </c>
      <c r="I1606" s="14" t="e">
        <v>#N/A</v>
      </c>
    </row>
    <row r="1607" spans="1:9">
      <c r="A1607" s="9">
        <v>43973</v>
      </c>
      <c r="B1607" s="22">
        <v>299.16719999999998</v>
      </c>
      <c r="C1607" s="22">
        <v>35.130000000000003</v>
      </c>
      <c r="F1607" s="63">
        <v>1237</v>
      </c>
      <c r="G1607" s="45" t="e">
        <v>#N/A</v>
      </c>
      <c r="H1607" s="28" t="e">
        <v>#N/A</v>
      </c>
      <c r="I1607" s="14" t="e">
        <v>#N/A</v>
      </c>
    </row>
    <row r="1608" spans="1:9">
      <c r="A1608" s="9">
        <v>43974</v>
      </c>
      <c r="B1608" s="22">
        <v>299.16719999999998</v>
      </c>
      <c r="C1608" s="22">
        <v>35.130000000000003</v>
      </c>
      <c r="F1608" s="63">
        <v>1238</v>
      </c>
      <c r="G1608" s="45" t="e">
        <v>#N/A</v>
      </c>
      <c r="H1608" s="28" t="e">
        <v>#N/A</v>
      </c>
      <c r="I1608" s="14" t="e">
        <v>#N/A</v>
      </c>
    </row>
    <row r="1609" spans="1:9">
      <c r="A1609" s="9">
        <v>43975</v>
      </c>
      <c r="B1609" s="22">
        <v>299.16719999999998</v>
      </c>
      <c r="C1609" s="22">
        <v>35.130000000000003</v>
      </c>
      <c r="F1609" s="63">
        <v>1239</v>
      </c>
      <c r="G1609" s="45" t="e">
        <v>#N/A</v>
      </c>
      <c r="H1609" s="28" t="e">
        <v>#N/A</v>
      </c>
      <c r="I1609" s="14" t="e">
        <v>#N/A</v>
      </c>
    </row>
    <row r="1610" spans="1:9">
      <c r="A1610" s="9">
        <v>43976</v>
      </c>
      <c r="B1610" s="22">
        <v>299.16719999999998</v>
      </c>
      <c r="C1610" s="22">
        <v>35.53</v>
      </c>
      <c r="F1610" s="63">
        <v>1240</v>
      </c>
      <c r="G1610" s="45" t="e">
        <v>#N/A</v>
      </c>
      <c r="H1610" s="28" t="e">
        <v>#N/A</v>
      </c>
      <c r="I1610" s="14" t="e">
        <v>#N/A</v>
      </c>
    </row>
    <row r="1611" spans="1:9">
      <c r="A1611" s="9">
        <v>43977</v>
      </c>
      <c r="B1611" s="22">
        <v>301.83179999999999</v>
      </c>
      <c r="C1611" s="22">
        <v>36.17</v>
      </c>
      <c r="F1611" s="63">
        <v>1241</v>
      </c>
      <c r="G1611" s="45" t="e">
        <v>#N/A</v>
      </c>
      <c r="H1611" s="28" t="e">
        <v>#N/A</v>
      </c>
      <c r="I1611" s="14" t="e">
        <v>#N/A</v>
      </c>
    </row>
    <row r="1612" spans="1:9">
      <c r="A1612" s="9">
        <v>43978</v>
      </c>
      <c r="B1612" s="22">
        <v>300.99799999999999</v>
      </c>
      <c r="C1612" s="22">
        <v>34.74</v>
      </c>
      <c r="F1612" s="63">
        <v>1242</v>
      </c>
      <c r="G1612" s="45" t="e">
        <v>#N/A</v>
      </c>
      <c r="H1612" s="28" t="e">
        <v>#N/A</v>
      </c>
      <c r="I1612" s="14" t="e">
        <v>#N/A</v>
      </c>
    </row>
    <row r="1613" spans="1:9">
      <c r="A1613" s="9">
        <v>43979</v>
      </c>
      <c r="B1613" s="22">
        <v>302.43650000000002</v>
      </c>
      <c r="C1613" s="22">
        <v>35.29</v>
      </c>
      <c r="F1613" s="63">
        <v>1243</v>
      </c>
      <c r="G1613" s="45" t="e">
        <v>#N/A</v>
      </c>
      <c r="H1613" s="28" t="e">
        <v>#N/A</v>
      </c>
      <c r="I1613" s="14" t="e">
        <v>#N/A</v>
      </c>
    </row>
    <row r="1614" spans="1:9">
      <c r="A1614" s="9">
        <v>43980</v>
      </c>
      <c r="B1614" s="22">
        <v>303.93419999999998</v>
      </c>
      <c r="C1614" s="22">
        <v>35.33</v>
      </c>
      <c r="F1614" s="63">
        <v>1244</v>
      </c>
      <c r="G1614" s="45" t="e">
        <v>#N/A</v>
      </c>
      <c r="H1614" s="28" t="e">
        <v>#N/A</v>
      </c>
      <c r="I1614" s="14" t="e">
        <v>#N/A</v>
      </c>
    </row>
    <row r="1615" spans="1:9">
      <c r="A1615" s="9">
        <v>43981</v>
      </c>
      <c r="B1615" s="22">
        <v>303.93419999999998</v>
      </c>
      <c r="C1615" s="22">
        <v>35.33</v>
      </c>
      <c r="F1615" s="63">
        <v>1245</v>
      </c>
      <c r="G1615" s="45" t="e">
        <v>#N/A</v>
      </c>
      <c r="H1615" s="28" t="e">
        <v>#N/A</v>
      </c>
      <c r="I1615" s="14" t="e">
        <v>#N/A</v>
      </c>
    </row>
    <row r="1616" spans="1:9">
      <c r="A1616" s="9">
        <v>43982</v>
      </c>
      <c r="B1616" s="22">
        <v>303.93419999999998</v>
      </c>
      <c r="C1616" s="22">
        <v>35.33</v>
      </c>
      <c r="F1616" s="63">
        <v>1246</v>
      </c>
      <c r="G1616" s="45" t="e">
        <v>#N/A</v>
      </c>
      <c r="H1616" s="28" t="e">
        <v>#N/A</v>
      </c>
      <c r="I1616" s="14" t="e">
        <v>#N/A</v>
      </c>
    </row>
    <row r="1617" spans="1:9">
      <c r="A1617" s="9">
        <v>43983</v>
      </c>
      <c r="B1617" s="22">
        <v>303.96179999999998</v>
      </c>
      <c r="C1617" s="22">
        <v>38.32</v>
      </c>
      <c r="F1617" s="63">
        <v>1247</v>
      </c>
      <c r="G1617" s="45" t="e">
        <v>#N/A</v>
      </c>
      <c r="H1617" s="28" t="e">
        <v>#N/A</v>
      </c>
      <c r="I1617" s="14" t="e">
        <v>#N/A</v>
      </c>
    </row>
    <row r="1618" spans="1:9">
      <c r="A1618" s="9">
        <v>43984</v>
      </c>
      <c r="B1618" s="22">
        <v>302.95440000000002</v>
      </c>
      <c r="C1618" s="22">
        <v>39.57</v>
      </c>
      <c r="F1618" s="63">
        <v>1248</v>
      </c>
      <c r="G1618" s="45" t="e">
        <v>#N/A</v>
      </c>
      <c r="H1618" s="28" t="e">
        <v>#N/A</v>
      </c>
      <c r="I1618" s="14" t="e">
        <v>#N/A</v>
      </c>
    </row>
    <row r="1619" spans="1:9">
      <c r="A1619" s="9">
        <v>43985</v>
      </c>
      <c r="B1619" s="22">
        <v>303.4991</v>
      </c>
      <c r="C1619" s="22">
        <v>39.79</v>
      </c>
      <c r="F1619" s="63">
        <v>1249</v>
      </c>
      <c r="G1619" s="45" t="e">
        <v>#N/A</v>
      </c>
      <c r="H1619" s="28" t="e">
        <v>#N/A</v>
      </c>
      <c r="I1619" s="14" t="e">
        <v>#N/A</v>
      </c>
    </row>
    <row r="1620" spans="1:9">
      <c r="A1620" s="9">
        <v>43986</v>
      </c>
      <c r="B1620" s="22">
        <v>306.22410000000002</v>
      </c>
      <c r="C1620" s="22">
        <v>39.99</v>
      </c>
      <c r="F1620" s="63">
        <v>1250</v>
      </c>
      <c r="G1620" s="45" t="e">
        <v>#N/A</v>
      </c>
      <c r="H1620" s="28" t="e">
        <v>#N/A</v>
      </c>
      <c r="I1620" s="14" t="e">
        <v>#N/A</v>
      </c>
    </row>
    <row r="1621" spans="1:9">
      <c r="A1621" s="9">
        <v>43987</v>
      </c>
      <c r="B1621" s="22">
        <v>306.7192</v>
      </c>
      <c r="C1621" s="22">
        <v>42.3</v>
      </c>
      <c r="F1621" s="63">
        <v>1251</v>
      </c>
      <c r="G1621" s="45" t="e">
        <v>#N/A</v>
      </c>
      <c r="H1621" s="28" t="e">
        <v>#N/A</v>
      </c>
      <c r="I1621" s="14" t="e">
        <v>#N/A</v>
      </c>
    </row>
    <row r="1622" spans="1:9">
      <c r="A1622" s="9">
        <v>43988</v>
      </c>
      <c r="B1622" s="22">
        <v>306.7192</v>
      </c>
      <c r="C1622" s="22">
        <v>42.3</v>
      </c>
      <c r="F1622" s="63">
        <v>1252</v>
      </c>
      <c r="G1622" s="45" t="e">
        <v>#N/A</v>
      </c>
      <c r="H1622" s="28" t="e">
        <v>#N/A</v>
      </c>
      <c r="I1622" s="14" t="e">
        <v>#N/A</v>
      </c>
    </row>
    <row r="1623" spans="1:9">
      <c r="A1623" s="9">
        <v>43989</v>
      </c>
      <c r="B1623" s="22">
        <v>306.7192</v>
      </c>
      <c r="C1623" s="22">
        <v>42.3</v>
      </c>
      <c r="F1623" s="63">
        <v>1253</v>
      </c>
      <c r="G1623" s="45" t="e">
        <v>#N/A</v>
      </c>
      <c r="H1623" s="28" t="e">
        <v>#N/A</v>
      </c>
      <c r="I1623" s="14" t="e">
        <v>#N/A</v>
      </c>
    </row>
    <row r="1624" spans="1:9">
      <c r="A1624" s="9">
        <v>43990</v>
      </c>
      <c r="B1624" s="22">
        <v>307.92660000000001</v>
      </c>
      <c r="C1624" s="22">
        <v>40.799999999999997</v>
      </c>
      <c r="F1624" s="63">
        <v>1254</v>
      </c>
      <c r="G1624" s="45" t="e">
        <v>#N/A</v>
      </c>
      <c r="H1624" s="28" t="e">
        <v>#N/A</v>
      </c>
      <c r="I1624" s="14" t="e">
        <v>#N/A</v>
      </c>
    </row>
    <row r="1625" spans="1:9">
      <c r="A1625" s="9">
        <v>43991</v>
      </c>
      <c r="B1625" s="22">
        <v>308.47550000000001</v>
      </c>
      <c r="C1625" s="22">
        <v>41.18</v>
      </c>
      <c r="F1625" s="63">
        <v>1255</v>
      </c>
      <c r="G1625" s="45" t="e">
        <v>#N/A</v>
      </c>
      <c r="H1625" s="28" t="e">
        <v>#N/A</v>
      </c>
      <c r="I1625" s="14" t="e">
        <v>#N/A</v>
      </c>
    </row>
    <row r="1626" spans="1:9">
      <c r="A1626" s="9">
        <v>43992</v>
      </c>
      <c r="B1626" s="22">
        <v>309.6352</v>
      </c>
      <c r="C1626" s="22">
        <v>41.73</v>
      </c>
      <c r="F1626" s="63">
        <v>1256</v>
      </c>
      <c r="G1626" s="45" t="e">
        <v>#N/A</v>
      </c>
      <c r="H1626" s="28" t="e">
        <v>#N/A</v>
      </c>
      <c r="I1626" s="14" t="e">
        <v>#N/A</v>
      </c>
    </row>
    <row r="1627" spans="1:9">
      <c r="A1627" s="9">
        <v>43993</v>
      </c>
      <c r="B1627" s="22">
        <v>308.04140000000001</v>
      </c>
      <c r="C1627" s="22">
        <v>38.549999999999997</v>
      </c>
      <c r="F1627" s="63">
        <v>1257</v>
      </c>
      <c r="G1627" s="45" t="e">
        <v>#N/A</v>
      </c>
      <c r="H1627" s="28" t="e">
        <v>#N/A</v>
      </c>
      <c r="I1627" s="14" t="e">
        <v>#N/A</v>
      </c>
    </row>
    <row r="1628" spans="1:9">
      <c r="A1628" s="9">
        <v>43994</v>
      </c>
      <c r="B1628" s="22">
        <v>307.22050000000002</v>
      </c>
      <c r="C1628" s="22">
        <v>38.729999999999997</v>
      </c>
      <c r="F1628" s="63">
        <v>1258</v>
      </c>
      <c r="G1628" s="45" t="e">
        <v>#N/A</v>
      </c>
      <c r="H1628" s="28" t="e">
        <v>#N/A</v>
      </c>
      <c r="I1628" s="14" t="e">
        <v>#N/A</v>
      </c>
    </row>
    <row r="1629" spans="1:9">
      <c r="A1629" s="9">
        <v>43995</v>
      </c>
      <c r="B1629" s="22">
        <v>307.22050000000002</v>
      </c>
      <c r="C1629" s="22">
        <v>38.729999999999997</v>
      </c>
      <c r="F1629" s="63">
        <v>1259</v>
      </c>
      <c r="G1629" s="45" t="e">
        <v>#N/A</v>
      </c>
      <c r="H1629" s="28" t="e">
        <v>#N/A</v>
      </c>
      <c r="I1629" s="14" t="e">
        <v>#N/A</v>
      </c>
    </row>
    <row r="1630" spans="1:9">
      <c r="A1630" s="9">
        <v>43996</v>
      </c>
      <c r="B1630" s="22">
        <v>307.22050000000002</v>
      </c>
      <c r="C1630" s="22">
        <v>38.729999999999997</v>
      </c>
      <c r="F1630" s="63">
        <v>1260</v>
      </c>
      <c r="G1630" s="45" t="e">
        <v>#N/A</v>
      </c>
      <c r="H1630" s="28" t="e">
        <v>#N/A</v>
      </c>
      <c r="I1630" s="14" t="e">
        <v>#N/A</v>
      </c>
    </row>
    <row r="1631" spans="1:9">
      <c r="A1631" s="9">
        <v>43997</v>
      </c>
      <c r="B1631" s="22">
        <v>306.37889999999999</v>
      </c>
      <c r="C1631" s="22">
        <v>39.72</v>
      </c>
      <c r="F1631" s="63">
        <v>1261</v>
      </c>
      <c r="G1631" s="45" t="e">
        <v>#N/A</v>
      </c>
      <c r="H1631" s="28" t="e">
        <v>#N/A</v>
      </c>
      <c r="I1631" s="14" t="e">
        <v>#N/A</v>
      </c>
    </row>
    <row r="1632" spans="1:9">
      <c r="A1632" s="9">
        <v>43998</v>
      </c>
      <c r="B1632" s="22">
        <v>306.84649999999999</v>
      </c>
      <c r="C1632" s="22">
        <v>40.96</v>
      </c>
      <c r="F1632" s="63">
        <v>1262</v>
      </c>
      <c r="G1632" s="45" t="e">
        <v>#N/A</v>
      </c>
      <c r="H1632" s="28" t="e">
        <v>#N/A</v>
      </c>
      <c r="I1632" s="14" t="e">
        <v>#N/A</v>
      </c>
    </row>
    <row r="1633" spans="1:9">
      <c r="A1633" s="9">
        <v>43999</v>
      </c>
      <c r="B1633" s="22">
        <v>307.39249999999998</v>
      </c>
      <c r="C1633" s="22">
        <v>40.71</v>
      </c>
      <c r="F1633" s="63">
        <v>1263</v>
      </c>
      <c r="G1633" s="45" t="e">
        <v>#N/A</v>
      </c>
      <c r="H1633" s="28" t="e">
        <v>#N/A</v>
      </c>
      <c r="I1633" s="14" t="e">
        <v>#N/A</v>
      </c>
    </row>
    <row r="1634" spans="1:9">
      <c r="A1634" s="9">
        <v>44000</v>
      </c>
      <c r="B1634" s="22">
        <v>306.77409999999998</v>
      </c>
      <c r="C1634" s="22">
        <v>41.51</v>
      </c>
      <c r="F1634" s="63">
        <v>1264</v>
      </c>
      <c r="G1634" s="45" t="e">
        <v>#N/A</v>
      </c>
      <c r="H1634" s="28" t="e">
        <v>#N/A</v>
      </c>
      <c r="I1634" s="14" t="e">
        <v>#N/A</v>
      </c>
    </row>
    <row r="1635" spans="1:9">
      <c r="A1635" s="9">
        <v>44001</v>
      </c>
      <c r="B1635" s="22">
        <v>307.2645</v>
      </c>
      <c r="C1635" s="22">
        <v>42.19</v>
      </c>
      <c r="F1635" s="63">
        <v>1265</v>
      </c>
      <c r="G1635" s="45" t="e">
        <v>#N/A</v>
      </c>
      <c r="H1635" s="28" t="e">
        <v>#N/A</v>
      </c>
      <c r="I1635" s="14" t="e">
        <v>#N/A</v>
      </c>
    </row>
    <row r="1636" spans="1:9">
      <c r="A1636" s="9">
        <v>44002</v>
      </c>
      <c r="B1636" s="22">
        <v>307.2645</v>
      </c>
      <c r="C1636" s="22">
        <v>42.19</v>
      </c>
      <c r="F1636" s="63">
        <v>1266</v>
      </c>
      <c r="G1636" s="45" t="e">
        <v>#N/A</v>
      </c>
      <c r="H1636" s="28" t="e">
        <v>#N/A</v>
      </c>
      <c r="I1636" s="14" t="e">
        <v>#N/A</v>
      </c>
    </row>
    <row r="1637" spans="1:9">
      <c r="A1637" s="9">
        <v>44003</v>
      </c>
      <c r="B1637" s="22">
        <v>307.2645</v>
      </c>
      <c r="C1637" s="22">
        <v>42.19</v>
      </c>
      <c r="F1637" s="63">
        <v>1267</v>
      </c>
      <c r="G1637" s="45" t="e">
        <v>#N/A</v>
      </c>
      <c r="H1637" s="28" t="e">
        <v>#N/A</v>
      </c>
      <c r="I1637" s="14" t="e">
        <v>#N/A</v>
      </c>
    </row>
    <row r="1638" spans="1:9">
      <c r="A1638" s="9">
        <v>44004</v>
      </c>
      <c r="B1638" s="22">
        <v>307.149</v>
      </c>
      <c r="C1638" s="22">
        <v>43.08</v>
      </c>
      <c r="F1638" s="63">
        <v>1268</v>
      </c>
      <c r="G1638" s="45" t="e">
        <v>#N/A</v>
      </c>
      <c r="H1638" s="28" t="e">
        <v>#N/A</v>
      </c>
      <c r="I1638" s="14" t="e">
        <v>#N/A</v>
      </c>
    </row>
    <row r="1639" spans="1:9">
      <c r="A1639" s="9">
        <v>44005</v>
      </c>
      <c r="B1639" s="22">
        <v>307.83100000000002</v>
      </c>
      <c r="C1639" s="22">
        <v>42.63</v>
      </c>
      <c r="F1639" s="63">
        <v>1269</v>
      </c>
      <c r="G1639" s="45" t="e">
        <v>#N/A</v>
      </c>
      <c r="H1639" s="28" t="e">
        <v>#N/A</v>
      </c>
      <c r="I1639" s="14" t="e">
        <v>#N/A</v>
      </c>
    </row>
    <row r="1640" spans="1:9">
      <c r="A1640" s="9">
        <v>44006</v>
      </c>
      <c r="B1640" s="22">
        <v>305.56869999999998</v>
      </c>
      <c r="C1640" s="22">
        <v>40.31</v>
      </c>
      <c r="F1640" s="63">
        <v>1270</v>
      </c>
      <c r="G1640" s="45" t="e">
        <v>#N/A</v>
      </c>
      <c r="H1640" s="28" t="e">
        <v>#N/A</v>
      </c>
      <c r="I1640" s="14" t="e">
        <v>#N/A</v>
      </c>
    </row>
    <row r="1641" spans="1:9">
      <c r="A1641" s="9">
        <v>44007</v>
      </c>
      <c r="B1641" s="22">
        <v>305.06189999999998</v>
      </c>
      <c r="C1641" s="22">
        <v>41.05</v>
      </c>
      <c r="F1641" s="63">
        <v>1271</v>
      </c>
      <c r="G1641" s="45" t="e">
        <v>#N/A</v>
      </c>
      <c r="H1641" s="28" t="e">
        <v>#N/A</v>
      </c>
      <c r="I1641" s="14" t="e">
        <v>#N/A</v>
      </c>
    </row>
    <row r="1642" spans="1:9">
      <c r="A1642" s="9">
        <v>44008</v>
      </c>
      <c r="B1642" s="22">
        <v>303.88279999999997</v>
      </c>
      <c r="C1642" s="22">
        <v>41.02</v>
      </c>
      <c r="F1642" s="63">
        <v>1272</v>
      </c>
      <c r="G1642" s="45" t="e">
        <v>#N/A</v>
      </c>
      <c r="H1642" s="28" t="e">
        <v>#N/A</v>
      </c>
      <c r="I1642" s="14" t="e">
        <v>#N/A</v>
      </c>
    </row>
    <row r="1643" spans="1:9">
      <c r="A1643" s="9">
        <v>44009</v>
      </c>
      <c r="B1643" s="22">
        <v>303.88279999999997</v>
      </c>
      <c r="C1643" s="22">
        <v>41.02</v>
      </c>
      <c r="F1643" s="63">
        <v>1273</v>
      </c>
      <c r="G1643" s="45" t="e">
        <v>#N/A</v>
      </c>
      <c r="H1643" s="28" t="e">
        <v>#N/A</v>
      </c>
      <c r="I1643" s="14" t="e">
        <v>#N/A</v>
      </c>
    </row>
    <row r="1644" spans="1:9">
      <c r="A1644" s="9">
        <v>44010</v>
      </c>
      <c r="B1644" s="22">
        <v>303.88279999999997</v>
      </c>
      <c r="C1644" s="22">
        <v>41.02</v>
      </c>
      <c r="F1644" s="63">
        <v>1274</v>
      </c>
      <c r="G1644" s="45" t="e">
        <v>#N/A</v>
      </c>
      <c r="H1644" s="28" t="e">
        <v>#N/A</v>
      </c>
      <c r="I1644" s="14" t="e">
        <v>#N/A</v>
      </c>
    </row>
    <row r="1645" spans="1:9">
      <c r="A1645" s="9">
        <v>44011</v>
      </c>
      <c r="B1645" s="22">
        <v>306.52980000000002</v>
      </c>
      <c r="C1645" s="22">
        <v>41.71</v>
      </c>
      <c r="F1645" s="63">
        <v>1275</v>
      </c>
      <c r="G1645" s="45" t="e">
        <v>#N/A</v>
      </c>
      <c r="H1645" s="28" t="e">
        <v>#N/A</v>
      </c>
      <c r="I1645" s="14" t="e">
        <v>#N/A</v>
      </c>
    </row>
    <row r="1646" spans="1:9">
      <c r="A1646" s="9">
        <v>44012</v>
      </c>
      <c r="B1646" s="22">
        <v>310.26400000000001</v>
      </c>
      <c r="C1646" s="22">
        <v>41.15</v>
      </c>
      <c r="F1646" s="63">
        <v>1276</v>
      </c>
      <c r="G1646" s="45" t="e">
        <v>#N/A</v>
      </c>
      <c r="H1646" s="28" t="e">
        <v>#N/A</v>
      </c>
      <c r="I1646" s="14" t="e">
        <v>#N/A</v>
      </c>
    </row>
    <row r="1647" spans="1:9">
      <c r="A1647" s="9">
        <v>44013</v>
      </c>
      <c r="B1647" s="22">
        <v>312.74779999999998</v>
      </c>
      <c r="C1647" s="22">
        <v>42.03</v>
      </c>
      <c r="F1647" s="63">
        <v>1277</v>
      </c>
      <c r="G1647" s="45" t="e">
        <v>#N/A</v>
      </c>
      <c r="H1647" s="28" t="e">
        <v>#N/A</v>
      </c>
      <c r="I1647" s="14" t="e">
        <v>#N/A</v>
      </c>
    </row>
    <row r="1648" spans="1:9">
      <c r="A1648" s="9">
        <v>44014</v>
      </c>
      <c r="B1648" s="22">
        <v>312.67250000000001</v>
      </c>
      <c r="C1648" s="22">
        <v>43.14</v>
      </c>
      <c r="F1648" s="63">
        <v>1278</v>
      </c>
      <c r="G1648" s="45" t="e">
        <v>#N/A</v>
      </c>
      <c r="H1648" s="28" t="e">
        <v>#N/A</v>
      </c>
      <c r="I1648" s="14" t="e">
        <v>#N/A</v>
      </c>
    </row>
    <row r="1649" spans="1:9">
      <c r="A1649" s="9">
        <v>44015</v>
      </c>
      <c r="B1649" s="22">
        <v>312.67250000000001</v>
      </c>
      <c r="C1649" s="22">
        <v>42.8</v>
      </c>
      <c r="F1649" s="63">
        <v>1279</v>
      </c>
      <c r="G1649" s="45" t="e">
        <v>#N/A</v>
      </c>
      <c r="H1649" s="28" t="e">
        <v>#N/A</v>
      </c>
      <c r="I1649" s="14" t="e">
        <v>#N/A</v>
      </c>
    </row>
    <row r="1650" spans="1:9">
      <c r="A1650" s="9">
        <v>44016</v>
      </c>
      <c r="B1650" s="22">
        <v>312.67250000000001</v>
      </c>
      <c r="C1650" s="22">
        <v>42.8</v>
      </c>
      <c r="F1650" s="63">
        <v>1280</v>
      </c>
      <c r="G1650" s="45" t="e">
        <v>#N/A</v>
      </c>
      <c r="H1650" s="28" t="e">
        <v>#N/A</v>
      </c>
      <c r="I1650" s="14" t="e">
        <v>#N/A</v>
      </c>
    </row>
    <row r="1651" spans="1:9">
      <c r="A1651" s="9">
        <v>44017</v>
      </c>
      <c r="B1651" s="22">
        <v>312.67250000000001</v>
      </c>
      <c r="C1651" s="22">
        <v>42.8</v>
      </c>
      <c r="F1651" s="63">
        <v>1281</v>
      </c>
      <c r="G1651" s="45" t="e">
        <v>#N/A</v>
      </c>
      <c r="H1651" s="28" t="e">
        <v>#N/A</v>
      </c>
      <c r="I1651" s="14" t="e">
        <v>#N/A</v>
      </c>
    </row>
    <row r="1652" spans="1:9">
      <c r="A1652" s="9">
        <v>44018</v>
      </c>
      <c r="B1652" s="22">
        <v>314.16210000000001</v>
      </c>
      <c r="C1652" s="22">
        <v>43.1</v>
      </c>
      <c r="F1652" s="63">
        <v>1282</v>
      </c>
      <c r="G1652" s="45" t="e">
        <v>#N/A</v>
      </c>
      <c r="H1652" s="28" t="e">
        <v>#N/A</v>
      </c>
      <c r="I1652" s="14" t="e">
        <v>#N/A</v>
      </c>
    </row>
    <row r="1653" spans="1:9">
      <c r="A1653" s="9">
        <v>44019</v>
      </c>
      <c r="B1653" s="22">
        <v>314.96859999999998</v>
      </c>
      <c r="C1653" s="22">
        <v>43.08</v>
      </c>
      <c r="F1653" s="63">
        <v>1283</v>
      </c>
      <c r="G1653" s="45" t="e">
        <v>#N/A</v>
      </c>
      <c r="H1653" s="28" t="e">
        <v>#N/A</v>
      </c>
      <c r="I1653" s="14" t="e">
        <v>#N/A</v>
      </c>
    </row>
    <row r="1654" spans="1:9">
      <c r="A1654" s="9">
        <v>44020</v>
      </c>
      <c r="B1654" s="22">
        <v>317.83699999999999</v>
      </c>
      <c r="C1654" s="22">
        <v>43.29</v>
      </c>
      <c r="F1654" s="63">
        <v>1284</v>
      </c>
      <c r="G1654" s="45" t="e">
        <v>#N/A</v>
      </c>
      <c r="H1654" s="28" t="e">
        <v>#N/A</v>
      </c>
      <c r="I1654" s="14" t="e">
        <v>#N/A</v>
      </c>
    </row>
    <row r="1655" spans="1:9">
      <c r="A1655" s="9">
        <v>44021</v>
      </c>
      <c r="B1655" s="22">
        <v>319.4366</v>
      </c>
      <c r="C1655" s="22">
        <v>42.35</v>
      </c>
      <c r="F1655" s="63">
        <v>1285</v>
      </c>
      <c r="G1655" s="45" t="e">
        <v>#N/A</v>
      </c>
      <c r="H1655" s="28" t="e">
        <v>#N/A</v>
      </c>
      <c r="I1655" s="14" t="e">
        <v>#N/A</v>
      </c>
    </row>
    <row r="1656" spans="1:9">
      <c r="A1656" s="9">
        <v>44022</v>
      </c>
      <c r="B1656" s="22">
        <v>320.11070000000001</v>
      </c>
      <c r="C1656" s="22">
        <v>43.24</v>
      </c>
      <c r="F1656" s="63">
        <v>1286</v>
      </c>
      <c r="G1656" s="45" t="e">
        <v>#N/A</v>
      </c>
      <c r="H1656" s="28" t="e">
        <v>#N/A</v>
      </c>
      <c r="I1656" s="14" t="e">
        <v>#N/A</v>
      </c>
    </row>
    <row r="1657" spans="1:9">
      <c r="A1657" s="9">
        <v>44023</v>
      </c>
      <c r="B1657" s="22">
        <v>320.11070000000001</v>
      </c>
      <c r="C1657" s="22">
        <v>43.24</v>
      </c>
      <c r="F1657" s="63">
        <v>1287</v>
      </c>
      <c r="G1657" s="45" t="e">
        <v>#N/A</v>
      </c>
      <c r="H1657" s="28" t="e">
        <v>#N/A</v>
      </c>
      <c r="I1657" s="14" t="e">
        <v>#N/A</v>
      </c>
    </row>
    <row r="1658" spans="1:9">
      <c r="A1658" s="9">
        <v>44024</v>
      </c>
      <c r="B1658" s="22">
        <v>320.11070000000001</v>
      </c>
      <c r="C1658" s="22">
        <v>43.24</v>
      </c>
      <c r="F1658" s="63">
        <v>1288</v>
      </c>
      <c r="G1658" s="45" t="e">
        <v>#N/A</v>
      </c>
      <c r="H1658" s="28" t="e">
        <v>#N/A</v>
      </c>
      <c r="I1658" s="14" t="e">
        <v>#N/A</v>
      </c>
    </row>
    <row r="1659" spans="1:9">
      <c r="A1659" s="9">
        <v>44025</v>
      </c>
      <c r="B1659" s="22">
        <v>320.4588</v>
      </c>
      <c r="C1659" s="22">
        <v>42.72</v>
      </c>
      <c r="F1659" s="63">
        <v>1289</v>
      </c>
      <c r="G1659" s="45" t="e">
        <v>#N/A</v>
      </c>
      <c r="H1659" s="28" t="e">
        <v>#N/A</v>
      </c>
      <c r="I1659" s="14" t="e">
        <v>#N/A</v>
      </c>
    </row>
    <row r="1660" spans="1:9">
      <c r="A1660" s="9">
        <v>44026</v>
      </c>
      <c r="B1660" s="22">
        <v>318.58949999999999</v>
      </c>
      <c r="C1660" s="22">
        <v>42.9</v>
      </c>
      <c r="F1660" s="63">
        <v>1290</v>
      </c>
      <c r="G1660" s="45" t="e">
        <v>#N/A</v>
      </c>
      <c r="H1660" s="28" t="e">
        <v>#N/A</v>
      </c>
      <c r="I1660" s="14" t="e">
        <v>#N/A</v>
      </c>
    </row>
    <row r="1661" spans="1:9">
      <c r="A1661" s="9">
        <v>44027</v>
      </c>
      <c r="B1661" s="22">
        <v>320.51179999999999</v>
      </c>
      <c r="C1661" s="22">
        <v>43.79</v>
      </c>
      <c r="F1661" s="63">
        <v>1291</v>
      </c>
      <c r="G1661" s="45" t="e">
        <v>#N/A</v>
      </c>
      <c r="H1661" s="28" t="e">
        <v>#N/A</v>
      </c>
      <c r="I1661" s="14" t="e">
        <v>#N/A</v>
      </c>
    </row>
    <row r="1662" spans="1:9">
      <c r="A1662" s="9">
        <v>44028</v>
      </c>
      <c r="B1662" s="22">
        <v>321.44400000000002</v>
      </c>
      <c r="C1662" s="22">
        <v>43.37</v>
      </c>
      <c r="F1662" s="63">
        <v>1292</v>
      </c>
      <c r="G1662" s="45" t="e">
        <v>#N/A</v>
      </c>
      <c r="H1662" s="28" t="e">
        <v>#N/A</v>
      </c>
      <c r="I1662" s="14" t="e">
        <v>#N/A</v>
      </c>
    </row>
    <row r="1663" spans="1:9">
      <c r="A1663" s="9">
        <v>44029</v>
      </c>
      <c r="B1663" s="22">
        <v>321.60590000000002</v>
      </c>
      <c r="C1663" s="22">
        <v>43.14</v>
      </c>
      <c r="F1663" s="63">
        <v>1293</v>
      </c>
      <c r="G1663" s="45" t="e">
        <v>#N/A</v>
      </c>
      <c r="H1663" s="28" t="e">
        <v>#N/A</v>
      </c>
      <c r="I1663" s="14" t="e">
        <v>#N/A</v>
      </c>
    </row>
    <row r="1664" spans="1:9">
      <c r="A1664" s="9">
        <v>44030</v>
      </c>
      <c r="B1664" s="22">
        <v>321.60590000000002</v>
      </c>
      <c r="C1664" s="22">
        <v>43.14</v>
      </c>
      <c r="F1664" s="63">
        <v>1294</v>
      </c>
      <c r="G1664" s="45" t="e">
        <v>#N/A</v>
      </c>
      <c r="H1664" s="28" t="e">
        <v>#N/A</v>
      </c>
      <c r="I1664" s="14" t="e">
        <v>#N/A</v>
      </c>
    </row>
    <row r="1665" spans="1:9">
      <c r="A1665" s="9">
        <v>44031</v>
      </c>
      <c r="B1665" s="22">
        <v>321.60590000000002</v>
      </c>
      <c r="C1665" s="22">
        <v>43.14</v>
      </c>
      <c r="F1665" s="63">
        <v>1295</v>
      </c>
      <c r="G1665" s="45" t="e">
        <v>#N/A</v>
      </c>
      <c r="H1665" s="28" t="e">
        <v>#N/A</v>
      </c>
      <c r="I1665" s="14" t="e">
        <v>#N/A</v>
      </c>
    </row>
    <row r="1666" spans="1:9">
      <c r="A1666" s="9">
        <v>44032</v>
      </c>
      <c r="B1666" s="22">
        <v>320.40620000000001</v>
      </c>
      <c r="C1666" s="22">
        <v>43.28</v>
      </c>
      <c r="F1666" s="63">
        <v>1296</v>
      </c>
      <c r="G1666" s="45" t="e">
        <v>#N/A</v>
      </c>
      <c r="H1666" s="28" t="e">
        <v>#N/A</v>
      </c>
      <c r="I1666" s="14" t="e">
        <v>#N/A</v>
      </c>
    </row>
    <row r="1667" spans="1:9">
      <c r="A1667" s="9">
        <v>44033</v>
      </c>
      <c r="B1667" s="22">
        <v>322.41559999999998</v>
      </c>
      <c r="C1667" s="22">
        <v>44.32</v>
      </c>
      <c r="F1667" s="63">
        <v>1297</v>
      </c>
      <c r="G1667" s="45" t="e">
        <v>#N/A</v>
      </c>
      <c r="H1667" s="28" t="e">
        <v>#N/A</v>
      </c>
      <c r="I1667" s="14" t="e">
        <v>#N/A</v>
      </c>
    </row>
    <row r="1668" spans="1:9">
      <c r="A1668" s="9">
        <v>44034</v>
      </c>
      <c r="B1668" s="22">
        <v>324.1422</v>
      </c>
      <c r="C1668" s="22">
        <v>44.29</v>
      </c>
      <c r="F1668" s="63">
        <v>1298</v>
      </c>
      <c r="G1668" s="45" t="e">
        <v>#N/A</v>
      </c>
      <c r="H1668" s="28" t="e">
        <v>#N/A</v>
      </c>
      <c r="I1668" s="14" t="e">
        <v>#N/A</v>
      </c>
    </row>
    <row r="1669" spans="1:9">
      <c r="A1669" s="9">
        <v>44035</v>
      </c>
      <c r="B1669" s="22">
        <v>325.1576</v>
      </c>
      <c r="C1669" s="22">
        <v>43.31</v>
      </c>
      <c r="F1669" s="63">
        <v>1299</v>
      </c>
      <c r="G1669" s="45" t="e">
        <v>#N/A</v>
      </c>
      <c r="H1669" s="28" t="e">
        <v>#N/A</v>
      </c>
      <c r="I1669" s="14" t="e">
        <v>#N/A</v>
      </c>
    </row>
    <row r="1670" spans="1:9">
      <c r="A1670" s="9">
        <v>44036</v>
      </c>
      <c r="B1670" s="22">
        <v>324.26299999999998</v>
      </c>
      <c r="C1670" s="22">
        <v>43.34</v>
      </c>
      <c r="F1670" s="63">
        <v>1300</v>
      </c>
      <c r="G1670" s="45" t="e">
        <v>#N/A</v>
      </c>
      <c r="H1670" s="28" t="e">
        <v>#N/A</v>
      </c>
      <c r="I1670" s="14" t="e">
        <v>#N/A</v>
      </c>
    </row>
    <row r="1671" spans="1:9">
      <c r="A1671" s="9">
        <v>44037</v>
      </c>
      <c r="B1671" s="22">
        <v>324.26299999999998</v>
      </c>
      <c r="C1671" s="22">
        <v>43.34</v>
      </c>
      <c r="F1671" s="63">
        <v>1301</v>
      </c>
      <c r="G1671" s="45" t="e">
        <v>#N/A</v>
      </c>
      <c r="H1671" s="28" t="e">
        <v>#N/A</v>
      </c>
      <c r="I1671" s="14" t="e">
        <v>#N/A</v>
      </c>
    </row>
    <row r="1672" spans="1:9">
      <c r="A1672" s="9">
        <v>44038</v>
      </c>
      <c r="B1672" s="22">
        <v>324.26299999999998</v>
      </c>
      <c r="C1672" s="22">
        <v>43.34</v>
      </c>
      <c r="F1672" s="63">
        <v>1302</v>
      </c>
      <c r="G1672" s="45" t="e">
        <v>#N/A</v>
      </c>
      <c r="H1672" s="28" t="e">
        <v>#N/A</v>
      </c>
      <c r="I1672" s="14" t="e">
        <v>#N/A</v>
      </c>
    </row>
    <row r="1673" spans="1:9">
      <c r="A1673" s="9">
        <v>44039</v>
      </c>
      <c r="B1673" s="22">
        <v>325.34809999999999</v>
      </c>
      <c r="C1673" s="22">
        <v>43.41</v>
      </c>
      <c r="F1673" s="63">
        <v>1303</v>
      </c>
      <c r="G1673" s="45" t="e">
        <v>#N/A</v>
      </c>
      <c r="H1673" s="28" t="e">
        <v>#N/A</v>
      </c>
      <c r="I1673" s="14" t="e">
        <v>#N/A</v>
      </c>
    </row>
    <row r="1674" spans="1:9">
      <c r="A1674" s="9">
        <v>44040</v>
      </c>
      <c r="B1674" s="22">
        <v>325.3048</v>
      </c>
      <c r="C1674" s="22">
        <v>43.22</v>
      </c>
      <c r="F1674" s="63">
        <v>1304</v>
      </c>
      <c r="G1674" s="45" t="e">
        <v>#N/A</v>
      </c>
      <c r="H1674" s="28" t="e">
        <v>#N/A</v>
      </c>
      <c r="I1674" s="14" t="e">
        <v>#N/A</v>
      </c>
    </row>
    <row r="1675" spans="1:9">
      <c r="A1675" s="9">
        <v>44041</v>
      </c>
      <c r="B1675" s="22">
        <v>326.45710000000003</v>
      </c>
      <c r="C1675" s="22">
        <v>43.75</v>
      </c>
      <c r="F1675" s="63">
        <v>1305</v>
      </c>
      <c r="G1675" s="45" t="e">
        <v>#N/A</v>
      </c>
      <c r="H1675" s="28" t="e">
        <v>#N/A</v>
      </c>
      <c r="I1675" s="14" t="e">
        <v>#N/A</v>
      </c>
    </row>
    <row r="1676" spans="1:9">
      <c r="A1676" s="9">
        <v>44042</v>
      </c>
      <c r="B1676" s="22">
        <v>325.8492</v>
      </c>
      <c r="C1676" s="22">
        <v>42.94</v>
      </c>
      <c r="F1676" s="63">
        <v>1306</v>
      </c>
      <c r="G1676" s="45" t="e">
        <v>#N/A</v>
      </c>
      <c r="H1676" s="28" t="e">
        <v>#N/A</v>
      </c>
      <c r="I1676" s="14" t="e">
        <v>#N/A</v>
      </c>
    </row>
    <row r="1677" spans="1:9">
      <c r="A1677" s="9">
        <v>44043</v>
      </c>
      <c r="B1677" s="22">
        <v>328.27780000000001</v>
      </c>
      <c r="C1677" s="22">
        <v>43.3</v>
      </c>
      <c r="F1677" s="63">
        <v>1307</v>
      </c>
      <c r="G1677" s="45" t="e">
        <v>#N/A</v>
      </c>
      <c r="H1677" s="28" t="e">
        <v>#N/A</v>
      </c>
      <c r="I1677" s="14" t="e">
        <v>#N/A</v>
      </c>
    </row>
    <row r="1678" spans="1:9">
      <c r="A1678" s="9">
        <v>44044</v>
      </c>
      <c r="B1678" s="22">
        <v>328.27780000000001</v>
      </c>
      <c r="C1678" s="22">
        <v>43.3</v>
      </c>
      <c r="F1678" s="63">
        <v>1308</v>
      </c>
      <c r="G1678" s="45" t="e">
        <v>#N/A</v>
      </c>
      <c r="H1678" s="28" t="e">
        <v>#N/A</v>
      </c>
      <c r="I1678" s="14" t="e">
        <v>#N/A</v>
      </c>
    </row>
    <row r="1679" spans="1:9">
      <c r="A1679" s="9">
        <v>44045</v>
      </c>
      <c r="B1679" s="22">
        <v>328.27780000000001</v>
      </c>
      <c r="C1679" s="22">
        <v>43.3</v>
      </c>
      <c r="F1679" s="63">
        <v>1309</v>
      </c>
      <c r="G1679" s="45" t="e">
        <v>#N/A</v>
      </c>
      <c r="H1679" s="28" t="e">
        <v>#N/A</v>
      </c>
      <c r="I1679" s="14" t="e">
        <v>#N/A</v>
      </c>
    </row>
    <row r="1680" spans="1:9">
      <c r="A1680" s="9">
        <v>44046</v>
      </c>
      <c r="B1680" s="22">
        <v>329.1696</v>
      </c>
      <c r="C1680" s="22">
        <v>44.15</v>
      </c>
      <c r="F1680" s="63">
        <v>1310</v>
      </c>
      <c r="G1680" s="45" t="e">
        <v>#N/A</v>
      </c>
      <c r="H1680" s="28" t="e">
        <v>#N/A</v>
      </c>
      <c r="I1680" s="14" t="e">
        <v>#N/A</v>
      </c>
    </row>
    <row r="1681" spans="1:9">
      <c r="A1681" s="9">
        <v>44047</v>
      </c>
      <c r="B1681" s="22">
        <v>328.5641</v>
      </c>
      <c r="C1681" s="22">
        <v>44.43</v>
      </c>
      <c r="F1681" s="63">
        <v>1311</v>
      </c>
      <c r="G1681" s="45" t="e">
        <v>#N/A</v>
      </c>
      <c r="H1681" s="28" t="e">
        <v>#N/A</v>
      </c>
      <c r="I1681" s="14" t="e">
        <v>#N/A</v>
      </c>
    </row>
    <row r="1682" spans="1:9">
      <c r="A1682" s="9">
        <v>44048</v>
      </c>
      <c r="B1682" s="22">
        <v>330.63749999999999</v>
      </c>
      <c r="C1682" s="22">
        <v>45.17</v>
      </c>
      <c r="F1682" s="63">
        <v>1312</v>
      </c>
      <c r="G1682" s="45" t="e">
        <v>#N/A</v>
      </c>
      <c r="H1682" s="28" t="e">
        <v>#N/A</v>
      </c>
      <c r="I1682" s="14" t="e">
        <v>#N/A</v>
      </c>
    </row>
    <row r="1683" spans="1:9">
      <c r="A1683" s="9">
        <v>44049</v>
      </c>
      <c r="B1683" s="22">
        <v>331.08730000000003</v>
      </c>
      <c r="C1683" s="22">
        <v>45.09</v>
      </c>
      <c r="F1683" s="63">
        <v>1313</v>
      </c>
      <c r="G1683" s="45" t="e">
        <v>#N/A</v>
      </c>
      <c r="H1683" s="28" t="e">
        <v>#N/A</v>
      </c>
      <c r="I1683" s="14" t="e">
        <v>#N/A</v>
      </c>
    </row>
    <row r="1684" spans="1:9">
      <c r="A1684" s="9">
        <v>44050</v>
      </c>
      <c r="B1684" s="22">
        <v>327.46370000000002</v>
      </c>
      <c r="C1684" s="22">
        <v>44.4</v>
      </c>
      <c r="F1684" s="63">
        <v>1314</v>
      </c>
      <c r="G1684" s="45" t="e">
        <v>#N/A</v>
      </c>
      <c r="H1684" s="28" t="e">
        <v>#N/A</v>
      </c>
      <c r="I1684" s="14" t="e">
        <v>#N/A</v>
      </c>
    </row>
    <row r="1685" spans="1:9">
      <c r="A1685" s="9">
        <v>44051</v>
      </c>
      <c r="B1685" s="22">
        <v>327.46370000000002</v>
      </c>
      <c r="C1685" s="22">
        <v>44.4</v>
      </c>
      <c r="F1685" s="63">
        <v>1315</v>
      </c>
      <c r="G1685" s="45" t="e">
        <v>#N/A</v>
      </c>
      <c r="H1685" s="28" t="e">
        <v>#N/A</v>
      </c>
      <c r="I1685" s="14" t="e">
        <v>#N/A</v>
      </c>
    </row>
    <row r="1686" spans="1:9">
      <c r="A1686" s="9">
        <v>44052</v>
      </c>
      <c r="B1686" s="22">
        <v>327.46370000000002</v>
      </c>
      <c r="C1686" s="22">
        <v>44.4</v>
      </c>
      <c r="F1686" s="63">
        <v>1316</v>
      </c>
      <c r="G1686" s="45" t="e">
        <v>#N/A</v>
      </c>
      <c r="H1686" s="28" t="e">
        <v>#N/A</v>
      </c>
      <c r="I1686" s="14" t="e">
        <v>#N/A</v>
      </c>
    </row>
    <row r="1687" spans="1:9">
      <c r="A1687" s="9">
        <v>44053</v>
      </c>
      <c r="B1687" s="22">
        <v>330.20170000000002</v>
      </c>
      <c r="C1687" s="22">
        <v>44.99</v>
      </c>
      <c r="F1687" s="63">
        <v>1317</v>
      </c>
      <c r="G1687" s="45" t="e">
        <v>#N/A</v>
      </c>
      <c r="H1687" s="28" t="e">
        <v>#N/A</v>
      </c>
      <c r="I1687" s="14" t="e">
        <v>#N/A</v>
      </c>
    </row>
    <row r="1688" spans="1:9">
      <c r="A1688" s="9">
        <v>44054</v>
      </c>
      <c r="B1688" s="22">
        <v>328.15</v>
      </c>
      <c r="C1688" s="22">
        <v>44.5</v>
      </c>
      <c r="F1688" s="63">
        <v>1318</v>
      </c>
      <c r="G1688" s="45" t="e">
        <v>#N/A</v>
      </c>
      <c r="H1688" s="28" t="e">
        <v>#N/A</v>
      </c>
      <c r="I1688" s="14" t="e">
        <v>#N/A</v>
      </c>
    </row>
    <row r="1689" spans="1:9">
      <c r="A1689" s="9">
        <v>44055</v>
      </c>
      <c r="B1689" s="22">
        <v>329.79360000000003</v>
      </c>
      <c r="C1689" s="22">
        <v>45.43</v>
      </c>
      <c r="F1689" s="63">
        <v>1319</v>
      </c>
      <c r="G1689" s="45" t="e">
        <v>#N/A</v>
      </c>
      <c r="H1689" s="28" t="e">
        <v>#N/A</v>
      </c>
      <c r="I1689" s="14" t="e">
        <v>#N/A</v>
      </c>
    </row>
    <row r="1690" spans="1:9">
      <c r="A1690" s="9">
        <v>44056</v>
      </c>
      <c r="B1690" s="22">
        <v>332.72989999999999</v>
      </c>
      <c r="C1690" s="22">
        <v>44.96</v>
      </c>
      <c r="F1690" s="63">
        <v>1320</v>
      </c>
      <c r="G1690" s="45" t="e">
        <v>#N/A</v>
      </c>
      <c r="H1690" s="28" t="e">
        <v>#N/A</v>
      </c>
      <c r="I1690" s="14" t="e">
        <v>#N/A</v>
      </c>
    </row>
    <row r="1691" spans="1:9">
      <c r="A1691" s="9">
        <v>44057</v>
      </c>
      <c r="B1691" s="22">
        <v>332.31279999999998</v>
      </c>
      <c r="C1691" s="22">
        <v>44.8</v>
      </c>
      <c r="F1691" s="63">
        <v>1321</v>
      </c>
      <c r="G1691" s="45" t="e">
        <v>#N/A</v>
      </c>
      <c r="H1691" s="28" t="e">
        <v>#N/A</v>
      </c>
      <c r="I1691" s="14" t="e">
        <v>#N/A</v>
      </c>
    </row>
    <row r="1692" spans="1:9">
      <c r="A1692" s="9">
        <v>44058</v>
      </c>
      <c r="B1692" s="22">
        <v>332.31279999999998</v>
      </c>
      <c r="C1692" s="22">
        <v>44.8</v>
      </c>
      <c r="F1692" s="63">
        <v>1322</v>
      </c>
      <c r="G1692" s="45" t="e">
        <v>#N/A</v>
      </c>
      <c r="H1692" s="28" t="e">
        <v>#N/A</v>
      </c>
      <c r="I1692" s="14" t="e">
        <v>#N/A</v>
      </c>
    </row>
    <row r="1693" spans="1:9">
      <c r="A1693" s="9">
        <v>44059</v>
      </c>
      <c r="B1693" s="22">
        <v>332.31279999999998</v>
      </c>
      <c r="C1693" s="22">
        <v>44.8</v>
      </c>
      <c r="F1693" s="63">
        <v>1323</v>
      </c>
      <c r="G1693" s="45" t="e">
        <v>#N/A</v>
      </c>
      <c r="H1693" s="28" t="e">
        <v>#N/A</v>
      </c>
      <c r="I1693" s="14" t="e">
        <v>#N/A</v>
      </c>
    </row>
    <row r="1694" spans="1:9">
      <c r="A1694" s="9">
        <v>44060</v>
      </c>
      <c r="B1694" s="22">
        <v>337.23950000000002</v>
      </c>
      <c r="C1694" s="22">
        <v>45.37</v>
      </c>
      <c r="F1694" s="63">
        <v>1324</v>
      </c>
      <c r="G1694" s="45" t="e">
        <v>#N/A</v>
      </c>
      <c r="H1694" s="28" t="e">
        <v>#N/A</v>
      </c>
      <c r="I1694" s="14" t="e">
        <v>#N/A</v>
      </c>
    </row>
    <row r="1695" spans="1:9">
      <c r="A1695" s="9">
        <v>44061</v>
      </c>
      <c r="B1695" s="22">
        <v>337.47449999999998</v>
      </c>
      <c r="C1695" s="22">
        <v>45.46</v>
      </c>
      <c r="F1695" s="63">
        <v>1325</v>
      </c>
      <c r="G1695" s="45" t="e">
        <v>#N/A</v>
      </c>
      <c r="H1695" s="28" t="e">
        <v>#N/A</v>
      </c>
      <c r="I1695" s="14" t="e">
        <v>#N/A</v>
      </c>
    </row>
    <row r="1696" spans="1:9">
      <c r="A1696" s="9">
        <v>44062</v>
      </c>
      <c r="B1696" s="22">
        <v>338.71719999999999</v>
      </c>
      <c r="C1696" s="22">
        <v>45.37</v>
      </c>
      <c r="F1696" s="63">
        <v>1326</v>
      </c>
      <c r="G1696" s="45" t="e">
        <v>#N/A</v>
      </c>
      <c r="H1696" s="28" t="e">
        <v>#N/A</v>
      </c>
      <c r="I1696" s="14" t="e">
        <v>#N/A</v>
      </c>
    </row>
    <row r="1697" spans="1:9">
      <c r="A1697" s="9">
        <v>44063</v>
      </c>
      <c r="B1697" s="22">
        <v>337.4932</v>
      </c>
      <c r="C1697" s="22">
        <v>44.9</v>
      </c>
      <c r="F1697" s="63">
        <v>1327</v>
      </c>
      <c r="G1697" s="45" t="e">
        <v>#N/A</v>
      </c>
      <c r="H1697" s="28" t="e">
        <v>#N/A</v>
      </c>
      <c r="I1697" s="14" t="e">
        <v>#N/A</v>
      </c>
    </row>
    <row r="1698" spans="1:9">
      <c r="A1698" s="9">
        <v>44064</v>
      </c>
      <c r="B1698" s="22">
        <v>335.85410000000002</v>
      </c>
      <c r="C1698" s="22">
        <v>44.35</v>
      </c>
      <c r="F1698" s="63">
        <v>1328</v>
      </c>
      <c r="G1698" s="45" t="e">
        <v>#N/A</v>
      </c>
      <c r="H1698" s="28" t="e">
        <v>#N/A</v>
      </c>
      <c r="I1698" s="14" t="e">
        <v>#N/A</v>
      </c>
    </row>
    <row r="1699" spans="1:9">
      <c r="A1699" s="9">
        <v>44065</v>
      </c>
      <c r="B1699" s="22">
        <v>335.85410000000002</v>
      </c>
      <c r="C1699" s="22">
        <v>44.35</v>
      </c>
      <c r="F1699" s="63">
        <v>1329</v>
      </c>
      <c r="G1699" s="45" t="e">
        <v>#N/A</v>
      </c>
      <c r="H1699" s="28" t="e">
        <v>#N/A</v>
      </c>
      <c r="I1699" s="14" t="e">
        <v>#N/A</v>
      </c>
    </row>
    <row r="1700" spans="1:9">
      <c r="A1700" s="9">
        <v>44066</v>
      </c>
      <c r="B1700" s="22">
        <v>335.85410000000002</v>
      </c>
      <c r="C1700" s="22">
        <v>44.35</v>
      </c>
      <c r="F1700" s="63">
        <v>1330</v>
      </c>
      <c r="G1700" s="45" t="e">
        <v>#N/A</v>
      </c>
      <c r="H1700" s="28" t="e">
        <v>#N/A</v>
      </c>
      <c r="I1700" s="14" t="e">
        <v>#N/A</v>
      </c>
    </row>
    <row r="1701" spans="1:9">
      <c r="A1701" s="9">
        <v>44067</v>
      </c>
      <c r="B1701" s="22">
        <v>335.76490000000001</v>
      </c>
      <c r="C1701" s="22">
        <v>45.13</v>
      </c>
      <c r="F1701" s="63">
        <v>1331</v>
      </c>
      <c r="G1701" s="45" t="e">
        <v>#N/A</v>
      </c>
      <c r="H1701" s="28" t="e">
        <v>#N/A</v>
      </c>
      <c r="I1701" s="14" t="e">
        <v>#N/A</v>
      </c>
    </row>
    <row r="1702" spans="1:9">
      <c r="A1702" s="9">
        <v>44068</v>
      </c>
      <c r="B1702" s="22">
        <v>338.46499999999997</v>
      </c>
      <c r="C1702" s="22">
        <v>45.86</v>
      </c>
      <c r="F1702" s="63">
        <v>1332</v>
      </c>
      <c r="G1702" s="45" t="e">
        <v>#N/A</v>
      </c>
      <c r="H1702" s="28" t="e">
        <v>#N/A</v>
      </c>
      <c r="I1702" s="14" t="e">
        <v>#N/A</v>
      </c>
    </row>
    <row r="1703" spans="1:9">
      <c r="A1703" s="9">
        <v>44069</v>
      </c>
      <c r="B1703" s="22">
        <v>339.44369999999998</v>
      </c>
      <c r="C1703" s="22">
        <v>45.64</v>
      </c>
      <c r="F1703" s="63">
        <v>1333</v>
      </c>
      <c r="G1703" s="45" t="e">
        <v>#N/A</v>
      </c>
      <c r="H1703" s="28" t="e">
        <v>#N/A</v>
      </c>
      <c r="I1703" s="14" t="e">
        <v>#N/A</v>
      </c>
    </row>
    <row r="1704" spans="1:9">
      <c r="A1704" s="9">
        <v>44070</v>
      </c>
      <c r="B1704" s="22">
        <v>340.89460000000003</v>
      </c>
      <c r="C1704" s="22">
        <v>45.09</v>
      </c>
      <c r="F1704" s="63">
        <v>1334</v>
      </c>
      <c r="G1704" s="45" t="e">
        <v>#N/A</v>
      </c>
      <c r="H1704" s="28" t="e">
        <v>#N/A</v>
      </c>
      <c r="I1704" s="14" t="e">
        <v>#N/A</v>
      </c>
    </row>
    <row r="1705" spans="1:9">
      <c r="A1705" s="9">
        <v>44071</v>
      </c>
      <c r="B1705" s="22">
        <v>342.31490000000002</v>
      </c>
      <c r="C1705" s="22">
        <v>45.05</v>
      </c>
      <c r="F1705" s="63">
        <v>1335</v>
      </c>
      <c r="G1705" s="45" t="e">
        <v>#N/A</v>
      </c>
      <c r="H1705" s="28" t="e">
        <v>#N/A</v>
      </c>
      <c r="I1705" s="14" t="e">
        <v>#N/A</v>
      </c>
    </row>
    <row r="1706" spans="1:9">
      <c r="A1706" s="9">
        <v>44072</v>
      </c>
      <c r="B1706" s="22">
        <v>342.31490000000002</v>
      </c>
      <c r="C1706" s="22">
        <v>45.05</v>
      </c>
      <c r="F1706" s="63">
        <v>1336</v>
      </c>
      <c r="G1706" s="45" t="e">
        <v>#N/A</v>
      </c>
      <c r="H1706" s="28" t="e">
        <v>#N/A</v>
      </c>
      <c r="I1706" s="14" t="e">
        <v>#N/A</v>
      </c>
    </row>
    <row r="1707" spans="1:9">
      <c r="A1707" s="9">
        <v>44073</v>
      </c>
      <c r="B1707" s="22">
        <v>342.31490000000002</v>
      </c>
      <c r="C1707" s="22">
        <v>45.05</v>
      </c>
      <c r="F1707" s="63">
        <v>1337</v>
      </c>
      <c r="G1707" s="45" t="e">
        <v>#N/A</v>
      </c>
      <c r="H1707" s="28" t="e">
        <v>#N/A</v>
      </c>
      <c r="I1707" s="14" t="e">
        <v>#N/A</v>
      </c>
    </row>
    <row r="1708" spans="1:9">
      <c r="A1708" s="9">
        <v>44074</v>
      </c>
      <c r="B1708" s="22">
        <v>343.15629999999999</v>
      </c>
      <c r="C1708" s="22">
        <v>45.28</v>
      </c>
      <c r="F1708" s="63">
        <v>1338</v>
      </c>
      <c r="G1708" s="45" t="e">
        <v>#N/A</v>
      </c>
      <c r="H1708" s="28" t="e">
        <v>#N/A</v>
      </c>
      <c r="I1708" s="14" t="e">
        <v>#N/A</v>
      </c>
    </row>
    <row r="1709" spans="1:9">
      <c r="A1709" s="9">
        <v>44075</v>
      </c>
      <c r="B1709" s="22">
        <v>345.18049999999999</v>
      </c>
      <c r="C1709" s="22">
        <v>45.58</v>
      </c>
      <c r="F1709" s="63">
        <v>1339</v>
      </c>
      <c r="G1709" s="45" t="e">
        <v>#N/A</v>
      </c>
      <c r="H1709" s="28" t="e">
        <v>#N/A</v>
      </c>
      <c r="I1709" s="14" t="e">
        <v>#N/A</v>
      </c>
    </row>
    <row r="1710" spans="1:9">
      <c r="A1710" s="9">
        <v>44076</v>
      </c>
      <c r="B1710" s="22">
        <v>343.04320000000001</v>
      </c>
      <c r="C1710" s="22">
        <v>44.43</v>
      </c>
      <c r="F1710" s="63">
        <v>1340</v>
      </c>
      <c r="G1710" s="45" t="e">
        <v>#N/A</v>
      </c>
      <c r="H1710" s="28" t="e">
        <v>#N/A</v>
      </c>
      <c r="I1710" s="14" t="e">
        <v>#N/A</v>
      </c>
    </row>
    <row r="1711" spans="1:9">
      <c r="A1711" s="9">
        <v>44077</v>
      </c>
      <c r="B1711" s="22">
        <v>340.6173</v>
      </c>
      <c r="C1711" s="22">
        <v>44.07</v>
      </c>
      <c r="F1711" s="63">
        <v>1341</v>
      </c>
      <c r="G1711" s="45" t="e">
        <v>#N/A</v>
      </c>
      <c r="H1711" s="28" t="e">
        <v>#N/A</v>
      </c>
      <c r="I1711" s="14" t="e">
        <v>#N/A</v>
      </c>
    </row>
    <row r="1712" spans="1:9">
      <c r="A1712" s="9">
        <v>44078</v>
      </c>
      <c r="B1712" s="22">
        <v>342.21429999999998</v>
      </c>
      <c r="C1712" s="22">
        <v>42.66</v>
      </c>
      <c r="F1712" s="63">
        <v>1342</v>
      </c>
      <c r="G1712" s="45" t="e">
        <v>#N/A</v>
      </c>
      <c r="H1712" s="28" t="e">
        <v>#N/A</v>
      </c>
      <c r="I1712" s="14" t="e">
        <v>#N/A</v>
      </c>
    </row>
    <row r="1713" spans="1:9">
      <c r="A1713" s="9">
        <v>44079</v>
      </c>
      <c r="B1713" s="22">
        <v>342.21429999999998</v>
      </c>
      <c r="C1713" s="22">
        <v>42.66</v>
      </c>
      <c r="F1713" s="63">
        <v>1343</v>
      </c>
      <c r="G1713" s="45" t="e">
        <v>#N/A</v>
      </c>
      <c r="H1713" s="28" t="e">
        <v>#N/A</v>
      </c>
      <c r="I1713" s="14" t="e">
        <v>#N/A</v>
      </c>
    </row>
    <row r="1714" spans="1:9">
      <c r="A1714" s="9">
        <v>44080</v>
      </c>
      <c r="B1714" s="22">
        <v>342.21429999999998</v>
      </c>
      <c r="C1714" s="22">
        <v>42.66</v>
      </c>
      <c r="F1714" s="63">
        <v>1344</v>
      </c>
      <c r="G1714" s="45" t="e">
        <v>#N/A</v>
      </c>
      <c r="H1714" s="28" t="e">
        <v>#N/A</v>
      </c>
      <c r="I1714" s="14" t="e">
        <v>#N/A</v>
      </c>
    </row>
    <row r="1715" spans="1:9">
      <c r="A1715" s="9">
        <v>44081</v>
      </c>
      <c r="B1715" s="22">
        <v>342.21429999999998</v>
      </c>
      <c r="C1715" s="22">
        <v>42.01</v>
      </c>
      <c r="F1715" s="63">
        <v>1345</v>
      </c>
      <c r="G1715" s="45" t="e">
        <v>#N/A</v>
      </c>
      <c r="H1715" s="28" t="e">
        <v>#N/A</v>
      </c>
      <c r="I1715" s="14" t="e">
        <v>#N/A</v>
      </c>
    </row>
    <row r="1716" spans="1:9">
      <c r="A1716" s="9">
        <v>44082</v>
      </c>
      <c r="B1716" s="22">
        <v>342.52019999999999</v>
      </c>
      <c r="C1716" s="22">
        <v>39.78</v>
      </c>
      <c r="F1716" s="63">
        <v>1346</v>
      </c>
      <c r="G1716" s="45" t="e">
        <v>#N/A</v>
      </c>
      <c r="H1716" s="28" t="e">
        <v>#N/A</v>
      </c>
      <c r="I1716" s="14" t="e">
        <v>#N/A</v>
      </c>
    </row>
    <row r="1717" spans="1:9">
      <c r="A1717" s="9">
        <v>44083</v>
      </c>
      <c r="B1717" s="22">
        <v>343.27339999999998</v>
      </c>
      <c r="C1717" s="22">
        <v>40.79</v>
      </c>
      <c r="F1717" s="63">
        <v>1347</v>
      </c>
      <c r="G1717" s="45" t="e">
        <v>#N/A</v>
      </c>
      <c r="H1717" s="28" t="e">
        <v>#N/A</v>
      </c>
      <c r="I1717" s="14" t="e">
        <v>#N/A</v>
      </c>
    </row>
    <row r="1718" spans="1:9">
      <c r="A1718" s="9">
        <v>44084</v>
      </c>
      <c r="B1718" s="22">
        <v>345.42239999999998</v>
      </c>
      <c r="C1718" s="22">
        <v>40.06</v>
      </c>
      <c r="F1718" s="63">
        <v>1348</v>
      </c>
      <c r="G1718" s="45" t="e">
        <v>#N/A</v>
      </c>
      <c r="H1718" s="28" t="e">
        <v>#N/A</v>
      </c>
      <c r="I1718" s="14" t="e">
        <v>#N/A</v>
      </c>
    </row>
    <row r="1719" spans="1:9">
      <c r="A1719" s="9">
        <v>44085</v>
      </c>
      <c r="B1719" s="22">
        <v>347.29689999999999</v>
      </c>
      <c r="C1719" s="22">
        <v>39.83</v>
      </c>
      <c r="F1719" s="63">
        <v>1349</v>
      </c>
      <c r="G1719" s="45" t="e">
        <v>#N/A</v>
      </c>
      <c r="H1719" s="28" t="e">
        <v>#N/A</v>
      </c>
      <c r="I1719" s="14" t="e">
        <v>#N/A</v>
      </c>
    </row>
    <row r="1720" spans="1:9">
      <c r="A1720" s="9">
        <v>44086</v>
      </c>
      <c r="B1720" s="22">
        <v>347.29689999999999</v>
      </c>
      <c r="C1720" s="22">
        <v>39.83</v>
      </c>
      <c r="F1720" s="63">
        <v>1350</v>
      </c>
      <c r="G1720" s="45" t="e">
        <v>#N/A</v>
      </c>
      <c r="H1720" s="28" t="e">
        <v>#N/A</v>
      </c>
      <c r="I1720" s="14" t="e">
        <v>#N/A</v>
      </c>
    </row>
    <row r="1721" spans="1:9">
      <c r="A1721" s="9">
        <v>44087</v>
      </c>
      <c r="B1721" s="22">
        <v>347.29689999999999</v>
      </c>
      <c r="C1721" s="22">
        <v>39.83</v>
      </c>
      <c r="F1721" s="63">
        <v>1351</v>
      </c>
      <c r="G1721" s="45" t="e">
        <v>#N/A</v>
      </c>
      <c r="H1721" s="28" t="e">
        <v>#N/A</v>
      </c>
      <c r="I1721" s="14" t="e">
        <v>#N/A</v>
      </c>
    </row>
    <row r="1722" spans="1:9">
      <c r="A1722" s="9">
        <v>44088</v>
      </c>
      <c r="B1722" s="22">
        <v>349.3888</v>
      </c>
      <c r="C1722" s="22">
        <v>39.61</v>
      </c>
      <c r="F1722" s="63">
        <v>1352</v>
      </c>
      <c r="G1722" s="45" t="e">
        <v>#N/A</v>
      </c>
      <c r="H1722" s="28" t="e">
        <v>#N/A</v>
      </c>
      <c r="I1722" s="14" t="e">
        <v>#N/A</v>
      </c>
    </row>
    <row r="1723" spans="1:9">
      <c r="A1723" s="9">
        <v>44089</v>
      </c>
      <c r="B1723" s="22">
        <v>348.1336</v>
      </c>
      <c r="C1723" s="22">
        <v>40.53</v>
      </c>
      <c r="F1723" s="63">
        <v>1353</v>
      </c>
      <c r="G1723" s="45" t="e">
        <v>#N/A</v>
      </c>
      <c r="H1723" s="28" t="e">
        <v>#N/A</v>
      </c>
      <c r="I1723" s="14" t="e">
        <v>#N/A</v>
      </c>
    </row>
    <row r="1724" spans="1:9">
      <c r="A1724" s="9">
        <v>44090</v>
      </c>
      <c r="B1724" s="22">
        <v>349.8716</v>
      </c>
      <c r="C1724" s="22">
        <v>42.22</v>
      </c>
      <c r="F1724" s="63">
        <v>1354</v>
      </c>
      <c r="G1724" s="45" t="e">
        <v>#N/A</v>
      </c>
      <c r="H1724" s="28" t="e">
        <v>#N/A</v>
      </c>
      <c r="I1724" s="14" t="e">
        <v>#N/A</v>
      </c>
    </row>
    <row r="1725" spans="1:9">
      <c r="A1725" s="9">
        <v>44091</v>
      </c>
      <c r="B1725" s="22">
        <v>351.12920000000003</v>
      </c>
      <c r="C1725" s="22">
        <v>43.3</v>
      </c>
      <c r="F1725" s="63">
        <v>1355</v>
      </c>
      <c r="G1725" s="45" t="e">
        <v>#N/A</v>
      </c>
      <c r="H1725" s="28" t="e">
        <v>#N/A</v>
      </c>
      <c r="I1725" s="14" t="e">
        <v>#N/A</v>
      </c>
    </row>
    <row r="1726" spans="1:9">
      <c r="A1726" s="9">
        <v>44092</v>
      </c>
      <c r="B1726" s="22">
        <v>354.04910000000001</v>
      </c>
      <c r="C1726" s="22">
        <v>43.15</v>
      </c>
      <c r="F1726" s="63">
        <v>1356</v>
      </c>
      <c r="G1726" s="45" t="e">
        <v>#N/A</v>
      </c>
      <c r="H1726" s="28" t="e">
        <v>#N/A</v>
      </c>
      <c r="I1726" s="14" t="e">
        <v>#N/A</v>
      </c>
    </row>
    <row r="1727" spans="1:9">
      <c r="A1727" s="9">
        <v>44093</v>
      </c>
      <c r="B1727" s="22">
        <v>354.04910000000001</v>
      </c>
      <c r="C1727" s="22">
        <v>43.15</v>
      </c>
      <c r="F1727" s="63">
        <v>1357</v>
      </c>
      <c r="G1727" s="45" t="e">
        <v>#N/A</v>
      </c>
      <c r="H1727" s="28" t="e">
        <v>#N/A</v>
      </c>
      <c r="I1727" s="14" t="e">
        <v>#N/A</v>
      </c>
    </row>
    <row r="1728" spans="1:9">
      <c r="A1728" s="9">
        <v>44094</v>
      </c>
      <c r="B1728" s="22">
        <v>354.04910000000001</v>
      </c>
      <c r="C1728" s="22">
        <v>43.15</v>
      </c>
      <c r="F1728" s="63">
        <v>1358</v>
      </c>
      <c r="G1728" s="45" t="e">
        <v>#N/A</v>
      </c>
      <c r="H1728" s="28" t="e">
        <v>#N/A</v>
      </c>
      <c r="I1728" s="14" t="e">
        <v>#N/A</v>
      </c>
    </row>
    <row r="1729" spans="1:9">
      <c r="A1729" s="9">
        <v>44095</v>
      </c>
      <c r="B1729" s="22">
        <v>346.34769999999997</v>
      </c>
      <c r="C1729" s="22">
        <v>41.44</v>
      </c>
      <c r="F1729" s="63">
        <v>1359</v>
      </c>
      <c r="G1729" s="45" t="e">
        <v>#N/A</v>
      </c>
      <c r="H1729" s="28" t="e">
        <v>#N/A</v>
      </c>
      <c r="I1729" s="14" t="e">
        <v>#N/A</v>
      </c>
    </row>
    <row r="1730" spans="1:9">
      <c r="A1730" s="9">
        <v>44096</v>
      </c>
      <c r="B1730" s="22">
        <v>347.52</v>
      </c>
      <c r="C1730" s="22">
        <v>41.72</v>
      </c>
      <c r="F1730" s="63">
        <v>1360</v>
      </c>
      <c r="G1730" s="45" t="e">
        <v>#N/A</v>
      </c>
      <c r="H1730" s="28" t="e">
        <v>#N/A</v>
      </c>
      <c r="I1730" s="14" t="e">
        <v>#N/A</v>
      </c>
    </row>
    <row r="1731" spans="1:9">
      <c r="A1731" s="9">
        <v>44097</v>
      </c>
      <c r="B1731" s="22">
        <v>343.81900000000002</v>
      </c>
      <c r="C1731" s="22">
        <v>41.77</v>
      </c>
      <c r="F1731" s="63">
        <v>1361</v>
      </c>
      <c r="G1731" s="45" t="e">
        <v>#N/A</v>
      </c>
      <c r="H1731" s="28" t="e">
        <v>#N/A</v>
      </c>
      <c r="I1731" s="14" t="e">
        <v>#N/A</v>
      </c>
    </row>
    <row r="1732" spans="1:9">
      <c r="A1732" s="9">
        <v>44098</v>
      </c>
      <c r="B1732" s="22">
        <v>342.3116</v>
      </c>
      <c r="C1732" s="22">
        <v>41.94</v>
      </c>
      <c r="F1732" s="63">
        <v>1362</v>
      </c>
      <c r="G1732" s="45" t="e">
        <v>#N/A</v>
      </c>
      <c r="H1732" s="28" t="e">
        <v>#N/A</v>
      </c>
      <c r="I1732" s="14" t="e">
        <v>#N/A</v>
      </c>
    </row>
    <row r="1733" spans="1:9">
      <c r="A1733" s="9">
        <v>44099</v>
      </c>
      <c r="B1733" s="22">
        <v>342.22370000000001</v>
      </c>
      <c r="C1733" s="22">
        <v>41.92</v>
      </c>
      <c r="F1733" s="63">
        <v>1363</v>
      </c>
      <c r="G1733" s="45" t="e">
        <v>#N/A</v>
      </c>
      <c r="H1733" s="28" t="e">
        <v>#N/A</v>
      </c>
      <c r="I1733" s="14" t="e">
        <v>#N/A</v>
      </c>
    </row>
    <row r="1734" spans="1:9">
      <c r="A1734" s="9">
        <v>44100</v>
      </c>
      <c r="B1734" s="22">
        <v>342.22370000000001</v>
      </c>
      <c r="C1734" s="22">
        <v>41.92</v>
      </c>
      <c r="F1734" s="63">
        <v>1364</v>
      </c>
      <c r="G1734" s="45" t="e">
        <v>#N/A</v>
      </c>
      <c r="H1734" s="28" t="e">
        <v>#N/A</v>
      </c>
      <c r="I1734" s="14" t="e">
        <v>#N/A</v>
      </c>
    </row>
    <row r="1735" spans="1:9">
      <c r="A1735" s="9">
        <v>44101</v>
      </c>
      <c r="B1735" s="22">
        <v>342.22370000000001</v>
      </c>
      <c r="C1735" s="22">
        <v>41.92</v>
      </c>
      <c r="F1735" s="63">
        <v>1365</v>
      </c>
      <c r="G1735" s="45" t="e">
        <v>#N/A</v>
      </c>
      <c r="H1735" s="28" t="e">
        <v>#N/A</v>
      </c>
      <c r="I1735" s="14" t="e">
        <v>#N/A</v>
      </c>
    </row>
    <row r="1736" spans="1:9">
      <c r="A1736" s="9">
        <v>44102</v>
      </c>
      <c r="B1736" s="22">
        <v>343.4821</v>
      </c>
      <c r="C1736" s="22">
        <v>42.43</v>
      </c>
      <c r="F1736" s="63">
        <v>1366</v>
      </c>
      <c r="G1736" s="45" t="e">
        <v>#N/A</v>
      </c>
      <c r="H1736" s="28" t="e">
        <v>#N/A</v>
      </c>
      <c r="I1736" s="14" t="e">
        <v>#N/A</v>
      </c>
    </row>
    <row r="1737" spans="1:9">
      <c r="A1737" s="9">
        <v>44103</v>
      </c>
      <c r="B1737" s="22">
        <v>344.30110000000002</v>
      </c>
      <c r="C1737" s="22">
        <v>41.03</v>
      </c>
      <c r="F1737" s="63">
        <v>1367</v>
      </c>
      <c r="G1737" s="45" t="e">
        <v>#N/A</v>
      </c>
      <c r="H1737" s="28" t="e">
        <v>#N/A</v>
      </c>
      <c r="I1737" s="14" t="e">
        <v>#N/A</v>
      </c>
    </row>
    <row r="1738" spans="1:9">
      <c r="A1738" s="9">
        <v>44104</v>
      </c>
      <c r="B1738" s="22">
        <v>348.77600000000001</v>
      </c>
      <c r="C1738" s="22">
        <v>40.950000000000003</v>
      </c>
      <c r="F1738" s="63">
        <v>1368</v>
      </c>
      <c r="G1738" s="45" t="e">
        <v>#N/A</v>
      </c>
      <c r="H1738" s="28" t="e">
        <v>#N/A</v>
      </c>
      <c r="I1738" s="14" t="e">
        <v>#N/A</v>
      </c>
    </row>
    <row r="1739" spans="1:9">
      <c r="A1739" s="9">
        <v>44105</v>
      </c>
      <c r="B1739" s="22">
        <v>346.36950000000002</v>
      </c>
      <c r="C1739" s="22">
        <v>40.93</v>
      </c>
      <c r="F1739" s="63">
        <v>1369</v>
      </c>
      <c r="G1739" s="45" t="e">
        <v>#N/A</v>
      </c>
      <c r="H1739" s="28" t="e">
        <v>#N/A</v>
      </c>
      <c r="I1739" s="14" t="e">
        <v>#N/A</v>
      </c>
    </row>
    <row r="1740" spans="1:9">
      <c r="A1740" s="9">
        <v>44106</v>
      </c>
      <c r="B1740" s="22">
        <v>346.9701</v>
      </c>
      <c r="C1740" s="22">
        <v>39.270000000000003</v>
      </c>
      <c r="F1740" s="63">
        <v>1370</v>
      </c>
      <c r="G1740" s="45" t="e">
        <v>#N/A</v>
      </c>
      <c r="H1740" s="28" t="e">
        <v>#N/A</v>
      </c>
      <c r="I1740" s="14" t="e">
        <v>#N/A</v>
      </c>
    </row>
    <row r="1741" spans="1:9">
      <c r="A1741" s="9">
        <v>44107</v>
      </c>
      <c r="B1741" s="22">
        <v>346.9701</v>
      </c>
      <c r="C1741" s="22">
        <v>39.270000000000003</v>
      </c>
      <c r="F1741" s="63">
        <v>1371</v>
      </c>
      <c r="G1741" s="45" t="e">
        <v>#N/A</v>
      </c>
      <c r="H1741" s="28" t="e">
        <v>#N/A</v>
      </c>
      <c r="I1741" s="14" t="e">
        <v>#N/A</v>
      </c>
    </row>
    <row r="1742" spans="1:9">
      <c r="A1742" s="9">
        <v>44108</v>
      </c>
      <c r="B1742" s="22">
        <v>346.9701</v>
      </c>
      <c r="C1742" s="22">
        <v>39.270000000000003</v>
      </c>
      <c r="F1742" s="63">
        <v>1372</v>
      </c>
      <c r="G1742" s="45" t="e">
        <v>#N/A</v>
      </c>
      <c r="H1742" s="28" t="e">
        <v>#N/A</v>
      </c>
      <c r="I1742" s="14" t="e">
        <v>#N/A</v>
      </c>
    </row>
    <row r="1743" spans="1:9">
      <c r="A1743" s="9">
        <v>44109</v>
      </c>
      <c r="B1743" s="22">
        <v>348.55560000000003</v>
      </c>
      <c r="C1743" s="22">
        <v>41.29</v>
      </c>
      <c r="F1743" s="63">
        <v>1373</v>
      </c>
      <c r="G1743" s="45" t="e">
        <v>#N/A</v>
      </c>
      <c r="H1743" s="28" t="e">
        <v>#N/A</v>
      </c>
      <c r="I1743" s="14" t="e">
        <v>#N/A</v>
      </c>
    </row>
    <row r="1744" spans="1:9">
      <c r="A1744" s="9">
        <v>44110</v>
      </c>
      <c r="B1744" s="22">
        <v>350.61290000000002</v>
      </c>
      <c r="C1744" s="22">
        <v>42.65</v>
      </c>
      <c r="F1744" s="63">
        <v>1374</v>
      </c>
      <c r="G1744" s="45" t="e">
        <v>#N/A</v>
      </c>
      <c r="H1744" s="28" t="e">
        <v>#N/A</v>
      </c>
      <c r="I1744" s="14" t="e">
        <v>#N/A</v>
      </c>
    </row>
    <row r="1745" spans="1:9">
      <c r="A1745" s="9">
        <v>44111</v>
      </c>
      <c r="B1745" s="22">
        <v>354.08280000000002</v>
      </c>
      <c r="C1745" s="22">
        <v>41.99</v>
      </c>
      <c r="F1745" s="63">
        <v>1375</v>
      </c>
      <c r="G1745" s="45" t="e">
        <v>#N/A</v>
      </c>
      <c r="H1745" s="28" t="e">
        <v>#N/A</v>
      </c>
      <c r="I1745" s="14" t="e">
        <v>#N/A</v>
      </c>
    </row>
    <row r="1746" spans="1:9">
      <c r="A1746" s="9">
        <v>44112</v>
      </c>
      <c r="B1746" s="22">
        <v>353.83679999999998</v>
      </c>
      <c r="C1746" s="22">
        <v>43.34</v>
      </c>
      <c r="F1746" s="63">
        <v>1376</v>
      </c>
      <c r="G1746" s="45" t="e">
        <v>#N/A</v>
      </c>
      <c r="H1746" s="28" t="e">
        <v>#N/A</v>
      </c>
      <c r="I1746" s="14" t="e">
        <v>#N/A</v>
      </c>
    </row>
    <row r="1747" spans="1:9">
      <c r="A1747" s="9">
        <v>44113</v>
      </c>
      <c r="B1747" s="22">
        <v>358.20600000000002</v>
      </c>
      <c r="C1747" s="22">
        <v>42.85</v>
      </c>
      <c r="F1747" s="63">
        <v>1377</v>
      </c>
      <c r="G1747" s="45" t="e">
        <v>#N/A</v>
      </c>
      <c r="H1747" s="28" t="e">
        <v>#N/A</v>
      </c>
      <c r="I1747" s="14" t="e">
        <v>#N/A</v>
      </c>
    </row>
    <row r="1748" spans="1:9">
      <c r="A1748" s="9">
        <v>44114</v>
      </c>
      <c r="B1748" s="22">
        <v>358.20600000000002</v>
      </c>
      <c r="C1748" s="22">
        <v>42.85</v>
      </c>
      <c r="F1748" s="63">
        <v>1378</v>
      </c>
      <c r="G1748" s="45" t="e">
        <v>#N/A</v>
      </c>
      <c r="H1748" s="28" t="e">
        <v>#N/A</v>
      </c>
      <c r="I1748" s="14" t="e">
        <v>#N/A</v>
      </c>
    </row>
    <row r="1749" spans="1:9">
      <c r="A1749" s="9">
        <v>44115</v>
      </c>
      <c r="B1749" s="22">
        <v>358.20600000000002</v>
      </c>
      <c r="C1749" s="22">
        <v>42.85</v>
      </c>
      <c r="F1749" s="63">
        <v>1379</v>
      </c>
      <c r="G1749" s="45" t="e">
        <v>#N/A</v>
      </c>
      <c r="H1749" s="28" t="e">
        <v>#N/A</v>
      </c>
      <c r="I1749" s="14" t="e">
        <v>#N/A</v>
      </c>
    </row>
    <row r="1750" spans="1:9">
      <c r="A1750" s="9">
        <v>44116</v>
      </c>
      <c r="B1750" s="22">
        <v>355.82409999999999</v>
      </c>
      <c r="C1750" s="22">
        <v>41.72</v>
      </c>
      <c r="F1750" s="63">
        <v>1380</v>
      </c>
      <c r="G1750" s="45" t="e">
        <v>#N/A</v>
      </c>
      <c r="H1750" s="28" t="e">
        <v>#N/A</v>
      </c>
      <c r="I1750" s="14" t="e">
        <v>#N/A</v>
      </c>
    </row>
    <row r="1751" spans="1:9">
      <c r="A1751" s="9">
        <v>44117</v>
      </c>
      <c r="B1751" s="22">
        <v>354.9692</v>
      </c>
      <c r="C1751" s="22">
        <v>42.45</v>
      </c>
      <c r="F1751" s="63">
        <v>1381</v>
      </c>
      <c r="G1751" s="45" t="e">
        <v>#N/A</v>
      </c>
      <c r="H1751" s="28" t="e">
        <v>#N/A</v>
      </c>
      <c r="I1751" s="14" t="e">
        <v>#N/A</v>
      </c>
    </row>
    <row r="1752" spans="1:9">
      <c r="A1752" s="9">
        <v>44118</v>
      </c>
      <c r="B1752" s="22">
        <v>356.99849999999998</v>
      </c>
      <c r="C1752" s="22">
        <v>43.32</v>
      </c>
      <c r="F1752" s="63">
        <v>1382</v>
      </c>
      <c r="G1752" s="45" t="e">
        <v>#N/A</v>
      </c>
      <c r="H1752" s="28" t="e">
        <v>#N/A</v>
      </c>
      <c r="I1752" s="14" t="e">
        <v>#N/A</v>
      </c>
    </row>
    <row r="1753" spans="1:9">
      <c r="A1753" s="9">
        <v>44119</v>
      </c>
      <c r="B1753" s="22">
        <v>359.73649999999998</v>
      </c>
      <c r="C1753" s="22">
        <v>43.16</v>
      </c>
      <c r="F1753" s="63">
        <v>1383</v>
      </c>
      <c r="G1753" s="45" t="e">
        <v>#N/A</v>
      </c>
      <c r="H1753" s="28" t="e">
        <v>#N/A</v>
      </c>
      <c r="I1753" s="14" t="e">
        <v>#N/A</v>
      </c>
    </row>
    <row r="1754" spans="1:9">
      <c r="A1754" s="9">
        <v>44120</v>
      </c>
      <c r="B1754" s="22">
        <v>359.62299999999999</v>
      </c>
      <c r="C1754" s="22">
        <v>42.93</v>
      </c>
      <c r="F1754" s="63">
        <v>1384</v>
      </c>
      <c r="G1754" s="45" t="e">
        <v>#N/A</v>
      </c>
      <c r="H1754" s="28" t="e">
        <v>#N/A</v>
      </c>
      <c r="I1754" s="14" t="e">
        <v>#N/A</v>
      </c>
    </row>
    <row r="1755" spans="1:9">
      <c r="A1755" s="9">
        <v>44121</v>
      </c>
      <c r="B1755" s="22">
        <v>359.62299999999999</v>
      </c>
      <c r="C1755" s="22">
        <v>42.93</v>
      </c>
      <c r="F1755" s="63">
        <v>1385</v>
      </c>
      <c r="G1755" s="45" t="e">
        <v>#N/A</v>
      </c>
      <c r="H1755" s="28" t="e">
        <v>#N/A</v>
      </c>
      <c r="I1755" s="14" t="e">
        <v>#N/A</v>
      </c>
    </row>
    <row r="1756" spans="1:9">
      <c r="A1756" s="9">
        <v>44122</v>
      </c>
      <c r="B1756" s="22">
        <v>359.62299999999999</v>
      </c>
      <c r="C1756" s="22">
        <v>42.93</v>
      </c>
      <c r="F1756" s="63">
        <v>1386</v>
      </c>
      <c r="G1756" s="45" t="e">
        <v>#N/A</v>
      </c>
      <c r="H1756" s="28" t="e">
        <v>#N/A</v>
      </c>
      <c r="I1756" s="14" t="e">
        <v>#N/A</v>
      </c>
    </row>
    <row r="1757" spans="1:9">
      <c r="A1757" s="9">
        <v>44123</v>
      </c>
      <c r="B1757" s="22">
        <v>360.2244</v>
      </c>
      <c r="C1757" s="22">
        <v>42.62</v>
      </c>
      <c r="F1757" s="63">
        <v>1387</v>
      </c>
      <c r="G1757" s="45" t="e">
        <v>#N/A</v>
      </c>
      <c r="H1757" s="28" t="e">
        <v>#N/A</v>
      </c>
      <c r="I1757" s="14" t="e">
        <v>#N/A</v>
      </c>
    </row>
    <row r="1758" spans="1:9">
      <c r="A1758" s="9">
        <v>44124</v>
      </c>
      <c r="B1758" s="22">
        <v>361.55630000000002</v>
      </c>
      <c r="C1758" s="22">
        <v>43.16</v>
      </c>
      <c r="F1758" s="63">
        <v>1388</v>
      </c>
      <c r="G1758" s="45" t="e">
        <v>#N/A</v>
      </c>
      <c r="H1758" s="28" t="e">
        <v>#N/A</v>
      </c>
      <c r="I1758" s="14" t="e">
        <v>#N/A</v>
      </c>
    </row>
    <row r="1759" spans="1:9">
      <c r="A1759" s="9">
        <v>44125</v>
      </c>
      <c r="B1759" s="22">
        <v>363.30500000000001</v>
      </c>
      <c r="C1759" s="22">
        <v>41.73</v>
      </c>
      <c r="F1759" s="63">
        <v>1389</v>
      </c>
      <c r="G1759" s="45" t="e">
        <v>#N/A</v>
      </c>
      <c r="H1759" s="28" t="e">
        <v>#N/A</v>
      </c>
      <c r="I1759" s="14" t="e">
        <v>#N/A</v>
      </c>
    </row>
    <row r="1760" spans="1:9">
      <c r="A1760" s="9">
        <v>44126</v>
      </c>
      <c r="B1760" s="22">
        <v>361.38589999999999</v>
      </c>
      <c r="C1760" s="22">
        <v>42.46</v>
      </c>
      <c r="F1760" s="63">
        <v>1390</v>
      </c>
      <c r="G1760" s="45" t="e">
        <v>#N/A</v>
      </c>
      <c r="H1760" s="28" t="e">
        <v>#N/A</v>
      </c>
      <c r="I1760" s="14" t="e">
        <v>#N/A</v>
      </c>
    </row>
    <row r="1761" spans="1:9">
      <c r="A1761" s="9">
        <v>44127</v>
      </c>
      <c r="B1761" s="22">
        <v>362.0729</v>
      </c>
      <c r="C1761" s="22">
        <v>41.77</v>
      </c>
      <c r="F1761" s="63">
        <v>1391</v>
      </c>
      <c r="G1761" s="45" t="e">
        <v>#N/A</v>
      </c>
      <c r="H1761" s="28" t="e">
        <v>#N/A</v>
      </c>
      <c r="I1761" s="14" t="e">
        <v>#N/A</v>
      </c>
    </row>
    <row r="1762" spans="1:9">
      <c r="A1762" s="9">
        <v>44128</v>
      </c>
      <c r="B1762" s="22">
        <v>362.0729</v>
      </c>
      <c r="C1762" s="22">
        <v>41.77</v>
      </c>
      <c r="F1762" s="63">
        <v>1392</v>
      </c>
      <c r="G1762" s="45" t="e">
        <v>#N/A</v>
      </c>
      <c r="H1762" s="28" t="e">
        <v>#N/A</v>
      </c>
      <c r="I1762" s="14" t="e">
        <v>#N/A</v>
      </c>
    </row>
    <row r="1763" spans="1:9">
      <c r="A1763" s="9">
        <v>44129</v>
      </c>
      <c r="B1763" s="22">
        <v>362.0729</v>
      </c>
      <c r="C1763" s="22">
        <v>41.77</v>
      </c>
      <c r="F1763" s="63">
        <v>1393</v>
      </c>
      <c r="G1763" s="45" t="e">
        <v>#N/A</v>
      </c>
      <c r="H1763" s="28" t="e">
        <v>#N/A</v>
      </c>
      <c r="I1763" s="14" t="e">
        <v>#N/A</v>
      </c>
    </row>
    <row r="1764" spans="1:9">
      <c r="A1764" s="9">
        <v>44130</v>
      </c>
      <c r="B1764" s="22">
        <v>360.47050000000002</v>
      </c>
      <c r="C1764" s="22">
        <v>40.46</v>
      </c>
      <c r="F1764" s="63">
        <v>1394</v>
      </c>
      <c r="G1764" s="45" t="e">
        <v>#N/A</v>
      </c>
      <c r="H1764" s="28" t="e">
        <v>#N/A</v>
      </c>
      <c r="I1764" s="14" t="e">
        <v>#N/A</v>
      </c>
    </row>
    <row r="1765" spans="1:9">
      <c r="A1765" s="9">
        <v>44131</v>
      </c>
      <c r="B1765" s="22">
        <v>360.45429999999999</v>
      </c>
      <c r="C1765" s="22">
        <v>41.2</v>
      </c>
      <c r="F1765" s="63">
        <v>1395</v>
      </c>
      <c r="G1765" s="45" t="e">
        <v>#N/A</v>
      </c>
      <c r="H1765" s="28" t="e">
        <v>#N/A</v>
      </c>
      <c r="I1765" s="14" t="e">
        <v>#N/A</v>
      </c>
    </row>
    <row r="1766" spans="1:9">
      <c r="A1766" s="9">
        <v>44132</v>
      </c>
      <c r="B1766" s="22">
        <v>355.60050000000001</v>
      </c>
      <c r="C1766" s="22">
        <v>39.119999999999997</v>
      </c>
      <c r="F1766" s="63">
        <v>1396</v>
      </c>
      <c r="G1766" s="45" t="e">
        <v>#N/A</v>
      </c>
      <c r="H1766" s="28" t="e">
        <v>#N/A</v>
      </c>
      <c r="I1766" s="14" t="e">
        <v>#N/A</v>
      </c>
    </row>
    <row r="1767" spans="1:9">
      <c r="A1767" s="9">
        <v>44133</v>
      </c>
      <c r="B1767" s="22">
        <v>354.71429999999998</v>
      </c>
      <c r="C1767" s="22">
        <v>37.65</v>
      </c>
      <c r="F1767" s="63">
        <v>1397</v>
      </c>
      <c r="G1767" s="45" t="e">
        <v>#N/A</v>
      </c>
      <c r="H1767" s="28" t="e">
        <v>#N/A</v>
      </c>
      <c r="I1767" s="14" t="e">
        <v>#N/A</v>
      </c>
    </row>
    <row r="1768" spans="1:9">
      <c r="A1768" s="9">
        <v>44134</v>
      </c>
      <c r="B1768" s="22">
        <v>355.45519999999999</v>
      </c>
      <c r="C1768" s="22">
        <v>37.46</v>
      </c>
      <c r="F1768" s="63">
        <v>1398</v>
      </c>
      <c r="G1768" s="45" t="e">
        <v>#N/A</v>
      </c>
      <c r="H1768" s="28" t="e">
        <v>#N/A</v>
      </c>
      <c r="I1768" s="14" t="e">
        <v>#N/A</v>
      </c>
    </row>
    <row r="1769" spans="1:9">
      <c r="A1769" s="9">
        <v>44135</v>
      </c>
      <c r="B1769" s="22">
        <v>355.45519999999999</v>
      </c>
      <c r="C1769" s="22">
        <v>37.46</v>
      </c>
      <c r="F1769" s="63">
        <v>1399</v>
      </c>
      <c r="G1769" s="45" t="e">
        <v>#N/A</v>
      </c>
      <c r="H1769" s="28" t="e">
        <v>#N/A</v>
      </c>
      <c r="I1769" s="14" t="e">
        <v>#N/A</v>
      </c>
    </row>
    <row r="1770" spans="1:9">
      <c r="A1770" s="9">
        <v>44136</v>
      </c>
      <c r="B1770" s="22">
        <v>355.45519999999999</v>
      </c>
      <c r="C1770" s="22">
        <v>37.46</v>
      </c>
      <c r="F1770" s="63">
        <v>1400</v>
      </c>
      <c r="G1770" s="45" t="e">
        <v>#N/A</v>
      </c>
      <c r="H1770" s="28" t="e">
        <v>#N/A</v>
      </c>
      <c r="I1770" s="14" t="e">
        <v>#N/A</v>
      </c>
    </row>
    <row r="1771" spans="1:9">
      <c r="A1771" s="9">
        <v>44137</v>
      </c>
      <c r="B1771" s="22">
        <v>357.54059999999998</v>
      </c>
      <c r="C1771" s="22">
        <v>38.97</v>
      </c>
      <c r="F1771" s="63">
        <v>1401</v>
      </c>
      <c r="G1771" s="45" t="e">
        <v>#N/A</v>
      </c>
      <c r="H1771" s="28" t="e">
        <v>#N/A</v>
      </c>
      <c r="I1771" s="14" t="e">
        <v>#N/A</v>
      </c>
    </row>
    <row r="1772" spans="1:9">
      <c r="A1772" s="9">
        <v>44138</v>
      </c>
      <c r="B1772" s="22">
        <v>359.7722</v>
      </c>
      <c r="C1772" s="22">
        <v>39.71</v>
      </c>
      <c r="F1772" s="63">
        <v>1402</v>
      </c>
      <c r="G1772" s="45" t="e">
        <v>#N/A</v>
      </c>
      <c r="H1772" s="28" t="e">
        <v>#N/A</v>
      </c>
      <c r="I1772" s="14" t="e">
        <v>#N/A</v>
      </c>
    </row>
    <row r="1773" spans="1:9">
      <c r="A1773" s="9">
        <v>44139</v>
      </c>
      <c r="B1773" s="22">
        <v>360.95830000000001</v>
      </c>
      <c r="C1773" s="22">
        <v>41.23</v>
      </c>
      <c r="F1773" s="63">
        <v>1403</v>
      </c>
      <c r="G1773" s="45" t="e">
        <v>#N/A</v>
      </c>
      <c r="H1773" s="28" t="e">
        <v>#N/A</v>
      </c>
      <c r="I1773" s="14" t="e">
        <v>#N/A</v>
      </c>
    </row>
    <row r="1774" spans="1:9">
      <c r="A1774" s="9">
        <v>44140</v>
      </c>
      <c r="B1774" s="22">
        <v>364.2158</v>
      </c>
      <c r="C1774" s="22">
        <v>40.93</v>
      </c>
      <c r="F1774" s="63">
        <v>1404</v>
      </c>
      <c r="G1774" s="45" t="e">
        <v>#N/A</v>
      </c>
      <c r="H1774" s="28" t="e">
        <v>#N/A</v>
      </c>
      <c r="I1774" s="14" t="e">
        <v>#N/A</v>
      </c>
    </row>
    <row r="1775" spans="1:9">
      <c r="A1775" s="9">
        <v>44141</v>
      </c>
      <c r="B1775" s="22">
        <v>364.62990000000002</v>
      </c>
      <c r="C1775" s="22">
        <v>39.450000000000003</v>
      </c>
      <c r="F1775" s="63">
        <v>1405</v>
      </c>
      <c r="G1775" s="45" t="e">
        <v>#N/A</v>
      </c>
      <c r="H1775" s="28" t="e">
        <v>#N/A</v>
      </c>
      <c r="I1775" s="14" t="e">
        <v>#N/A</v>
      </c>
    </row>
    <row r="1776" spans="1:9">
      <c r="A1776" s="9">
        <v>44142</v>
      </c>
      <c r="B1776" s="22">
        <v>364.62990000000002</v>
      </c>
      <c r="C1776" s="22">
        <v>39.450000000000003</v>
      </c>
      <c r="F1776" s="63">
        <v>1406</v>
      </c>
      <c r="G1776" s="45" t="e">
        <v>#N/A</v>
      </c>
      <c r="H1776" s="28" t="e">
        <v>#N/A</v>
      </c>
      <c r="I1776" s="14" t="e">
        <v>#N/A</v>
      </c>
    </row>
    <row r="1777" spans="1:9">
      <c r="A1777" s="9">
        <v>44143</v>
      </c>
      <c r="B1777" s="22">
        <v>364.62990000000002</v>
      </c>
      <c r="C1777" s="22">
        <v>39.450000000000003</v>
      </c>
      <c r="F1777" s="63">
        <v>1407</v>
      </c>
      <c r="G1777" s="45" t="e">
        <v>#N/A</v>
      </c>
      <c r="H1777" s="28" t="e">
        <v>#N/A</v>
      </c>
      <c r="I1777" s="14" t="e">
        <v>#N/A</v>
      </c>
    </row>
    <row r="1778" spans="1:9">
      <c r="A1778" s="9">
        <v>44144</v>
      </c>
      <c r="B1778" s="22">
        <v>363.95049999999998</v>
      </c>
      <c r="C1778" s="22">
        <v>42.4</v>
      </c>
      <c r="F1778" s="63">
        <v>1408</v>
      </c>
      <c r="G1778" s="45" t="e">
        <v>#N/A</v>
      </c>
      <c r="H1778" s="28" t="e">
        <v>#N/A</v>
      </c>
      <c r="I1778" s="14" t="e">
        <v>#N/A</v>
      </c>
    </row>
    <row r="1779" spans="1:9">
      <c r="A1779" s="9">
        <v>44145</v>
      </c>
      <c r="B1779" s="22">
        <v>368.9264</v>
      </c>
      <c r="C1779" s="22">
        <v>43.61</v>
      </c>
      <c r="F1779" s="63">
        <v>1409</v>
      </c>
      <c r="G1779" s="45" t="e">
        <v>#N/A</v>
      </c>
      <c r="H1779" s="28" t="e">
        <v>#N/A</v>
      </c>
      <c r="I1779" s="14" t="e">
        <v>#N/A</v>
      </c>
    </row>
    <row r="1780" spans="1:9">
      <c r="A1780" s="9">
        <v>44146</v>
      </c>
      <c r="B1780" s="22">
        <v>368.04719999999998</v>
      </c>
      <c r="C1780" s="22">
        <v>43.8</v>
      </c>
      <c r="F1780" s="63">
        <v>1410</v>
      </c>
      <c r="G1780" s="45" t="e">
        <v>#N/A</v>
      </c>
      <c r="H1780" s="28" t="e">
        <v>#N/A</v>
      </c>
      <c r="I1780" s="14" t="e">
        <v>#N/A</v>
      </c>
    </row>
    <row r="1781" spans="1:9">
      <c r="A1781" s="9">
        <v>44147</v>
      </c>
      <c r="B1781" s="22">
        <v>368.20319999999998</v>
      </c>
      <c r="C1781" s="22">
        <v>43.53</v>
      </c>
      <c r="F1781" s="63">
        <v>1411</v>
      </c>
      <c r="G1781" s="45" t="e">
        <v>#N/A</v>
      </c>
      <c r="H1781" s="28" t="e">
        <v>#N/A</v>
      </c>
      <c r="I1781" s="14" t="e">
        <v>#N/A</v>
      </c>
    </row>
    <row r="1782" spans="1:9">
      <c r="A1782" s="9">
        <v>44148</v>
      </c>
      <c r="B1782" s="22">
        <v>368.06180000000001</v>
      </c>
      <c r="C1782" s="22">
        <v>42.78</v>
      </c>
      <c r="F1782" s="63">
        <v>1412</v>
      </c>
      <c r="G1782" s="45" t="e">
        <v>#N/A</v>
      </c>
      <c r="H1782" s="28" t="e">
        <v>#N/A</v>
      </c>
      <c r="I1782" s="14" t="e">
        <v>#N/A</v>
      </c>
    </row>
    <row r="1783" spans="1:9">
      <c r="A1783" s="9">
        <v>44149</v>
      </c>
      <c r="B1783" s="22">
        <v>368.06180000000001</v>
      </c>
      <c r="C1783" s="22">
        <v>42.78</v>
      </c>
      <c r="F1783" s="63">
        <v>1413</v>
      </c>
      <c r="G1783" s="45" t="e">
        <v>#N/A</v>
      </c>
      <c r="H1783" s="28" t="e">
        <v>#N/A</v>
      </c>
      <c r="I1783" s="14" t="e">
        <v>#N/A</v>
      </c>
    </row>
    <row r="1784" spans="1:9">
      <c r="A1784" s="9">
        <v>44150</v>
      </c>
      <c r="B1784" s="22">
        <v>368.06180000000001</v>
      </c>
      <c r="C1784" s="22">
        <v>42.78</v>
      </c>
      <c r="F1784" s="63">
        <v>1414</v>
      </c>
      <c r="G1784" s="45" t="e">
        <v>#N/A</v>
      </c>
      <c r="H1784" s="28" t="e">
        <v>#N/A</v>
      </c>
      <c r="I1784" s="14" t="e">
        <v>#N/A</v>
      </c>
    </row>
    <row r="1785" spans="1:9">
      <c r="A1785" s="9">
        <v>44151</v>
      </c>
      <c r="B1785" s="22">
        <v>371.24169999999998</v>
      </c>
      <c r="C1785" s="22">
        <v>43.82</v>
      </c>
      <c r="F1785" s="63">
        <v>1415</v>
      </c>
      <c r="G1785" s="45" t="e">
        <v>#N/A</v>
      </c>
      <c r="H1785" s="28" t="e">
        <v>#N/A</v>
      </c>
      <c r="I1785" s="14" t="e">
        <v>#N/A</v>
      </c>
    </row>
    <row r="1786" spans="1:9">
      <c r="A1786" s="9">
        <v>44152</v>
      </c>
      <c r="B1786" s="22">
        <v>372.98090000000002</v>
      </c>
      <c r="C1786" s="22">
        <v>43.75</v>
      </c>
      <c r="F1786" s="63">
        <v>1416</v>
      </c>
      <c r="G1786" s="45" t="e">
        <v>#N/A</v>
      </c>
      <c r="H1786" s="28" t="e">
        <v>#N/A</v>
      </c>
      <c r="I1786" s="14" t="e">
        <v>#N/A</v>
      </c>
    </row>
    <row r="1787" spans="1:9">
      <c r="A1787" s="9">
        <v>44153</v>
      </c>
      <c r="B1787" s="22">
        <v>374.42930000000001</v>
      </c>
      <c r="C1787" s="22">
        <v>44.34</v>
      </c>
      <c r="F1787" s="63">
        <v>1417</v>
      </c>
      <c r="G1787" s="45" t="e">
        <v>#N/A</v>
      </c>
      <c r="H1787" s="28" t="e">
        <v>#N/A</v>
      </c>
      <c r="I1787" s="14" t="e">
        <v>#N/A</v>
      </c>
    </row>
    <row r="1788" spans="1:9">
      <c r="A1788" s="9">
        <v>44154</v>
      </c>
      <c r="B1788" s="22">
        <v>371.54259999999999</v>
      </c>
      <c r="C1788" s="22">
        <v>44.2</v>
      </c>
      <c r="F1788" s="63">
        <v>1418</v>
      </c>
      <c r="G1788" s="45" t="e">
        <v>#N/A</v>
      </c>
      <c r="H1788" s="28" t="e">
        <v>#N/A</v>
      </c>
      <c r="I1788" s="14" t="e">
        <v>#N/A</v>
      </c>
    </row>
    <row r="1789" spans="1:9">
      <c r="A1789" s="9">
        <v>44155</v>
      </c>
      <c r="B1789" s="22">
        <v>374.15870000000001</v>
      </c>
      <c r="C1789" s="22">
        <v>44.96</v>
      </c>
      <c r="F1789" s="63">
        <v>1419</v>
      </c>
      <c r="G1789" s="45" t="e">
        <v>#N/A</v>
      </c>
      <c r="H1789" s="28" t="e">
        <v>#N/A</v>
      </c>
      <c r="I1789" s="14" t="e">
        <v>#N/A</v>
      </c>
    </row>
    <row r="1790" spans="1:9">
      <c r="A1790" s="9">
        <v>44156</v>
      </c>
      <c r="B1790" s="22">
        <v>374.15870000000001</v>
      </c>
      <c r="C1790" s="22">
        <v>44.96</v>
      </c>
      <c r="F1790" s="63">
        <v>1420</v>
      </c>
      <c r="G1790" s="45" t="e">
        <v>#N/A</v>
      </c>
      <c r="H1790" s="28" t="e">
        <v>#N/A</v>
      </c>
      <c r="I1790" s="14" t="e">
        <v>#N/A</v>
      </c>
    </row>
    <row r="1791" spans="1:9">
      <c r="A1791" s="9">
        <v>44157</v>
      </c>
      <c r="B1791" s="22">
        <v>374.15870000000001</v>
      </c>
      <c r="C1791" s="22">
        <v>44.96</v>
      </c>
      <c r="F1791" s="63">
        <v>1421</v>
      </c>
      <c r="G1791" s="45" t="e">
        <v>#N/A</v>
      </c>
      <c r="H1791" s="28" t="e">
        <v>#N/A</v>
      </c>
      <c r="I1791" s="14" t="e">
        <v>#N/A</v>
      </c>
    </row>
    <row r="1792" spans="1:9">
      <c r="A1792" s="9">
        <v>44158</v>
      </c>
      <c r="B1792" s="22">
        <v>374.28840000000002</v>
      </c>
      <c r="C1792" s="22">
        <v>46.06</v>
      </c>
      <c r="F1792" s="63">
        <v>1422</v>
      </c>
      <c r="G1792" s="45" t="e">
        <v>#N/A</v>
      </c>
      <c r="H1792" s="28" t="e">
        <v>#N/A</v>
      </c>
      <c r="I1792" s="14" t="e">
        <v>#N/A</v>
      </c>
    </row>
    <row r="1793" spans="1:9">
      <c r="A1793" s="9">
        <v>44159</v>
      </c>
      <c r="B1793" s="22">
        <v>375.34440000000001</v>
      </c>
      <c r="C1793" s="22">
        <v>47.86</v>
      </c>
      <c r="F1793" s="63">
        <v>1423</v>
      </c>
      <c r="G1793" s="45" t="e">
        <v>#N/A</v>
      </c>
      <c r="H1793" s="28" t="e">
        <v>#N/A</v>
      </c>
      <c r="I1793" s="14" t="e">
        <v>#N/A</v>
      </c>
    </row>
    <row r="1794" spans="1:9">
      <c r="A1794" s="9">
        <v>44160</v>
      </c>
      <c r="B1794" s="22">
        <v>372.79270000000002</v>
      </c>
      <c r="C1794" s="22">
        <v>48.61</v>
      </c>
      <c r="F1794" s="63">
        <v>1424</v>
      </c>
      <c r="G1794" s="45" t="e">
        <v>#N/A</v>
      </c>
      <c r="H1794" s="28" t="e">
        <v>#N/A</v>
      </c>
      <c r="I1794" s="14" t="e">
        <v>#N/A</v>
      </c>
    </row>
    <row r="1795" spans="1:9">
      <c r="A1795" s="9">
        <v>44161</v>
      </c>
      <c r="B1795" s="22">
        <v>372.79270000000002</v>
      </c>
      <c r="C1795" s="22">
        <v>47.8</v>
      </c>
      <c r="F1795" s="63">
        <v>1425</v>
      </c>
      <c r="G1795" s="45" t="e">
        <v>#N/A</v>
      </c>
      <c r="H1795" s="28" t="e">
        <v>#N/A</v>
      </c>
      <c r="I1795" s="14" t="e">
        <v>#N/A</v>
      </c>
    </row>
    <row r="1796" spans="1:9">
      <c r="A1796" s="9">
        <v>44162</v>
      </c>
      <c r="B1796" s="22">
        <v>376.20859999999999</v>
      </c>
      <c r="C1796" s="22">
        <v>48.18</v>
      </c>
      <c r="F1796" s="63">
        <v>1426</v>
      </c>
      <c r="G1796" s="45" t="e">
        <v>#N/A</v>
      </c>
      <c r="H1796" s="28" t="e">
        <v>#N/A</v>
      </c>
      <c r="I1796" s="14" t="e">
        <v>#N/A</v>
      </c>
    </row>
    <row r="1797" spans="1:9">
      <c r="A1797" s="9">
        <v>44163</v>
      </c>
      <c r="B1797" s="22">
        <v>376.20859999999999</v>
      </c>
      <c r="C1797" s="22">
        <v>48.18</v>
      </c>
      <c r="F1797" s="63">
        <v>1427</v>
      </c>
      <c r="G1797" s="45" t="e">
        <v>#N/A</v>
      </c>
      <c r="H1797" s="28" t="e">
        <v>#N/A</v>
      </c>
      <c r="I1797" s="14" t="e">
        <v>#N/A</v>
      </c>
    </row>
    <row r="1798" spans="1:9">
      <c r="A1798" s="9">
        <v>44164</v>
      </c>
      <c r="B1798" s="22">
        <v>376.20859999999999</v>
      </c>
      <c r="C1798" s="22">
        <v>48.18</v>
      </c>
      <c r="F1798" s="63">
        <v>1428</v>
      </c>
      <c r="G1798" s="45" t="e">
        <v>#N/A</v>
      </c>
      <c r="H1798" s="28" t="e">
        <v>#N/A</v>
      </c>
      <c r="I1798" s="14" t="e">
        <v>#N/A</v>
      </c>
    </row>
    <row r="1799" spans="1:9">
      <c r="A1799" s="9">
        <v>44165</v>
      </c>
      <c r="B1799" s="22">
        <v>373.72379999999998</v>
      </c>
      <c r="C1799" s="22">
        <v>47.59</v>
      </c>
      <c r="F1799" s="63">
        <v>1429</v>
      </c>
      <c r="G1799" s="45" t="e">
        <v>#N/A</v>
      </c>
      <c r="H1799" s="28" t="e">
        <v>#N/A</v>
      </c>
      <c r="I1799" s="14" t="e">
        <v>#N/A</v>
      </c>
    </row>
    <row r="1800" spans="1:9">
      <c r="A1800" s="9">
        <v>44166</v>
      </c>
      <c r="B1800" s="22">
        <v>374.66809999999998</v>
      </c>
      <c r="C1800" s="22">
        <v>47.42</v>
      </c>
      <c r="F1800" s="63">
        <v>1430</v>
      </c>
      <c r="G1800" s="45" t="e">
        <v>#N/A</v>
      </c>
      <c r="H1800" s="28" t="e">
        <v>#N/A</v>
      </c>
      <c r="I1800" s="14" t="e">
        <v>#N/A</v>
      </c>
    </row>
    <row r="1801" spans="1:9">
      <c r="A1801" s="9">
        <v>44167</v>
      </c>
      <c r="B1801" s="22">
        <v>375.26659999999998</v>
      </c>
      <c r="C1801" s="22">
        <v>48.25</v>
      </c>
      <c r="F1801" s="63">
        <v>1431</v>
      </c>
      <c r="G1801" s="45" t="e">
        <v>#N/A</v>
      </c>
      <c r="H1801" s="28" t="e">
        <v>#N/A</v>
      </c>
      <c r="I1801" s="14" t="e">
        <v>#N/A</v>
      </c>
    </row>
    <row r="1802" spans="1:9">
      <c r="A1802" s="9">
        <v>44168</v>
      </c>
      <c r="B1802" s="22">
        <v>374.84820000000002</v>
      </c>
      <c r="C1802" s="22">
        <v>48.71</v>
      </c>
      <c r="F1802" s="63">
        <v>1432</v>
      </c>
      <c r="G1802" s="45" t="e">
        <v>#N/A</v>
      </c>
      <c r="H1802" s="28" t="e">
        <v>#N/A</v>
      </c>
      <c r="I1802" s="14" t="e">
        <v>#N/A</v>
      </c>
    </row>
    <row r="1803" spans="1:9">
      <c r="A1803" s="9">
        <v>44169</v>
      </c>
      <c r="B1803" s="22">
        <v>373.9162</v>
      </c>
      <c r="C1803" s="22">
        <v>49.25</v>
      </c>
      <c r="F1803" s="63">
        <v>1433</v>
      </c>
      <c r="G1803" s="45" t="e">
        <v>#N/A</v>
      </c>
      <c r="H1803" s="28" t="e">
        <v>#N/A</v>
      </c>
      <c r="I1803" s="14" t="e">
        <v>#N/A</v>
      </c>
    </row>
    <row r="1804" spans="1:9">
      <c r="A1804" s="9">
        <v>44170</v>
      </c>
      <c r="B1804" s="22">
        <v>373.9162</v>
      </c>
      <c r="C1804" s="22">
        <v>49.25</v>
      </c>
      <c r="F1804" s="63">
        <v>1434</v>
      </c>
      <c r="G1804" s="45" t="e">
        <v>#N/A</v>
      </c>
      <c r="H1804" s="28" t="e">
        <v>#N/A</v>
      </c>
      <c r="I1804" s="14" t="e">
        <v>#N/A</v>
      </c>
    </row>
    <row r="1805" spans="1:9">
      <c r="A1805" s="9">
        <v>44171</v>
      </c>
      <c r="B1805" s="22">
        <v>373.9162</v>
      </c>
      <c r="C1805" s="22">
        <v>49.25</v>
      </c>
      <c r="F1805" s="63">
        <v>1435</v>
      </c>
      <c r="G1805" s="45" t="e">
        <v>#N/A</v>
      </c>
      <c r="H1805" s="28" t="e">
        <v>#N/A</v>
      </c>
      <c r="I1805" s="14" t="e">
        <v>#N/A</v>
      </c>
    </row>
    <row r="1806" spans="1:9">
      <c r="A1806" s="9">
        <v>44172</v>
      </c>
      <c r="B1806" s="22">
        <v>373.80779999999999</v>
      </c>
      <c r="C1806" s="22">
        <v>48.79</v>
      </c>
      <c r="F1806" s="63">
        <v>1436</v>
      </c>
      <c r="G1806" s="45" t="e">
        <v>#N/A</v>
      </c>
      <c r="H1806" s="28" t="e">
        <v>#N/A</v>
      </c>
      <c r="I1806" s="14" t="e">
        <v>#N/A</v>
      </c>
    </row>
    <row r="1807" spans="1:9">
      <c r="A1807" s="9">
        <v>44173</v>
      </c>
      <c r="B1807" s="22">
        <v>372.21640000000002</v>
      </c>
      <c r="C1807" s="22">
        <v>48.84</v>
      </c>
      <c r="F1807" s="63">
        <v>1437</v>
      </c>
      <c r="G1807" s="45" t="e">
        <v>#N/A</v>
      </c>
      <c r="H1807" s="28" t="e">
        <v>#N/A</v>
      </c>
      <c r="I1807" s="14" t="e">
        <v>#N/A</v>
      </c>
    </row>
    <row r="1808" spans="1:9">
      <c r="A1808" s="9">
        <v>44174</v>
      </c>
      <c r="B1808" s="22">
        <v>375.0976</v>
      </c>
      <c r="C1808" s="22">
        <v>48.86</v>
      </c>
      <c r="F1808" s="63">
        <v>1438</v>
      </c>
      <c r="G1808" s="45" t="e">
        <v>#N/A</v>
      </c>
      <c r="H1808" s="28" t="e">
        <v>#N/A</v>
      </c>
      <c r="I1808" s="14" t="e">
        <v>#N/A</v>
      </c>
    </row>
    <row r="1809" spans="1:9">
      <c r="A1809" s="9">
        <v>44175</v>
      </c>
      <c r="B1809" s="22">
        <v>377.48259999999999</v>
      </c>
      <c r="C1809" s="22">
        <v>50.25</v>
      </c>
      <c r="F1809" s="63">
        <v>1439</v>
      </c>
      <c r="G1809" s="45" t="e">
        <v>#N/A</v>
      </c>
      <c r="H1809" s="28" t="e">
        <v>#N/A</v>
      </c>
      <c r="I1809" s="14" t="e">
        <v>#N/A</v>
      </c>
    </row>
    <row r="1810" spans="1:9">
      <c r="A1810" s="9">
        <v>44176</v>
      </c>
      <c r="B1810" s="22">
        <v>377.66030000000001</v>
      </c>
      <c r="C1810" s="22">
        <v>49.97</v>
      </c>
      <c r="F1810" s="63">
        <v>1440</v>
      </c>
      <c r="G1810" s="45" t="e">
        <v>#N/A</v>
      </c>
      <c r="H1810" s="28" t="e">
        <v>#N/A</v>
      </c>
      <c r="I1810" s="14" t="e">
        <v>#N/A</v>
      </c>
    </row>
    <row r="1811" spans="1:9">
      <c r="A1811" s="9">
        <v>44177</v>
      </c>
      <c r="B1811" s="22">
        <v>377.66030000000001</v>
      </c>
      <c r="C1811" s="22">
        <v>49.97</v>
      </c>
      <c r="F1811" s="63">
        <v>1441</v>
      </c>
      <c r="G1811" s="45" t="e">
        <v>#N/A</v>
      </c>
      <c r="H1811" s="28" t="e">
        <v>#N/A</v>
      </c>
      <c r="I1811" s="14" t="e">
        <v>#N/A</v>
      </c>
    </row>
    <row r="1812" spans="1:9">
      <c r="A1812" s="9">
        <v>44178</v>
      </c>
      <c r="B1812" s="22">
        <v>377.66030000000001</v>
      </c>
      <c r="C1812" s="22">
        <v>49.97</v>
      </c>
      <c r="F1812" s="63">
        <v>1442</v>
      </c>
      <c r="G1812" s="45" t="e">
        <v>#N/A</v>
      </c>
      <c r="H1812" s="28" t="e">
        <v>#N/A</v>
      </c>
      <c r="I1812" s="14" t="e">
        <v>#N/A</v>
      </c>
    </row>
    <row r="1813" spans="1:9">
      <c r="A1813" s="9">
        <v>44179</v>
      </c>
      <c r="B1813" s="22">
        <v>377.34769999999997</v>
      </c>
      <c r="C1813" s="22">
        <v>50.29</v>
      </c>
      <c r="F1813" s="63">
        <v>1443</v>
      </c>
      <c r="G1813" s="45" t="e">
        <v>#N/A</v>
      </c>
      <c r="H1813" s="28" t="e">
        <v>#N/A</v>
      </c>
      <c r="I1813" s="14" t="e">
        <v>#N/A</v>
      </c>
    </row>
    <row r="1814" spans="1:9">
      <c r="A1814" s="9">
        <v>44180</v>
      </c>
      <c r="B1814" s="22">
        <v>378.93150000000003</v>
      </c>
      <c r="C1814" s="22">
        <v>50.76</v>
      </c>
      <c r="F1814" s="63">
        <v>1444</v>
      </c>
      <c r="G1814" s="45" t="e">
        <v>#N/A</v>
      </c>
      <c r="H1814" s="28" t="e">
        <v>#N/A</v>
      </c>
      <c r="I1814" s="14" t="e">
        <v>#N/A</v>
      </c>
    </row>
    <row r="1815" spans="1:9">
      <c r="A1815" s="9">
        <v>44181</v>
      </c>
      <c r="B1815" s="22">
        <v>380.18880000000001</v>
      </c>
      <c r="C1815" s="22">
        <v>51.08</v>
      </c>
      <c r="F1815" s="63">
        <v>1445</v>
      </c>
      <c r="G1815" s="45" t="e">
        <v>#N/A</v>
      </c>
      <c r="H1815" s="28" t="e">
        <v>#N/A</v>
      </c>
      <c r="I1815" s="14" t="e">
        <v>#N/A</v>
      </c>
    </row>
    <row r="1816" spans="1:9">
      <c r="A1816" s="9">
        <v>44182</v>
      </c>
      <c r="B1816" s="22">
        <v>384.55110000000002</v>
      </c>
      <c r="C1816" s="22">
        <v>51.5</v>
      </c>
      <c r="F1816" s="63">
        <v>1446</v>
      </c>
      <c r="G1816" s="45" t="e">
        <v>#N/A</v>
      </c>
      <c r="H1816" s="28" t="e">
        <v>#N/A</v>
      </c>
      <c r="I1816" s="14" t="e">
        <v>#N/A</v>
      </c>
    </row>
    <row r="1817" spans="1:9">
      <c r="A1817" s="9">
        <v>44183</v>
      </c>
      <c r="B1817" s="22">
        <v>385.84390000000002</v>
      </c>
      <c r="C1817" s="22">
        <v>52.26</v>
      </c>
      <c r="F1817" s="63">
        <v>1447</v>
      </c>
      <c r="G1817" s="45" t="e">
        <v>#N/A</v>
      </c>
      <c r="H1817" s="28" t="e">
        <v>#N/A</v>
      </c>
      <c r="I1817" s="14" t="e">
        <v>#N/A</v>
      </c>
    </row>
    <row r="1818" spans="1:9">
      <c r="A1818" s="9">
        <v>44184</v>
      </c>
      <c r="B1818" s="22">
        <v>385.84390000000002</v>
      </c>
      <c r="C1818" s="22">
        <v>52.26</v>
      </c>
      <c r="F1818" s="63">
        <v>1448</v>
      </c>
      <c r="G1818" s="45" t="e">
        <v>#N/A</v>
      </c>
      <c r="H1818" s="28" t="e">
        <v>#N/A</v>
      </c>
      <c r="I1818" s="14" t="e">
        <v>#N/A</v>
      </c>
    </row>
    <row r="1819" spans="1:9">
      <c r="A1819" s="9">
        <v>44185</v>
      </c>
      <c r="B1819" s="22">
        <v>385.84390000000002</v>
      </c>
      <c r="C1819" s="22">
        <v>52.26</v>
      </c>
      <c r="F1819" s="63">
        <v>1449</v>
      </c>
      <c r="G1819" s="45" t="e">
        <v>#N/A</v>
      </c>
      <c r="H1819" s="28" t="e">
        <v>#N/A</v>
      </c>
      <c r="I1819" s="14" t="e">
        <v>#N/A</v>
      </c>
    </row>
    <row r="1820" spans="1:9">
      <c r="A1820" s="9">
        <v>44186</v>
      </c>
      <c r="B1820" s="22">
        <v>384.84809999999999</v>
      </c>
      <c r="C1820" s="22">
        <v>50.91</v>
      </c>
      <c r="F1820" s="63">
        <v>1450</v>
      </c>
      <c r="G1820" s="45" t="e">
        <v>#N/A</v>
      </c>
      <c r="H1820" s="28" t="e">
        <v>#N/A</v>
      </c>
      <c r="I1820" s="14" t="e">
        <v>#N/A</v>
      </c>
    </row>
    <row r="1821" spans="1:9">
      <c r="A1821" s="9">
        <v>44187</v>
      </c>
      <c r="B1821" s="22">
        <v>383.15679999999998</v>
      </c>
      <c r="C1821" s="22">
        <v>50.08</v>
      </c>
      <c r="F1821" s="63">
        <v>1451</v>
      </c>
      <c r="G1821" s="45" t="e">
        <v>#N/A</v>
      </c>
      <c r="H1821" s="28" t="e">
        <v>#N/A</v>
      </c>
      <c r="I1821" s="14" t="e">
        <v>#N/A</v>
      </c>
    </row>
    <row r="1822" spans="1:9">
      <c r="A1822" s="9">
        <v>44188</v>
      </c>
      <c r="B1822" s="22">
        <v>387.48169999999999</v>
      </c>
      <c r="C1822" s="22">
        <v>51.2</v>
      </c>
      <c r="F1822" s="63">
        <v>1452</v>
      </c>
      <c r="G1822" s="45" t="e">
        <v>#N/A</v>
      </c>
      <c r="H1822" s="28" t="e">
        <v>#N/A</v>
      </c>
      <c r="I1822" s="14" t="e">
        <v>#N/A</v>
      </c>
    </row>
    <row r="1823" spans="1:9">
      <c r="A1823" s="9">
        <v>44189</v>
      </c>
      <c r="B1823" s="22">
        <v>388.35</v>
      </c>
      <c r="C1823" s="22">
        <v>51.29</v>
      </c>
      <c r="F1823" s="63">
        <v>1453</v>
      </c>
      <c r="G1823" s="45" t="e">
        <v>#N/A</v>
      </c>
      <c r="H1823" s="28" t="e">
        <v>#N/A</v>
      </c>
      <c r="I1823" s="14" t="e">
        <v>#N/A</v>
      </c>
    </row>
    <row r="1824" spans="1:9">
      <c r="A1824" s="9">
        <v>44190</v>
      </c>
      <c r="B1824" s="22">
        <v>388.35</v>
      </c>
      <c r="C1824" s="22">
        <v>51.29</v>
      </c>
      <c r="F1824" s="63">
        <v>1454</v>
      </c>
      <c r="G1824" s="45" t="e">
        <v>#N/A</v>
      </c>
      <c r="H1824" s="28" t="e">
        <v>#N/A</v>
      </c>
      <c r="I1824" s="14" t="e">
        <v>#N/A</v>
      </c>
    </row>
    <row r="1825" spans="1:9">
      <c r="A1825" s="9">
        <v>44191</v>
      </c>
      <c r="B1825" s="22">
        <v>388.35</v>
      </c>
      <c r="C1825" s="22">
        <v>51.29</v>
      </c>
      <c r="F1825" s="63">
        <v>1455</v>
      </c>
      <c r="G1825" s="45" t="e">
        <v>#N/A</v>
      </c>
      <c r="H1825" s="28" t="e">
        <v>#N/A</v>
      </c>
      <c r="I1825" s="14" t="e">
        <v>#N/A</v>
      </c>
    </row>
    <row r="1826" spans="1:9">
      <c r="A1826" s="9">
        <v>44192</v>
      </c>
      <c r="B1826" s="22">
        <v>388.35</v>
      </c>
      <c r="C1826" s="22">
        <v>51.29</v>
      </c>
      <c r="F1826" s="63">
        <v>1456</v>
      </c>
      <c r="G1826" s="45" t="e">
        <v>#N/A</v>
      </c>
      <c r="H1826" s="28" t="e">
        <v>#N/A</v>
      </c>
      <c r="I1826" s="14" t="e">
        <v>#N/A</v>
      </c>
    </row>
    <row r="1827" spans="1:9">
      <c r="A1827" s="9">
        <v>44193</v>
      </c>
      <c r="B1827" s="22">
        <v>387.96379999999999</v>
      </c>
      <c r="C1827" s="22">
        <v>50.86</v>
      </c>
      <c r="F1827" s="63">
        <v>1457</v>
      </c>
      <c r="G1827" s="45" t="e">
        <v>#N/A</v>
      </c>
      <c r="H1827" s="28" t="e">
        <v>#N/A</v>
      </c>
      <c r="I1827" s="14" t="e">
        <v>#N/A</v>
      </c>
    </row>
    <row r="1828" spans="1:9">
      <c r="A1828" s="9">
        <v>44194</v>
      </c>
      <c r="B1828" s="22">
        <v>389.94619999999998</v>
      </c>
      <c r="C1828" s="22">
        <v>51.09</v>
      </c>
      <c r="F1828" s="63">
        <v>1458</v>
      </c>
      <c r="G1828" s="45" t="e">
        <v>#N/A</v>
      </c>
      <c r="H1828" s="28" t="e">
        <v>#N/A</v>
      </c>
      <c r="I1828" s="14" t="e">
        <v>#N/A</v>
      </c>
    </row>
    <row r="1829" spans="1:9">
      <c r="A1829" s="9">
        <v>44195</v>
      </c>
      <c r="B1829" s="22">
        <v>393.38799999999998</v>
      </c>
      <c r="C1829" s="22">
        <v>51.34</v>
      </c>
      <c r="F1829" s="63">
        <v>1459</v>
      </c>
      <c r="G1829" s="45" t="e">
        <v>#N/A</v>
      </c>
      <c r="H1829" s="28" t="e">
        <v>#N/A</v>
      </c>
      <c r="I1829" s="14" t="e">
        <v>#N/A</v>
      </c>
    </row>
    <row r="1830" spans="1:9">
      <c r="A1830" s="9">
        <v>44196</v>
      </c>
      <c r="B1830" s="22">
        <v>394.97609999999997</v>
      </c>
      <c r="C1830" s="22">
        <v>51.8</v>
      </c>
      <c r="F1830" s="63">
        <v>1460</v>
      </c>
      <c r="G1830" s="45" t="e">
        <v>#N/A</v>
      </c>
      <c r="H1830" s="28" t="e">
        <v>#N/A</v>
      </c>
      <c r="I1830" s="14" t="e">
        <v>#N/A</v>
      </c>
    </row>
    <row r="1831" spans="1:9">
      <c r="A1831" s="9">
        <v>44197</v>
      </c>
      <c r="B1831" s="22">
        <v>394.97609999999997</v>
      </c>
      <c r="C1831" s="22">
        <v>51.8</v>
      </c>
      <c r="F1831" s="63">
        <v>1461</v>
      </c>
      <c r="G1831" s="45" t="e">
        <v>#N/A</v>
      </c>
      <c r="H1831" s="28" t="e">
        <v>#N/A</v>
      </c>
      <c r="I1831" s="14" t="e">
        <v>#N/A</v>
      </c>
    </row>
    <row r="1832" spans="1:9">
      <c r="A1832" s="9">
        <v>44198</v>
      </c>
      <c r="B1832" s="22">
        <v>394.97609999999997</v>
      </c>
      <c r="C1832" s="22">
        <v>51.8</v>
      </c>
      <c r="F1832" s="63">
        <v>1462</v>
      </c>
      <c r="G1832" s="45" t="e">
        <v>#N/A</v>
      </c>
      <c r="H1832" s="28" t="e">
        <v>#N/A</v>
      </c>
      <c r="I1832" s="14" t="e">
        <v>#N/A</v>
      </c>
    </row>
    <row r="1833" spans="1:9">
      <c r="A1833" s="9">
        <v>44199</v>
      </c>
      <c r="B1833" s="22">
        <v>394.97609999999997</v>
      </c>
      <c r="C1833" s="22">
        <v>51.8</v>
      </c>
      <c r="F1833" s="63">
        <v>1463</v>
      </c>
      <c r="G1833" s="45" t="e">
        <v>#N/A</v>
      </c>
      <c r="H1833" s="28" t="e">
        <v>#N/A</v>
      </c>
      <c r="I1833" s="14" t="e">
        <v>#N/A</v>
      </c>
    </row>
    <row r="1834" spans="1:9">
      <c r="A1834" s="9">
        <v>44200</v>
      </c>
      <c r="B1834" s="22">
        <v>398.077</v>
      </c>
      <c r="C1834" s="22">
        <v>51.09</v>
      </c>
      <c r="F1834" s="63">
        <v>1464</v>
      </c>
      <c r="G1834" s="45" t="e">
        <v>#N/A</v>
      </c>
      <c r="H1834" s="28" t="e">
        <v>#N/A</v>
      </c>
      <c r="I1834" s="14" t="e">
        <v>#N/A</v>
      </c>
    </row>
    <row r="1835" spans="1:9">
      <c r="A1835" s="9">
        <v>44201</v>
      </c>
      <c r="B1835" s="22">
        <v>403.65280000000001</v>
      </c>
      <c r="C1835" s="22">
        <v>53.6</v>
      </c>
      <c r="F1835" s="63">
        <v>1465</v>
      </c>
      <c r="G1835" s="45" t="e">
        <v>#N/A</v>
      </c>
      <c r="H1835" s="28" t="e">
        <v>#N/A</v>
      </c>
      <c r="I1835" s="14" t="e">
        <v>#N/A</v>
      </c>
    </row>
    <row r="1836" spans="1:9">
      <c r="A1836" s="9">
        <v>44202</v>
      </c>
      <c r="B1836" s="22">
        <v>402.42770000000002</v>
      </c>
      <c r="C1836" s="22">
        <v>54.3</v>
      </c>
      <c r="F1836" s="63">
        <v>1466</v>
      </c>
      <c r="G1836" s="45" t="e">
        <v>#N/A</v>
      </c>
      <c r="H1836" s="28" t="e">
        <v>#N/A</v>
      </c>
      <c r="I1836" s="14" t="e">
        <v>#N/A</v>
      </c>
    </row>
    <row r="1837" spans="1:9">
      <c r="A1837" s="9">
        <v>44203</v>
      </c>
      <c r="B1837" s="22">
        <v>402.17950000000002</v>
      </c>
      <c r="C1837" s="22">
        <v>54.38</v>
      </c>
      <c r="F1837" s="63">
        <v>1467</v>
      </c>
      <c r="G1837" s="45" t="e">
        <v>#N/A</v>
      </c>
      <c r="H1837" s="28" t="e">
        <v>#N/A</v>
      </c>
      <c r="I1837" s="14" t="e">
        <v>#N/A</v>
      </c>
    </row>
    <row r="1838" spans="1:9">
      <c r="A1838" s="9">
        <v>44204</v>
      </c>
      <c r="B1838" s="22">
        <v>399.26569999999998</v>
      </c>
      <c r="C1838" s="22">
        <v>55.99</v>
      </c>
      <c r="F1838" s="63">
        <v>1468</v>
      </c>
      <c r="G1838" s="45" t="e">
        <v>#N/A</v>
      </c>
      <c r="H1838" s="28" t="e">
        <v>#N/A</v>
      </c>
      <c r="I1838" s="14" t="e">
        <v>#N/A</v>
      </c>
    </row>
    <row r="1839" spans="1:9">
      <c r="A1839" s="9">
        <v>44205</v>
      </c>
      <c r="B1839" s="22">
        <v>399.26569999999998</v>
      </c>
      <c r="C1839" s="22">
        <v>55.99</v>
      </c>
      <c r="F1839" s="63">
        <v>1469</v>
      </c>
      <c r="G1839" s="45" t="e">
        <v>#N/A</v>
      </c>
      <c r="H1839" s="28" t="e">
        <v>#N/A</v>
      </c>
      <c r="I1839" s="14" t="e">
        <v>#N/A</v>
      </c>
    </row>
    <row r="1840" spans="1:9">
      <c r="A1840" s="9">
        <v>44206</v>
      </c>
      <c r="B1840" s="22">
        <v>399.26569999999998</v>
      </c>
      <c r="C1840" s="22">
        <v>55.99</v>
      </c>
      <c r="F1840" s="63">
        <v>1470</v>
      </c>
      <c r="G1840" s="45" t="e">
        <v>#N/A</v>
      </c>
      <c r="H1840" s="28" t="e">
        <v>#N/A</v>
      </c>
      <c r="I1840" s="14" t="e">
        <v>#N/A</v>
      </c>
    </row>
    <row r="1841" spans="1:9">
      <c r="A1841" s="9">
        <v>44207</v>
      </c>
      <c r="B1841" s="22">
        <v>396.9504</v>
      </c>
      <c r="C1841" s="22">
        <v>55.66</v>
      </c>
      <c r="F1841" s="63">
        <v>1471</v>
      </c>
      <c r="G1841" s="45" t="e">
        <v>#N/A</v>
      </c>
      <c r="H1841" s="28" t="e">
        <v>#N/A</v>
      </c>
      <c r="I1841" s="14" t="e">
        <v>#N/A</v>
      </c>
    </row>
    <row r="1842" spans="1:9">
      <c r="A1842" s="9">
        <v>44208</v>
      </c>
      <c r="B1842" s="22">
        <v>404.37279999999998</v>
      </c>
      <c r="C1842" s="22">
        <v>56.58</v>
      </c>
      <c r="F1842" s="63">
        <v>1472</v>
      </c>
      <c r="G1842" s="45" t="e">
        <v>#N/A</v>
      </c>
      <c r="H1842" s="28" t="e">
        <v>#N/A</v>
      </c>
      <c r="I1842" s="14" t="e">
        <v>#N/A</v>
      </c>
    </row>
    <row r="1843" spans="1:9">
      <c r="A1843" s="9">
        <v>44209</v>
      </c>
      <c r="B1843" s="22">
        <v>406.29689999999999</v>
      </c>
      <c r="C1843" s="22">
        <v>56.06</v>
      </c>
      <c r="F1843" s="63">
        <v>1473</v>
      </c>
      <c r="G1843" s="45" t="e">
        <v>#N/A</v>
      </c>
      <c r="H1843" s="28" t="e">
        <v>#N/A</v>
      </c>
      <c r="I1843" s="14" t="e">
        <v>#N/A</v>
      </c>
    </row>
    <row r="1844" spans="1:9">
      <c r="A1844" s="9">
        <v>44210</v>
      </c>
      <c r="B1844" s="22">
        <v>410.39620000000002</v>
      </c>
      <c r="C1844" s="22">
        <v>56.42</v>
      </c>
      <c r="F1844" s="63">
        <v>1474</v>
      </c>
      <c r="G1844" s="45" t="e">
        <v>#N/A</v>
      </c>
      <c r="H1844" s="28" t="e">
        <v>#N/A</v>
      </c>
      <c r="I1844" s="14" t="e">
        <v>#N/A</v>
      </c>
    </row>
    <row r="1845" spans="1:9">
      <c r="A1845" s="9">
        <v>44211</v>
      </c>
      <c r="B1845" s="22">
        <v>408.3922</v>
      </c>
      <c r="C1845" s="22">
        <v>55.1</v>
      </c>
      <c r="F1845" s="63">
        <v>1475</v>
      </c>
      <c r="G1845" s="45" t="e">
        <v>#N/A</v>
      </c>
      <c r="H1845" s="28" t="e">
        <v>#N/A</v>
      </c>
      <c r="I1845" s="14" t="e">
        <v>#N/A</v>
      </c>
    </row>
    <row r="1846" spans="1:9">
      <c r="A1846" s="9">
        <v>44212</v>
      </c>
      <c r="B1846" s="22">
        <v>408.3922</v>
      </c>
      <c r="C1846" s="22">
        <v>55.1</v>
      </c>
      <c r="F1846" s="63">
        <v>1476</v>
      </c>
      <c r="G1846" s="45" t="e">
        <v>#N/A</v>
      </c>
      <c r="H1846" s="28" t="e">
        <v>#N/A</v>
      </c>
      <c r="I1846" s="14" t="e">
        <v>#N/A</v>
      </c>
    </row>
    <row r="1847" spans="1:9">
      <c r="A1847" s="9">
        <v>44213</v>
      </c>
      <c r="B1847" s="22">
        <v>408.3922</v>
      </c>
      <c r="C1847" s="22">
        <v>55.1</v>
      </c>
      <c r="F1847" s="63">
        <v>1477</v>
      </c>
      <c r="G1847" s="45" t="e">
        <v>#N/A</v>
      </c>
      <c r="H1847" s="28" t="e">
        <v>#N/A</v>
      </c>
      <c r="I1847" s="14" t="e">
        <v>#N/A</v>
      </c>
    </row>
    <row r="1848" spans="1:9">
      <c r="A1848" s="9">
        <v>44214</v>
      </c>
      <c r="B1848" s="22">
        <v>408.3922</v>
      </c>
      <c r="C1848" s="22">
        <v>54.75</v>
      </c>
      <c r="F1848" s="63">
        <v>1478</v>
      </c>
      <c r="G1848" s="45" t="e">
        <v>#N/A</v>
      </c>
      <c r="H1848" s="28" t="e">
        <v>#N/A</v>
      </c>
      <c r="I1848" s="14" t="e">
        <v>#N/A</v>
      </c>
    </row>
    <row r="1849" spans="1:9">
      <c r="A1849" s="9">
        <v>44215</v>
      </c>
      <c r="B1849" s="22">
        <v>406.56110000000001</v>
      </c>
      <c r="C1849" s="22">
        <v>55.9</v>
      </c>
      <c r="F1849" s="63">
        <v>1479</v>
      </c>
      <c r="G1849" s="45" t="e">
        <v>#N/A</v>
      </c>
      <c r="H1849" s="28" t="e">
        <v>#N/A</v>
      </c>
      <c r="I1849" s="14" t="e">
        <v>#N/A</v>
      </c>
    </row>
    <row r="1850" spans="1:9">
      <c r="A1850" s="9">
        <v>44216</v>
      </c>
      <c r="B1850" s="22">
        <v>407.49360000000001</v>
      </c>
      <c r="C1850" s="22">
        <v>56.08</v>
      </c>
      <c r="F1850" s="63">
        <v>1480</v>
      </c>
      <c r="G1850" s="45" t="e">
        <v>#N/A</v>
      </c>
      <c r="H1850" s="28" t="e">
        <v>#N/A</v>
      </c>
      <c r="I1850" s="14" t="e">
        <v>#N/A</v>
      </c>
    </row>
    <row r="1851" spans="1:9">
      <c r="A1851" s="9">
        <v>44217</v>
      </c>
      <c r="B1851" s="22">
        <v>408.14060000000001</v>
      </c>
      <c r="C1851" s="22">
        <v>56.1</v>
      </c>
      <c r="F1851" s="63">
        <v>1481</v>
      </c>
      <c r="G1851" s="45" t="e">
        <v>#N/A</v>
      </c>
      <c r="H1851" s="28" t="e">
        <v>#N/A</v>
      </c>
      <c r="I1851" s="14" t="e">
        <v>#N/A</v>
      </c>
    </row>
    <row r="1852" spans="1:9">
      <c r="A1852" s="9">
        <v>44218</v>
      </c>
      <c r="B1852" s="22">
        <v>402.57420000000002</v>
      </c>
      <c r="C1852" s="22">
        <v>55.41</v>
      </c>
      <c r="F1852" s="63">
        <v>1482</v>
      </c>
      <c r="G1852" s="45" t="e">
        <v>#N/A</v>
      </c>
      <c r="H1852" s="28" t="e">
        <v>#N/A</v>
      </c>
      <c r="I1852" s="14" t="e">
        <v>#N/A</v>
      </c>
    </row>
    <row r="1853" spans="1:9">
      <c r="A1853" s="9">
        <v>44219</v>
      </c>
      <c r="B1853" s="22">
        <v>402.57420000000002</v>
      </c>
      <c r="C1853" s="22">
        <v>55.41</v>
      </c>
      <c r="F1853" s="63">
        <v>1483</v>
      </c>
      <c r="G1853" s="45" t="e">
        <v>#N/A</v>
      </c>
      <c r="H1853" s="28" t="e">
        <v>#N/A</v>
      </c>
      <c r="I1853" s="14" t="e">
        <v>#N/A</v>
      </c>
    </row>
    <row r="1854" spans="1:9">
      <c r="A1854" s="9">
        <v>44220</v>
      </c>
      <c r="B1854" s="22">
        <v>402.57420000000002</v>
      </c>
      <c r="C1854" s="22">
        <v>55.41</v>
      </c>
      <c r="F1854" s="63">
        <v>1484</v>
      </c>
      <c r="G1854" s="45" t="e">
        <v>#N/A</v>
      </c>
      <c r="H1854" s="28" t="e">
        <v>#N/A</v>
      </c>
      <c r="I1854" s="14" t="e">
        <v>#N/A</v>
      </c>
    </row>
    <row r="1855" spans="1:9">
      <c r="A1855" s="9">
        <v>44221</v>
      </c>
      <c r="B1855" s="22">
        <v>405.93669999999997</v>
      </c>
      <c r="C1855" s="22">
        <v>55.88</v>
      </c>
      <c r="F1855" s="63">
        <v>1485</v>
      </c>
      <c r="G1855" s="45" t="e">
        <v>#N/A</v>
      </c>
      <c r="H1855" s="28" t="e">
        <v>#N/A</v>
      </c>
      <c r="I1855" s="14" t="e">
        <v>#N/A</v>
      </c>
    </row>
    <row r="1856" spans="1:9">
      <c r="A1856" s="9">
        <v>44222</v>
      </c>
      <c r="B1856" s="22">
        <v>410.25900000000001</v>
      </c>
      <c r="C1856" s="22">
        <v>55.91</v>
      </c>
      <c r="F1856" s="63">
        <v>1486</v>
      </c>
      <c r="G1856" s="45" t="e">
        <v>#N/A</v>
      </c>
      <c r="H1856" s="28" t="e">
        <v>#N/A</v>
      </c>
      <c r="I1856" s="14" t="e">
        <v>#N/A</v>
      </c>
    </row>
    <row r="1857" spans="1:9">
      <c r="A1857" s="9">
        <v>44223</v>
      </c>
      <c r="B1857" s="22">
        <v>407.46690000000001</v>
      </c>
      <c r="C1857" s="22">
        <v>55.81</v>
      </c>
      <c r="F1857" s="63">
        <v>1487</v>
      </c>
      <c r="G1857" s="45" t="e">
        <v>#N/A</v>
      </c>
      <c r="H1857" s="28" t="e">
        <v>#N/A</v>
      </c>
      <c r="I1857" s="14" t="e">
        <v>#N/A</v>
      </c>
    </row>
    <row r="1858" spans="1:9">
      <c r="A1858" s="9">
        <v>44224</v>
      </c>
      <c r="B1858" s="22">
        <v>405.70049999999998</v>
      </c>
      <c r="C1858" s="22">
        <v>55.53</v>
      </c>
      <c r="F1858" s="63">
        <v>1488</v>
      </c>
      <c r="G1858" s="45" t="e">
        <v>#N/A</v>
      </c>
      <c r="H1858" s="28" t="e">
        <v>#N/A</v>
      </c>
      <c r="I1858" s="14" t="e">
        <v>#N/A</v>
      </c>
    </row>
    <row r="1859" spans="1:9">
      <c r="A1859" s="9">
        <v>44225</v>
      </c>
      <c r="B1859" s="22">
        <v>408.7516</v>
      </c>
      <c r="C1859" s="22">
        <v>55.88</v>
      </c>
      <c r="F1859" s="63">
        <v>1489</v>
      </c>
      <c r="G1859" s="45" t="e">
        <v>#N/A</v>
      </c>
      <c r="H1859" s="28" t="e">
        <v>#N/A</v>
      </c>
      <c r="I1859" s="14" t="e">
        <v>#N/A</v>
      </c>
    </row>
    <row r="1860" spans="1:9">
      <c r="A1860" s="9">
        <v>44226</v>
      </c>
      <c r="B1860" s="22">
        <v>408.7516</v>
      </c>
      <c r="C1860" s="22">
        <v>55.88</v>
      </c>
      <c r="F1860" s="63">
        <v>1490</v>
      </c>
      <c r="G1860" s="45" t="e">
        <v>#N/A</v>
      </c>
      <c r="H1860" s="28" t="e">
        <v>#N/A</v>
      </c>
      <c r="I1860" s="14" t="e">
        <v>#N/A</v>
      </c>
    </row>
    <row r="1861" spans="1:9">
      <c r="A1861" s="9">
        <v>44227</v>
      </c>
      <c r="B1861" s="22">
        <v>408.7516</v>
      </c>
      <c r="C1861" s="22">
        <v>55.88</v>
      </c>
      <c r="F1861" s="63">
        <v>1491</v>
      </c>
      <c r="G1861" s="45" t="e">
        <v>#N/A</v>
      </c>
      <c r="H1861" s="28" t="e">
        <v>#N/A</v>
      </c>
      <c r="I1861" s="14" t="e">
        <v>#N/A</v>
      </c>
    </row>
    <row r="1862" spans="1:9">
      <c r="A1862" s="9">
        <v>44228</v>
      </c>
      <c r="B1862" s="22">
        <v>408.55270000000002</v>
      </c>
      <c r="C1862" s="22">
        <v>56.35</v>
      </c>
      <c r="F1862" s="63">
        <v>1492</v>
      </c>
      <c r="G1862" s="45" t="e">
        <v>#N/A</v>
      </c>
      <c r="H1862" s="28" t="e">
        <v>#N/A</v>
      </c>
      <c r="I1862" s="14" t="e">
        <v>#N/A</v>
      </c>
    </row>
    <row r="1863" spans="1:9">
      <c r="A1863" s="9">
        <v>44229</v>
      </c>
      <c r="B1863" s="22">
        <v>406.53280000000001</v>
      </c>
      <c r="C1863" s="22">
        <v>57.46</v>
      </c>
      <c r="F1863" s="63">
        <v>1493</v>
      </c>
      <c r="G1863" s="45" t="e">
        <v>#N/A</v>
      </c>
      <c r="H1863" s="28" t="e">
        <v>#N/A</v>
      </c>
      <c r="I1863" s="14" t="e">
        <v>#N/A</v>
      </c>
    </row>
    <row r="1864" spans="1:9">
      <c r="A1864" s="9">
        <v>44230</v>
      </c>
      <c r="B1864" s="22">
        <v>409.05619999999999</v>
      </c>
      <c r="C1864" s="22">
        <v>58.46</v>
      </c>
      <c r="F1864" s="63">
        <v>1494</v>
      </c>
      <c r="G1864" s="45" t="e">
        <v>#N/A</v>
      </c>
      <c r="H1864" s="28" t="e">
        <v>#N/A</v>
      </c>
      <c r="I1864" s="14" t="e">
        <v>#N/A</v>
      </c>
    </row>
    <row r="1865" spans="1:9">
      <c r="A1865" s="9">
        <v>44231</v>
      </c>
      <c r="B1865" s="22">
        <v>408.14159999999998</v>
      </c>
      <c r="C1865" s="22">
        <v>58.84</v>
      </c>
      <c r="F1865" s="63">
        <v>1495</v>
      </c>
      <c r="G1865" s="45" t="e">
        <v>#N/A</v>
      </c>
      <c r="H1865" s="28" t="e">
        <v>#N/A</v>
      </c>
      <c r="I1865" s="14" t="e">
        <v>#N/A</v>
      </c>
    </row>
    <row r="1866" spans="1:9">
      <c r="A1866" s="9">
        <v>44232</v>
      </c>
      <c r="B1866" s="22">
        <v>410.57580000000002</v>
      </c>
      <c r="C1866" s="22">
        <v>59.34</v>
      </c>
      <c r="F1866" s="63">
        <v>1496</v>
      </c>
      <c r="G1866" s="45" t="e">
        <v>#N/A</v>
      </c>
      <c r="H1866" s="28" t="e">
        <v>#N/A</v>
      </c>
      <c r="I1866" s="14" t="e">
        <v>#N/A</v>
      </c>
    </row>
    <row r="1867" spans="1:9">
      <c r="A1867" s="9">
        <v>44233</v>
      </c>
      <c r="B1867" s="22">
        <v>410.57580000000002</v>
      </c>
      <c r="C1867" s="22">
        <v>59.34</v>
      </c>
      <c r="F1867" s="63">
        <v>1497</v>
      </c>
      <c r="G1867" s="45" t="e">
        <v>#N/A</v>
      </c>
      <c r="H1867" s="28" t="e">
        <v>#N/A</v>
      </c>
      <c r="I1867" s="14" t="e">
        <v>#N/A</v>
      </c>
    </row>
    <row r="1868" spans="1:9">
      <c r="A1868" s="9">
        <v>44234</v>
      </c>
      <c r="B1868" s="22">
        <v>410.57580000000002</v>
      </c>
      <c r="C1868" s="22">
        <v>59.34</v>
      </c>
      <c r="F1868" s="63">
        <v>1498</v>
      </c>
      <c r="G1868" s="45" t="e">
        <v>#N/A</v>
      </c>
      <c r="H1868" s="28" t="e">
        <v>#N/A</v>
      </c>
      <c r="I1868" s="14" t="e">
        <v>#N/A</v>
      </c>
    </row>
    <row r="1869" spans="1:9">
      <c r="A1869" s="9">
        <v>44235</v>
      </c>
      <c r="B1869" s="22">
        <v>415.7516</v>
      </c>
      <c r="C1869" s="22">
        <v>60.56</v>
      </c>
      <c r="F1869" s="63">
        <v>1499</v>
      </c>
      <c r="G1869" s="45" t="e">
        <v>#N/A</v>
      </c>
      <c r="H1869" s="28" t="e">
        <v>#N/A</v>
      </c>
      <c r="I1869" s="14" t="e">
        <v>#N/A</v>
      </c>
    </row>
    <row r="1870" spans="1:9">
      <c r="A1870" s="9">
        <v>44236</v>
      </c>
      <c r="B1870" s="22">
        <v>416.74220000000003</v>
      </c>
      <c r="C1870" s="22">
        <v>61.09</v>
      </c>
      <c r="F1870" s="63">
        <v>1500</v>
      </c>
      <c r="G1870" s="45" t="e">
        <v>#N/A</v>
      </c>
      <c r="H1870" s="28" t="e">
        <v>#N/A</v>
      </c>
      <c r="I1870" s="14" t="e">
        <v>#N/A</v>
      </c>
    </row>
    <row r="1871" spans="1:9">
      <c r="A1871" s="9">
        <v>44237</v>
      </c>
      <c r="B1871" s="22">
        <v>413.38740000000001</v>
      </c>
      <c r="C1871" s="22">
        <v>61.47</v>
      </c>
      <c r="F1871" s="63">
        <v>1501</v>
      </c>
      <c r="G1871" s="45" t="e">
        <v>#N/A</v>
      </c>
      <c r="H1871" s="28" t="e">
        <v>#N/A</v>
      </c>
      <c r="I1871" s="14" t="e">
        <v>#N/A</v>
      </c>
    </row>
    <row r="1872" spans="1:9">
      <c r="A1872" s="9">
        <v>44238</v>
      </c>
      <c r="B1872" s="22">
        <v>414.90649999999999</v>
      </c>
      <c r="C1872" s="22">
        <v>61.14</v>
      </c>
      <c r="F1872" s="63">
        <v>1502</v>
      </c>
      <c r="G1872" s="45" t="e">
        <v>#N/A</v>
      </c>
      <c r="H1872" s="28" t="e">
        <v>#N/A</v>
      </c>
      <c r="I1872" s="14" t="e">
        <v>#N/A</v>
      </c>
    </row>
    <row r="1873" spans="1:9">
      <c r="A1873" s="9">
        <v>44239</v>
      </c>
      <c r="B1873" s="22">
        <v>416.41480000000001</v>
      </c>
      <c r="C1873" s="22">
        <v>62.43</v>
      </c>
      <c r="F1873" s="63">
        <v>1503</v>
      </c>
      <c r="G1873" s="45" t="e">
        <v>#N/A</v>
      </c>
      <c r="H1873" s="28" t="e">
        <v>#N/A</v>
      </c>
      <c r="I1873" s="14" t="e">
        <v>#N/A</v>
      </c>
    </row>
    <row r="1874" spans="1:9">
      <c r="A1874" s="9">
        <v>44240</v>
      </c>
      <c r="B1874" s="22">
        <v>416.41480000000001</v>
      </c>
      <c r="C1874" s="22">
        <v>62.43</v>
      </c>
      <c r="F1874" s="63">
        <v>1504</v>
      </c>
      <c r="G1874" s="45" t="e">
        <v>#N/A</v>
      </c>
      <c r="H1874" s="28" t="e">
        <v>#N/A</v>
      </c>
      <c r="I1874" s="14" t="e">
        <v>#N/A</v>
      </c>
    </row>
    <row r="1875" spans="1:9">
      <c r="A1875" s="9">
        <v>44241</v>
      </c>
      <c r="B1875" s="22">
        <v>416.41480000000001</v>
      </c>
      <c r="C1875" s="22">
        <v>62.43</v>
      </c>
      <c r="F1875" s="63">
        <v>1505</v>
      </c>
      <c r="G1875" s="45" t="e">
        <v>#N/A</v>
      </c>
      <c r="H1875" s="28" t="e">
        <v>#N/A</v>
      </c>
      <c r="I1875" s="14" t="e">
        <v>#N/A</v>
      </c>
    </row>
    <row r="1876" spans="1:9">
      <c r="A1876" s="9">
        <v>44242</v>
      </c>
      <c r="B1876" s="22">
        <v>416.41480000000001</v>
      </c>
      <c r="C1876" s="22">
        <v>63.3</v>
      </c>
      <c r="F1876" s="63">
        <v>1506</v>
      </c>
      <c r="G1876" s="45" t="e">
        <v>#N/A</v>
      </c>
      <c r="H1876" s="28" t="e">
        <v>#N/A</v>
      </c>
      <c r="I1876" s="14" t="e">
        <v>#N/A</v>
      </c>
    </row>
    <row r="1877" spans="1:9">
      <c r="A1877" s="9">
        <v>44243</v>
      </c>
      <c r="B1877" s="22">
        <v>420.56049999999999</v>
      </c>
      <c r="C1877" s="22">
        <v>63.35</v>
      </c>
      <c r="F1877" s="63">
        <v>1507</v>
      </c>
      <c r="G1877" s="45" t="e">
        <v>#N/A</v>
      </c>
      <c r="H1877" s="28" t="e">
        <v>#N/A</v>
      </c>
      <c r="I1877" s="14" t="e">
        <v>#N/A</v>
      </c>
    </row>
    <row r="1878" spans="1:9">
      <c r="A1878" s="9">
        <v>44244</v>
      </c>
      <c r="B1878" s="22">
        <v>418.62740000000002</v>
      </c>
      <c r="C1878" s="22">
        <v>64.34</v>
      </c>
      <c r="F1878" s="63">
        <v>1508</v>
      </c>
      <c r="G1878" s="45" t="e">
        <v>#N/A</v>
      </c>
      <c r="H1878" s="28" t="e">
        <v>#N/A</v>
      </c>
      <c r="I1878" s="14" t="e">
        <v>#N/A</v>
      </c>
    </row>
    <row r="1879" spans="1:9">
      <c r="A1879" s="9">
        <v>44245</v>
      </c>
      <c r="B1879" s="22">
        <v>421.25369999999998</v>
      </c>
      <c r="C1879" s="22">
        <v>63.93</v>
      </c>
      <c r="F1879" s="63">
        <v>1509</v>
      </c>
      <c r="G1879" s="45" t="e">
        <v>#N/A</v>
      </c>
      <c r="H1879" s="28" t="e">
        <v>#N/A</v>
      </c>
      <c r="I1879" s="14" t="e">
        <v>#N/A</v>
      </c>
    </row>
    <row r="1880" spans="1:9">
      <c r="A1880" s="9">
        <v>44246</v>
      </c>
      <c r="B1880" s="22">
        <v>423.12639999999999</v>
      </c>
      <c r="C1880" s="22">
        <v>62.91</v>
      </c>
      <c r="F1880" s="63">
        <v>1510</v>
      </c>
      <c r="G1880" s="45" t="e">
        <v>#N/A</v>
      </c>
      <c r="H1880" s="28" t="e">
        <v>#N/A</v>
      </c>
      <c r="I1880" s="14" t="e">
        <v>#N/A</v>
      </c>
    </row>
    <row r="1881" spans="1:9">
      <c r="A1881" s="9">
        <v>44247</v>
      </c>
      <c r="B1881" s="22">
        <v>423.12639999999999</v>
      </c>
      <c r="C1881" s="22">
        <v>62.91</v>
      </c>
      <c r="F1881" s="63">
        <v>1511</v>
      </c>
      <c r="G1881" s="45" t="e">
        <v>#N/A</v>
      </c>
      <c r="H1881" s="28" t="e">
        <v>#N/A</v>
      </c>
      <c r="I1881" s="14" t="e">
        <v>#N/A</v>
      </c>
    </row>
    <row r="1882" spans="1:9">
      <c r="A1882" s="9">
        <v>44248</v>
      </c>
      <c r="B1882" s="22">
        <v>423.12639999999999</v>
      </c>
      <c r="C1882" s="22">
        <v>62.91</v>
      </c>
      <c r="F1882" s="63">
        <v>1512</v>
      </c>
      <c r="G1882" s="45" t="e">
        <v>#N/A</v>
      </c>
      <c r="H1882" s="28" t="e">
        <v>#N/A</v>
      </c>
      <c r="I1882" s="14" t="e">
        <v>#N/A</v>
      </c>
    </row>
    <row r="1883" spans="1:9">
      <c r="A1883" s="9">
        <v>44249</v>
      </c>
      <c r="B1883" s="22">
        <v>429.2045</v>
      </c>
      <c r="C1883" s="22">
        <v>65.239999999999995</v>
      </c>
      <c r="F1883" s="63">
        <v>1513</v>
      </c>
      <c r="G1883" s="45" t="e">
        <v>#N/A</v>
      </c>
      <c r="H1883" s="28" t="e">
        <v>#N/A</v>
      </c>
      <c r="I1883" s="14" t="e">
        <v>#N/A</v>
      </c>
    </row>
    <row r="1884" spans="1:9">
      <c r="A1884" s="9">
        <v>44250</v>
      </c>
      <c r="B1884" s="22">
        <v>429.35700000000003</v>
      </c>
      <c r="C1884" s="22">
        <v>65.37</v>
      </c>
      <c r="F1884" s="63">
        <v>1514</v>
      </c>
      <c r="G1884" s="45" t="e">
        <v>#N/A</v>
      </c>
      <c r="H1884" s="28" t="e">
        <v>#N/A</v>
      </c>
      <c r="I1884" s="14" t="e">
        <v>#N/A</v>
      </c>
    </row>
    <row r="1885" spans="1:9">
      <c r="A1885" s="9">
        <v>44251</v>
      </c>
      <c r="B1885" s="22">
        <v>434.24009999999998</v>
      </c>
      <c r="C1885" s="22">
        <v>67.040000000000006</v>
      </c>
      <c r="F1885" s="63">
        <v>1515</v>
      </c>
      <c r="G1885" s="45" t="e">
        <v>#N/A</v>
      </c>
      <c r="H1885" s="28" t="e">
        <v>#N/A</v>
      </c>
      <c r="I1885" s="14" t="e">
        <v>#N/A</v>
      </c>
    </row>
    <row r="1886" spans="1:9">
      <c r="A1886" s="9">
        <v>44252</v>
      </c>
      <c r="B1886" s="22">
        <v>432.23480000000001</v>
      </c>
      <c r="C1886" s="22">
        <v>66.88</v>
      </c>
      <c r="F1886" s="63">
        <v>1516</v>
      </c>
      <c r="G1886" s="45" t="e">
        <v>#N/A</v>
      </c>
      <c r="H1886" s="28" t="e">
        <v>#N/A</v>
      </c>
      <c r="I1886" s="14" t="e">
        <v>#N/A</v>
      </c>
    </row>
    <row r="1887" spans="1:9">
      <c r="A1887" s="9">
        <v>44253</v>
      </c>
      <c r="B1887" s="22">
        <v>422.88499999999999</v>
      </c>
      <c r="C1887" s="22">
        <v>66.13</v>
      </c>
      <c r="F1887" s="63">
        <v>1517</v>
      </c>
      <c r="G1887" s="45" t="e">
        <v>#N/A</v>
      </c>
      <c r="H1887" s="28" t="e">
        <v>#N/A</v>
      </c>
      <c r="I1887" s="14" t="e">
        <v>#N/A</v>
      </c>
    </row>
    <row r="1888" spans="1:9">
      <c r="A1888" s="9">
        <v>44254</v>
      </c>
      <c r="B1888" s="22">
        <v>422.88499999999999</v>
      </c>
      <c r="C1888" s="22">
        <v>66.13</v>
      </c>
      <c r="F1888" s="63">
        <v>1518</v>
      </c>
      <c r="G1888" s="45" t="e">
        <v>#N/A</v>
      </c>
      <c r="H1888" s="28" t="e">
        <v>#N/A</v>
      </c>
      <c r="I1888" s="14" t="e">
        <v>#N/A</v>
      </c>
    </row>
    <row r="1889" spans="1:9">
      <c r="A1889" s="9">
        <v>44255</v>
      </c>
      <c r="B1889" s="22">
        <v>422.88499999999999</v>
      </c>
      <c r="C1889" s="22">
        <v>66.13</v>
      </c>
      <c r="F1889" s="63">
        <v>1519</v>
      </c>
      <c r="G1889" s="45" t="e">
        <v>#N/A</v>
      </c>
      <c r="H1889" s="28" t="e">
        <v>#N/A</v>
      </c>
      <c r="I1889" s="14" t="e">
        <v>#N/A</v>
      </c>
    </row>
    <row r="1890" spans="1:9">
      <c r="A1890" s="9">
        <v>44256</v>
      </c>
      <c r="B1890" s="22">
        <v>420.03179999999998</v>
      </c>
      <c r="C1890" s="22">
        <v>63.69</v>
      </c>
      <c r="F1890" s="63">
        <v>1520</v>
      </c>
      <c r="G1890" s="45" t="e">
        <v>#N/A</v>
      </c>
      <c r="H1890" s="28" t="e">
        <v>#N/A</v>
      </c>
      <c r="I1890" s="14" t="e">
        <v>#N/A</v>
      </c>
    </row>
    <row r="1891" spans="1:9">
      <c r="A1891" s="9">
        <v>44257</v>
      </c>
      <c r="B1891" s="22">
        <v>424.7013</v>
      </c>
      <c r="C1891" s="22">
        <v>62.7</v>
      </c>
      <c r="F1891" s="63">
        <v>1521</v>
      </c>
      <c r="G1891" s="45" t="e">
        <v>#N/A</v>
      </c>
      <c r="H1891" s="28" t="e">
        <v>#N/A</v>
      </c>
      <c r="I1891" s="14" t="e">
        <v>#N/A</v>
      </c>
    </row>
    <row r="1892" spans="1:9">
      <c r="A1892" s="9">
        <v>44258</v>
      </c>
      <c r="B1892" s="22">
        <v>420.50189999999998</v>
      </c>
      <c r="C1892" s="22">
        <v>64.069999999999993</v>
      </c>
      <c r="F1892" s="63">
        <v>1522</v>
      </c>
      <c r="G1892" s="45" t="e">
        <v>#N/A</v>
      </c>
      <c r="H1892" s="28" t="e">
        <v>#N/A</v>
      </c>
      <c r="I1892" s="14" t="e">
        <v>#N/A</v>
      </c>
    </row>
    <row r="1893" spans="1:9">
      <c r="A1893" s="9">
        <v>44259</v>
      </c>
      <c r="B1893" s="22">
        <v>415.77010000000001</v>
      </c>
      <c r="C1893" s="22">
        <v>66.739999999999995</v>
      </c>
      <c r="F1893" s="63">
        <v>1523</v>
      </c>
      <c r="G1893" s="45" t="e">
        <v>#N/A</v>
      </c>
      <c r="H1893" s="28" t="e">
        <v>#N/A</v>
      </c>
      <c r="I1893" s="14" t="e">
        <v>#N/A</v>
      </c>
    </row>
    <row r="1894" spans="1:9">
      <c r="A1894" s="9">
        <v>44260</v>
      </c>
      <c r="B1894" s="22">
        <v>418.98770000000002</v>
      </c>
      <c r="C1894" s="22">
        <v>69.36</v>
      </c>
      <c r="F1894" s="63">
        <v>1524</v>
      </c>
      <c r="G1894" s="45" t="e">
        <v>#N/A</v>
      </c>
      <c r="H1894" s="28" t="e">
        <v>#N/A</v>
      </c>
      <c r="I1894" s="14" t="e">
        <v>#N/A</v>
      </c>
    </row>
    <row r="1895" spans="1:9">
      <c r="A1895" s="9">
        <v>44261</v>
      </c>
      <c r="B1895" s="22">
        <v>418.98770000000002</v>
      </c>
      <c r="C1895" s="22">
        <v>69.36</v>
      </c>
      <c r="F1895" s="63">
        <v>1525</v>
      </c>
      <c r="G1895" s="45" t="e">
        <v>#N/A</v>
      </c>
      <c r="H1895" s="28" t="e">
        <v>#N/A</v>
      </c>
      <c r="I1895" s="14" t="e">
        <v>#N/A</v>
      </c>
    </row>
    <row r="1896" spans="1:9">
      <c r="A1896" s="9">
        <v>44262</v>
      </c>
      <c r="B1896" s="22">
        <v>418.98770000000002</v>
      </c>
      <c r="C1896" s="22">
        <v>69.36</v>
      </c>
      <c r="F1896" s="63">
        <v>1526</v>
      </c>
      <c r="G1896" s="45" t="e">
        <v>#N/A</v>
      </c>
      <c r="H1896" s="28" t="e">
        <v>#N/A</v>
      </c>
      <c r="I1896" s="14" t="e">
        <v>#N/A</v>
      </c>
    </row>
    <row r="1897" spans="1:9">
      <c r="A1897" s="9">
        <v>44263</v>
      </c>
      <c r="B1897" s="22">
        <v>419.37900000000002</v>
      </c>
      <c r="C1897" s="22">
        <v>68.239999999999995</v>
      </c>
      <c r="F1897" s="63">
        <v>1527</v>
      </c>
      <c r="G1897" s="45" t="e">
        <v>#N/A</v>
      </c>
      <c r="H1897" s="28" t="e">
        <v>#N/A</v>
      </c>
      <c r="I1897" s="14" t="e">
        <v>#N/A</v>
      </c>
    </row>
    <row r="1898" spans="1:9">
      <c r="A1898" s="9">
        <v>44264</v>
      </c>
      <c r="B1898" s="22">
        <v>419.94729999999998</v>
      </c>
      <c r="C1898" s="22">
        <v>67.52</v>
      </c>
      <c r="F1898" s="63">
        <v>1528</v>
      </c>
      <c r="G1898" s="45" t="e">
        <v>#N/A</v>
      </c>
      <c r="H1898" s="28" t="e">
        <v>#N/A</v>
      </c>
      <c r="I1898" s="14" t="e">
        <v>#N/A</v>
      </c>
    </row>
    <row r="1899" spans="1:9">
      <c r="A1899" s="9">
        <v>44265</v>
      </c>
      <c r="B1899" s="22">
        <v>418.43299999999999</v>
      </c>
      <c r="C1899" s="22">
        <v>67.900000000000006</v>
      </c>
      <c r="F1899" s="63">
        <v>1529</v>
      </c>
      <c r="G1899" s="45" t="e">
        <v>#N/A</v>
      </c>
      <c r="H1899" s="28" t="e">
        <v>#N/A</v>
      </c>
      <c r="I1899" s="14" t="e">
        <v>#N/A</v>
      </c>
    </row>
    <row r="1900" spans="1:9">
      <c r="A1900" s="9">
        <v>44266</v>
      </c>
      <c r="B1900" s="22">
        <v>422.03719999999998</v>
      </c>
      <c r="C1900" s="22">
        <v>69.63</v>
      </c>
      <c r="F1900" s="63">
        <v>1530</v>
      </c>
      <c r="G1900" s="45" t="e">
        <v>#N/A</v>
      </c>
      <c r="H1900" s="28" t="e">
        <v>#N/A</v>
      </c>
      <c r="I1900" s="14" t="e">
        <v>#N/A</v>
      </c>
    </row>
    <row r="1901" spans="1:9">
      <c r="A1901" s="9">
        <v>44267</v>
      </c>
      <c r="B1901" s="22">
        <v>421.65249999999997</v>
      </c>
      <c r="C1901" s="22">
        <v>69.22</v>
      </c>
      <c r="F1901" s="63">
        <v>1531</v>
      </c>
      <c r="G1901" s="45" t="e">
        <v>#N/A</v>
      </c>
      <c r="H1901" s="28" t="e">
        <v>#N/A</v>
      </c>
      <c r="I1901" s="14" t="e">
        <v>#N/A</v>
      </c>
    </row>
    <row r="1902" spans="1:9">
      <c r="A1902" s="9">
        <v>44268</v>
      </c>
      <c r="B1902" s="22">
        <v>421.65249999999997</v>
      </c>
      <c r="C1902" s="22">
        <v>69.22</v>
      </c>
      <c r="F1902" s="63">
        <v>1532</v>
      </c>
      <c r="G1902" s="45" t="e">
        <v>#N/A</v>
      </c>
      <c r="H1902" s="28" t="e">
        <v>#N/A</v>
      </c>
      <c r="I1902" s="14" t="e">
        <v>#N/A</v>
      </c>
    </row>
    <row r="1903" spans="1:9">
      <c r="A1903" s="9">
        <v>44269</v>
      </c>
      <c r="B1903" s="22">
        <v>421.65249999999997</v>
      </c>
      <c r="C1903" s="22">
        <v>69.22</v>
      </c>
      <c r="F1903" s="63">
        <v>1533</v>
      </c>
      <c r="G1903" s="45" t="e">
        <v>#N/A</v>
      </c>
      <c r="H1903" s="28" t="e">
        <v>#N/A</v>
      </c>
      <c r="I1903" s="14" t="e">
        <v>#N/A</v>
      </c>
    </row>
    <row r="1904" spans="1:9">
      <c r="A1904" s="9">
        <v>44270</v>
      </c>
      <c r="B1904" s="22">
        <v>425.42610000000002</v>
      </c>
      <c r="C1904" s="22">
        <v>68.88</v>
      </c>
      <c r="F1904" s="63">
        <v>1534</v>
      </c>
      <c r="G1904" s="45" t="e">
        <v>#N/A</v>
      </c>
      <c r="H1904" s="28" t="e">
        <v>#N/A</v>
      </c>
      <c r="I1904" s="14" t="e">
        <v>#N/A</v>
      </c>
    </row>
    <row r="1905" spans="1:9">
      <c r="A1905" s="9">
        <v>44271</v>
      </c>
      <c r="B1905" s="22">
        <v>425.262</v>
      </c>
      <c r="C1905" s="22">
        <v>68.39</v>
      </c>
      <c r="F1905" s="63">
        <v>1535</v>
      </c>
      <c r="G1905" s="45" t="e">
        <v>#N/A</v>
      </c>
      <c r="H1905" s="28" t="e">
        <v>#N/A</v>
      </c>
      <c r="I1905" s="14" t="e">
        <v>#N/A</v>
      </c>
    </row>
    <row r="1906" spans="1:9">
      <c r="A1906" s="9">
        <v>44272</v>
      </c>
      <c r="B1906" s="22">
        <v>426.06630000000001</v>
      </c>
      <c r="C1906" s="22">
        <v>68</v>
      </c>
      <c r="F1906" s="63">
        <v>1536</v>
      </c>
      <c r="G1906" s="45" t="e">
        <v>#N/A</v>
      </c>
      <c r="H1906" s="28" t="e">
        <v>#N/A</v>
      </c>
      <c r="I1906" s="14" t="e">
        <v>#N/A</v>
      </c>
    </row>
    <row r="1907" spans="1:9">
      <c r="A1907" s="9">
        <v>44273</v>
      </c>
      <c r="B1907" s="22">
        <v>421.12240000000003</v>
      </c>
      <c r="C1907" s="22">
        <v>63.28</v>
      </c>
      <c r="F1907" s="63">
        <v>1537</v>
      </c>
      <c r="G1907" s="45" t="e">
        <v>#N/A</v>
      </c>
      <c r="H1907" s="28" t="e">
        <v>#N/A</v>
      </c>
      <c r="I1907" s="14" t="e">
        <v>#N/A</v>
      </c>
    </row>
    <row r="1908" spans="1:9">
      <c r="A1908" s="9">
        <v>44274</v>
      </c>
      <c r="B1908" s="22">
        <v>423.77940000000001</v>
      </c>
      <c r="C1908" s="22">
        <v>64.53</v>
      </c>
      <c r="F1908" s="63">
        <v>1538</v>
      </c>
      <c r="G1908" s="45" t="e">
        <v>#N/A</v>
      </c>
      <c r="H1908" s="28" t="e">
        <v>#N/A</v>
      </c>
      <c r="I1908" s="14" t="e">
        <v>#N/A</v>
      </c>
    </row>
    <row r="1909" spans="1:9">
      <c r="A1909" s="9">
        <v>44275</v>
      </c>
      <c r="B1909" s="22">
        <v>423.77940000000001</v>
      </c>
      <c r="C1909" s="22">
        <v>64.53</v>
      </c>
      <c r="F1909" s="63">
        <v>1539</v>
      </c>
      <c r="G1909" s="45" t="e">
        <v>#N/A</v>
      </c>
      <c r="H1909" s="28" t="e">
        <v>#N/A</v>
      </c>
      <c r="I1909" s="14" t="e">
        <v>#N/A</v>
      </c>
    </row>
    <row r="1910" spans="1:9">
      <c r="A1910" s="9">
        <v>44276</v>
      </c>
      <c r="B1910" s="22">
        <v>423.77940000000001</v>
      </c>
      <c r="C1910" s="22">
        <v>64.53</v>
      </c>
      <c r="F1910" s="63">
        <v>1540</v>
      </c>
      <c r="G1910" s="45" t="e">
        <v>#N/A</v>
      </c>
      <c r="H1910" s="28" t="e">
        <v>#N/A</v>
      </c>
      <c r="I1910" s="14" t="e">
        <v>#N/A</v>
      </c>
    </row>
    <row r="1911" spans="1:9">
      <c r="A1911" s="9">
        <v>44277</v>
      </c>
      <c r="B1911" s="22">
        <v>422.7602</v>
      </c>
      <c r="C1911" s="22">
        <v>64.62</v>
      </c>
      <c r="F1911" s="63">
        <v>1541</v>
      </c>
      <c r="G1911" s="45" t="e">
        <v>#N/A</v>
      </c>
      <c r="H1911" s="28" t="e">
        <v>#N/A</v>
      </c>
      <c r="I1911" s="14" t="e">
        <v>#N/A</v>
      </c>
    </row>
    <row r="1912" spans="1:9">
      <c r="A1912" s="9">
        <v>44278</v>
      </c>
      <c r="B1912" s="22">
        <v>421.48770000000002</v>
      </c>
      <c r="C1912" s="22">
        <v>60.79</v>
      </c>
      <c r="F1912" s="63">
        <v>1542</v>
      </c>
      <c r="G1912" s="45" t="e">
        <v>#N/A</v>
      </c>
      <c r="H1912" s="28" t="e">
        <v>#N/A</v>
      </c>
      <c r="I1912" s="14" t="e">
        <v>#N/A</v>
      </c>
    </row>
    <row r="1913" spans="1:9">
      <c r="A1913" s="9">
        <v>44279</v>
      </c>
      <c r="B1913" s="22">
        <v>422.4579</v>
      </c>
      <c r="C1913" s="22">
        <v>64.41</v>
      </c>
      <c r="F1913" s="63">
        <v>1543</v>
      </c>
      <c r="G1913" s="45" t="e">
        <v>#N/A</v>
      </c>
      <c r="H1913" s="28" t="e">
        <v>#N/A</v>
      </c>
      <c r="I1913" s="14" t="e">
        <v>#N/A</v>
      </c>
    </row>
    <row r="1914" spans="1:9">
      <c r="A1914" s="9">
        <v>44280</v>
      </c>
      <c r="B1914" s="22">
        <v>418.07769999999999</v>
      </c>
      <c r="C1914" s="22">
        <v>61.95</v>
      </c>
      <c r="F1914" s="63">
        <v>1544</v>
      </c>
      <c r="G1914" s="45" t="e">
        <v>#N/A</v>
      </c>
      <c r="H1914" s="28" t="e">
        <v>#N/A</v>
      </c>
      <c r="I1914" s="14" t="e">
        <v>#N/A</v>
      </c>
    </row>
    <row r="1915" spans="1:9">
      <c r="A1915" s="9">
        <v>44281</v>
      </c>
      <c r="B1915" s="22">
        <v>422.28059999999999</v>
      </c>
      <c r="C1915" s="22">
        <v>64.569999999999993</v>
      </c>
      <c r="F1915" s="63">
        <v>1545</v>
      </c>
      <c r="G1915" s="45" t="e">
        <v>#N/A</v>
      </c>
      <c r="H1915" s="28" t="e">
        <v>#N/A</v>
      </c>
      <c r="I1915" s="14" t="e">
        <v>#N/A</v>
      </c>
    </row>
    <row r="1916" spans="1:9">
      <c r="A1916" s="9">
        <v>44282</v>
      </c>
      <c r="B1916" s="22">
        <v>422.28059999999999</v>
      </c>
      <c r="C1916" s="22">
        <v>64.569999999999993</v>
      </c>
      <c r="F1916" s="63">
        <v>1546</v>
      </c>
      <c r="G1916" s="45" t="e">
        <v>#N/A</v>
      </c>
      <c r="H1916" s="28" t="e">
        <v>#N/A</v>
      </c>
      <c r="I1916" s="14" t="e">
        <v>#N/A</v>
      </c>
    </row>
    <row r="1917" spans="1:9">
      <c r="A1917" s="9">
        <v>44283</v>
      </c>
      <c r="B1917" s="22">
        <v>422.28059999999999</v>
      </c>
      <c r="C1917" s="22">
        <v>64.569999999999993</v>
      </c>
      <c r="F1917" s="63">
        <v>1547</v>
      </c>
      <c r="G1917" s="45" t="e">
        <v>#N/A</v>
      </c>
      <c r="H1917" s="28" t="e">
        <v>#N/A</v>
      </c>
      <c r="I1917" s="14" t="e">
        <v>#N/A</v>
      </c>
    </row>
    <row r="1918" spans="1:9">
      <c r="A1918" s="9">
        <v>44284</v>
      </c>
      <c r="B1918" s="22">
        <v>419.73509999999999</v>
      </c>
      <c r="C1918" s="22">
        <v>64.98</v>
      </c>
      <c r="F1918" s="63">
        <v>1548</v>
      </c>
      <c r="G1918" s="45" t="e">
        <v>#N/A</v>
      </c>
      <c r="H1918" s="28" t="e">
        <v>#N/A</v>
      </c>
      <c r="I1918" s="14" t="e">
        <v>#N/A</v>
      </c>
    </row>
    <row r="1919" spans="1:9">
      <c r="A1919" s="9">
        <v>44285</v>
      </c>
      <c r="B1919" s="22">
        <v>414.63819999999998</v>
      </c>
      <c r="C1919" s="22">
        <v>64.14</v>
      </c>
      <c r="F1919" s="63">
        <v>1549</v>
      </c>
      <c r="G1919" s="45" t="e">
        <v>#N/A</v>
      </c>
      <c r="H1919" s="28" t="e">
        <v>#N/A</v>
      </c>
      <c r="I1919" s="14" t="e">
        <v>#N/A</v>
      </c>
    </row>
    <row r="1920" spans="1:9">
      <c r="A1920" s="9">
        <v>44286</v>
      </c>
      <c r="B1920" s="22">
        <v>421.19940000000003</v>
      </c>
      <c r="C1920" s="22">
        <v>63.54</v>
      </c>
      <c r="F1920" s="63">
        <v>1550</v>
      </c>
      <c r="G1920" s="45" t="e">
        <v>#N/A</v>
      </c>
      <c r="H1920" s="28" t="e">
        <v>#N/A</v>
      </c>
      <c r="I1920" s="14" t="e">
        <v>#N/A</v>
      </c>
    </row>
    <row r="1921" spans="1:9">
      <c r="A1921" s="9">
        <v>44287</v>
      </c>
      <c r="B1921" s="22">
        <v>419.2475</v>
      </c>
      <c r="C1921" s="22">
        <v>64.86</v>
      </c>
      <c r="F1921" s="63">
        <v>1551</v>
      </c>
      <c r="G1921" s="45" t="e">
        <v>#N/A</v>
      </c>
      <c r="H1921" s="28" t="e">
        <v>#N/A</v>
      </c>
      <c r="I1921" s="14" t="e">
        <v>#N/A</v>
      </c>
    </row>
    <row r="1922" spans="1:9">
      <c r="A1922" s="9">
        <v>44288</v>
      </c>
      <c r="B1922" s="22">
        <v>419.2475</v>
      </c>
      <c r="C1922" s="22">
        <v>64.86</v>
      </c>
      <c r="F1922" s="63">
        <v>1552</v>
      </c>
      <c r="G1922" s="45" t="e">
        <v>#N/A</v>
      </c>
      <c r="H1922" s="28" t="e">
        <v>#N/A</v>
      </c>
      <c r="I1922" s="14" t="e">
        <v>#N/A</v>
      </c>
    </row>
    <row r="1923" spans="1:9">
      <c r="A1923" s="9">
        <v>44289</v>
      </c>
      <c r="B1923" s="22">
        <v>419.2475</v>
      </c>
      <c r="C1923" s="22">
        <v>64.86</v>
      </c>
      <c r="F1923" s="63">
        <v>1553</v>
      </c>
      <c r="G1923" s="45" t="e">
        <v>#N/A</v>
      </c>
      <c r="H1923" s="28" t="e">
        <v>#N/A</v>
      </c>
      <c r="I1923" s="14" t="e">
        <v>#N/A</v>
      </c>
    </row>
    <row r="1924" spans="1:9">
      <c r="A1924" s="9">
        <v>44290</v>
      </c>
      <c r="B1924" s="22">
        <v>419.2475</v>
      </c>
      <c r="C1924" s="22">
        <v>64.86</v>
      </c>
      <c r="F1924" s="63">
        <v>1554</v>
      </c>
      <c r="G1924" s="45" t="e">
        <v>#N/A</v>
      </c>
      <c r="H1924" s="28" t="e">
        <v>#N/A</v>
      </c>
      <c r="I1924" s="14" t="e">
        <v>#N/A</v>
      </c>
    </row>
    <row r="1925" spans="1:9">
      <c r="A1925" s="9">
        <v>44291</v>
      </c>
      <c r="B1925" s="22">
        <v>419.74209999999999</v>
      </c>
      <c r="C1925" s="22">
        <v>62.15</v>
      </c>
      <c r="F1925" s="63">
        <v>1555</v>
      </c>
      <c r="G1925" s="45" t="e">
        <v>#N/A</v>
      </c>
      <c r="H1925" s="28" t="e">
        <v>#N/A</v>
      </c>
      <c r="I1925" s="14" t="e">
        <v>#N/A</v>
      </c>
    </row>
    <row r="1926" spans="1:9">
      <c r="A1926" s="9">
        <v>44292</v>
      </c>
      <c r="B1926" s="22">
        <v>423.82760000000002</v>
      </c>
      <c r="C1926" s="22">
        <v>62.74</v>
      </c>
      <c r="F1926" s="63">
        <v>1556</v>
      </c>
      <c r="G1926" s="45" t="e">
        <v>#N/A</v>
      </c>
      <c r="H1926" s="28" t="e">
        <v>#N/A</v>
      </c>
      <c r="I1926" s="14" t="e">
        <v>#N/A</v>
      </c>
    </row>
    <row r="1927" spans="1:9">
      <c r="A1927" s="9">
        <v>44293</v>
      </c>
      <c r="B1927" s="22">
        <v>424.31549999999999</v>
      </c>
      <c r="C1927" s="22">
        <v>63.16</v>
      </c>
      <c r="F1927" s="63">
        <v>1557</v>
      </c>
      <c r="G1927" s="45" t="e">
        <v>#N/A</v>
      </c>
      <c r="H1927" s="28" t="e">
        <v>#N/A</v>
      </c>
      <c r="I1927" s="14" t="e">
        <v>#N/A</v>
      </c>
    </row>
    <row r="1928" spans="1:9">
      <c r="A1928" s="9">
        <v>44294</v>
      </c>
      <c r="B1928" s="22">
        <v>429.3707</v>
      </c>
      <c r="C1928" s="22">
        <v>63.2</v>
      </c>
      <c r="F1928" s="63">
        <v>1558</v>
      </c>
      <c r="G1928" s="45" t="e">
        <v>#N/A</v>
      </c>
      <c r="H1928" s="28" t="e">
        <v>#N/A</v>
      </c>
      <c r="I1928" s="14" t="e">
        <v>#N/A</v>
      </c>
    </row>
    <row r="1929" spans="1:9">
      <c r="A1929" s="9">
        <v>44295</v>
      </c>
      <c r="B1929" s="22">
        <v>427.6173</v>
      </c>
      <c r="C1929" s="22">
        <v>62.95</v>
      </c>
      <c r="F1929" s="63">
        <v>1559</v>
      </c>
      <c r="G1929" s="45" t="e">
        <v>#N/A</v>
      </c>
      <c r="H1929" s="28" t="e">
        <v>#N/A</v>
      </c>
      <c r="I1929" s="14" t="e">
        <v>#N/A</v>
      </c>
    </row>
    <row r="1930" spans="1:9">
      <c r="A1930" s="9">
        <v>44296</v>
      </c>
      <c r="B1930" s="22">
        <v>427.6173</v>
      </c>
      <c r="C1930" s="22">
        <v>62.95</v>
      </c>
      <c r="F1930" s="63">
        <v>1560</v>
      </c>
      <c r="G1930" s="45" t="e">
        <v>#N/A</v>
      </c>
      <c r="H1930" s="28" t="e">
        <v>#N/A</v>
      </c>
      <c r="I1930" s="14" t="e">
        <v>#N/A</v>
      </c>
    </row>
    <row r="1931" spans="1:9">
      <c r="A1931" s="9">
        <v>44297</v>
      </c>
      <c r="B1931" s="22">
        <v>427.6173</v>
      </c>
      <c r="C1931" s="22">
        <v>62.95</v>
      </c>
      <c r="F1931" s="63">
        <v>1561</v>
      </c>
      <c r="G1931" s="45" t="e">
        <v>#N/A</v>
      </c>
      <c r="H1931" s="28" t="e">
        <v>#N/A</v>
      </c>
      <c r="I1931" s="14" t="e">
        <v>#N/A</v>
      </c>
    </row>
    <row r="1932" spans="1:9">
      <c r="A1932" s="9">
        <v>44298</v>
      </c>
      <c r="B1932" s="22">
        <v>422.96359999999999</v>
      </c>
      <c r="C1932" s="22">
        <v>63.28</v>
      </c>
      <c r="F1932" s="63">
        <v>1562</v>
      </c>
      <c r="G1932" s="45" t="e">
        <v>#N/A</v>
      </c>
      <c r="H1932" s="28" t="e">
        <v>#N/A</v>
      </c>
      <c r="I1932" s="14" t="e">
        <v>#N/A</v>
      </c>
    </row>
    <row r="1933" spans="1:9">
      <c r="A1933" s="9">
        <v>44299</v>
      </c>
      <c r="B1933" s="22">
        <v>426.0215</v>
      </c>
      <c r="C1933" s="22">
        <v>63.67</v>
      </c>
      <c r="F1933" s="63">
        <v>1563</v>
      </c>
      <c r="G1933" s="45" t="e">
        <v>#N/A</v>
      </c>
      <c r="H1933" s="28" t="e">
        <v>#N/A</v>
      </c>
      <c r="I1933" s="14" t="e">
        <v>#N/A</v>
      </c>
    </row>
    <row r="1934" spans="1:9">
      <c r="A1934" s="9">
        <v>44300</v>
      </c>
      <c r="B1934" s="22">
        <v>431.67610000000002</v>
      </c>
      <c r="C1934" s="22">
        <v>66.58</v>
      </c>
      <c r="F1934" s="63">
        <v>1564</v>
      </c>
      <c r="G1934" s="45" t="e">
        <v>#N/A</v>
      </c>
      <c r="H1934" s="28" t="e">
        <v>#N/A</v>
      </c>
      <c r="I1934" s="14" t="e">
        <v>#N/A</v>
      </c>
    </row>
    <row r="1935" spans="1:9">
      <c r="A1935" s="9">
        <v>44301</v>
      </c>
      <c r="B1935" s="22">
        <v>434.23219999999998</v>
      </c>
      <c r="C1935" s="22">
        <v>66.94</v>
      </c>
      <c r="F1935" s="63">
        <v>1565</v>
      </c>
      <c r="G1935" s="45" t="e">
        <v>#N/A</v>
      </c>
      <c r="H1935" s="28" t="e">
        <v>#N/A</v>
      </c>
      <c r="I1935" s="14" t="e">
        <v>#N/A</v>
      </c>
    </row>
    <row r="1936" spans="1:9">
      <c r="A1936" s="9">
        <v>44302</v>
      </c>
      <c r="B1936" s="22">
        <v>432.81470000000002</v>
      </c>
      <c r="C1936" s="22">
        <v>66.77</v>
      </c>
      <c r="F1936" s="63">
        <v>1566</v>
      </c>
      <c r="G1936" s="45" t="e">
        <v>#N/A</v>
      </c>
      <c r="H1936" s="28" t="e">
        <v>#N/A</v>
      </c>
      <c r="I1936" s="14" t="e">
        <v>#N/A</v>
      </c>
    </row>
    <row r="1937" spans="1:9">
      <c r="A1937" s="9">
        <v>44303</v>
      </c>
      <c r="B1937" s="22">
        <v>432.81470000000002</v>
      </c>
      <c r="C1937" s="22">
        <v>66.77</v>
      </c>
      <c r="F1937" s="63">
        <v>1567</v>
      </c>
      <c r="G1937" s="45" t="e">
        <v>#N/A</v>
      </c>
      <c r="H1937" s="28" t="e">
        <v>#N/A</v>
      </c>
      <c r="I1937" s="14" t="e">
        <v>#N/A</v>
      </c>
    </row>
    <row r="1938" spans="1:9">
      <c r="A1938" s="9">
        <v>44304</v>
      </c>
      <c r="B1938" s="22">
        <v>432.81470000000002</v>
      </c>
      <c r="C1938" s="22">
        <v>66.77</v>
      </c>
      <c r="F1938" s="63">
        <v>1568</v>
      </c>
      <c r="G1938" s="45" t="e">
        <v>#N/A</v>
      </c>
      <c r="H1938" s="28" t="e">
        <v>#N/A</v>
      </c>
      <c r="I1938" s="14" t="e">
        <v>#N/A</v>
      </c>
    </row>
    <row r="1939" spans="1:9">
      <c r="A1939" s="9">
        <v>44305</v>
      </c>
      <c r="B1939" s="22">
        <v>434.7921</v>
      </c>
      <c r="C1939" s="22">
        <v>67.05</v>
      </c>
      <c r="F1939" s="63">
        <v>1569</v>
      </c>
      <c r="G1939" s="45" t="e">
        <v>#N/A</v>
      </c>
      <c r="H1939" s="28" t="e">
        <v>#N/A</v>
      </c>
      <c r="I1939" s="14" t="e">
        <v>#N/A</v>
      </c>
    </row>
    <row r="1940" spans="1:9">
      <c r="A1940" s="9">
        <v>44306</v>
      </c>
      <c r="B1940" s="22">
        <v>438.01130000000001</v>
      </c>
      <c r="C1940" s="22">
        <v>66.569999999999993</v>
      </c>
      <c r="F1940" s="63">
        <v>1570</v>
      </c>
      <c r="G1940" s="45" t="e">
        <v>#N/A</v>
      </c>
      <c r="H1940" s="28" t="e">
        <v>#N/A</v>
      </c>
      <c r="I1940" s="14" t="e">
        <v>#N/A</v>
      </c>
    </row>
    <row r="1941" spans="1:9">
      <c r="A1941" s="9">
        <v>44307</v>
      </c>
      <c r="B1941" s="22">
        <v>442.64490000000001</v>
      </c>
      <c r="C1941" s="22">
        <v>65.319999999999993</v>
      </c>
      <c r="F1941" s="63">
        <v>1571</v>
      </c>
      <c r="G1941" s="45" t="e">
        <v>#N/A</v>
      </c>
      <c r="H1941" s="28" t="e">
        <v>#N/A</v>
      </c>
      <c r="I1941" s="14" t="e">
        <v>#N/A</v>
      </c>
    </row>
    <row r="1942" spans="1:9">
      <c r="A1942" s="9">
        <v>44308</v>
      </c>
      <c r="B1942" s="22">
        <v>447.64240000000001</v>
      </c>
      <c r="C1942" s="22">
        <v>65.400000000000006</v>
      </c>
      <c r="F1942" s="63">
        <v>1572</v>
      </c>
      <c r="G1942" s="45" t="e">
        <v>#N/A</v>
      </c>
      <c r="H1942" s="28" t="e">
        <v>#N/A</v>
      </c>
      <c r="I1942" s="14" t="e">
        <v>#N/A</v>
      </c>
    </row>
    <row r="1943" spans="1:9">
      <c r="A1943" s="9">
        <v>44309</v>
      </c>
      <c r="B1943" s="22">
        <v>450.24540000000002</v>
      </c>
      <c r="C1943" s="22">
        <v>66.11</v>
      </c>
      <c r="F1943" s="63">
        <v>1573</v>
      </c>
      <c r="G1943" s="45" t="e">
        <v>#N/A</v>
      </c>
      <c r="H1943" s="28" t="e">
        <v>#N/A</v>
      </c>
      <c r="I1943" s="14" t="e">
        <v>#N/A</v>
      </c>
    </row>
    <row r="1944" spans="1:9">
      <c r="A1944" s="9">
        <v>44310</v>
      </c>
      <c r="B1944" s="22">
        <v>450.24540000000002</v>
      </c>
      <c r="C1944" s="22">
        <v>66.11</v>
      </c>
      <c r="F1944" s="63">
        <v>1574</v>
      </c>
      <c r="G1944" s="45" t="e">
        <v>#N/A</v>
      </c>
      <c r="H1944" s="28" t="e">
        <v>#N/A</v>
      </c>
      <c r="I1944" s="14" t="e">
        <v>#N/A</v>
      </c>
    </row>
    <row r="1945" spans="1:9">
      <c r="A1945" s="9">
        <v>44311</v>
      </c>
      <c r="B1945" s="22">
        <v>450.24540000000002</v>
      </c>
      <c r="C1945" s="22">
        <v>66.11</v>
      </c>
      <c r="F1945" s="63">
        <v>1575</v>
      </c>
      <c r="G1945" s="45" t="e">
        <v>#N/A</v>
      </c>
      <c r="H1945" s="28" t="e">
        <v>#N/A</v>
      </c>
      <c r="I1945" s="14" t="e">
        <v>#N/A</v>
      </c>
    </row>
    <row r="1946" spans="1:9">
      <c r="A1946" s="9">
        <v>44312</v>
      </c>
      <c r="B1946" s="22">
        <v>459.08949999999999</v>
      </c>
      <c r="C1946" s="22">
        <v>65.650000000000006</v>
      </c>
      <c r="F1946" s="63">
        <v>1576</v>
      </c>
      <c r="G1946" s="45" t="e">
        <v>#N/A</v>
      </c>
      <c r="H1946" s="28" t="e">
        <v>#N/A</v>
      </c>
      <c r="I1946" s="14" t="e">
        <v>#N/A</v>
      </c>
    </row>
    <row r="1947" spans="1:9">
      <c r="A1947" s="9">
        <v>44313</v>
      </c>
      <c r="B1947" s="22">
        <v>459.49579999999997</v>
      </c>
      <c r="C1947" s="22">
        <v>66.42</v>
      </c>
      <c r="F1947" s="63">
        <v>1577</v>
      </c>
      <c r="G1947" s="45" t="e">
        <v>#N/A</v>
      </c>
      <c r="H1947" s="28" t="e">
        <v>#N/A</v>
      </c>
      <c r="I1947" s="14" t="e">
        <v>#N/A</v>
      </c>
    </row>
    <row r="1948" spans="1:9">
      <c r="A1948" s="9">
        <v>44314</v>
      </c>
      <c r="B1948" s="22">
        <v>457.0591</v>
      </c>
      <c r="C1948" s="22">
        <v>67.27</v>
      </c>
      <c r="F1948" s="63">
        <v>1578</v>
      </c>
      <c r="G1948" s="45" t="e">
        <v>#N/A</v>
      </c>
      <c r="H1948" s="28" t="e">
        <v>#N/A</v>
      </c>
      <c r="I1948" s="14" t="e">
        <v>#N/A</v>
      </c>
    </row>
    <row r="1949" spans="1:9">
      <c r="A1949" s="9">
        <v>44315</v>
      </c>
      <c r="B1949" s="22">
        <v>456.49029999999999</v>
      </c>
      <c r="C1949" s="22">
        <v>68.56</v>
      </c>
      <c r="F1949" s="63">
        <v>1579</v>
      </c>
      <c r="G1949" s="45" t="e">
        <v>#N/A</v>
      </c>
      <c r="H1949" s="28" t="e">
        <v>#N/A</v>
      </c>
      <c r="I1949" s="14" t="e">
        <v>#N/A</v>
      </c>
    </row>
    <row r="1950" spans="1:9">
      <c r="A1950" s="9">
        <v>44316</v>
      </c>
      <c r="B1950" s="22">
        <v>461.02300000000002</v>
      </c>
      <c r="C1950" s="22">
        <v>67.25</v>
      </c>
      <c r="F1950" s="63">
        <v>1580</v>
      </c>
      <c r="G1950" s="45" t="e">
        <v>#N/A</v>
      </c>
      <c r="H1950" s="28" t="e">
        <v>#N/A</v>
      </c>
      <c r="I1950" s="14" t="e">
        <v>#N/A</v>
      </c>
    </row>
    <row r="1951" spans="1:9">
      <c r="A1951" s="9">
        <v>44317</v>
      </c>
      <c r="B1951" s="22">
        <v>461.02300000000002</v>
      </c>
      <c r="C1951" s="22">
        <v>67.25</v>
      </c>
      <c r="F1951" s="63">
        <v>1581</v>
      </c>
      <c r="G1951" s="45" t="e">
        <v>#N/A</v>
      </c>
      <c r="H1951" s="28" t="e">
        <v>#N/A</v>
      </c>
      <c r="I1951" s="14" t="e">
        <v>#N/A</v>
      </c>
    </row>
    <row r="1952" spans="1:9">
      <c r="A1952" s="9">
        <v>44318</v>
      </c>
      <c r="B1952" s="22">
        <v>461.02300000000002</v>
      </c>
      <c r="C1952" s="22">
        <v>67.25</v>
      </c>
      <c r="F1952" s="63">
        <v>1582</v>
      </c>
      <c r="G1952" s="45" t="e">
        <v>#N/A</v>
      </c>
      <c r="H1952" s="28" t="e">
        <v>#N/A</v>
      </c>
      <c r="I1952" s="14" t="e">
        <v>#N/A</v>
      </c>
    </row>
    <row r="1953" spans="1:9">
      <c r="A1953" s="9">
        <v>44319</v>
      </c>
      <c r="B1953" s="22">
        <v>461.1112</v>
      </c>
      <c r="C1953" s="22">
        <v>67.56</v>
      </c>
      <c r="F1953" s="63">
        <v>1583</v>
      </c>
      <c r="G1953" s="45" t="e">
        <v>#N/A</v>
      </c>
      <c r="H1953" s="28" t="e">
        <v>#N/A</v>
      </c>
      <c r="I1953" s="14" t="e">
        <v>#N/A</v>
      </c>
    </row>
    <row r="1954" spans="1:9">
      <c r="A1954" s="9">
        <v>44320</v>
      </c>
      <c r="B1954" s="22">
        <v>464.79320000000001</v>
      </c>
      <c r="C1954" s="22">
        <v>68.88</v>
      </c>
      <c r="F1954" s="63">
        <v>1584</v>
      </c>
      <c r="G1954" s="45" t="e">
        <v>#N/A</v>
      </c>
      <c r="H1954" s="28" t="e">
        <v>#N/A</v>
      </c>
      <c r="I1954" s="14" t="e">
        <v>#N/A</v>
      </c>
    </row>
    <row r="1955" spans="1:9">
      <c r="A1955" s="9">
        <v>44321</v>
      </c>
      <c r="B1955" s="22">
        <v>469.56290000000001</v>
      </c>
      <c r="C1955" s="22">
        <v>68.959999999999994</v>
      </c>
      <c r="F1955" s="63">
        <v>1585</v>
      </c>
      <c r="G1955" s="45" t="e">
        <v>#N/A</v>
      </c>
      <c r="H1955" s="28" t="e">
        <v>#N/A</v>
      </c>
      <c r="I1955" s="14" t="e">
        <v>#N/A</v>
      </c>
    </row>
    <row r="1956" spans="1:9">
      <c r="A1956" s="9">
        <v>44322</v>
      </c>
      <c r="B1956" s="22">
        <v>475.92790000000002</v>
      </c>
      <c r="C1956" s="22">
        <v>68.09</v>
      </c>
      <c r="F1956" s="63">
        <v>1586</v>
      </c>
      <c r="G1956" s="45" t="e">
        <v>#N/A</v>
      </c>
      <c r="H1956" s="28" t="e">
        <v>#N/A</v>
      </c>
      <c r="I1956" s="14" t="e">
        <v>#N/A</v>
      </c>
    </row>
    <row r="1957" spans="1:9">
      <c r="A1957" s="9">
        <v>44323</v>
      </c>
      <c r="B1957" s="22">
        <v>482.12650000000002</v>
      </c>
      <c r="C1957" s="22">
        <v>68.28</v>
      </c>
      <c r="F1957" s="63">
        <v>1587</v>
      </c>
      <c r="G1957" s="45" t="e">
        <v>#N/A</v>
      </c>
      <c r="H1957" s="28" t="e">
        <v>#N/A</v>
      </c>
      <c r="I1957" s="14" t="e">
        <v>#N/A</v>
      </c>
    </row>
    <row r="1958" spans="1:9">
      <c r="A1958" s="9">
        <v>44324</v>
      </c>
      <c r="B1958" s="22">
        <v>482.12650000000002</v>
      </c>
      <c r="C1958" s="22">
        <v>68.28</v>
      </c>
      <c r="F1958" s="63">
        <v>1588</v>
      </c>
      <c r="G1958" s="45" t="e">
        <v>#N/A</v>
      </c>
      <c r="H1958" s="28" t="e">
        <v>#N/A</v>
      </c>
      <c r="I1958" s="14" t="e">
        <v>#N/A</v>
      </c>
    </row>
    <row r="1959" spans="1:9">
      <c r="A1959" s="9">
        <v>44325</v>
      </c>
      <c r="B1959" s="22">
        <v>482.12650000000002</v>
      </c>
      <c r="C1959" s="22">
        <v>68.28</v>
      </c>
      <c r="F1959" s="63">
        <v>1589</v>
      </c>
      <c r="G1959" s="45" t="e">
        <v>#N/A</v>
      </c>
      <c r="H1959" s="28" t="e">
        <v>#N/A</v>
      </c>
      <c r="I1959" s="14" t="e">
        <v>#N/A</v>
      </c>
    </row>
    <row r="1960" spans="1:9">
      <c r="A1960" s="9">
        <v>44326</v>
      </c>
      <c r="B1960" s="22">
        <v>477.5016</v>
      </c>
      <c r="C1960" s="22">
        <v>68.319999999999993</v>
      </c>
      <c r="F1960" s="63">
        <v>1590</v>
      </c>
      <c r="G1960" s="45" t="e">
        <v>#N/A</v>
      </c>
      <c r="H1960" s="28" t="e">
        <v>#N/A</v>
      </c>
      <c r="I1960" s="14" t="e">
        <v>#N/A</v>
      </c>
    </row>
    <row r="1961" spans="1:9">
      <c r="A1961" s="9">
        <v>44327</v>
      </c>
      <c r="B1961" s="22">
        <v>481.49439999999998</v>
      </c>
      <c r="C1961" s="22">
        <v>68.55</v>
      </c>
      <c r="F1961" s="63">
        <v>1591</v>
      </c>
      <c r="G1961" s="45" t="e">
        <v>#N/A</v>
      </c>
      <c r="H1961" s="28" t="e">
        <v>#N/A</v>
      </c>
      <c r="I1961" s="14" t="e">
        <v>#N/A</v>
      </c>
    </row>
    <row r="1962" spans="1:9">
      <c r="A1962" s="9">
        <v>44328</v>
      </c>
      <c r="B1962" s="22">
        <v>479.19990000000001</v>
      </c>
      <c r="C1962" s="22">
        <v>69.319999999999993</v>
      </c>
      <c r="F1962" s="63">
        <v>1592</v>
      </c>
      <c r="G1962" s="45" t="e">
        <v>#N/A</v>
      </c>
      <c r="H1962" s="28" t="e">
        <v>#N/A</v>
      </c>
      <c r="I1962" s="14" t="e">
        <v>#N/A</v>
      </c>
    </row>
    <row r="1963" spans="1:9">
      <c r="A1963" s="9">
        <v>44329</v>
      </c>
      <c r="B1963" s="22">
        <v>466.90030000000002</v>
      </c>
      <c r="C1963" s="22">
        <v>67.05</v>
      </c>
      <c r="F1963" s="63">
        <v>1593</v>
      </c>
      <c r="G1963" s="45" t="e">
        <v>#N/A</v>
      </c>
      <c r="H1963" s="28" t="e">
        <v>#N/A</v>
      </c>
      <c r="I1963" s="14" t="e">
        <v>#N/A</v>
      </c>
    </row>
    <row r="1964" spans="1:9">
      <c r="A1964" s="9">
        <v>44330</v>
      </c>
      <c r="B1964" s="22">
        <v>462.96339999999998</v>
      </c>
      <c r="C1964" s="22">
        <v>68.709999999999994</v>
      </c>
      <c r="F1964" s="63">
        <v>1594</v>
      </c>
      <c r="G1964" s="45" t="e">
        <v>#N/A</v>
      </c>
      <c r="H1964" s="28" t="e">
        <v>#N/A</v>
      </c>
      <c r="I1964" s="14" t="e">
        <v>#N/A</v>
      </c>
    </row>
    <row r="1965" spans="1:9">
      <c r="A1965" s="9">
        <v>44331</v>
      </c>
      <c r="B1965" s="22">
        <v>462.96339999999998</v>
      </c>
      <c r="C1965" s="22">
        <v>68.709999999999994</v>
      </c>
      <c r="F1965" s="63">
        <v>1595</v>
      </c>
      <c r="G1965" s="45" t="e">
        <v>#N/A</v>
      </c>
      <c r="H1965" s="28" t="e">
        <v>#N/A</v>
      </c>
      <c r="I1965" s="14" t="e">
        <v>#N/A</v>
      </c>
    </row>
    <row r="1966" spans="1:9">
      <c r="A1966" s="9">
        <v>44332</v>
      </c>
      <c r="B1966" s="22">
        <v>462.96339999999998</v>
      </c>
      <c r="C1966" s="22">
        <v>68.709999999999994</v>
      </c>
      <c r="F1966" s="63">
        <v>1596</v>
      </c>
      <c r="G1966" s="45" t="e">
        <v>#N/A</v>
      </c>
      <c r="H1966" s="28" t="e">
        <v>#N/A</v>
      </c>
      <c r="I1966" s="14" t="e">
        <v>#N/A</v>
      </c>
    </row>
    <row r="1967" spans="1:9">
      <c r="A1967" s="9">
        <v>44333</v>
      </c>
      <c r="B1967" s="22">
        <v>466.57929999999999</v>
      </c>
      <c r="C1967" s="22">
        <v>69.459999999999994</v>
      </c>
      <c r="F1967" s="63">
        <v>1597</v>
      </c>
      <c r="G1967" s="45" t="e">
        <v>#N/A</v>
      </c>
      <c r="H1967" s="28" t="e">
        <v>#N/A</v>
      </c>
      <c r="I1967" s="14" t="e">
        <v>#N/A</v>
      </c>
    </row>
    <row r="1968" spans="1:9">
      <c r="A1968" s="9">
        <v>44334</v>
      </c>
      <c r="B1968" s="22">
        <v>468.45510000000002</v>
      </c>
      <c r="C1968" s="22">
        <v>68.709999999999994</v>
      </c>
      <c r="F1968" s="63">
        <v>1598</v>
      </c>
      <c r="G1968" s="45" t="e">
        <v>#N/A</v>
      </c>
      <c r="H1968" s="28" t="e">
        <v>#N/A</v>
      </c>
      <c r="I1968" s="14" t="e">
        <v>#N/A</v>
      </c>
    </row>
    <row r="1969" spans="1:9">
      <c r="A1969" s="9">
        <v>44335</v>
      </c>
      <c r="B1969" s="22">
        <v>461.654</v>
      </c>
      <c r="C1969" s="22">
        <v>66.66</v>
      </c>
      <c r="F1969" s="63">
        <v>1599</v>
      </c>
      <c r="G1969" s="45" t="e">
        <v>#N/A</v>
      </c>
      <c r="H1969" s="28" t="e">
        <v>#N/A</v>
      </c>
      <c r="I1969" s="14" t="e">
        <v>#N/A</v>
      </c>
    </row>
    <row r="1970" spans="1:9">
      <c r="A1970" s="9">
        <v>44336</v>
      </c>
      <c r="B1970" s="22">
        <v>462.0856</v>
      </c>
      <c r="C1970" s="22">
        <v>65.11</v>
      </c>
      <c r="F1970" s="63">
        <v>1600</v>
      </c>
      <c r="G1970" s="45" t="e">
        <v>#N/A</v>
      </c>
      <c r="H1970" s="28" t="e">
        <v>#N/A</v>
      </c>
      <c r="I1970" s="14" t="e">
        <v>#N/A</v>
      </c>
    </row>
    <row r="1971" spans="1:9">
      <c r="A1971" s="9">
        <v>44337</v>
      </c>
      <c r="B1971" s="22">
        <v>460.33049999999997</v>
      </c>
      <c r="C1971" s="22">
        <v>66.44</v>
      </c>
      <c r="F1971" s="63">
        <v>1601</v>
      </c>
      <c r="G1971" s="45" t="e">
        <v>#N/A</v>
      </c>
      <c r="H1971" s="28" t="e">
        <v>#N/A</v>
      </c>
      <c r="I1971" s="14" t="e">
        <v>#N/A</v>
      </c>
    </row>
    <row r="1972" spans="1:9">
      <c r="A1972" s="9">
        <v>44338</v>
      </c>
      <c r="B1972" s="22">
        <v>460.33049999999997</v>
      </c>
      <c r="C1972" s="22">
        <v>66.44</v>
      </c>
      <c r="F1972" s="63">
        <v>1602</v>
      </c>
      <c r="G1972" s="45" t="e">
        <v>#N/A</v>
      </c>
      <c r="H1972" s="28" t="e">
        <v>#N/A</v>
      </c>
      <c r="I1972" s="14" t="e">
        <v>#N/A</v>
      </c>
    </row>
    <row r="1973" spans="1:9">
      <c r="A1973" s="9">
        <v>44339</v>
      </c>
      <c r="B1973" s="22">
        <v>460.33049999999997</v>
      </c>
      <c r="C1973" s="22">
        <v>66.44</v>
      </c>
      <c r="F1973" s="63">
        <v>1603</v>
      </c>
      <c r="G1973" s="45" t="e">
        <v>#N/A</v>
      </c>
      <c r="H1973" s="28" t="e">
        <v>#N/A</v>
      </c>
      <c r="I1973" s="14" t="e">
        <v>#N/A</v>
      </c>
    </row>
    <row r="1974" spans="1:9">
      <c r="A1974" s="9">
        <v>44340</v>
      </c>
      <c r="B1974" s="22">
        <v>459.57190000000003</v>
      </c>
      <c r="C1974" s="22">
        <v>68.459999999999994</v>
      </c>
      <c r="F1974" s="63">
        <v>1604</v>
      </c>
      <c r="G1974" s="45" t="e">
        <v>#N/A</v>
      </c>
      <c r="H1974" s="28" t="e">
        <v>#N/A</v>
      </c>
      <c r="I1974" s="14" t="e">
        <v>#N/A</v>
      </c>
    </row>
    <row r="1975" spans="1:9">
      <c r="A1975" s="9">
        <v>44341</v>
      </c>
      <c r="B1975" s="22">
        <v>455.64830000000001</v>
      </c>
      <c r="C1975" s="22">
        <v>68.650000000000006</v>
      </c>
      <c r="F1975" s="63">
        <v>1605</v>
      </c>
      <c r="G1975" s="45" t="e">
        <v>#N/A</v>
      </c>
      <c r="H1975" s="28" t="e">
        <v>#N/A</v>
      </c>
      <c r="I1975" s="14" t="e">
        <v>#N/A</v>
      </c>
    </row>
    <row r="1976" spans="1:9">
      <c r="A1976" s="9">
        <v>44342</v>
      </c>
      <c r="B1976" s="22">
        <v>455.80590000000001</v>
      </c>
      <c r="C1976" s="22">
        <v>68.87</v>
      </c>
      <c r="F1976" s="63">
        <v>1606</v>
      </c>
      <c r="G1976" s="45" t="e">
        <v>#N/A</v>
      </c>
      <c r="H1976" s="28" t="e">
        <v>#N/A</v>
      </c>
      <c r="I1976" s="14" t="e">
        <v>#N/A</v>
      </c>
    </row>
    <row r="1977" spans="1:9">
      <c r="A1977" s="9">
        <v>44343</v>
      </c>
      <c r="B1977" s="22">
        <v>466.9314</v>
      </c>
      <c r="C1977" s="22">
        <v>69.459999999999994</v>
      </c>
      <c r="F1977" s="63">
        <v>1607</v>
      </c>
      <c r="G1977" s="45" t="e">
        <v>#N/A</v>
      </c>
      <c r="H1977" s="28" t="e">
        <v>#N/A</v>
      </c>
      <c r="I1977" s="14" t="e">
        <v>#N/A</v>
      </c>
    </row>
    <row r="1978" spans="1:9">
      <c r="A1978" s="9">
        <v>44344</v>
      </c>
      <c r="B1978" s="22">
        <v>466.30270000000002</v>
      </c>
      <c r="C1978" s="22">
        <v>69.63</v>
      </c>
      <c r="F1978" s="63">
        <v>1608</v>
      </c>
      <c r="G1978" s="45" t="e">
        <v>#N/A</v>
      </c>
      <c r="H1978" s="28" t="e">
        <v>#N/A</v>
      </c>
      <c r="I1978" s="14" t="e">
        <v>#N/A</v>
      </c>
    </row>
    <row r="1979" spans="1:9">
      <c r="A1979" s="9">
        <v>44345</v>
      </c>
      <c r="B1979" s="22">
        <v>466.30270000000002</v>
      </c>
      <c r="C1979" s="22">
        <v>69.63</v>
      </c>
      <c r="F1979" s="63">
        <v>1609</v>
      </c>
      <c r="G1979" s="45" t="e">
        <v>#N/A</v>
      </c>
      <c r="H1979" s="28" t="e">
        <v>#N/A</v>
      </c>
      <c r="I1979" s="14" t="e">
        <v>#N/A</v>
      </c>
    </row>
    <row r="1980" spans="1:9">
      <c r="A1980" s="9">
        <v>44346</v>
      </c>
      <c r="B1980" s="22">
        <v>466.30270000000002</v>
      </c>
      <c r="C1980" s="22">
        <v>69.63</v>
      </c>
      <c r="F1980" s="63">
        <v>1610</v>
      </c>
      <c r="G1980" s="45" t="e">
        <v>#N/A</v>
      </c>
      <c r="H1980" s="28" t="e">
        <v>#N/A</v>
      </c>
      <c r="I1980" s="14" t="e">
        <v>#N/A</v>
      </c>
    </row>
    <row r="1981" spans="1:9">
      <c r="A1981" s="9">
        <v>44347</v>
      </c>
      <c r="B1981" s="22">
        <v>466.30270000000002</v>
      </c>
      <c r="C1981" s="22">
        <v>69.319999999999993</v>
      </c>
      <c r="F1981" s="63">
        <v>1611</v>
      </c>
      <c r="G1981" s="45" t="e">
        <v>#N/A</v>
      </c>
      <c r="H1981" s="28" t="e">
        <v>#N/A</v>
      </c>
      <c r="I1981" s="14" t="e">
        <v>#N/A</v>
      </c>
    </row>
    <row r="1982" spans="1:9">
      <c r="A1982" s="9">
        <v>44348</v>
      </c>
      <c r="B1982" s="22">
        <v>472.14170000000001</v>
      </c>
      <c r="C1982" s="22">
        <v>70.25</v>
      </c>
      <c r="F1982" s="63">
        <v>1612</v>
      </c>
      <c r="G1982" s="45" t="e">
        <v>#N/A</v>
      </c>
      <c r="H1982" s="28" t="e">
        <v>#N/A</v>
      </c>
      <c r="I1982" s="14" t="e">
        <v>#N/A</v>
      </c>
    </row>
    <row r="1983" spans="1:9">
      <c r="A1983" s="9">
        <v>44349</v>
      </c>
      <c r="B1983" s="22">
        <v>470.53739999999999</v>
      </c>
      <c r="C1983" s="22">
        <v>71.349999999999994</v>
      </c>
      <c r="F1983" s="63">
        <v>1613</v>
      </c>
      <c r="G1983" s="45" t="e">
        <v>#N/A</v>
      </c>
      <c r="H1983" s="28" t="e">
        <v>#N/A</v>
      </c>
      <c r="I1983" s="14" t="e">
        <v>#N/A</v>
      </c>
    </row>
    <row r="1984" spans="1:9">
      <c r="A1984" s="9">
        <v>44350</v>
      </c>
      <c r="B1984" s="22">
        <v>462.8775</v>
      </c>
      <c r="C1984" s="22">
        <v>71.31</v>
      </c>
      <c r="F1984" s="63">
        <v>1614</v>
      </c>
      <c r="G1984" s="45" t="e">
        <v>#N/A</v>
      </c>
      <c r="H1984" s="28" t="e">
        <v>#N/A</v>
      </c>
      <c r="I1984" s="14" t="e">
        <v>#N/A</v>
      </c>
    </row>
    <row r="1985" spans="1:9">
      <c r="A1985" s="9">
        <v>44351</v>
      </c>
      <c r="B1985" s="22">
        <v>470.33199999999999</v>
      </c>
      <c r="C1985" s="22">
        <v>71.89</v>
      </c>
      <c r="F1985" s="63">
        <v>1615</v>
      </c>
      <c r="G1985" s="45" t="e">
        <v>#N/A</v>
      </c>
      <c r="H1985" s="28" t="e">
        <v>#N/A</v>
      </c>
      <c r="I1985" s="14" t="e">
        <v>#N/A</v>
      </c>
    </row>
    <row r="1986" spans="1:9">
      <c r="A1986" s="9">
        <v>44352</v>
      </c>
      <c r="B1986" s="22">
        <v>470.33199999999999</v>
      </c>
      <c r="C1986" s="22">
        <v>71.89</v>
      </c>
      <c r="F1986" s="63">
        <v>1616</v>
      </c>
      <c r="G1986" s="45" t="e">
        <v>#N/A</v>
      </c>
      <c r="H1986" s="28" t="e">
        <v>#N/A</v>
      </c>
      <c r="I1986" s="14" t="e">
        <v>#N/A</v>
      </c>
    </row>
    <row r="1987" spans="1:9">
      <c r="A1987" s="9">
        <v>44353</v>
      </c>
      <c r="B1987" s="22">
        <v>470.33199999999999</v>
      </c>
      <c r="C1987" s="22">
        <v>71.89</v>
      </c>
      <c r="F1987" s="63">
        <v>1617</v>
      </c>
      <c r="G1987" s="45" t="e">
        <v>#N/A</v>
      </c>
      <c r="H1987" s="28" t="e">
        <v>#N/A</v>
      </c>
      <c r="I1987" s="14" t="e">
        <v>#N/A</v>
      </c>
    </row>
    <row r="1988" spans="1:9">
      <c r="A1988" s="9">
        <v>44354</v>
      </c>
      <c r="B1988" s="22">
        <v>465.62139999999999</v>
      </c>
      <c r="C1988" s="22">
        <v>71.489999999999995</v>
      </c>
      <c r="F1988" s="63">
        <v>1618</v>
      </c>
      <c r="G1988" s="45" t="e">
        <v>#N/A</v>
      </c>
      <c r="H1988" s="28" t="e">
        <v>#N/A</v>
      </c>
      <c r="I1988" s="14" t="e">
        <v>#N/A</v>
      </c>
    </row>
    <row r="1989" spans="1:9">
      <c r="A1989" s="9">
        <v>44355</v>
      </c>
      <c r="B1989" s="22">
        <v>465.93290000000002</v>
      </c>
      <c r="C1989" s="22">
        <v>72.22</v>
      </c>
      <c r="F1989" s="63">
        <v>1619</v>
      </c>
      <c r="G1989" s="45" t="e">
        <v>#N/A</v>
      </c>
      <c r="H1989" s="28" t="e">
        <v>#N/A</v>
      </c>
      <c r="I1989" s="14" t="e">
        <v>#N/A</v>
      </c>
    </row>
    <row r="1990" spans="1:9">
      <c r="A1990" s="9">
        <v>44356</v>
      </c>
      <c r="B1990" s="22">
        <v>464.9873</v>
      </c>
      <c r="C1990" s="22">
        <v>72.22</v>
      </c>
      <c r="F1990" s="63">
        <v>1620</v>
      </c>
      <c r="G1990" s="45" t="e">
        <v>#N/A</v>
      </c>
      <c r="H1990" s="28" t="e">
        <v>#N/A</v>
      </c>
      <c r="I1990" s="14" t="e">
        <v>#N/A</v>
      </c>
    </row>
    <row r="1991" spans="1:9">
      <c r="A1991" s="9">
        <v>44357</v>
      </c>
      <c r="B1991" s="22">
        <v>464.08409999999998</v>
      </c>
      <c r="C1991" s="22">
        <v>72.52</v>
      </c>
      <c r="F1991" s="63">
        <v>1621</v>
      </c>
      <c r="G1991" s="45" t="e">
        <v>#N/A</v>
      </c>
      <c r="H1991" s="28" t="e">
        <v>#N/A</v>
      </c>
      <c r="I1991" s="14" t="e">
        <v>#N/A</v>
      </c>
    </row>
    <row r="1992" spans="1:9">
      <c r="A1992" s="9">
        <v>44358</v>
      </c>
      <c r="B1992" s="22">
        <v>460.73009999999999</v>
      </c>
      <c r="C1992" s="22">
        <v>72.69</v>
      </c>
      <c r="F1992" s="63">
        <v>1622</v>
      </c>
      <c r="G1992" s="45" t="e">
        <v>#N/A</v>
      </c>
      <c r="H1992" s="28" t="e">
        <v>#N/A</v>
      </c>
      <c r="I1992" s="14" t="e">
        <v>#N/A</v>
      </c>
    </row>
    <row r="1993" spans="1:9">
      <c r="A1993" s="9">
        <v>44359</v>
      </c>
      <c r="B1993" s="22">
        <v>460.73009999999999</v>
      </c>
      <c r="C1993" s="22">
        <v>72.69</v>
      </c>
      <c r="F1993" s="63">
        <v>1623</v>
      </c>
      <c r="G1993" s="45" t="e">
        <v>#N/A</v>
      </c>
      <c r="H1993" s="28" t="e">
        <v>#N/A</v>
      </c>
      <c r="I1993" s="14" t="e">
        <v>#N/A</v>
      </c>
    </row>
    <row r="1994" spans="1:9">
      <c r="A1994" s="9">
        <v>44360</v>
      </c>
      <c r="B1994" s="22">
        <v>460.73009999999999</v>
      </c>
      <c r="C1994" s="22">
        <v>72.69</v>
      </c>
      <c r="F1994" s="63">
        <v>1624</v>
      </c>
      <c r="G1994" s="45" t="e">
        <v>#N/A</v>
      </c>
      <c r="H1994" s="28" t="e">
        <v>#N/A</v>
      </c>
      <c r="I1994" s="14" t="e">
        <v>#N/A</v>
      </c>
    </row>
    <row r="1995" spans="1:9">
      <c r="A1995" s="9">
        <v>44361</v>
      </c>
      <c r="B1995" s="22">
        <v>454.81779999999998</v>
      </c>
      <c r="C1995" s="22">
        <v>72.86</v>
      </c>
      <c r="F1995" s="63">
        <v>1625</v>
      </c>
      <c r="G1995" s="45" t="e">
        <v>#N/A</v>
      </c>
      <c r="H1995" s="28" t="e">
        <v>#N/A</v>
      </c>
      <c r="I1995" s="14" t="e">
        <v>#N/A</v>
      </c>
    </row>
    <row r="1996" spans="1:9">
      <c r="A1996" s="9">
        <v>44362</v>
      </c>
      <c r="B1996" s="22">
        <v>449.3295</v>
      </c>
      <c r="C1996" s="22">
        <v>73.989999999999995</v>
      </c>
      <c r="F1996" s="63">
        <v>1626</v>
      </c>
      <c r="G1996" s="45" t="e">
        <v>#N/A</v>
      </c>
      <c r="H1996" s="28" t="e">
        <v>#N/A</v>
      </c>
      <c r="I1996" s="14" t="e">
        <v>#N/A</v>
      </c>
    </row>
    <row r="1997" spans="1:9">
      <c r="A1997" s="9">
        <v>44363</v>
      </c>
      <c r="B1997" s="22">
        <v>448.41079999999999</v>
      </c>
      <c r="C1997" s="22">
        <v>74.39</v>
      </c>
      <c r="F1997" s="63">
        <v>1627</v>
      </c>
      <c r="G1997" s="45" t="e">
        <v>#N/A</v>
      </c>
      <c r="H1997" s="28" t="e">
        <v>#N/A</v>
      </c>
      <c r="I1997" s="14" t="e">
        <v>#N/A</v>
      </c>
    </row>
    <row r="1998" spans="1:9">
      <c r="A1998" s="9">
        <v>44364</v>
      </c>
      <c r="B1998" s="22">
        <v>429.44349999999997</v>
      </c>
      <c r="C1998" s="22">
        <v>73.08</v>
      </c>
      <c r="F1998" s="63">
        <v>1628</v>
      </c>
      <c r="G1998" s="45" t="e">
        <v>#N/A</v>
      </c>
      <c r="H1998" s="28" t="e">
        <v>#N/A</v>
      </c>
      <c r="I1998" s="14" t="e">
        <v>#N/A</v>
      </c>
    </row>
    <row r="1999" spans="1:9">
      <c r="A1999" s="9">
        <v>44365</v>
      </c>
      <c r="B1999" s="22">
        <v>434.45339999999999</v>
      </c>
      <c r="C1999" s="22">
        <v>73.510000000000005</v>
      </c>
      <c r="F1999" s="63">
        <v>1629</v>
      </c>
      <c r="G1999" s="45" t="e">
        <v>#N/A</v>
      </c>
      <c r="H1999" s="28" t="e">
        <v>#N/A</v>
      </c>
      <c r="I1999" s="14" t="e">
        <v>#N/A</v>
      </c>
    </row>
    <row r="2000" spans="1:9">
      <c r="A2000" s="9">
        <v>44366</v>
      </c>
      <c r="B2000" s="22">
        <v>434.45339999999999</v>
      </c>
      <c r="C2000" s="22">
        <v>73.510000000000005</v>
      </c>
      <c r="F2000" s="63">
        <v>1630</v>
      </c>
      <c r="G2000" s="45" t="e">
        <v>#N/A</v>
      </c>
      <c r="H2000" s="28" t="e">
        <v>#N/A</v>
      </c>
      <c r="I2000" s="14" t="e">
        <v>#N/A</v>
      </c>
    </row>
    <row r="2001" spans="1:9">
      <c r="A2001" s="9">
        <v>44367</v>
      </c>
      <c r="B2001" s="22">
        <v>434.45339999999999</v>
      </c>
      <c r="C2001" s="22">
        <v>73.510000000000005</v>
      </c>
      <c r="F2001" s="63">
        <v>1631</v>
      </c>
      <c r="G2001" s="45" t="e">
        <v>#N/A</v>
      </c>
      <c r="H2001" s="28" t="e">
        <v>#N/A</v>
      </c>
      <c r="I2001" s="14" t="e">
        <v>#N/A</v>
      </c>
    </row>
    <row r="2002" spans="1:9">
      <c r="A2002" s="9">
        <v>44368</v>
      </c>
      <c r="B2002" s="22">
        <v>434.4898</v>
      </c>
      <c r="C2002" s="22">
        <v>74.900000000000006</v>
      </c>
      <c r="F2002" s="63">
        <v>1632</v>
      </c>
      <c r="G2002" s="45" t="e">
        <v>#N/A</v>
      </c>
      <c r="H2002" s="28" t="e">
        <v>#N/A</v>
      </c>
      <c r="I2002" s="14" t="e">
        <v>#N/A</v>
      </c>
    </row>
    <row r="2003" spans="1:9">
      <c r="A2003" s="9">
        <v>44369</v>
      </c>
      <c r="B2003" s="22">
        <v>433.05020000000002</v>
      </c>
      <c r="C2003" s="22">
        <v>74.81</v>
      </c>
      <c r="F2003" s="63">
        <v>1633</v>
      </c>
      <c r="G2003" s="45" t="e">
        <v>#N/A</v>
      </c>
      <c r="H2003" s="28" t="e">
        <v>#N/A</v>
      </c>
      <c r="I2003" s="14" t="e">
        <v>#N/A</v>
      </c>
    </row>
    <row r="2004" spans="1:9">
      <c r="A2004" s="9">
        <v>44370</v>
      </c>
      <c r="B2004" s="22">
        <v>434.89830000000001</v>
      </c>
      <c r="C2004" s="22">
        <v>75.19</v>
      </c>
      <c r="F2004" s="63">
        <v>1634</v>
      </c>
      <c r="G2004" s="45" t="e">
        <v>#N/A</v>
      </c>
      <c r="H2004" s="28" t="e">
        <v>#N/A</v>
      </c>
      <c r="I2004" s="14" t="e">
        <v>#N/A</v>
      </c>
    </row>
    <row r="2005" spans="1:9">
      <c r="A2005" s="9">
        <v>44371</v>
      </c>
      <c r="B2005" s="22">
        <v>433.23809999999997</v>
      </c>
      <c r="C2005" s="22">
        <v>75.56</v>
      </c>
      <c r="F2005" s="63">
        <v>1635</v>
      </c>
      <c r="G2005" s="45" t="e">
        <v>#N/A</v>
      </c>
      <c r="H2005" s="28" t="e">
        <v>#N/A</v>
      </c>
      <c r="I2005" s="14" t="e">
        <v>#N/A</v>
      </c>
    </row>
    <row r="2006" spans="1:9">
      <c r="A2006" s="9">
        <v>44372</v>
      </c>
      <c r="B2006" s="22">
        <v>431.51280000000003</v>
      </c>
      <c r="C2006" s="22">
        <v>76.180000000000007</v>
      </c>
      <c r="F2006" s="63">
        <v>1636</v>
      </c>
      <c r="G2006" s="45" t="e">
        <v>#N/A</v>
      </c>
      <c r="H2006" s="28" t="e">
        <v>#N/A</v>
      </c>
      <c r="I2006" s="14" t="e">
        <v>#N/A</v>
      </c>
    </row>
    <row r="2007" spans="1:9">
      <c r="A2007" s="9">
        <v>44373</v>
      </c>
      <c r="B2007" s="22">
        <v>431.51280000000003</v>
      </c>
      <c r="C2007" s="22">
        <v>76.180000000000007</v>
      </c>
      <c r="F2007" s="63">
        <v>1637</v>
      </c>
      <c r="G2007" s="45" t="e">
        <v>#N/A</v>
      </c>
      <c r="H2007" s="28" t="e">
        <v>#N/A</v>
      </c>
      <c r="I2007" s="14" t="e">
        <v>#N/A</v>
      </c>
    </row>
    <row r="2008" spans="1:9">
      <c r="A2008" s="9">
        <v>44374</v>
      </c>
      <c r="B2008" s="22">
        <v>431.51280000000003</v>
      </c>
      <c r="C2008" s="22">
        <v>76.180000000000007</v>
      </c>
      <c r="F2008" s="63">
        <v>1638</v>
      </c>
      <c r="G2008" s="45" t="e">
        <v>#N/A</v>
      </c>
      <c r="H2008" s="28" t="e">
        <v>#N/A</v>
      </c>
      <c r="I2008" s="14" t="e">
        <v>#N/A</v>
      </c>
    </row>
    <row r="2009" spans="1:9">
      <c r="A2009" s="9">
        <v>44375</v>
      </c>
      <c r="B2009" s="22">
        <v>437.57600000000002</v>
      </c>
      <c r="C2009" s="22">
        <v>74.680000000000007</v>
      </c>
      <c r="F2009" s="63">
        <v>1639</v>
      </c>
      <c r="G2009" s="45" t="e">
        <v>#N/A</v>
      </c>
      <c r="H2009" s="28" t="e">
        <v>#N/A</v>
      </c>
      <c r="I2009" s="14" t="e">
        <v>#N/A</v>
      </c>
    </row>
    <row r="2010" spans="1:9">
      <c r="A2010" s="9">
        <v>44376</v>
      </c>
      <c r="B2010" s="22">
        <v>438.32670000000002</v>
      </c>
      <c r="C2010" s="22">
        <v>74.760000000000005</v>
      </c>
      <c r="F2010" s="63">
        <v>1640</v>
      </c>
      <c r="G2010" s="45" t="e">
        <v>#N/A</v>
      </c>
      <c r="H2010" s="28" t="e">
        <v>#N/A</v>
      </c>
      <c r="I2010" s="14" t="e">
        <v>#N/A</v>
      </c>
    </row>
    <row r="2011" spans="1:9">
      <c r="A2011" s="9">
        <v>44377</v>
      </c>
      <c r="B2011" s="22">
        <v>447.54899999999998</v>
      </c>
      <c r="C2011" s="22">
        <v>75.13</v>
      </c>
      <c r="F2011" s="63">
        <v>1641</v>
      </c>
      <c r="G2011" s="45" t="e">
        <v>#N/A</v>
      </c>
      <c r="H2011" s="28" t="e">
        <v>#N/A</v>
      </c>
      <c r="I2011" s="14" t="e">
        <v>#N/A</v>
      </c>
    </row>
    <row r="2012" spans="1:9">
      <c r="A2012" s="9">
        <v>44378</v>
      </c>
      <c r="B2012" s="22">
        <v>445.53429999999997</v>
      </c>
      <c r="C2012" s="22">
        <v>75.84</v>
      </c>
      <c r="F2012" s="63">
        <v>1642</v>
      </c>
      <c r="G2012" s="45" t="e">
        <v>#N/A</v>
      </c>
      <c r="H2012" s="28" t="e">
        <v>#N/A</v>
      </c>
      <c r="I2012" s="14" t="e">
        <v>#N/A</v>
      </c>
    </row>
    <row r="2013" spans="1:9">
      <c r="A2013" s="9">
        <v>44379</v>
      </c>
      <c r="B2013" s="22">
        <v>444.90910000000002</v>
      </c>
      <c r="C2013" s="22">
        <v>76.17</v>
      </c>
      <c r="F2013" s="63">
        <v>1643</v>
      </c>
      <c r="G2013" s="45" t="e">
        <v>#N/A</v>
      </c>
      <c r="H2013" s="28" t="e">
        <v>#N/A</v>
      </c>
      <c r="I2013" s="14" t="e">
        <v>#N/A</v>
      </c>
    </row>
    <row r="2014" spans="1:9">
      <c r="A2014" s="9">
        <v>44380</v>
      </c>
      <c r="B2014" s="22">
        <v>444.90910000000002</v>
      </c>
      <c r="C2014" s="22">
        <v>76.17</v>
      </c>
      <c r="F2014" s="63">
        <v>1644</v>
      </c>
      <c r="G2014" s="45" t="e">
        <v>#N/A</v>
      </c>
      <c r="H2014" s="28" t="e">
        <v>#N/A</v>
      </c>
      <c r="I2014" s="14" t="e">
        <v>#N/A</v>
      </c>
    </row>
    <row r="2015" spans="1:9">
      <c r="A2015" s="9">
        <v>44381</v>
      </c>
      <c r="B2015" s="22">
        <v>444.90910000000002</v>
      </c>
      <c r="C2015" s="22">
        <v>76.17</v>
      </c>
      <c r="F2015" s="63">
        <v>1645</v>
      </c>
      <c r="G2015" s="45" t="e">
        <v>#N/A</v>
      </c>
      <c r="H2015" s="28" t="e">
        <v>#N/A</v>
      </c>
      <c r="I2015" s="14" t="e">
        <v>#N/A</v>
      </c>
    </row>
    <row r="2016" spans="1:9">
      <c r="A2016" s="9">
        <v>44382</v>
      </c>
      <c r="B2016" s="22">
        <v>444.90910000000002</v>
      </c>
      <c r="C2016" s="22">
        <v>77.16</v>
      </c>
      <c r="F2016" s="63">
        <v>1646</v>
      </c>
      <c r="G2016" s="45" t="e">
        <v>#N/A</v>
      </c>
      <c r="H2016" s="28" t="e">
        <v>#N/A</v>
      </c>
      <c r="I2016" s="14" t="e">
        <v>#N/A</v>
      </c>
    </row>
    <row r="2017" spans="1:9">
      <c r="A2017" s="9">
        <v>44383</v>
      </c>
      <c r="B2017" s="22">
        <v>434.81259999999997</v>
      </c>
      <c r="C2017" s="22">
        <v>74.53</v>
      </c>
      <c r="F2017" s="63">
        <v>1647</v>
      </c>
      <c r="G2017" s="45" t="e">
        <v>#N/A</v>
      </c>
      <c r="H2017" s="28" t="e">
        <v>#N/A</v>
      </c>
      <c r="I2017" s="14" t="e">
        <v>#N/A</v>
      </c>
    </row>
    <row r="2018" spans="1:9">
      <c r="A2018" s="9">
        <v>44384</v>
      </c>
      <c r="B2018" s="22">
        <v>433.9443</v>
      </c>
      <c r="C2018" s="22">
        <v>73.430000000000007</v>
      </c>
      <c r="F2018" s="63">
        <v>1648</v>
      </c>
      <c r="G2018" s="45" t="e">
        <v>#N/A</v>
      </c>
      <c r="H2018" s="28" t="e">
        <v>#N/A</v>
      </c>
      <c r="I2018" s="14" t="e">
        <v>#N/A</v>
      </c>
    </row>
    <row r="2019" spans="1:9">
      <c r="A2019" s="9">
        <v>44385</v>
      </c>
      <c r="B2019" s="22">
        <v>429.8793</v>
      </c>
      <c r="C2019" s="22">
        <v>74.12</v>
      </c>
      <c r="F2019" s="63">
        <v>1649</v>
      </c>
      <c r="G2019" s="45" t="e">
        <v>#N/A</v>
      </c>
      <c r="H2019" s="28" t="e">
        <v>#N/A</v>
      </c>
      <c r="I2019" s="14" t="e">
        <v>#N/A</v>
      </c>
    </row>
    <row r="2020" spans="1:9">
      <c r="A2020" s="9">
        <v>44386</v>
      </c>
      <c r="B2020" s="22">
        <v>432.34960000000001</v>
      </c>
      <c r="C2020" s="22">
        <v>75.55</v>
      </c>
      <c r="F2020" s="63">
        <v>1650</v>
      </c>
      <c r="G2020" s="45" t="e">
        <v>#N/A</v>
      </c>
      <c r="H2020" s="28" t="e">
        <v>#N/A</v>
      </c>
      <c r="I2020" s="14" t="e">
        <v>#N/A</v>
      </c>
    </row>
    <row r="2021" spans="1:9">
      <c r="A2021" s="9">
        <v>44387</v>
      </c>
      <c r="B2021" s="22">
        <v>432.34960000000001</v>
      </c>
      <c r="C2021" s="22">
        <v>75.55</v>
      </c>
      <c r="F2021" s="63">
        <v>1651</v>
      </c>
      <c r="G2021" s="45" t="e">
        <v>#N/A</v>
      </c>
      <c r="H2021" s="28" t="e">
        <v>#N/A</v>
      </c>
      <c r="I2021" s="14" t="e">
        <v>#N/A</v>
      </c>
    </row>
    <row r="2022" spans="1:9">
      <c r="A2022" s="9">
        <v>44388</v>
      </c>
      <c r="B2022" s="22">
        <v>432.34960000000001</v>
      </c>
      <c r="C2022" s="22">
        <v>75.55</v>
      </c>
      <c r="F2022" s="63">
        <v>1652</v>
      </c>
      <c r="G2022" s="45" t="e">
        <v>#N/A</v>
      </c>
      <c r="H2022" s="28" t="e">
        <v>#N/A</v>
      </c>
      <c r="I2022" s="14" t="e">
        <v>#N/A</v>
      </c>
    </row>
    <row r="2023" spans="1:9">
      <c r="A2023" s="9">
        <v>44389</v>
      </c>
      <c r="B2023" s="22">
        <v>435.62479999999999</v>
      </c>
      <c r="C2023" s="22">
        <v>75.16</v>
      </c>
      <c r="F2023" s="63">
        <v>1653</v>
      </c>
      <c r="G2023" s="45" t="e">
        <v>#N/A</v>
      </c>
      <c r="H2023" s="28" t="e">
        <v>#N/A</v>
      </c>
      <c r="I2023" s="14" t="e">
        <v>#N/A</v>
      </c>
    </row>
    <row r="2024" spans="1:9">
      <c r="A2024" s="9">
        <v>44390</v>
      </c>
      <c r="B2024" s="22">
        <v>437.3347</v>
      </c>
      <c r="C2024" s="22">
        <v>76.489999999999995</v>
      </c>
      <c r="F2024" s="63">
        <v>1654</v>
      </c>
      <c r="G2024" s="45" t="e">
        <v>#N/A</v>
      </c>
      <c r="H2024" s="28" t="e">
        <v>#N/A</v>
      </c>
      <c r="I2024" s="14" t="e">
        <v>#N/A</v>
      </c>
    </row>
    <row r="2025" spans="1:9">
      <c r="A2025" s="9">
        <v>44391</v>
      </c>
      <c r="B2025" s="22">
        <v>440.75049999999999</v>
      </c>
      <c r="C2025" s="22">
        <v>74.760000000000005</v>
      </c>
      <c r="F2025" s="63">
        <v>1655</v>
      </c>
      <c r="G2025" s="45" t="e">
        <v>#N/A</v>
      </c>
      <c r="H2025" s="28" t="e">
        <v>#N/A</v>
      </c>
      <c r="I2025" s="14" t="e">
        <v>#N/A</v>
      </c>
    </row>
    <row r="2026" spans="1:9">
      <c r="A2026" s="9">
        <v>44392</v>
      </c>
      <c r="B2026" s="22">
        <v>442.81400000000002</v>
      </c>
      <c r="C2026" s="22">
        <v>73.47</v>
      </c>
      <c r="F2026" s="63">
        <v>1656</v>
      </c>
      <c r="G2026" s="45" t="e">
        <v>#N/A</v>
      </c>
      <c r="H2026" s="28" t="e">
        <v>#N/A</v>
      </c>
      <c r="I2026" s="14" t="e">
        <v>#N/A</v>
      </c>
    </row>
    <row r="2027" spans="1:9">
      <c r="A2027" s="9">
        <v>44393</v>
      </c>
      <c r="B2027" s="22">
        <v>443.09219999999999</v>
      </c>
      <c r="C2027" s="22">
        <v>73.59</v>
      </c>
      <c r="F2027" s="63">
        <v>1657</v>
      </c>
      <c r="G2027" s="45" t="e">
        <v>#N/A</v>
      </c>
      <c r="H2027" s="28" t="e">
        <v>#N/A</v>
      </c>
      <c r="I2027" s="14" t="e">
        <v>#N/A</v>
      </c>
    </row>
    <row r="2028" spans="1:9">
      <c r="A2028" s="9">
        <v>44394</v>
      </c>
      <c r="B2028" s="22">
        <v>443.09219999999999</v>
      </c>
      <c r="C2028" s="22">
        <v>73.59</v>
      </c>
      <c r="F2028" s="63">
        <v>1658</v>
      </c>
      <c r="G2028" s="45" t="e">
        <v>#N/A</v>
      </c>
      <c r="H2028" s="28" t="e">
        <v>#N/A</v>
      </c>
      <c r="I2028" s="14" t="e">
        <v>#N/A</v>
      </c>
    </row>
    <row r="2029" spans="1:9">
      <c r="A2029" s="9">
        <v>44395</v>
      </c>
      <c r="B2029" s="22">
        <v>443.09219999999999</v>
      </c>
      <c r="C2029" s="22">
        <v>73.59</v>
      </c>
      <c r="F2029" s="63">
        <v>1659</v>
      </c>
      <c r="G2029" s="45" t="e">
        <v>#N/A</v>
      </c>
      <c r="H2029" s="28" t="e">
        <v>#N/A</v>
      </c>
      <c r="I2029" s="14" t="e">
        <v>#N/A</v>
      </c>
    </row>
    <row r="2030" spans="1:9">
      <c r="A2030" s="9">
        <v>44396</v>
      </c>
      <c r="B2030" s="22">
        <v>437.77530000000002</v>
      </c>
      <c r="C2030" s="22">
        <v>68.62</v>
      </c>
      <c r="F2030" s="63">
        <v>1660</v>
      </c>
      <c r="G2030" s="45" t="e">
        <v>#N/A</v>
      </c>
      <c r="H2030" s="28" t="e">
        <v>#N/A</v>
      </c>
      <c r="I2030" s="14" t="e">
        <v>#N/A</v>
      </c>
    </row>
    <row r="2031" spans="1:9">
      <c r="A2031" s="9">
        <v>44397</v>
      </c>
      <c r="B2031" s="22">
        <v>443.28820000000002</v>
      </c>
      <c r="C2031" s="22">
        <v>69.349999999999994</v>
      </c>
      <c r="F2031" s="63">
        <v>1661</v>
      </c>
      <c r="G2031" s="45" t="e">
        <v>#N/A</v>
      </c>
      <c r="H2031" s="28" t="e">
        <v>#N/A</v>
      </c>
      <c r="I2031" s="14" t="e">
        <v>#N/A</v>
      </c>
    </row>
    <row r="2032" spans="1:9">
      <c r="A2032" s="9">
        <v>44398</v>
      </c>
      <c r="B2032" s="22">
        <v>444.99400000000003</v>
      </c>
      <c r="C2032" s="22">
        <v>72.23</v>
      </c>
      <c r="F2032" s="63">
        <v>1662</v>
      </c>
      <c r="G2032" s="45" t="e">
        <v>#N/A</v>
      </c>
      <c r="H2032" s="28" t="e">
        <v>#N/A</v>
      </c>
      <c r="I2032" s="14" t="e">
        <v>#N/A</v>
      </c>
    </row>
    <row r="2033" spans="1:9">
      <c r="A2033" s="9">
        <v>44399</v>
      </c>
      <c r="B2033" s="22">
        <v>445.07499999999999</v>
      </c>
      <c r="C2033" s="22">
        <v>73.790000000000006</v>
      </c>
      <c r="F2033" s="63">
        <v>1663</v>
      </c>
      <c r="G2033" s="45" t="e">
        <v>#N/A</v>
      </c>
      <c r="H2033" s="28" t="e">
        <v>#N/A</v>
      </c>
      <c r="I2033" s="14" t="e">
        <v>#N/A</v>
      </c>
    </row>
    <row r="2034" spans="1:9">
      <c r="A2034" s="9">
        <v>44400</v>
      </c>
      <c r="B2034" s="22">
        <v>443.95519999999999</v>
      </c>
      <c r="C2034" s="22">
        <v>74.099999999999994</v>
      </c>
      <c r="F2034" s="63">
        <v>1664</v>
      </c>
      <c r="G2034" s="45" t="e">
        <v>#N/A</v>
      </c>
      <c r="H2034" s="28" t="e">
        <v>#N/A</v>
      </c>
      <c r="I2034" s="14" t="e">
        <v>#N/A</v>
      </c>
    </row>
    <row r="2035" spans="1:9">
      <c r="A2035" s="9">
        <v>44401</v>
      </c>
      <c r="B2035" s="22">
        <v>443.95519999999999</v>
      </c>
      <c r="C2035" s="22">
        <v>74.099999999999994</v>
      </c>
      <c r="F2035" s="63">
        <v>1665</v>
      </c>
      <c r="G2035" s="45" t="e">
        <v>#N/A</v>
      </c>
      <c r="H2035" s="28" t="e">
        <v>#N/A</v>
      </c>
      <c r="I2035" s="14" t="e">
        <v>#N/A</v>
      </c>
    </row>
    <row r="2036" spans="1:9">
      <c r="A2036" s="9">
        <v>44402</v>
      </c>
      <c r="B2036" s="22">
        <v>443.95519999999999</v>
      </c>
      <c r="C2036" s="22">
        <v>74.099999999999994</v>
      </c>
      <c r="F2036" s="63">
        <v>1666</v>
      </c>
      <c r="G2036" s="45" t="e">
        <v>#N/A</v>
      </c>
      <c r="H2036" s="28" t="e">
        <v>#N/A</v>
      </c>
      <c r="I2036" s="14" t="e">
        <v>#N/A</v>
      </c>
    </row>
    <row r="2037" spans="1:9">
      <c r="A2037" s="9">
        <v>44403</v>
      </c>
      <c r="B2037" s="22">
        <v>448.399</v>
      </c>
      <c r="C2037" s="22">
        <v>74.5</v>
      </c>
      <c r="F2037" s="63">
        <v>1667</v>
      </c>
      <c r="G2037" s="45" t="e">
        <v>#N/A</v>
      </c>
      <c r="H2037" s="28" t="e">
        <v>#N/A</v>
      </c>
      <c r="I2037" s="14" t="e">
        <v>#N/A</v>
      </c>
    </row>
    <row r="2038" spans="1:9">
      <c r="A2038" s="9">
        <v>44404</v>
      </c>
      <c r="B2038" s="22">
        <v>446.2894</v>
      </c>
      <c r="C2038" s="22">
        <v>74.48</v>
      </c>
      <c r="F2038" s="63">
        <v>1668</v>
      </c>
      <c r="G2038" s="45" t="e">
        <v>#N/A</v>
      </c>
      <c r="H2038" s="28" t="e">
        <v>#N/A</v>
      </c>
      <c r="I2038" s="14" t="e">
        <v>#N/A</v>
      </c>
    </row>
    <row r="2039" spans="1:9">
      <c r="A2039" s="9">
        <v>44405</v>
      </c>
      <c r="B2039" s="22">
        <v>447.59050000000002</v>
      </c>
      <c r="C2039" s="22">
        <v>74.739999999999995</v>
      </c>
      <c r="F2039" s="63">
        <v>1669</v>
      </c>
      <c r="G2039" s="45" t="e">
        <v>#N/A</v>
      </c>
      <c r="H2039" s="28" t="e">
        <v>#N/A</v>
      </c>
      <c r="I2039" s="14" t="e">
        <v>#N/A</v>
      </c>
    </row>
    <row r="2040" spans="1:9">
      <c r="A2040" s="9">
        <v>44406</v>
      </c>
      <c r="B2040" s="22">
        <v>452.49779999999998</v>
      </c>
      <c r="C2040" s="22">
        <v>76.05</v>
      </c>
      <c r="F2040" s="63">
        <v>1670</v>
      </c>
      <c r="G2040" s="45" t="e">
        <v>#N/A</v>
      </c>
      <c r="H2040" s="28" t="e">
        <v>#N/A</v>
      </c>
      <c r="I2040" s="14" t="e">
        <v>#N/A</v>
      </c>
    </row>
    <row r="2041" spans="1:9">
      <c r="A2041" s="9">
        <v>44407</v>
      </c>
      <c r="B2041" s="22">
        <v>447.05560000000003</v>
      </c>
      <c r="C2041" s="22">
        <v>76.33</v>
      </c>
      <c r="F2041" s="63">
        <v>1671</v>
      </c>
      <c r="G2041" s="45" t="e">
        <v>#N/A</v>
      </c>
      <c r="H2041" s="28" t="e">
        <v>#N/A</v>
      </c>
      <c r="I2041" s="14" t="e">
        <v>#N/A</v>
      </c>
    </row>
    <row r="2042" spans="1:9">
      <c r="A2042" s="9">
        <v>44408</v>
      </c>
      <c r="B2042" s="22">
        <v>447.05560000000003</v>
      </c>
      <c r="C2042" s="22">
        <v>76.33</v>
      </c>
      <c r="F2042" s="63">
        <v>1672</v>
      </c>
      <c r="G2042" s="45" t="e">
        <v>#N/A</v>
      </c>
      <c r="H2042" s="28" t="e">
        <v>#N/A</v>
      </c>
      <c r="I2042" s="14" t="e">
        <v>#N/A</v>
      </c>
    </row>
    <row r="2043" spans="1:9">
      <c r="A2043" s="9">
        <v>44409</v>
      </c>
      <c r="B2043" s="22">
        <v>447.05560000000003</v>
      </c>
      <c r="C2043" s="22">
        <v>76.33</v>
      </c>
      <c r="F2043" s="63">
        <v>1673</v>
      </c>
      <c r="G2043" s="45" t="e">
        <v>#N/A</v>
      </c>
      <c r="H2043" s="28" t="e">
        <v>#N/A</v>
      </c>
      <c r="I2043" s="14" t="e">
        <v>#N/A</v>
      </c>
    </row>
    <row r="2044" spans="1:9">
      <c r="A2044" s="9">
        <v>44410</v>
      </c>
      <c r="B2044" s="22">
        <v>450.95350000000002</v>
      </c>
      <c r="C2044" s="22">
        <v>72.89</v>
      </c>
      <c r="F2044" s="63">
        <v>1674</v>
      </c>
      <c r="G2044" s="45" t="e">
        <v>#N/A</v>
      </c>
      <c r="H2044" s="28" t="e">
        <v>#N/A</v>
      </c>
      <c r="I2044" s="14" t="e">
        <v>#N/A</v>
      </c>
    </row>
    <row r="2045" spans="1:9">
      <c r="A2045" s="9">
        <v>44411</v>
      </c>
      <c r="B2045" s="22">
        <v>447.79149999999998</v>
      </c>
      <c r="C2045" s="22">
        <v>72.41</v>
      </c>
      <c r="F2045" s="63">
        <v>1675</v>
      </c>
      <c r="G2045" s="45" t="e">
        <v>#N/A</v>
      </c>
      <c r="H2045" s="28" t="e">
        <v>#N/A</v>
      </c>
      <c r="I2045" s="14" t="e">
        <v>#N/A</v>
      </c>
    </row>
    <row r="2046" spans="1:9">
      <c r="A2046" s="9">
        <v>44412</v>
      </c>
      <c r="B2046" s="22">
        <v>445.85680000000002</v>
      </c>
      <c r="C2046" s="22">
        <v>70.38</v>
      </c>
      <c r="F2046" s="63">
        <v>1676</v>
      </c>
      <c r="G2046" s="45" t="e">
        <v>#N/A</v>
      </c>
      <c r="H2046" s="28" t="e">
        <v>#N/A</v>
      </c>
      <c r="I2046" s="14" t="e">
        <v>#N/A</v>
      </c>
    </row>
    <row r="2047" spans="1:9">
      <c r="A2047" s="9">
        <v>44413</v>
      </c>
      <c r="B2047" s="22">
        <v>446.9117</v>
      </c>
      <c r="C2047" s="22">
        <v>71.290000000000006</v>
      </c>
      <c r="F2047" s="63">
        <v>1677</v>
      </c>
      <c r="G2047" s="45" t="e">
        <v>#N/A</v>
      </c>
      <c r="H2047" s="28" t="e">
        <v>#N/A</v>
      </c>
      <c r="I2047" s="14" t="e">
        <v>#N/A</v>
      </c>
    </row>
    <row r="2048" spans="1:9">
      <c r="A2048" s="9">
        <v>44414</v>
      </c>
      <c r="B2048" s="22">
        <v>446.2405</v>
      </c>
      <c r="C2048" s="22">
        <v>70.7</v>
      </c>
      <c r="F2048" s="63">
        <v>1678</v>
      </c>
      <c r="G2048" s="45" t="e">
        <v>#N/A</v>
      </c>
      <c r="H2048" s="28" t="e">
        <v>#N/A</v>
      </c>
      <c r="I2048" s="14" t="e">
        <v>#N/A</v>
      </c>
    </row>
    <row r="2049" spans="1:9">
      <c r="A2049" s="9">
        <v>44415</v>
      </c>
      <c r="B2049" s="22">
        <v>446.2405</v>
      </c>
      <c r="C2049" s="22">
        <v>70.7</v>
      </c>
      <c r="F2049" s="63">
        <v>1679</v>
      </c>
      <c r="G2049" s="45" t="e">
        <v>#N/A</v>
      </c>
      <c r="H2049" s="28" t="e">
        <v>#N/A</v>
      </c>
      <c r="I2049" s="14" t="e">
        <v>#N/A</v>
      </c>
    </row>
    <row r="2050" spans="1:9">
      <c r="A2050" s="9">
        <v>44416</v>
      </c>
      <c r="B2050" s="22">
        <v>446.2405</v>
      </c>
      <c r="C2050" s="22">
        <v>70.7</v>
      </c>
      <c r="F2050" s="63">
        <v>1680</v>
      </c>
      <c r="G2050" s="45" t="e">
        <v>#N/A</v>
      </c>
      <c r="H2050" s="28" t="e">
        <v>#N/A</v>
      </c>
      <c r="I2050" s="14" t="e">
        <v>#N/A</v>
      </c>
    </row>
    <row r="2051" spans="1:9">
      <c r="A2051" s="9">
        <v>44417</v>
      </c>
      <c r="B2051" s="22">
        <v>441.66579999999999</v>
      </c>
      <c r="C2051" s="22">
        <v>69.040000000000006</v>
      </c>
      <c r="F2051" s="63">
        <v>1681</v>
      </c>
      <c r="G2051" s="45" t="e">
        <v>#N/A</v>
      </c>
      <c r="H2051" s="28" t="e">
        <v>#N/A</v>
      </c>
      <c r="I2051" s="14" t="e">
        <v>#N/A</v>
      </c>
    </row>
    <row r="2052" spans="1:9">
      <c r="A2052" s="9">
        <v>44418</v>
      </c>
      <c r="B2052" s="22">
        <v>446.65899999999999</v>
      </c>
      <c r="C2052" s="22">
        <v>70.63</v>
      </c>
      <c r="F2052" s="63">
        <v>1682</v>
      </c>
      <c r="G2052" s="45" t="e">
        <v>#N/A</v>
      </c>
      <c r="H2052" s="28" t="e">
        <v>#N/A</v>
      </c>
      <c r="I2052" s="14" t="e">
        <v>#N/A</v>
      </c>
    </row>
    <row r="2053" spans="1:9">
      <c r="A2053" s="9">
        <v>44419</v>
      </c>
      <c r="B2053" s="22">
        <v>449.08179999999999</v>
      </c>
      <c r="C2053" s="22">
        <v>71.44</v>
      </c>
      <c r="F2053" s="63">
        <v>1683</v>
      </c>
      <c r="G2053" s="45" t="e">
        <v>#N/A</v>
      </c>
      <c r="H2053" s="28" t="e">
        <v>#N/A</v>
      </c>
      <c r="I2053" s="14" t="e">
        <v>#N/A</v>
      </c>
    </row>
    <row r="2054" spans="1:9">
      <c r="A2054" s="9">
        <v>44420</v>
      </c>
      <c r="B2054" s="22">
        <v>453.351</v>
      </c>
      <c r="C2054" s="22">
        <v>71.31</v>
      </c>
      <c r="F2054" s="63">
        <v>1684</v>
      </c>
      <c r="G2054" s="45" t="e">
        <v>#N/A</v>
      </c>
      <c r="H2054" s="28" t="e">
        <v>#N/A</v>
      </c>
      <c r="I2054" s="14" t="e">
        <v>#N/A</v>
      </c>
    </row>
    <row r="2055" spans="1:9">
      <c r="A2055" s="9">
        <v>44421</v>
      </c>
      <c r="B2055" s="22">
        <v>456.88159999999999</v>
      </c>
      <c r="C2055" s="22">
        <v>70.59</v>
      </c>
      <c r="F2055" s="63">
        <v>1685</v>
      </c>
      <c r="G2055" s="45" t="e">
        <v>#N/A</v>
      </c>
      <c r="H2055" s="28" t="e">
        <v>#N/A</v>
      </c>
      <c r="I2055" s="14" t="e">
        <v>#N/A</v>
      </c>
    </row>
    <row r="2056" spans="1:9">
      <c r="A2056" s="9">
        <v>44422</v>
      </c>
      <c r="B2056" s="22">
        <v>456.88159999999999</v>
      </c>
      <c r="C2056" s="22">
        <v>70.59</v>
      </c>
      <c r="F2056" s="63">
        <v>1686</v>
      </c>
      <c r="G2056" s="45" t="e">
        <v>#N/A</v>
      </c>
      <c r="H2056" s="28" t="e">
        <v>#N/A</v>
      </c>
      <c r="I2056" s="14" t="e">
        <v>#N/A</v>
      </c>
    </row>
    <row r="2057" spans="1:9">
      <c r="A2057" s="9">
        <v>44423</v>
      </c>
      <c r="B2057" s="22">
        <v>456.88159999999999</v>
      </c>
      <c r="C2057" s="22">
        <v>70.59</v>
      </c>
      <c r="F2057" s="63">
        <v>1687</v>
      </c>
      <c r="G2057" s="45" t="e">
        <v>#N/A</v>
      </c>
      <c r="H2057" s="28" t="e">
        <v>#N/A</v>
      </c>
      <c r="I2057" s="14" t="e">
        <v>#N/A</v>
      </c>
    </row>
    <row r="2058" spans="1:9">
      <c r="A2058" s="9">
        <v>44424</v>
      </c>
      <c r="B2058" s="22">
        <v>456.74709999999999</v>
      </c>
      <c r="C2058" s="22">
        <v>69.510000000000005</v>
      </c>
      <c r="F2058" s="63">
        <v>1688</v>
      </c>
      <c r="G2058" s="45" t="e">
        <v>#N/A</v>
      </c>
      <c r="H2058" s="28" t="e">
        <v>#N/A</v>
      </c>
      <c r="I2058" s="14" t="e">
        <v>#N/A</v>
      </c>
    </row>
    <row r="2059" spans="1:9">
      <c r="A2059" s="9">
        <v>44425</v>
      </c>
      <c r="B2059" s="22">
        <v>452.06110000000001</v>
      </c>
      <c r="C2059" s="22">
        <v>69.03</v>
      </c>
      <c r="F2059" s="63">
        <v>1689</v>
      </c>
      <c r="G2059" s="45" t="e">
        <v>#N/A</v>
      </c>
      <c r="H2059" s="28" t="e">
        <v>#N/A</v>
      </c>
      <c r="I2059" s="14" t="e">
        <v>#N/A</v>
      </c>
    </row>
    <row r="2060" spans="1:9">
      <c r="A2060" s="9">
        <v>44426</v>
      </c>
      <c r="B2060" s="22">
        <v>450.7654</v>
      </c>
      <c r="C2060" s="22">
        <v>68.23</v>
      </c>
      <c r="F2060" s="63">
        <v>1690</v>
      </c>
      <c r="G2060" s="45" t="e">
        <v>#N/A</v>
      </c>
      <c r="H2060" s="28" t="e">
        <v>#N/A</v>
      </c>
      <c r="I2060" s="14" t="e">
        <v>#N/A</v>
      </c>
    </row>
    <row r="2061" spans="1:9">
      <c r="A2061" s="9">
        <v>44427</v>
      </c>
      <c r="B2061" s="22">
        <v>444.3492</v>
      </c>
      <c r="C2061" s="22">
        <v>66.45</v>
      </c>
      <c r="F2061" s="63">
        <v>1691</v>
      </c>
      <c r="G2061" s="45" t="e">
        <v>#N/A</v>
      </c>
      <c r="H2061" s="28" t="e">
        <v>#N/A</v>
      </c>
      <c r="I2061" s="14" t="e">
        <v>#N/A</v>
      </c>
    </row>
    <row r="2062" spans="1:9">
      <c r="A2062" s="9">
        <v>44428</v>
      </c>
      <c r="B2062" s="22">
        <v>442.32859999999999</v>
      </c>
      <c r="C2062" s="22">
        <v>65.180000000000007</v>
      </c>
      <c r="F2062" s="63">
        <v>1692</v>
      </c>
      <c r="G2062" s="45" t="e">
        <v>#N/A</v>
      </c>
      <c r="H2062" s="28" t="e">
        <v>#N/A</v>
      </c>
      <c r="I2062" s="14" t="e">
        <v>#N/A</v>
      </c>
    </row>
    <row r="2063" spans="1:9">
      <c r="A2063" s="9">
        <v>44429</v>
      </c>
      <c r="B2063" s="22">
        <v>442.32859999999999</v>
      </c>
      <c r="C2063" s="22">
        <v>65.180000000000007</v>
      </c>
      <c r="F2063" s="63">
        <v>1693</v>
      </c>
      <c r="G2063" s="45" t="e">
        <v>#N/A</v>
      </c>
      <c r="H2063" s="28" t="e">
        <v>#N/A</v>
      </c>
      <c r="I2063" s="14" t="e">
        <v>#N/A</v>
      </c>
    </row>
    <row r="2064" spans="1:9">
      <c r="A2064" s="9">
        <v>44430</v>
      </c>
      <c r="B2064" s="22">
        <v>442.32859999999999</v>
      </c>
      <c r="C2064" s="22">
        <v>65.180000000000007</v>
      </c>
      <c r="F2064" s="63">
        <v>1694</v>
      </c>
      <c r="G2064" s="45" t="e">
        <v>#N/A</v>
      </c>
      <c r="H2064" s="28" t="e">
        <v>#N/A</v>
      </c>
      <c r="I2064" s="14" t="e">
        <v>#N/A</v>
      </c>
    </row>
    <row r="2065" spans="1:9">
      <c r="A2065" s="9">
        <v>44431</v>
      </c>
      <c r="B2065" s="22">
        <v>446.7704</v>
      </c>
      <c r="C2065" s="22">
        <v>68.75</v>
      </c>
      <c r="F2065" s="63">
        <v>1695</v>
      </c>
      <c r="G2065" s="45" t="e">
        <v>#N/A</v>
      </c>
      <c r="H2065" s="28" t="e">
        <v>#N/A</v>
      </c>
      <c r="I2065" s="14" t="e">
        <v>#N/A</v>
      </c>
    </row>
    <row r="2066" spans="1:9">
      <c r="A2066" s="9">
        <v>44432</v>
      </c>
      <c r="B2066" s="22">
        <v>450.37040000000002</v>
      </c>
      <c r="C2066" s="22">
        <v>71.05</v>
      </c>
      <c r="F2066" s="63">
        <v>1696</v>
      </c>
      <c r="G2066" s="45" t="e">
        <v>#N/A</v>
      </c>
      <c r="H2066" s="28" t="e">
        <v>#N/A</v>
      </c>
      <c r="I2066" s="14" t="e">
        <v>#N/A</v>
      </c>
    </row>
    <row r="2067" spans="1:9">
      <c r="A2067" s="9">
        <v>44433</v>
      </c>
      <c r="B2067" s="22">
        <v>450.59840000000003</v>
      </c>
      <c r="C2067" s="22">
        <v>72.25</v>
      </c>
      <c r="F2067" s="63">
        <v>1697</v>
      </c>
      <c r="G2067" s="45" t="e">
        <v>#N/A</v>
      </c>
      <c r="H2067" s="28" t="e">
        <v>#N/A</v>
      </c>
      <c r="I2067" s="14" t="e">
        <v>#N/A</v>
      </c>
    </row>
    <row r="2068" spans="1:9">
      <c r="A2068" s="9">
        <v>44434</v>
      </c>
      <c r="B2068" s="22">
        <v>450.16219999999998</v>
      </c>
      <c r="C2068" s="22">
        <v>71.069999999999993</v>
      </c>
      <c r="F2068" s="63">
        <v>1698</v>
      </c>
      <c r="G2068" s="45" t="e">
        <v>#N/A</v>
      </c>
      <c r="H2068" s="28" t="e">
        <v>#N/A</v>
      </c>
      <c r="I2068" s="14" t="e">
        <v>#N/A</v>
      </c>
    </row>
    <row r="2069" spans="1:9">
      <c r="A2069" s="9">
        <v>44435</v>
      </c>
      <c r="B2069" s="22">
        <v>453.19900000000001</v>
      </c>
      <c r="C2069" s="22">
        <v>72.7</v>
      </c>
      <c r="F2069" s="63">
        <v>1699</v>
      </c>
      <c r="G2069" s="45" t="e">
        <v>#N/A</v>
      </c>
      <c r="H2069" s="28" t="e">
        <v>#N/A</v>
      </c>
      <c r="I2069" s="14" t="e">
        <v>#N/A</v>
      </c>
    </row>
    <row r="2070" spans="1:9">
      <c r="A2070" s="9">
        <v>44436</v>
      </c>
      <c r="B2070" s="22">
        <v>453.19900000000001</v>
      </c>
      <c r="C2070" s="22">
        <v>72.7</v>
      </c>
      <c r="F2070" s="63">
        <v>1700</v>
      </c>
      <c r="G2070" s="45" t="e">
        <v>#N/A</v>
      </c>
      <c r="H2070" s="28" t="e">
        <v>#N/A</v>
      </c>
      <c r="I2070" s="14" t="e">
        <v>#N/A</v>
      </c>
    </row>
    <row r="2071" spans="1:9">
      <c r="A2071" s="9">
        <v>44437</v>
      </c>
      <c r="B2071" s="22">
        <v>453.19900000000001</v>
      </c>
      <c r="C2071" s="22">
        <v>72.7</v>
      </c>
      <c r="F2071" s="63">
        <v>1701</v>
      </c>
      <c r="G2071" s="45" t="e">
        <v>#N/A</v>
      </c>
      <c r="H2071" s="28" t="e">
        <v>#N/A</v>
      </c>
      <c r="I2071" s="14" t="e">
        <v>#N/A</v>
      </c>
    </row>
    <row r="2072" spans="1:9">
      <c r="A2072" s="9">
        <v>44438</v>
      </c>
      <c r="B2072" s="22">
        <v>450.62560000000002</v>
      </c>
      <c r="C2072" s="22">
        <v>73.41</v>
      </c>
      <c r="F2072" s="63">
        <v>1702</v>
      </c>
      <c r="G2072" s="45" t="e">
        <v>#N/A</v>
      </c>
      <c r="H2072" s="28" t="e">
        <v>#N/A</v>
      </c>
      <c r="I2072" s="14" t="e">
        <v>#N/A</v>
      </c>
    </row>
    <row r="2073" spans="1:9">
      <c r="A2073" s="9">
        <v>44439</v>
      </c>
      <c r="B2073" s="22">
        <v>449.7201</v>
      </c>
      <c r="C2073" s="22">
        <v>72.989999999999995</v>
      </c>
      <c r="F2073" s="63">
        <v>1703</v>
      </c>
      <c r="G2073" s="45" t="e">
        <v>#N/A</v>
      </c>
      <c r="H2073" s="28" t="e">
        <v>#N/A</v>
      </c>
      <c r="I2073" s="14" t="e">
        <v>#N/A</v>
      </c>
    </row>
    <row r="2074" spans="1:9">
      <c r="A2074" s="9">
        <v>44440</v>
      </c>
      <c r="B2074" s="22">
        <v>445.97919999999999</v>
      </c>
      <c r="C2074" s="22">
        <v>71.59</v>
      </c>
      <c r="F2074" s="63">
        <v>1704</v>
      </c>
      <c r="G2074" s="45" t="e">
        <v>#N/A</v>
      </c>
      <c r="H2074" s="28" t="e">
        <v>#N/A</v>
      </c>
      <c r="I2074" s="14" t="e">
        <v>#N/A</v>
      </c>
    </row>
    <row r="2075" spans="1:9">
      <c r="A2075" s="9">
        <v>44441</v>
      </c>
      <c r="B2075" s="22">
        <v>446.61559999999997</v>
      </c>
      <c r="C2075" s="22">
        <v>73.03</v>
      </c>
      <c r="F2075" s="63">
        <v>1705</v>
      </c>
      <c r="G2075" s="45" t="e">
        <v>#N/A</v>
      </c>
      <c r="H2075" s="28" t="e">
        <v>#N/A</v>
      </c>
      <c r="I2075" s="14" t="e">
        <v>#N/A</v>
      </c>
    </row>
    <row r="2076" spans="1:9">
      <c r="A2076" s="9">
        <v>44442</v>
      </c>
      <c r="B2076" s="22">
        <v>448.5308</v>
      </c>
      <c r="C2076" s="22">
        <v>72.61</v>
      </c>
      <c r="F2076" s="63">
        <v>1706</v>
      </c>
      <c r="G2076" s="45" t="e">
        <v>#N/A</v>
      </c>
      <c r="H2076" s="28" t="e">
        <v>#N/A</v>
      </c>
      <c r="I2076" s="14" t="e">
        <v>#N/A</v>
      </c>
    </row>
    <row r="2077" spans="1:9">
      <c r="A2077" s="9">
        <v>44443</v>
      </c>
      <c r="B2077" s="22">
        <v>448.5308</v>
      </c>
      <c r="C2077" s="22">
        <v>72.61</v>
      </c>
      <c r="F2077" s="63">
        <v>1707</v>
      </c>
      <c r="G2077" s="45" t="e">
        <v>#N/A</v>
      </c>
      <c r="H2077" s="28" t="e">
        <v>#N/A</v>
      </c>
      <c r="I2077" s="14" t="e">
        <v>#N/A</v>
      </c>
    </row>
    <row r="2078" spans="1:9">
      <c r="A2078" s="9">
        <v>44444</v>
      </c>
      <c r="B2078" s="22">
        <v>448.5308</v>
      </c>
      <c r="C2078" s="22">
        <v>72.61</v>
      </c>
      <c r="F2078" s="63">
        <v>1708</v>
      </c>
      <c r="G2078" s="45" t="e">
        <v>#N/A</v>
      </c>
      <c r="H2078" s="28" t="e">
        <v>#N/A</v>
      </c>
      <c r="I2078" s="14" t="e">
        <v>#N/A</v>
      </c>
    </row>
    <row r="2079" spans="1:9">
      <c r="A2079" s="9">
        <v>44445</v>
      </c>
      <c r="B2079" s="22">
        <v>448.5308</v>
      </c>
      <c r="C2079" s="22">
        <v>72.22</v>
      </c>
      <c r="F2079" s="63">
        <v>1709</v>
      </c>
      <c r="G2079" s="45" t="e">
        <v>#N/A</v>
      </c>
      <c r="H2079" s="28" t="e">
        <v>#N/A</v>
      </c>
      <c r="I2079" s="14" t="e">
        <v>#N/A</v>
      </c>
    </row>
    <row r="2080" spans="1:9">
      <c r="A2080" s="9">
        <v>44446</v>
      </c>
      <c r="B2080" s="22">
        <v>444.16989999999998</v>
      </c>
      <c r="C2080" s="22">
        <v>71.69</v>
      </c>
      <c r="F2080" s="63">
        <v>1710</v>
      </c>
      <c r="G2080" s="45" t="e">
        <v>#N/A</v>
      </c>
      <c r="H2080" s="28" t="e">
        <v>#N/A</v>
      </c>
      <c r="I2080" s="14" t="e">
        <v>#N/A</v>
      </c>
    </row>
    <row r="2081" spans="1:9">
      <c r="A2081" s="9">
        <v>44447</v>
      </c>
      <c r="B2081" s="22">
        <v>442.8974</v>
      </c>
      <c r="C2081" s="22">
        <v>72.599999999999994</v>
      </c>
      <c r="F2081" s="63">
        <v>1711</v>
      </c>
      <c r="G2081" s="45" t="e">
        <v>#N/A</v>
      </c>
      <c r="H2081" s="28" t="e">
        <v>#N/A</v>
      </c>
      <c r="I2081" s="14" t="e">
        <v>#N/A</v>
      </c>
    </row>
    <row r="2082" spans="1:9">
      <c r="A2082" s="9">
        <v>44448</v>
      </c>
      <c r="B2082" s="22">
        <v>442.80009999999999</v>
      </c>
      <c r="C2082" s="22">
        <v>71.45</v>
      </c>
      <c r="F2082" s="63">
        <v>1712</v>
      </c>
      <c r="G2082" s="45" t="e">
        <v>#N/A</v>
      </c>
      <c r="H2082" s="28" t="e">
        <v>#N/A</v>
      </c>
      <c r="I2082" s="14" t="e">
        <v>#N/A</v>
      </c>
    </row>
    <row r="2083" spans="1:9">
      <c r="A2083" s="9">
        <v>44449</v>
      </c>
      <c r="B2083" s="22">
        <v>445.96120000000002</v>
      </c>
      <c r="C2083" s="22">
        <v>72.92</v>
      </c>
      <c r="F2083" s="63">
        <v>1713</v>
      </c>
      <c r="G2083" s="45" t="e">
        <v>#N/A</v>
      </c>
      <c r="H2083" s="28" t="e">
        <v>#N/A</v>
      </c>
      <c r="I2083" s="14" t="e">
        <v>#N/A</v>
      </c>
    </row>
    <row r="2084" spans="1:9">
      <c r="A2084" s="9">
        <v>44450</v>
      </c>
      <c r="B2084" s="22">
        <v>445.96120000000002</v>
      </c>
      <c r="C2084" s="22">
        <v>72.92</v>
      </c>
      <c r="F2084" s="63">
        <v>1714</v>
      </c>
      <c r="G2084" s="45" t="e">
        <v>#N/A</v>
      </c>
      <c r="H2084" s="28" t="e">
        <v>#N/A</v>
      </c>
      <c r="I2084" s="14" t="e">
        <v>#N/A</v>
      </c>
    </row>
    <row r="2085" spans="1:9">
      <c r="A2085" s="9">
        <v>44451</v>
      </c>
      <c r="B2085" s="22">
        <v>445.96120000000002</v>
      </c>
      <c r="C2085" s="22">
        <v>72.92</v>
      </c>
      <c r="F2085" s="63">
        <v>1715</v>
      </c>
      <c r="G2085" s="45" t="e">
        <v>#N/A</v>
      </c>
      <c r="H2085" s="28" t="e">
        <v>#N/A</v>
      </c>
      <c r="I2085" s="14" t="e">
        <v>#N/A</v>
      </c>
    </row>
    <row r="2086" spans="1:9">
      <c r="A2086" s="9">
        <v>44452</v>
      </c>
      <c r="B2086" s="22">
        <v>442.80279999999999</v>
      </c>
      <c r="C2086" s="22">
        <v>73.510000000000005</v>
      </c>
      <c r="F2086" s="63">
        <v>1716</v>
      </c>
      <c r="G2086" s="45" t="e">
        <v>#N/A</v>
      </c>
      <c r="H2086" s="28" t="e">
        <v>#N/A</v>
      </c>
      <c r="I2086" s="14" t="e">
        <v>#N/A</v>
      </c>
    </row>
    <row r="2087" spans="1:9">
      <c r="A2087" s="9">
        <v>44453</v>
      </c>
      <c r="B2087" s="22">
        <v>443.59300000000002</v>
      </c>
      <c r="C2087" s="22">
        <v>73.599999999999994</v>
      </c>
      <c r="F2087" s="63">
        <v>1717</v>
      </c>
      <c r="G2087" s="45" t="e">
        <v>#N/A</v>
      </c>
      <c r="H2087" s="28" t="e">
        <v>#N/A</v>
      </c>
      <c r="I2087" s="14" t="e">
        <v>#N/A</v>
      </c>
    </row>
    <row r="2088" spans="1:9">
      <c r="A2088" s="9">
        <v>44454</v>
      </c>
      <c r="B2088" s="22">
        <v>448.80599999999998</v>
      </c>
      <c r="C2088" s="22">
        <v>75.459999999999994</v>
      </c>
      <c r="F2088" s="63">
        <v>1718</v>
      </c>
      <c r="G2088" s="45" t="e">
        <v>#N/A</v>
      </c>
      <c r="H2088" s="28" t="e">
        <v>#N/A</v>
      </c>
      <c r="I2088" s="14" t="e">
        <v>#N/A</v>
      </c>
    </row>
    <row r="2089" spans="1:9">
      <c r="A2089" s="9">
        <v>44455</v>
      </c>
      <c r="B2089" s="22">
        <v>445.22500000000002</v>
      </c>
      <c r="C2089" s="22">
        <v>75.67</v>
      </c>
      <c r="F2089" s="63">
        <v>1719</v>
      </c>
      <c r="G2089" s="45" t="e">
        <v>#N/A</v>
      </c>
      <c r="H2089" s="28" t="e">
        <v>#N/A</v>
      </c>
      <c r="I2089" s="14" t="e">
        <v>#N/A</v>
      </c>
    </row>
    <row r="2090" spans="1:9">
      <c r="A2090" s="9">
        <v>44456</v>
      </c>
      <c r="B2090" s="22">
        <v>443.16030000000001</v>
      </c>
      <c r="C2090" s="22">
        <v>75.34</v>
      </c>
      <c r="F2090" s="63">
        <v>1720</v>
      </c>
      <c r="G2090" s="45" t="e">
        <v>#N/A</v>
      </c>
      <c r="H2090" s="28" t="e">
        <v>#N/A</v>
      </c>
      <c r="I2090" s="14" t="e">
        <v>#N/A</v>
      </c>
    </row>
    <row r="2091" spans="1:9">
      <c r="A2091" s="9">
        <v>44457</v>
      </c>
      <c r="B2091" s="22">
        <v>443.16030000000001</v>
      </c>
      <c r="C2091" s="22">
        <v>75.34</v>
      </c>
      <c r="F2091" s="63">
        <v>1721</v>
      </c>
      <c r="G2091" s="45" t="e">
        <v>#N/A</v>
      </c>
      <c r="H2091" s="28" t="e">
        <v>#N/A</v>
      </c>
      <c r="I2091" s="14" t="e">
        <v>#N/A</v>
      </c>
    </row>
    <row r="2092" spans="1:9">
      <c r="A2092" s="9">
        <v>44458</v>
      </c>
      <c r="B2092" s="22">
        <v>443.16030000000001</v>
      </c>
      <c r="C2092" s="22">
        <v>75.34</v>
      </c>
      <c r="F2092" s="63">
        <v>1722</v>
      </c>
      <c r="G2092" s="45" t="e">
        <v>#N/A</v>
      </c>
      <c r="H2092" s="28" t="e">
        <v>#N/A</v>
      </c>
      <c r="I2092" s="14" t="e">
        <v>#N/A</v>
      </c>
    </row>
    <row r="2093" spans="1:9">
      <c r="A2093" s="9">
        <v>44459</v>
      </c>
      <c r="B2093" s="22">
        <v>437.88069999999999</v>
      </c>
      <c r="C2093" s="22">
        <v>73.92</v>
      </c>
      <c r="F2093" s="63">
        <v>1723</v>
      </c>
      <c r="G2093" s="45" t="e">
        <v>#N/A</v>
      </c>
      <c r="H2093" s="28" t="e">
        <v>#N/A</v>
      </c>
      <c r="I2093" s="14" t="e">
        <v>#N/A</v>
      </c>
    </row>
    <row r="2094" spans="1:9">
      <c r="A2094" s="9">
        <v>44460</v>
      </c>
      <c r="B2094" s="22">
        <v>436.61869999999999</v>
      </c>
      <c r="C2094" s="22">
        <v>74.36</v>
      </c>
      <c r="F2094" s="63">
        <v>1724</v>
      </c>
      <c r="G2094" s="45" t="e">
        <v>#N/A</v>
      </c>
      <c r="H2094" s="28" t="e">
        <v>#N/A</v>
      </c>
      <c r="I2094" s="14" t="e">
        <v>#N/A</v>
      </c>
    </row>
    <row r="2095" spans="1:9">
      <c r="A2095" s="9">
        <v>44461</v>
      </c>
      <c r="B2095" s="22">
        <v>443.6069</v>
      </c>
      <c r="C2095" s="22">
        <v>76.19</v>
      </c>
      <c r="F2095" s="63">
        <v>1725</v>
      </c>
      <c r="G2095" s="45" t="e">
        <v>#N/A</v>
      </c>
      <c r="H2095" s="28" t="e">
        <v>#N/A</v>
      </c>
      <c r="I2095" s="14" t="e">
        <v>#N/A</v>
      </c>
    </row>
    <row r="2096" spans="1:9">
      <c r="A2096" s="9">
        <v>44462</v>
      </c>
      <c r="B2096" s="22">
        <v>446.08350000000002</v>
      </c>
      <c r="C2096" s="22">
        <v>77.25</v>
      </c>
      <c r="F2096" s="63">
        <v>1726</v>
      </c>
      <c r="G2096" s="45" t="e">
        <v>#N/A</v>
      </c>
      <c r="H2096" s="28" t="e">
        <v>#N/A</v>
      </c>
      <c r="I2096" s="14" t="e">
        <v>#N/A</v>
      </c>
    </row>
    <row r="2097" spans="1:9">
      <c r="A2097" s="9">
        <v>44463</v>
      </c>
      <c r="B2097" s="22">
        <v>446.4325</v>
      </c>
      <c r="C2097" s="22">
        <v>78.09</v>
      </c>
      <c r="F2097" s="63">
        <v>1727</v>
      </c>
      <c r="G2097" s="45" t="e">
        <v>#N/A</v>
      </c>
      <c r="H2097" s="28" t="e">
        <v>#N/A</v>
      </c>
      <c r="I2097" s="14" t="e">
        <v>#N/A</v>
      </c>
    </row>
    <row r="2098" spans="1:9">
      <c r="A2098" s="9">
        <v>44464</v>
      </c>
      <c r="B2098" s="22">
        <v>446.4325</v>
      </c>
      <c r="C2098" s="22">
        <v>78.09</v>
      </c>
      <c r="F2098" s="63">
        <v>1728</v>
      </c>
      <c r="G2098" s="45" t="e">
        <v>#N/A</v>
      </c>
      <c r="H2098" s="28" t="e">
        <v>#N/A</v>
      </c>
      <c r="I2098" s="14" t="e">
        <v>#N/A</v>
      </c>
    </row>
    <row r="2099" spans="1:9">
      <c r="A2099" s="9">
        <v>44465</v>
      </c>
      <c r="B2099" s="22">
        <v>446.4325</v>
      </c>
      <c r="C2099" s="22">
        <v>78.09</v>
      </c>
      <c r="F2099" s="63">
        <v>1729</v>
      </c>
      <c r="G2099" s="45" t="e">
        <v>#N/A</v>
      </c>
      <c r="H2099" s="28" t="e">
        <v>#N/A</v>
      </c>
      <c r="I2099" s="14" t="e">
        <v>#N/A</v>
      </c>
    </row>
    <row r="2100" spans="1:9">
      <c r="A2100" s="9">
        <v>44466</v>
      </c>
      <c r="B2100" s="22">
        <v>447.91239999999999</v>
      </c>
      <c r="C2100" s="22">
        <v>79.53</v>
      </c>
      <c r="F2100" s="63">
        <v>1730</v>
      </c>
      <c r="G2100" s="45" t="e">
        <v>#N/A</v>
      </c>
      <c r="H2100" s="28" t="e">
        <v>#N/A</v>
      </c>
      <c r="I2100" s="14" t="e">
        <v>#N/A</v>
      </c>
    </row>
    <row r="2101" spans="1:9">
      <c r="A2101" s="9">
        <v>44467</v>
      </c>
      <c r="B2101" s="22">
        <v>446.78379999999999</v>
      </c>
      <c r="C2101" s="22">
        <v>79.09</v>
      </c>
      <c r="F2101" s="63">
        <v>1731</v>
      </c>
      <c r="G2101" s="45" t="e">
        <v>#N/A</v>
      </c>
      <c r="H2101" s="28" t="e">
        <v>#N/A</v>
      </c>
      <c r="I2101" s="14" t="e">
        <v>#N/A</v>
      </c>
    </row>
    <row r="2102" spans="1:9">
      <c r="A2102" s="9">
        <v>44468</v>
      </c>
      <c r="B2102" s="22">
        <v>445.62419999999997</v>
      </c>
      <c r="C2102" s="22">
        <v>78.64</v>
      </c>
      <c r="F2102" s="63">
        <v>1732</v>
      </c>
      <c r="G2102" s="45" t="e">
        <v>#N/A</v>
      </c>
      <c r="H2102" s="28" t="e">
        <v>#N/A</v>
      </c>
      <c r="I2102" s="14" t="e">
        <v>#N/A</v>
      </c>
    </row>
    <row r="2103" spans="1:9">
      <c r="A2103" s="9">
        <v>44469</v>
      </c>
      <c r="B2103" s="22">
        <v>445.11540000000002</v>
      </c>
      <c r="C2103" s="22">
        <v>78.52</v>
      </c>
      <c r="F2103" s="63">
        <v>1733</v>
      </c>
      <c r="G2103" s="45" t="e">
        <v>#N/A</v>
      </c>
      <c r="H2103" s="28" t="e">
        <v>#N/A</v>
      </c>
      <c r="I2103" s="14" t="e">
        <v>#N/A</v>
      </c>
    </row>
    <row r="2104" spans="1:9">
      <c r="A2104" s="9">
        <v>44470</v>
      </c>
      <c r="B2104" s="22">
        <v>448.74029999999999</v>
      </c>
      <c r="C2104" s="22">
        <v>79.28</v>
      </c>
      <c r="F2104" s="63">
        <v>1734</v>
      </c>
      <c r="G2104" s="45" t="e">
        <v>#N/A</v>
      </c>
      <c r="H2104" s="28" t="e">
        <v>#N/A</v>
      </c>
      <c r="I2104" s="14" t="e">
        <v>#N/A</v>
      </c>
    </row>
    <row r="2105" spans="1:9">
      <c r="A2105" s="9">
        <v>44471</v>
      </c>
      <c r="B2105" s="22">
        <v>448.74029999999999</v>
      </c>
      <c r="C2105" s="22">
        <v>79.28</v>
      </c>
      <c r="F2105" s="63">
        <v>1735</v>
      </c>
      <c r="G2105" s="45" t="e">
        <v>#N/A</v>
      </c>
      <c r="H2105" s="28" t="e">
        <v>#N/A</v>
      </c>
      <c r="I2105" s="14" t="e">
        <v>#N/A</v>
      </c>
    </row>
    <row r="2106" spans="1:9">
      <c r="A2106" s="9">
        <v>44472</v>
      </c>
      <c r="B2106" s="22">
        <v>448.74029999999999</v>
      </c>
      <c r="C2106" s="22">
        <v>79.28</v>
      </c>
      <c r="F2106" s="63">
        <v>1736</v>
      </c>
      <c r="G2106" s="45" t="e">
        <v>#N/A</v>
      </c>
      <c r="H2106" s="28" t="e">
        <v>#N/A</v>
      </c>
      <c r="I2106" s="14" t="e">
        <v>#N/A</v>
      </c>
    </row>
    <row r="2107" spans="1:9">
      <c r="A2107" s="9">
        <v>44473</v>
      </c>
      <c r="B2107" s="22">
        <v>450.38940000000002</v>
      </c>
      <c r="C2107" s="22">
        <v>81.260000000000005</v>
      </c>
      <c r="F2107" s="63">
        <v>1737</v>
      </c>
      <c r="G2107" s="45" t="e">
        <v>#N/A</v>
      </c>
      <c r="H2107" s="28" t="e">
        <v>#N/A</v>
      </c>
      <c r="I2107" s="14" t="e">
        <v>#N/A</v>
      </c>
    </row>
    <row r="2108" spans="1:9">
      <c r="A2108" s="9">
        <v>44474</v>
      </c>
      <c r="B2108" s="22">
        <v>449.54140000000001</v>
      </c>
      <c r="C2108" s="22">
        <v>82.56</v>
      </c>
      <c r="F2108" s="63">
        <v>1738</v>
      </c>
      <c r="G2108" s="45" t="e">
        <v>#N/A</v>
      </c>
      <c r="H2108" s="28" t="e">
        <v>#N/A</v>
      </c>
      <c r="I2108" s="14" t="e">
        <v>#N/A</v>
      </c>
    </row>
    <row r="2109" spans="1:9">
      <c r="A2109" s="9">
        <v>44475</v>
      </c>
      <c r="B2109" s="22">
        <v>447.82220000000001</v>
      </c>
      <c r="C2109" s="22">
        <v>81.08</v>
      </c>
      <c r="F2109" s="63">
        <v>1739</v>
      </c>
      <c r="G2109" s="45" t="e">
        <v>#N/A</v>
      </c>
      <c r="H2109" s="28" t="e">
        <v>#N/A</v>
      </c>
      <c r="I2109" s="14" t="e">
        <v>#N/A</v>
      </c>
    </row>
    <row r="2110" spans="1:9">
      <c r="A2110" s="9">
        <v>44476</v>
      </c>
      <c r="B2110" s="22">
        <v>451.59480000000002</v>
      </c>
      <c r="C2110" s="22">
        <v>81.95</v>
      </c>
      <c r="F2110" s="63">
        <v>1740</v>
      </c>
      <c r="G2110" s="45" t="e">
        <v>#N/A</v>
      </c>
      <c r="H2110" s="28" t="e">
        <v>#N/A</v>
      </c>
      <c r="I2110" s="14" t="e">
        <v>#N/A</v>
      </c>
    </row>
    <row r="2111" spans="1:9">
      <c r="A2111" s="9">
        <v>44477</v>
      </c>
      <c r="B2111" s="22">
        <v>452.91739999999999</v>
      </c>
      <c r="C2111" s="22">
        <v>82.39</v>
      </c>
      <c r="F2111" s="63">
        <v>1741</v>
      </c>
      <c r="G2111" s="45" t="e">
        <v>#N/A</v>
      </c>
      <c r="H2111" s="28" t="e">
        <v>#N/A</v>
      </c>
      <c r="I2111" s="14" t="e">
        <v>#N/A</v>
      </c>
    </row>
    <row r="2112" spans="1:9">
      <c r="A2112" s="9">
        <v>44478</v>
      </c>
      <c r="B2112" s="22">
        <v>452.91739999999999</v>
      </c>
      <c r="C2112" s="22">
        <v>82.39</v>
      </c>
      <c r="F2112" s="63">
        <v>1742</v>
      </c>
      <c r="G2112" s="45" t="e">
        <v>#N/A</v>
      </c>
      <c r="H2112" s="28" t="e">
        <v>#N/A</v>
      </c>
      <c r="I2112" s="14" t="e">
        <v>#N/A</v>
      </c>
    </row>
    <row r="2113" spans="1:9">
      <c r="A2113" s="9">
        <v>44479</v>
      </c>
      <c r="B2113" s="22">
        <v>452.91739999999999</v>
      </c>
      <c r="C2113" s="22">
        <v>82.39</v>
      </c>
      <c r="F2113" s="63">
        <v>1743</v>
      </c>
      <c r="G2113" s="45" t="e">
        <v>#N/A</v>
      </c>
      <c r="H2113" s="28" t="e">
        <v>#N/A</v>
      </c>
      <c r="I2113" s="14" t="e">
        <v>#N/A</v>
      </c>
    </row>
    <row r="2114" spans="1:9">
      <c r="A2114" s="9">
        <v>44480</v>
      </c>
      <c r="B2114" s="22">
        <v>455.32330000000002</v>
      </c>
      <c r="C2114" s="22">
        <v>83.65</v>
      </c>
      <c r="F2114" s="63">
        <v>1744</v>
      </c>
      <c r="G2114" s="45" t="e">
        <v>#N/A</v>
      </c>
      <c r="H2114" s="28" t="e">
        <v>#N/A</v>
      </c>
      <c r="I2114" s="14" t="e">
        <v>#N/A</v>
      </c>
    </row>
    <row r="2115" spans="1:9">
      <c r="A2115" s="9">
        <v>44481</v>
      </c>
      <c r="B2115" s="22">
        <v>452.16730000000001</v>
      </c>
      <c r="C2115" s="22">
        <v>83.42</v>
      </c>
      <c r="F2115" s="63">
        <v>1745</v>
      </c>
      <c r="G2115" s="45" t="e">
        <v>#N/A</v>
      </c>
      <c r="H2115" s="28" t="e">
        <v>#N/A</v>
      </c>
      <c r="I2115" s="14" t="e">
        <v>#N/A</v>
      </c>
    </row>
    <row r="2116" spans="1:9">
      <c r="A2116" s="9">
        <v>44482</v>
      </c>
      <c r="B2116" s="22">
        <v>451.57170000000002</v>
      </c>
      <c r="C2116" s="22">
        <v>83.18</v>
      </c>
      <c r="F2116" s="63">
        <v>1746</v>
      </c>
      <c r="G2116" s="45" t="e">
        <v>#N/A</v>
      </c>
      <c r="H2116" s="28" t="e">
        <v>#N/A</v>
      </c>
      <c r="I2116" s="14" t="e">
        <v>#N/A</v>
      </c>
    </row>
    <row r="2117" spans="1:9">
      <c r="A2117" s="9">
        <v>44483</v>
      </c>
      <c r="B2117" s="22">
        <v>457.06909999999999</v>
      </c>
      <c r="C2117" s="22">
        <v>84</v>
      </c>
      <c r="F2117" s="63">
        <v>1747</v>
      </c>
      <c r="G2117" s="45" t="e">
        <v>#N/A</v>
      </c>
      <c r="H2117" s="28" t="e">
        <v>#N/A</v>
      </c>
      <c r="I2117" s="14" t="e">
        <v>#N/A</v>
      </c>
    </row>
    <row r="2118" spans="1:9">
      <c r="A2118" s="9">
        <v>44484</v>
      </c>
      <c r="B2118" s="22">
        <v>462.84230000000002</v>
      </c>
      <c r="C2118" s="22">
        <v>84.86</v>
      </c>
      <c r="F2118" s="63">
        <v>1748</v>
      </c>
      <c r="G2118" s="45" t="e">
        <v>#N/A</v>
      </c>
      <c r="H2118" s="28" t="e">
        <v>#N/A</v>
      </c>
      <c r="I2118" s="14" t="e">
        <v>#N/A</v>
      </c>
    </row>
    <row r="2119" spans="1:9">
      <c r="A2119" s="9">
        <v>44485</v>
      </c>
      <c r="B2119" s="22">
        <v>462.84230000000002</v>
      </c>
      <c r="C2119" s="22">
        <v>84.86</v>
      </c>
      <c r="F2119" s="63">
        <v>1749</v>
      </c>
      <c r="G2119" s="45" t="e">
        <v>#N/A</v>
      </c>
      <c r="H2119" s="28" t="e">
        <v>#N/A</v>
      </c>
      <c r="I2119" s="14" t="e">
        <v>#N/A</v>
      </c>
    </row>
    <row r="2120" spans="1:9">
      <c r="A2120" s="9">
        <v>44486</v>
      </c>
      <c r="B2120" s="22">
        <v>462.84230000000002</v>
      </c>
      <c r="C2120" s="22">
        <v>84.86</v>
      </c>
      <c r="F2120" s="63">
        <v>1750</v>
      </c>
      <c r="G2120" s="45" t="e">
        <v>#N/A</v>
      </c>
      <c r="H2120" s="28" t="e">
        <v>#N/A</v>
      </c>
      <c r="I2120" s="14" t="e">
        <v>#N/A</v>
      </c>
    </row>
    <row r="2121" spans="1:9">
      <c r="A2121" s="9">
        <v>44487</v>
      </c>
      <c r="B2121" s="22">
        <v>462.2636</v>
      </c>
      <c r="C2121" s="22">
        <v>84.33</v>
      </c>
      <c r="F2121" s="63">
        <v>1751</v>
      </c>
      <c r="G2121" s="45" t="e">
        <v>#N/A</v>
      </c>
      <c r="H2121" s="28" t="e">
        <v>#N/A</v>
      </c>
      <c r="I2121" s="14" t="e">
        <v>#N/A</v>
      </c>
    </row>
    <row r="2122" spans="1:9">
      <c r="A2122" s="9">
        <v>44488</v>
      </c>
      <c r="B2122" s="22">
        <v>459.92590000000001</v>
      </c>
      <c r="C2122" s="22">
        <v>85.08</v>
      </c>
      <c r="F2122" s="63">
        <v>1752</v>
      </c>
      <c r="G2122" s="45" t="e">
        <v>#N/A</v>
      </c>
      <c r="H2122" s="28" t="e">
        <v>#N/A</v>
      </c>
      <c r="I2122" s="14" t="e">
        <v>#N/A</v>
      </c>
    </row>
    <row r="2123" spans="1:9">
      <c r="A2123" s="9">
        <v>44489</v>
      </c>
      <c r="B2123" s="22">
        <v>463.77980000000002</v>
      </c>
      <c r="C2123" s="22">
        <v>85.82</v>
      </c>
      <c r="F2123" s="63">
        <v>1753</v>
      </c>
      <c r="G2123" s="45" t="e">
        <v>#N/A</v>
      </c>
      <c r="H2123" s="28" t="e">
        <v>#N/A</v>
      </c>
      <c r="I2123" s="14" t="e">
        <v>#N/A</v>
      </c>
    </row>
    <row r="2124" spans="1:9">
      <c r="A2124" s="9">
        <v>44490</v>
      </c>
      <c r="B2124" s="22">
        <v>454.03399999999999</v>
      </c>
      <c r="C2124" s="22">
        <v>84.61</v>
      </c>
      <c r="F2124" s="63">
        <v>1754</v>
      </c>
      <c r="G2124" s="45" t="e">
        <v>#N/A</v>
      </c>
      <c r="H2124" s="28" t="e">
        <v>#N/A</v>
      </c>
      <c r="I2124" s="14" t="e">
        <v>#N/A</v>
      </c>
    </row>
    <row r="2125" spans="1:9">
      <c r="A2125" s="9">
        <v>44491</v>
      </c>
      <c r="B2125" s="22">
        <v>454.6601</v>
      </c>
      <c r="C2125" s="22">
        <v>85.53</v>
      </c>
      <c r="F2125" s="63">
        <v>1755</v>
      </c>
      <c r="G2125" s="45" t="e">
        <v>#N/A</v>
      </c>
      <c r="H2125" s="28" t="e">
        <v>#N/A</v>
      </c>
      <c r="I2125" s="14" t="e">
        <v>#N/A</v>
      </c>
    </row>
    <row r="2126" spans="1:9">
      <c r="A2126" s="9">
        <v>44492</v>
      </c>
      <c r="B2126" s="22">
        <v>454.6601</v>
      </c>
      <c r="C2126" s="22">
        <v>85.53</v>
      </c>
      <c r="F2126" s="63">
        <v>1756</v>
      </c>
      <c r="G2126" s="45" t="e">
        <v>#N/A</v>
      </c>
      <c r="H2126" s="28" t="e">
        <v>#N/A</v>
      </c>
      <c r="I2126" s="14" t="e">
        <v>#N/A</v>
      </c>
    </row>
    <row r="2127" spans="1:9">
      <c r="A2127" s="9">
        <v>44493</v>
      </c>
      <c r="B2127" s="22">
        <v>454.6601</v>
      </c>
      <c r="C2127" s="22">
        <v>85.53</v>
      </c>
      <c r="F2127" s="63">
        <v>1757</v>
      </c>
      <c r="G2127" s="45" t="e">
        <v>#N/A</v>
      </c>
      <c r="H2127" s="28" t="e">
        <v>#N/A</v>
      </c>
      <c r="I2127" s="14" t="e">
        <v>#N/A</v>
      </c>
    </row>
    <row r="2128" spans="1:9">
      <c r="A2128" s="9">
        <v>44494</v>
      </c>
      <c r="B2128" s="22">
        <v>458.3614</v>
      </c>
      <c r="C2128" s="22">
        <v>85.99</v>
      </c>
      <c r="F2128" s="63">
        <v>1758</v>
      </c>
      <c r="G2128" s="45" t="e">
        <v>#N/A</v>
      </c>
      <c r="H2128" s="28" t="e">
        <v>#N/A</v>
      </c>
      <c r="I2128" s="14" t="e">
        <v>#N/A</v>
      </c>
    </row>
    <row r="2129" spans="1:9">
      <c r="A2129" s="9">
        <v>44495</v>
      </c>
      <c r="B2129" s="22">
        <v>457.46170000000001</v>
      </c>
      <c r="C2129" s="22">
        <v>86.4</v>
      </c>
      <c r="F2129" s="63">
        <v>1759</v>
      </c>
      <c r="G2129" s="45" t="e">
        <v>#N/A</v>
      </c>
      <c r="H2129" s="28" t="e">
        <v>#N/A</v>
      </c>
      <c r="I2129" s="14" t="e">
        <v>#N/A</v>
      </c>
    </row>
    <row r="2130" spans="1:9">
      <c r="A2130" s="9">
        <v>44496</v>
      </c>
      <c r="B2130" s="22">
        <v>454.75229999999999</v>
      </c>
      <c r="C2130" s="22">
        <v>84.58</v>
      </c>
      <c r="F2130" s="63">
        <v>1760</v>
      </c>
      <c r="G2130" s="45" t="e">
        <v>#N/A</v>
      </c>
      <c r="H2130" s="28" t="e">
        <v>#N/A</v>
      </c>
      <c r="I2130" s="14" t="e">
        <v>#N/A</v>
      </c>
    </row>
    <row r="2131" spans="1:9">
      <c r="A2131" s="9">
        <v>44497</v>
      </c>
      <c r="B2131" s="22">
        <v>459.012</v>
      </c>
      <c r="C2131" s="22">
        <v>84.32</v>
      </c>
      <c r="F2131" s="63">
        <v>1761</v>
      </c>
      <c r="G2131" s="45" t="e">
        <v>#N/A</v>
      </c>
      <c r="H2131" s="28" t="e">
        <v>#N/A</v>
      </c>
      <c r="I2131" s="14" t="e">
        <v>#N/A</v>
      </c>
    </row>
    <row r="2132" spans="1:9">
      <c r="A2132" s="9">
        <v>44498</v>
      </c>
      <c r="B2132" s="22">
        <v>457.26830000000001</v>
      </c>
      <c r="C2132" s="22">
        <v>84.38</v>
      </c>
      <c r="F2132" s="63">
        <v>1762</v>
      </c>
      <c r="G2132" s="45" t="e">
        <v>#N/A</v>
      </c>
      <c r="H2132" s="28" t="e">
        <v>#N/A</v>
      </c>
      <c r="I2132" s="14" t="e">
        <v>#N/A</v>
      </c>
    </row>
    <row r="2133" spans="1:9">
      <c r="A2133" s="9">
        <v>44499</v>
      </c>
      <c r="B2133" s="22">
        <v>457.26830000000001</v>
      </c>
      <c r="C2133" s="22">
        <v>84.38</v>
      </c>
      <c r="F2133" s="63">
        <v>1763</v>
      </c>
      <c r="G2133" s="45" t="e">
        <v>#N/A</v>
      </c>
      <c r="H2133" s="28" t="e">
        <v>#N/A</v>
      </c>
      <c r="I2133" s="14" t="e">
        <v>#N/A</v>
      </c>
    </row>
    <row r="2134" spans="1:9">
      <c r="A2134" s="9">
        <v>44500</v>
      </c>
      <c r="B2134" s="22">
        <v>457.26830000000001</v>
      </c>
      <c r="C2134" s="22">
        <v>84.38</v>
      </c>
      <c r="F2134" s="63">
        <v>1764</v>
      </c>
      <c r="G2134" s="45" t="e">
        <v>#N/A</v>
      </c>
      <c r="H2134" s="28" t="e">
        <v>#N/A</v>
      </c>
      <c r="I2134" s="14" t="e">
        <v>#N/A</v>
      </c>
    </row>
    <row r="2135" spans="1:9">
      <c r="A2135" s="9">
        <v>44501</v>
      </c>
      <c r="B2135" s="22">
        <v>461.9683</v>
      </c>
      <c r="C2135" s="22">
        <v>84.71</v>
      </c>
      <c r="F2135" s="63">
        <v>1765</v>
      </c>
      <c r="G2135" s="45" t="e">
        <v>#N/A</v>
      </c>
      <c r="H2135" s="28" t="e">
        <v>#N/A</v>
      </c>
      <c r="I2135" s="14" t="e">
        <v>#N/A</v>
      </c>
    </row>
    <row r="2136" spans="1:9">
      <c r="A2136" s="9">
        <v>44502</v>
      </c>
      <c r="B2136" s="22">
        <v>459.34969999999998</v>
      </c>
      <c r="C2136" s="22">
        <v>84.72</v>
      </c>
      <c r="F2136" s="63">
        <v>1766</v>
      </c>
      <c r="G2136" s="45" t="e">
        <v>#N/A</v>
      </c>
      <c r="H2136" s="28" t="e">
        <v>#N/A</v>
      </c>
      <c r="I2136" s="14" t="e">
        <v>#N/A</v>
      </c>
    </row>
    <row r="2137" spans="1:9">
      <c r="A2137" s="9">
        <v>44503</v>
      </c>
      <c r="B2137" s="22">
        <v>456.3528</v>
      </c>
      <c r="C2137" s="22">
        <v>81.99</v>
      </c>
      <c r="F2137" s="63">
        <v>1767</v>
      </c>
      <c r="G2137" s="45" t="e">
        <v>#N/A</v>
      </c>
      <c r="H2137" s="28" t="e">
        <v>#N/A</v>
      </c>
      <c r="I2137" s="14" t="e">
        <v>#N/A</v>
      </c>
    </row>
    <row r="2138" spans="1:9">
      <c r="A2138" s="9">
        <v>44504</v>
      </c>
      <c r="B2138" s="22">
        <v>453.5659</v>
      </c>
      <c r="C2138" s="22">
        <v>80.540000000000006</v>
      </c>
      <c r="F2138" s="63">
        <v>1768</v>
      </c>
      <c r="G2138" s="45" t="e">
        <v>#N/A</v>
      </c>
      <c r="H2138" s="28" t="e">
        <v>#N/A</v>
      </c>
      <c r="I2138" s="14" t="e">
        <v>#N/A</v>
      </c>
    </row>
    <row r="2139" spans="1:9">
      <c r="A2139" s="9">
        <v>44505</v>
      </c>
      <c r="B2139" s="22">
        <v>453.79730000000001</v>
      </c>
      <c r="C2139" s="22">
        <v>82.74</v>
      </c>
      <c r="F2139" s="63">
        <v>1769</v>
      </c>
      <c r="G2139" s="45" t="e">
        <v>#N/A</v>
      </c>
      <c r="H2139" s="28" t="e">
        <v>#N/A</v>
      </c>
      <c r="I2139" s="14" t="e">
        <v>#N/A</v>
      </c>
    </row>
    <row r="2140" spans="1:9">
      <c r="A2140" s="9">
        <v>44506</v>
      </c>
      <c r="B2140" s="22">
        <v>453.79730000000001</v>
      </c>
      <c r="C2140" s="22">
        <v>82.74</v>
      </c>
      <c r="F2140" s="63">
        <v>1770</v>
      </c>
      <c r="G2140" s="45" t="e">
        <v>#N/A</v>
      </c>
      <c r="H2140" s="28" t="e">
        <v>#N/A</v>
      </c>
      <c r="I2140" s="14" t="e">
        <v>#N/A</v>
      </c>
    </row>
    <row r="2141" spans="1:9">
      <c r="A2141" s="9">
        <v>44507</v>
      </c>
      <c r="B2141" s="22">
        <v>453.79730000000001</v>
      </c>
      <c r="C2141" s="22">
        <v>82.74</v>
      </c>
      <c r="F2141" s="63">
        <v>1771</v>
      </c>
      <c r="G2141" s="45" t="e">
        <v>#N/A</v>
      </c>
      <c r="H2141" s="28" t="e">
        <v>#N/A</v>
      </c>
      <c r="I2141" s="14" t="e">
        <v>#N/A</v>
      </c>
    </row>
    <row r="2142" spans="1:9">
      <c r="A2142" s="9">
        <v>44508</v>
      </c>
      <c r="B2142" s="22">
        <v>456.06200000000001</v>
      </c>
      <c r="C2142" s="22">
        <v>83.43</v>
      </c>
      <c r="F2142" s="63">
        <v>1772</v>
      </c>
      <c r="G2142" s="45" t="e">
        <v>#N/A</v>
      </c>
      <c r="H2142" s="28" t="e">
        <v>#N/A</v>
      </c>
      <c r="I2142" s="14" t="e">
        <v>#N/A</v>
      </c>
    </row>
    <row r="2143" spans="1:9">
      <c r="A2143" s="9">
        <v>44509</v>
      </c>
      <c r="B2143" s="22">
        <v>457.36770000000001</v>
      </c>
      <c r="C2143" s="22">
        <v>84.78</v>
      </c>
      <c r="F2143" s="63">
        <v>1773</v>
      </c>
      <c r="G2143" s="45" t="e">
        <v>#N/A</v>
      </c>
      <c r="H2143" s="28" t="e">
        <v>#N/A</v>
      </c>
      <c r="I2143" s="14" t="e">
        <v>#N/A</v>
      </c>
    </row>
    <row r="2144" spans="1:9">
      <c r="A2144" s="9">
        <v>44510</v>
      </c>
      <c r="B2144" s="22">
        <v>462.21390000000002</v>
      </c>
      <c r="C2144" s="22">
        <v>82.64</v>
      </c>
      <c r="F2144" s="63">
        <v>1774</v>
      </c>
      <c r="G2144" s="45" t="e">
        <v>#N/A</v>
      </c>
      <c r="H2144" s="28" t="e">
        <v>#N/A</v>
      </c>
      <c r="I2144" s="14" t="e">
        <v>#N/A</v>
      </c>
    </row>
    <row r="2145" spans="1:9">
      <c r="A2145" s="9">
        <v>44511</v>
      </c>
      <c r="B2145" s="22">
        <v>467.0677</v>
      </c>
      <c r="C2145" s="22">
        <v>82.87</v>
      </c>
      <c r="F2145" s="63">
        <v>1775</v>
      </c>
      <c r="G2145" s="45" t="e">
        <v>#N/A</v>
      </c>
      <c r="H2145" s="28" t="e">
        <v>#N/A</v>
      </c>
      <c r="I2145" s="14" t="e">
        <v>#N/A</v>
      </c>
    </row>
    <row r="2146" spans="1:9">
      <c r="A2146" s="9">
        <v>44512</v>
      </c>
      <c r="B2146" s="22">
        <v>470.59750000000003</v>
      </c>
      <c r="C2146" s="22">
        <v>82.17</v>
      </c>
      <c r="F2146" s="63">
        <v>1776</v>
      </c>
      <c r="G2146" s="45" t="e">
        <v>#N/A</v>
      </c>
      <c r="H2146" s="28" t="e">
        <v>#N/A</v>
      </c>
      <c r="I2146" s="14" t="e">
        <v>#N/A</v>
      </c>
    </row>
    <row r="2147" spans="1:9">
      <c r="A2147" s="9">
        <v>44513</v>
      </c>
      <c r="B2147" s="22">
        <v>470.59750000000003</v>
      </c>
      <c r="C2147" s="22">
        <v>82.17</v>
      </c>
      <c r="F2147" s="63">
        <v>1777</v>
      </c>
      <c r="G2147" s="45" t="e">
        <v>#N/A</v>
      </c>
      <c r="H2147" s="28" t="e">
        <v>#N/A</v>
      </c>
      <c r="I2147" s="14" t="e">
        <v>#N/A</v>
      </c>
    </row>
    <row r="2148" spans="1:9">
      <c r="A2148" s="9">
        <v>44514</v>
      </c>
      <c r="B2148" s="22">
        <v>470.59750000000003</v>
      </c>
      <c r="C2148" s="22">
        <v>82.17</v>
      </c>
      <c r="F2148" s="63">
        <v>1778</v>
      </c>
      <c r="G2148" s="45" t="e">
        <v>#N/A</v>
      </c>
      <c r="H2148" s="28" t="e">
        <v>#N/A</v>
      </c>
      <c r="I2148" s="14" t="e">
        <v>#N/A</v>
      </c>
    </row>
    <row r="2149" spans="1:9">
      <c r="A2149" s="9">
        <v>44515</v>
      </c>
      <c r="B2149" s="22">
        <v>469.95139999999998</v>
      </c>
      <c r="C2149" s="22">
        <v>82.05</v>
      </c>
      <c r="F2149" s="63">
        <v>1779</v>
      </c>
      <c r="G2149" s="45" t="e">
        <v>#N/A</v>
      </c>
      <c r="H2149" s="28" t="e">
        <v>#N/A</v>
      </c>
      <c r="I2149" s="14" t="e">
        <v>#N/A</v>
      </c>
    </row>
    <row r="2150" spans="1:9">
      <c r="A2150" s="9">
        <v>44516</v>
      </c>
      <c r="B2150" s="22">
        <v>466.1429</v>
      </c>
      <c r="C2150" s="22">
        <v>82.43</v>
      </c>
      <c r="F2150" s="63">
        <v>1780</v>
      </c>
      <c r="G2150" s="45" t="e">
        <v>#N/A</v>
      </c>
      <c r="H2150" s="28" t="e">
        <v>#N/A</v>
      </c>
      <c r="I2150" s="14" t="e">
        <v>#N/A</v>
      </c>
    </row>
    <row r="2151" spans="1:9">
      <c r="A2151" s="9">
        <v>44517</v>
      </c>
      <c r="B2151" s="22">
        <v>469.60489999999999</v>
      </c>
      <c r="C2151" s="22">
        <v>80.28</v>
      </c>
      <c r="F2151" s="63">
        <v>1781</v>
      </c>
      <c r="G2151" s="45" t="e">
        <v>#N/A</v>
      </c>
      <c r="H2151" s="28" t="e">
        <v>#N/A</v>
      </c>
      <c r="I2151" s="14" t="e">
        <v>#N/A</v>
      </c>
    </row>
    <row r="2152" spans="1:9">
      <c r="A2152" s="9">
        <v>44518</v>
      </c>
      <c r="B2152" s="22">
        <v>468.49259999999998</v>
      </c>
      <c r="C2152" s="22">
        <v>81.239999999999995</v>
      </c>
      <c r="F2152" s="63">
        <v>1782</v>
      </c>
      <c r="G2152" s="45" t="e">
        <v>#N/A</v>
      </c>
      <c r="H2152" s="28" t="e">
        <v>#N/A</v>
      </c>
      <c r="I2152" s="14" t="e">
        <v>#N/A</v>
      </c>
    </row>
    <row r="2153" spans="1:9">
      <c r="A2153" s="9">
        <v>44519</v>
      </c>
      <c r="B2153" s="22">
        <v>471.22559999999999</v>
      </c>
      <c r="C2153" s="22">
        <v>78.89</v>
      </c>
      <c r="F2153" s="63">
        <v>1783</v>
      </c>
      <c r="G2153" s="45" t="e">
        <v>#N/A</v>
      </c>
      <c r="H2153" s="28" t="e">
        <v>#N/A</v>
      </c>
      <c r="I2153" s="14" t="e">
        <v>#N/A</v>
      </c>
    </row>
    <row r="2154" spans="1:9">
      <c r="A2154" s="9">
        <v>44520</v>
      </c>
      <c r="B2154" s="22">
        <v>471.22559999999999</v>
      </c>
      <c r="C2154" s="22">
        <v>78.89</v>
      </c>
      <c r="F2154" s="63">
        <v>1784</v>
      </c>
      <c r="G2154" s="45" t="e">
        <v>#N/A</v>
      </c>
      <c r="H2154" s="28" t="e">
        <v>#N/A</v>
      </c>
      <c r="I2154" s="14" t="e">
        <v>#N/A</v>
      </c>
    </row>
    <row r="2155" spans="1:9">
      <c r="A2155" s="9">
        <v>44521</v>
      </c>
      <c r="B2155" s="22">
        <v>471.22559999999999</v>
      </c>
      <c r="C2155" s="22">
        <v>78.89</v>
      </c>
      <c r="F2155" s="63">
        <v>1785</v>
      </c>
      <c r="G2155" s="45" t="e">
        <v>#N/A</v>
      </c>
      <c r="H2155" s="28" t="e">
        <v>#N/A</v>
      </c>
      <c r="I2155" s="14" t="e">
        <v>#N/A</v>
      </c>
    </row>
    <row r="2156" spans="1:9">
      <c r="A2156" s="9">
        <v>44522</v>
      </c>
      <c r="B2156" s="22">
        <v>474.2645</v>
      </c>
      <c r="C2156" s="22">
        <v>79.7</v>
      </c>
      <c r="F2156" s="63">
        <v>1786</v>
      </c>
      <c r="G2156" s="45" t="e">
        <v>#N/A</v>
      </c>
      <c r="H2156" s="28" t="e">
        <v>#N/A</v>
      </c>
      <c r="I2156" s="14" t="e">
        <v>#N/A</v>
      </c>
    </row>
    <row r="2157" spans="1:9">
      <c r="A2157" s="9">
        <v>44523</v>
      </c>
      <c r="B2157" s="22">
        <v>475.20080000000002</v>
      </c>
      <c r="C2157" s="22">
        <v>82.31</v>
      </c>
      <c r="F2157" s="63">
        <v>1787</v>
      </c>
      <c r="G2157" s="45" t="e">
        <v>#N/A</v>
      </c>
      <c r="H2157" s="28" t="e">
        <v>#N/A</v>
      </c>
      <c r="I2157" s="14" t="e">
        <v>#N/A</v>
      </c>
    </row>
    <row r="2158" spans="1:9">
      <c r="A2158" s="9">
        <v>44524</v>
      </c>
      <c r="B2158" s="22">
        <v>476.13810000000001</v>
      </c>
      <c r="C2158" s="22">
        <v>82.25</v>
      </c>
      <c r="F2158" s="63">
        <v>1788</v>
      </c>
      <c r="G2158" s="45" t="e">
        <v>#N/A</v>
      </c>
      <c r="H2158" s="28" t="e">
        <v>#N/A</v>
      </c>
      <c r="I2158" s="14" t="e">
        <v>#N/A</v>
      </c>
    </row>
    <row r="2159" spans="1:9">
      <c r="A2159" s="9">
        <v>44525</v>
      </c>
      <c r="B2159" s="22">
        <v>476.13810000000001</v>
      </c>
      <c r="C2159" s="22">
        <v>82.22</v>
      </c>
      <c r="F2159" s="63">
        <v>1789</v>
      </c>
      <c r="G2159" s="45" t="e">
        <v>#N/A</v>
      </c>
      <c r="H2159" s="28" t="e">
        <v>#N/A</v>
      </c>
      <c r="I2159" s="14" t="e">
        <v>#N/A</v>
      </c>
    </row>
    <row r="2160" spans="1:9">
      <c r="A2160" s="9">
        <v>44526</v>
      </c>
      <c r="B2160" s="22">
        <v>468.99790000000002</v>
      </c>
      <c r="C2160" s="22">
        <v>72.72</v>
      </c>
      <c r="F2160" s="63">
        <v>1790</v>
      </c>
      <c r="G2160" s="45" t="e">
        <v>#N/A</v>
      </c>
      <c r="H2160" s="28" t="e">
        <v>#N/A</v>
      </c>
      <c r="I2160" s="14" t="e">
        <v>#N/A</v>
      </c>
    </row>
    <row r="2161" spans="1:9">
      <c r="A2161" s="9">
        <v>44527</v>
      </c>
      <c r="B2161" s="22">
        <v>468.99790000000002</v>
      </c>
      <c r="C2161" s="22">
        <v>72.72</v>
      </c>
      <c r="F2161" s="63">
        <v>1791</v>
      </c>
      <c r="G2161" s="45" t="e">
        <v>#N/A</v>
      </c>
      <c r="H2161" s="28" t="e">
        <v>#N/A</v>
      </c>
      <c r="I2161" s="14" t="e">
        <v>#N/A</v>
      </c>
    </row>
    <row r="2162" spans="1:9">
      <c r="A2162" s="9">
        <v>44528</v>
      </c>
      <c r="B2162" s="22">
        <v>468.99790000000002</v>
      </c>
      <c r="C2162" s="22">
        <v>72.72</v>
      </c>
      <c r="F2162" s="63">
        <v>1792</v>
      </c>
      <c r="G2162" s="45" t="e">
        <v>#N/A</v>
      </c>
      <c r="H2162" s="28" t="e">
        <v>#N/A</v>
      </c>
      <c r="I2162" s="14" t="e">
        <v>#N/A</v>
      </c>
    </row>
    <row r="2163" spans="1:9">
      <c r="A2163" s="9">
        <v>44529</v>
      </c>
      <c r="B2163" s="22">
        <v>465.96140000000003</v>
      </c>
      <c r="C2163" s="22">
        <v>73.44</v>
      </c>
      <c r="F2163" s="63">
        <v>1793</v>
      </c>
      <c r="G2163" s="45" t="e">
        <v>#N/A</v>
      </c>
      <c r="H2163" s="28" t="e">
        <v>#N/A</v>
      </c>
      <c r="I2163" s="14" t="e">
        <v>#N/A</v>
      </c>
    </row>
    <row r="2164" spans="1:9">
      <c r="A2164" s="9">
        <v>44530</v>
      </c>
      <c r="B2164" s="22">
        <v>457.7122</v>
      </c>
      <c r="C2164" s="22">
        <v>69.23</v>
      </c>
      <c r="F2164" s="63">
        <v>1794</v>
      </c>
      <c r="G2164" s="45" t="e">
        <v>#N/A</v>
      </c>
      <c r="H2164" s="28" t="e">
        <v>#N/A</v>
      </c>
      <c r="I2164" s="14" t="e">
        <v>#N/A</v>
      </c>
    </row>
    <row r="2165" spans="1:9">
      <c r="A2165" s="9">
        <v>44531</v>
      </c>
      <c r="B2165" s="22">
        <v>459.46910000000003</v>
      </c>
      <c r="C2165" s="22">
        <v>68.569999999999993</v>
      </c>
      <c r="F2165" s="63">
        <v>1795</v>
      </c>
      <c r="G2165" s="45" t="e">
        <v>#N/A</v>
      </c>
      <c r="H2165" s="28" t="e">
        <v>#N/A</v>
      </c>
      <c r="I2165" s="14" t="e">
        <v>#N/A</v>
      </c>
    </row>
    <row r="2166" spans="1:9">
      <c r="A2166" s="9">
        <v>44532</v>
      </c>
      <c r="B2166" s="22">
        <v>461.75290000000001</v>
      </c>
      <c r="C2166" s="22">
        <v>69.319999999999993</v>
      </c>
      <c r="F2166" s="63">
        <v>1796</v>
      </c>
      <c r="G2166" s="45" t="e">
        <v>#N/A</v>
      </c>
      <c r="H2166" s="28" t="e">
        <v>#N/A</v>
      </c>
      <c r="I2166" s="14" t="e">
        <v>#N/A</v>
      </c>
    </row>
    <row r="2167" spans="1:9">
      <c r="A2167" s="9">
        <v>44533</v>
      </c>
      <c r="B2167" s="22">
        <v>462.85120000000001</v>
      </c>
      <c r="C2167" s="22">
        <v>69.510000000000005</v>
      </c>
      <c r="F2167" s="63">
        <v>1797</v>
      </c>
      <c r="G2167" s="45" t="e">
        <v>#N/A</v>
      </c>
      <c r="H2167" s="28" t="e">
        <v>#N/A</v>
      </c>
      <c r="I2167" s="14" t="e">
        <v>#N/A</v>
      </c>
    </row>
    <row r="2168" spans="1:9">
      <c r="A2168" s="9">
        <v>44534</v>
      </c>
      <c r="B2168" s="22">
        <v>462.85120000000001</v>
      </c>
      <c r="C2168" s="22">
        <v>69.510000000000005</v>
      </c>
      <c r="F2168" s="63">
        <v>1798</v>
      </c>
      <c r="G2168" s="45" t="e">
        <v>#N/A</v>
      </c>
      <c r="H2168" s="28" t="e">
        <v>#N/A</v>
      </c>
      <c r="I2168" s="14" t="e">
        <v>#N/A</v>
      </c>
    </row>
    <row r="2169" spans="1:9">
      <c r="A2169" s="9">
        <v>44535</v>
      </c>
      <c r="B2169" s="22">
        <v>462.85120000000001</v>
      </c>
      <c r="C2169" s="22">
        <v>69.510000000000005</v>
      </c>
      <c r="F2169" s="63">
        <v>1799</v>
      </c>
      <c r="G2169" s="45" t="e">
        <v>#N/A</v>
      </c>
      <c r="H2169" s="28" t="e">
        <v>#N/A</v>
      </c>
      <c r="I2169" s="14" t="e">
        <v>#N/A</v>
      </c>
    </row>
    <row r="2170" spans="1:9">
      <c r="A2170" s="9">
        <v>44536</v>
      </c>
      <c r="B2170" s="22">
        <v>462.97340000000003</v>
      </c>
      <c r="C2170" s="22">
        <v>72.69</v>
      </c>
      <c r="F2170" s="63">
        <v>1800</v>
      </c>
      <c r="G2170" s="45" t="e">
        <v>#N/A</v>
      </c>
      <c r="H2170" s="28" t="e">
        <v>#N/A</v>
      </c>
      <c r="I2170" s="14" t="e">
        <v>#N/A</v>
      </c>
    </row>
    <row r="2171" spans="1:9">
      <c r="A2171" s="9">
        <v>44537</v>
      </c>
      <c r="B2171" s="22">
        <v>464.1884</v>
      </c>
      <c r="C2171" s="22">
        <v>75.099999999999994</v>
      </c>
      <c r="F2171" s="63">
        <v>1801</v>
      </c>
      <c r="G2171" s="45" t="e">
        <v>#N/A</v>
      </c>
      <c r="H2171" s="28" t="e">
        <v>#N/A</v>
      </c>
      <c r="I2171" s="14" t="e">
        <v>#N/A</v>
      </c>
    </row>
    <row r="2172" spans="1:9">
      <c r="A2172" s="9">
        <v>44538</v>
      </c>
      <c r="B2172" s="22">
        <v>464.73910000000001</v>
      </c>
      <c r="C2172" s="22">
        <v>75.59</v>
      </c>
      <c r="F2172" s="63">
        <v>1802</v>
      </c>
      <c r="G2172" s="45" t="e">
        <v>#N/A</v>
      </c>
      <c r="H2172" s="28" t="e">
        <v>#N/A</v>
      </c>
      <c r="I2172" s="14" t="e">
        <v>#N/A</v>
      </c>
    </row>
    <row r="2173" spans="1:9">
      <c r="A2173" s="9">
        <v>44539</v>
      </c>
      <c r="B2173" s="22">
        <v>462.67259999999999</v>
      </c>
      <c r="C2173" s="22">
        <v>74.42</v>
      </c>
      <c r="F2173" s="63">
        <v>1803</v>
      </c>
      <c r="G2173" s="45" t="e">
        <v>#N/A</v>
      </c>
      <c r="H2173" s="28" t="e">
        <v>#N/A</v>
      </c>
      <c r="I2173" s="14" t="e">
        <v>#N/A</v>
      </c>
    </row>
    <row r="2174" spans="1:9">
      <c r="A2174" s="9">
        <v>44540</v>
      </c>
      <c r="B2174" s="22">
        <v>463.43810000000002</v>
      </c>
      <c r="C2174" s="22">
        <v>75.150000000000006</v>
      </c>
      <c r="F2174" s="63">
        <v>1804</v>
      </c>
      <c r="G2174" s="45" t="e">
        <v>#N/A</v>
      </c>
      <c r="H2174" s="28" t="e">
        <v>#N/A</v>
      </c>
      <c r="I2174" s="14" t="e">
        <v>#N/A</v>
      </c>
    </row>
    <row r="2175" spans="1:9">
      <c r="A2175" s="9">
        <v>44541</v>
      </c>
      <c r="B2175" s="22">
        <v>463.43810000000002</v>
      </c>
      <c r="C2175" s="22">
        <v>75.150000000000006</v>
      </c>
      <c r="F2175" s="63">
        <v>1805</v>
      </c>
      <c r="G2175" s="45" t="e">
        <v>#N/A</v>
      </c>
      <c r="H2175" s="28" t="e">
        <v>#N/A</v>
      </c>
      <c r="I2175" s="14" t="e">
        <v>#N/A</v>
      </c>
    </row>
    <row r="2176" spans="1:9">
      <c r="A2176" s="9">
        <v>44542</v>
      </c>
      <c r="B2176" s="22">
        <v>463.43810000000002</v>
      </c>
      <c r="C2176" s="22">
        <v>75.150000000000006</v>
      </c>
      <c r="F2176" s="63">
        <v>1806</v>
      </c>
      <c r="G2176" s="45" t="e">
        <v>#N/A</v>
      </c>
      <c r="H2176" s="28" t="e">
        <v>#N/A</v>
      </c>
      <c r="I2176" s="14" t="e">
        <v>#N/A</v>
      </c>
    </row>
    <row r="2177" spans="1:9">
      <c r="A2177" s="9">
        <v>44543</v>
      </c>
      <c r="B2177" s="22">
        <v>463.61349999999999</v>
      </c>
      <c r="C2177" s="22">
        <v>74.39</v>
      </c>
      <c r="F2177" s="63">
        <v>1807</v>
      </c>
      <c r="G2177" s="45" t="e">
        <v>#N/A</v>
      </c>
      <c r="H2177" s="28" t="e">
        <v>#N/A</v>
      </c>
      <c r="I2177" s="14" t="e">
        <v>#N/A</v>
      </c>
    </row>
    <row r="2178" spans="1:9">
      <c r="A2178" s="9">
        <v>44544</v>
      </c>
      <c r="B2178" s="22">
        <v>462.67860000000002</v>
      </c>
      <c r="C2178" s="22">
        <v>73.7</v>
      </c>
      <c r="F2178" s="63">
        <v>1808</v>
      </c>
      <c r="G2178" s="45" t="e">
        <v>#N/A</v>
      </c>
      <c r="H2178" s="28" t="e">
        <v>#N/A</v>
      </c>
      <c r="I2178" s="14" t="e">
        <v>#N/A</v>
      </c>
    </row>
    <row r="2179" spans="1:9">
      <c r="A2179" s="9">
        <v>44545</v>
      </c>
      <c r="B2179" s="22">
        <v>456.61900000000003</v>
      </c>
      <c r="C2179" s="22">
        <v>73.78</v>
      </c>
      <c r="F2179" s="63">
        <v>1809</v>
      </c>
      <c r="G2179" s="45" t="e">
        <v>#N/A</v>
      </c>
      <c r="H2179" s="28" t="e">
        <v>#N/A</v>
      </c>
      <c r="I2179" s="14" t="e">
        <v>#N/A</v>
      </c>
    </row>
    <row r="2180" spans="1:9">
      <c r="A2180" s="9">
        <v>44546</v>
      </c>
      <c r="B2180" s="22">
        <v>464.85430000000002</v>
      </c>
      <c r="C2180" s="22">
        <v>74.92</v>
      </c>
      <c r="F2180" s="63">
        <v>1810</v>
      </c>
      <c r="G2180" s="45" t="e">
        <v>#N/A</v>
      </c>
      <c r="H2180" s="28" t="e">
        <v>#N/A</v>
      </c>
      <c r="I2180" s="14" t="e">
        <v>#N/A</v>
      </c>
    </row>
    <row r="2181" spans="1:9">
      <c r="A2181" s="9">
        <v>44547</v>
      </c>
      <c r="B2181" s="22">
        <v>465.4151</v>
      </c>
      <c r="C2181" s="22">
        <v>73.52</v>
      </c>
      <c r="F2181" s="63">
        <v>1811</v>
      </c>
      <c r="G2181" s="45" t="e">
        <v>#N/A</v>
      </c>
      <c r="H2181" s="28" t="e">
        <v>#N/A</v>
      </c>
      <c r="I2181" s="14" t="e">
        <v>#N/A</v>
      </c>
    </row>
    <row r="2182" spans="1:9">
      <c r="A2182" s="9">
        <v>44548</v>
      </c>
      <c r="B2182" s="22">
        <v>465.4151</v>
      </c>
      <c r="C2182" s="22">
        <v>73.52</v>
      </c>
      <c r="F2182" s="63">
        <v>1812</v>
      </c>
      <c r="G2182" s="45" t="e">
        <v>#N/A</v>
      </c>
      <c r="H2182" s="28" t="e">
        <v>#N/A</v>
      </c>
      <c r="I2182" s="14" t="e">
        <v>#N/A</v>
      </c>
    </row>
    <row r="2183" spans="1:9">
      <c r="A2183" s="9">
        <v>44549</v>
      </c>
      <c r="B2183" s="22">
        <v>465.4151</v>
      </c>
      <c r="C2183" s="22">
        <v>73.52</v>
      </c>
      <c r="F2183" s="63">
        <v>1813</v>
      </c>
      <c r="G2183" s="45" t="e">
        <v>#N/A</v>
      </c>
      <c r="H2183" s="28" t="e">
        <v>#N/A</v>
      </c>
      <c r="I2183" s="14" t="e">
        <v>#N/A</v>
      </c>
    </row>
    <row r="2184" spans="1:9">
      <c r="A2184" s="9">
        <v>44550</v>
      </c>
      <c r="B2184" s="22">
        <v>461.9982</v>
      </c>
      <c r="C2184" s="22">
        <v>71.569999999999993</v>
      </c>
      <c r="F2184" s="63">
        <v>1814</v>
      </c>
      <c r="G2184" s="45" t="e">
        <v>#N/A</v>
      </c>
      <c r="H2184" s="28" t="e">
        <v>#N/A</v>
      </c>
      <c r="I2184" s="14" t="e">
        <v>#N/A</v>
      </c>
    </row>
    <row r="2185" spans="1:9">
      <c r="A2185" s="9">
        <v>44551</v>
      </c>
      <c r="B2185" s="22">
        <v>469.09120000000001</v>
      </c>
      <c r="C2185" s="22">
        <v>73.98</v>
      </c>
      <c r="F2185" s="63">
        <v>1815</v>
      </c>
      <c r="G2185" s="45" t="e">
        <v>#N/A</v>
      </c>
      <c r="H2185" s="28" t="e">
        <v>#N/A</v>
      </c>
      <c r="I2185" s="14" t="e">
        <v>#N/A</v>
      </c>
    </row>
    <row r="2186" spans="1:9">
      <c r="A2186" s="9">
        <v>44552</v>
      </c>
      <c r="B2186" s="22">
        <v>475.41629999999998</v>
      </c>
      <c r="C2186" s="22">
        <v>75.28</v>
      </c>
      <c r="F2186" s="63">
        <v>1816</v>
      </c>
      <c r="G2186" s="45" t="e">
        <v>#N/A</v>
      </c>
      <c r="H2186" s="28" t="e">
        <v>#N/A</v>
      </c>
      <c r="I2186" s="14" t="e">
        <v>#N/A</v>
      </c>
    </row>
    <row r="2187" spans="1:9">
      <c r="A2187" s="9">
        <v>44553</v>
      </c>
      <c r="B2187" s="22">
        <v>477.33550000000002</v>
      </c>
      <c r="C2187" s="22">
        <v>76.64</v>
      </c>
      <c r="F2187" s="63">
        <v>1817</v>
      </c>
      <c r="G2187" s="45" t="e">
        <v>#N/A</v>
      </c>
      <c r="H2187" s="28" t="e">
        <v>#N/A</v>
      </c>
      <c r="I2187" s="14" t="e">
        <v>#N/A</v>
      </c>
    </row>
    <row r="2188" spans="1:9">
      <c r="A2188" s="9">
        <v>44554</v>
      </c>
      <c r="B2188" s="22">
        <v>477.33550000000002</v>
      </c>
      <c r="C2188" s="22">
        <v>76.14</v>
      </c>
      <c r="F2188" s="63">
        <v>1818</v>
      </c>
      <c r="G2188" s="45" t="e">
        <v>#N/A</v>
      </c>
      <c r="H2188" s="28" t="e">
        <v>#N/A</v>
      </c>
      <c r="I2188" s="14" t="e">
        <v>#N/A</v>
      </c>
    </row>
    <row r="2189" spans="1:9">
      <c r="A2189" s="9">
        <v>44555</v>
      </c>
      <c r="B2189" s="22">
        <v>477.33550000000002</v>
      </c>
      <c r="C2189" s="22">
        <v>76.14</v>
      </c>
      <c r="F2189" s="63">
        <v>1819</v>
      </c>
      <c r="G2189" s="45" t="e">
        <v>#N/A</v>
      </c>
      <c r="H2189" s="28" t="e">
        <v>#N/A</v>
      </c>
      <c r="I2189" s="14" t="e">
        <v>#N/A</v>
      </c>
    </row>
    <row r="2190" spans="1:9">
      <c r="A2190" s="9">
        <v>44556</v>
      </c>
      <c r="B2190" s="22">
        <v>477.33550000000002</v>
      </c>
      <c r="C2190" s="22">
        <v>76.14</v>
      </c>
      <c r="F2190" s="63">
        <v>1820</v>
      </c>
      <c r="G2190" s="45" t="e">
        <v>#N/A</v>
      </c>
      <c r="H2190" s="28" t="e">
        <v>#N/A</v>
      </c>
      <c r="I2190" s="14" t="e">
        <v>#N/A</v>
      </c>
    </row>
    <row r="2191" spans="1:9">
      <c r="A2191" s="9">
        <v>44557</v>
      </c>
      <c r="B2191" s="22">
        <v>478.19040000000001</v>
      </c>
      <c r="C2191" s="22">
        <v>78.22</v>
      </c>
      <c r="F2191" s="63">
        <v>1821</v>
      </c>
      <c r="G2191" s="45" t="e">
        <v>#N/A</v>
      </c>
      <c r="H2191" s="28" t="e">
        <v>#N/A</v>
      </c>
      <c r="I2191" s="14" t="e">
        <v>#N/A</v>
      </c>
    </row>
    <row r="2192" spans="1:9">
      <c r="A2192" s="9">
        <v>44558</v>
      </c>
      <c r="B2192" s="22">
        <v>474.79199999999997</v>
      </c>
      <c r="C2192" s="22">
        <v>78.67</v>
      </c>
      <c r="F2192" s="63">
        <v>1822</v>
      </c>
      <c r="G2192" s="45" t="e">
        <v>#N/A</v>
      </c>
      <c r="H2192" s="28" t="e">
        <v>#N/A</v>
      </c>
      <c r="I2192" s="14" t="e">
        <v>#N/A</v>
      </c>
    </row>
    <row r="2193" spans="1:9">
      <c r="A2193" s="9">
        <v>44559</v>
      </c>
      <c r="B2193" s="22">
        <v>476.95420000000001</v>
      </c>
      <c r="C2193" s="22">
        <v>79.209999999999994</v>
      </c>
      <c r="F2193" s="63">
        <v>1823</v>
      </c>
      <c r="G2193" s="45" t="e">
        <v>#N/A</v>
      </c>
      <c r="H2193" s="28" t="e">
        <v>#N/A</v>
      </c>
      <c r="I2193" s="14" t="e">
        <v>#N/A</v>
      </c>
    </row>
    <row r="2194" spans="1:9">
      <c r="A2194" s="9">
        <v>44560</v>
      </c>
      <c r="B2194" s="22">
        <v>474.47730000000001</v>
      </c>
      <c r="C2194" s="22">
        <v>79.53</v>
      </c>
      <c r="F2194" s="63">
        <v>1824</v>
      </c>
      <c r="G2194" s="45" t="e">
        <v>#N/A</v>
      </c>
      <c r="H2194" s="28" t="e">
        <v>#N/A</v>
      </c>
      <c r="I2194" s="14" t="e">
        <v>#N/A</v>
      </c>
    </row>
    <row r="2195" spans="1:9">
      <c r="A2195" s="9">
        <v>44561</v>
      </c>
      <c r="B2195" s="22">
        <v>473.32080000000002</v>
      </c>
      <c r="C2195" s="22">
        <v>77.78</v>
      </c>
      <c r="F2195" s="63">
        <v>1825</v>
      </c>
      <c r="G2195" s="45" t="e">
        <v>#N/A</v>
      </c>
      <c r="H2195" s="28" t="e">
        <v>#N/A</v>
      </c>
      <c r="I2195" s="14" t="e">
        <v>#N/A</v>
      </c>
    </row>
    <row r="2196" spans="1:9">
      <c r="A2196" s="9">
        <v>44562</v>
      </c>
      <c r="B2196" s="22">
        <v>473.32080000000002</v>
      </c>
      <c r="C2196" s="22">
        <v>77.78</v>
      </c>
      <c r="F2196" s="63">
        <v>1826</v>
      </c>
      <c r="G2196" s="45" t="e">
        <v>#N/A</v>
      </c>
      <c r="H2196" s="28" t="e">
        <v>#N/A</v>
      </c>
      <c r="I2196" s="14" t="e">
        <v>#N/A</v>
      </c>
    </row>
    <row r="2197" spans="1:9">
      <c r="A2197" s="9">
        <v>44563</v>
      </c>
      <c r="B2197" s="22">
        <v>473.32080000000002</v>
      </c>
      <c r="C2197" s="22">
        <v>77.78</v>
      </c>
      <c r="F2197" s="63">
        <v>1827</v>
      </c>
      <c r="G2197" s="45" t="e">
        <v>#N/A</v>
      </c>
      <c r="H2197" s="28" t="e">
        <v>#N/A</v>
      </c>
      <c r="I2197" s="14" t="e">
        <v>#N/A</v>
      </c>
    </row>
    <row r="2198" spans="1:9">
      <c r="A2198" s="9">
        <v>44564</v>
      </c>
      <c r="B2198" s="22">
        <v>471.09690000000001</v>
      </c>
      <c r="C2198" s="22">
        <v>78.569999999999993</v>
      </c>
      <c r="F2198" s="63">
        <v>1828</v>
      </c>
      <c r="G2198" s="45" t="e">
        <v>#N/A</v>
      </c>
      <c r="H2198" s="28" t="e">
        <v>#N/A</v>
      </c>
      <c r="I2198" s="14" t="e">
        <v>#N/A</v>
      </c>
    </row>
    <row r="2199" spans="1:9">
      <c r="A2199" s="9">
        <v>44565</v>
      </c>
      <c r="B2199" s="22">
        <v>477.03919999999999</v>
      </c>
      <c r="C2199" s="22">
        <v>79.55</v>
      </c>
      <c r="F2199" s="63">
        <v>1829</v>
      </c>
      <c r="G2199" s="45" t="e">
        <v>#N/A</v>
      </c>
      <c r="H2199" s="28" t="e">
        <v>#N/A</v>
      </c>
      <c r="I2199" s="14" t="e">
        <v>#N/A</v>
      </c>
    </row>
    <row r="2200" spans="1:9">
      <c r="A2200" s="9">
        <v>44566</v>
      </c>
      <c r="B2200" s="22">
        <v>476.31659999999999</v>
      </c>
      <c r="C2200" s="22">
        <v>80.19</v>
      </c>
      <c r="F2200" s="63">
        <v>1830</v>
      </c>
      <c r="G2200" s="45" t="e">
        <v>#N/A</v>
      </c>
      <c r="H2200" s="28" t="e">
        <v>#N/A</v>
      </c>
      <c r="I2200" s="14" t="e">
        <v>#N/A</v>
      </c>
    </row>
    <row r="2201" spans="1:9">
      <c r="A2201" s="9">
        <v>44567</v>
      </c>
      <c r="B2201" s="22">
        <v>472.57040000000001</v>
      </c>
      <c r="C2201" s="22">
        <v>81.290000000000006</v>
      </c>
      <c r="F2201" s="63">
        <v>1831</v>
      </c>
      <c r="G2201" s="45" t="e">
        <v>#N/A</v>
      </c>
      <c r="H2201" s="28" t="e">
        <v>#N/A</v>
      </c>
      <c r="I2201" s="14" t="e">
        <v>#N/A</v>
      </c>
    </row>
    <row r="2202" spans="1:9">
      <c r="A2202" s="9">
        <v>44568</v>
      </c>
      <c r="B2202" s="22">
        <v>475.49489999999997</v>
      </c>
      <c r="C2202" s="22">
        <v>81.06</v>
      </c>
      <c r="F2202" s="63">
        <v>1832</v>
      </c>
      <c r="G2202" s="45" t="e">
        <v>#N/A</v>
      </c>
      <c r="H2202" s="28" t="e">
        <v>#N/A</v>
      </c>
      <c r="I2202" s="14" t="e">
        <v>#N/A</v>
      </c>
    </row>
    <row r="2203" spans="1:9">
      <c r="A2203" s="9">
        <v>44569</v>
      </c>
      <c r="B2203" s="22">
        <v>475.49489999999997</v>
      </c>
      <c r="C2203" s="22">
        <v>81.06</v>
      </c>
      <c r="F2203" s="63">
        <v>1833</v>
      </c>
      <c r="G2203" s="45" t="e">
        <v>#N/A</v>
      </c>
      <c r="H2203" s="28" t="e">
        <v>#N/A</v>
      </c>
      <c r="I2203" s="14" t="e">
        <v>#N/A</v>
      </c>
    </row>
    <row r="2204" spans="1:9">
      <c r="A2204" s="9">
        <v>44570</v>
      </c>
      <c r="B2204" s="22">
        <v>475.49489999999997</v>
      </c>
      <c r="C2204" s="22">
        <v>81.06</v>
      </c>
      <c r="F2204" s="63">
        <v>1834</v>
      </c>
      <c r="G2204" s="45" t="e">
        <v>#N/A</v>
      </c>
      <c r="H2204" s="28" t="e">
        <v>#N/A</v>
      </c>
      <c r="I2204" s="14" t="e">
        <v>#N/A</v>
      </c>
    </row>
    <row r="2205" spans="1:9">
      <c r="A2205" s="9">
        <v>44571</v>
      </c>
      <c r="B2205" s="22">
        <v>473.11750000000001</v>
      </c>
      <c r="C2205" s="22">
        <v>80.3</v>
      </c>
      <c r="F2205" s="63">
        <v>1835</v>
      </c>
      <c r="G2205" s="45" t="e">
        <v>#N/A</v>
      </c>
      <c r="H2205" s="28" t="e">
        <v>#N/A</v>
      </c>
      <c r="I2205" s="14" t="e">
        <v>#N/A</v>
      </c>
    </row>
    <row r="2206" spans="1:9">
      <c r="A2206" s="9">
        <v>44572</v>
      </c>
      <c r="B2206" s="22">
        <v>478.44970000000001</v>
      </c>
      <c r="C2206" s="22">
        <v>83.08</v>
      </c>
      <c r="F2206" s="63">
        <v>1836</v>
      </c>
      <c r="G2206" s="45" t="e">
        <v>#N/A</v>
      </c>
      <c r="H2206" s="28" t="e">
        <v>#N/A</v>
      </c>
      <c r="I2206" s="14" t="e">
        <v>#N/A</v>
      </c>
    </row>
    <row r="2207" spans="1:9">
      <c r="A2207" s="9">
        <v>44573</v>
      </c>
      <c r="B2207" s="22">
        <v>481.71210000000002</v>
      </c>
      <c r="C2207" s="22">
        <v>83.98</v>
      </c>
      <c r="F2207" s="63">
        <v>1837</v>
      </c>
      <c r="G2207" s="45" t="e">
        <v>#N/A</v>
      </c>
      <c r="H2207" s="28" t="e">
        <v>#N/A</v>
      </c>
      <c r="I2207" s="14" t="e">
        <v>#N/A</v>
      </c>
    </row>
    <row r="2208" spans="1:9">
      <c r="A2208" s="9">
        <v>44574</v>
      </c>
      <c r="B2208" s="22">
        <v>477.91640000000001</v>
      </c>
      <c r="C2208" s="22">
        <v>84.47</v>
      </c>
      <c r="F2208" s="63">
        <v>1838</v>
      </c>
      <c r="G2208" s="45" t="e">
        <v>#N/A</v>
      </c>
      <c r="H2208" s="28" t="e">
        <v>#N/A</v>
      </c>
      <c r="I2208" s="14" t="e">
        <v>#N/A</v>
      </c>
    </row>
    <row r="2209" spans="1:9">
      <c r="A2209" s="9">
        <v>44575</v>
      </c>
      <c r="B2209" s="22">
        <v>478.6619</v>
      </c>
      <c r="C2209" s="22">
        <v>86.06</v>
      </c>
      <c r="F2209" s="63">
        <v>1839</v>
      </c>
      <c r="G2209" s="45" t="e">
        <v>#N/A</v>
      </c>
      <c r="H2209" s="28" t="e">
        <v>#N/A</v>
      </c>
      <c r="I2209" s="14" t="e">
        <v>#N/A</v>
      </c>
    </row>
    <row r="2210" spans="1:9">
      <c r="A2210" s="9">
        <v>44576</v>
      </c>
      <c r="B2210" s="22">
        <v>478.6619</v>
      </c>
      <c r="C2210" s="22">
        <v>86.06</v>
      </c>
      <c r="F2210" s="63">
        <v>1840</v>
      </c>
      <c r="G2210" s="45" t="e">
        <v>#N/A</v>
      </c>
      <c r="H2210" s="28" t="e">
        <v>#N/A</v>
      </c>
      <c r="I2210" s="14" t="e">
        <v>#N/A</v>
      </c>
    </row>
    <row r="2211" spans="1:9">
      <c r="A2211" s="9">
        <v>44577</v>
      </c>
      <c r="B2211" s="22">
        <v>478.6619</v>
      </c>
      <c r="C2211" s="22">
        <v>86.06</v>
      </c>
      <c r="F2211" s="63">
        <v>1841</v>
      </c>
      <c r="G2211" s="45" t="e">
        <v>#N/A</v>
      </c>
      <c r="H2211" s="28" t="e">
        <v>#N/A</v>
      </c>
      <c r="I2211" s="14" t="e">
        <v>#N/A</v>
      </c>
    </row>
    <row r="2212" spans="1:9">
      <c r="A2212" s="9">
        <v>44578</v>
      </c>
      <c r="B2212" s="22">
        <v>478.6619</v>
      </c>
      <c r="C2212" s="22">
        <v>86.48</v>
      </c>
      <c r="F2212" s="63">
        <v>1842</v>
      </c>
      <c r="G2212" s="45" t="e">
        <v>#N/A</v>
      </c>
      <c r="H2212" s="28" t="e">
        <v>#N/A</v>
      </c>
      <c r="I2212" s="14" t="e">
        <v>#N/A</v>
      </c>
    </row>
    <row r="2213" spans="1:9">
      <c r="A2213" s="9">
        <v>44579</v>
      </c>
      <c r="B2213" s="22">
        <v>481.81319999999999</v>
      </c>
      <c r="C2213" s="22">
        <v>87.51</v>
      </c>
      <c r="F2213" s="63">
        <v>1843</v>
      </c>
      <c r="G2213" s="45" t="e">
        <v>#N/A</v>
      </c>
      <c r="H2213" s="28" t="e">
        <v>#N/A</v>
      </c>
      <c r="I2213" s="14" t="e">
        <v>#N/A</v>
      </c>
    </row>
    <row r="2214" spans="1:9">
      <c r="A2214" s="9">
        <v>44580</v>
      </c>
      <c r="B2214" s="22">
        <v>491.09519999999998</v>
      </c>
      <c r="C2214" s="22">
        <v>88.44</v>
      </c>
      <c r="F2214" s="63">
        <v>1844</v>
      </c>
      <c r="G2214" s="45" t="e">
        <v>#N/A</v>
      </c>
      <c r="H2214" s="28" t="e">
        <v>#N/A</v>
      </c>
      <c r="I2214" s="14" t="e">
        <v>#N/A</v>
      </c>
    </row>
    <row r="2215" spans="1:9">
      <c r="A2215" s="9">
        <v>44581</v>
      </c>
      <c r="B2215" s="22">
        <v>494.67540000000002</v>
      </c>
      <c r="C2215" s="22">
        <v>88.38</v>
      </c>
      <c r="F2215" s="63">
        <v>1845</v>
      </c>
      <c r="G2215" s="45" t="e">
        <v>#N/A</v>
      </c>
      <c r="H2215" s="28" t="e">
        <v>#N/A</v>
      </c>
      <c r="I2215" s="14" t="e">
        <v>#N/A</v>
      </c>
    </row>
    <row r="2216" spans="1:9">
      <c r="A2216" s="9">
        <v>44582</v>
      </c>
      <c r="B2216" s="22">
        <v>491.7081</v>
      </c>
      <c r="C2216" s="22">
        <v>87.89</v>
      </c>
      <c r="F2216" s="63">
        <v>1846</v>
      </c>
      <c r="G2216" s="45" t="e">
        <v>#N/A</v>
      </c>
      <c r="H2216" s="28" t="e">
        <v>#N/A</v>
      </c>
      <c r="I2216" s="14" t="e">
        <v>#N/A</v>
      </c>
    </row>
    <row r="2217" spans="1:9">
      <c r="A2217" s="9">
        <v>44583</v>
      </c>
      <c r="B2217" s="22">
        <v>491.7081</v>
      </c>
      <c r="C2217" s="22">
        <v>87.89</v>
      </c>
      <c r="F2217" s="63">
        <v>1847</v>
      </c>
      <c r="G2217" s="45" t="e">
        <v>#N/A</v>
      </c>
      <c r="H2217" s="28" t="e">
        <v>#N/A</v>
      </c>
      <c r="I2217" s="14" t="e">
        <v>#N/A</v>
      </c>
    </row>
    <row r="2218" spans="1:9">
      <c r="A2218" s="9">
        <v>44584</v>
      </c>
      <c r="B2218" s="22">
        <v>491.7081</v>
      </c>
      <c r="C2218" s="22">
        <v>87.89</v>
      </c>
      <c r="F2218" s="63">
        <v>1848</v>
      </c>
      <c r="G2218" s="45" t="e">
        <v>#N/A</v>
      </c>
      <c r="H2218" s="28" t="e">
        <v>#N/A</v>
      </c>
      <c r="I2218" s="14" t="e">
        <v>#N/A</v>
      </c>
    </row>
    <row r="2219" spans="1:9">
      <c r="A2219" s="9">
        <v>44585</v>
      </c>
      <c r="B2219" s="22">
        <v>489.94220000000001</v>
      </c>
      <c r="C2219" s="22">
        <v>86.27</v>
      </c>
      <c r="F2219" s="63">
        <v>1849</v>
      </c>
      <c r="G2219" s="45" t="e">
        <v>#N/A</v>
      </c>
      <c r="H2219" s="28" t="e">
        <v>#N/A</v>
      </c>
      <c r="I2219" s="14" t="e">
        <v>#N/A</v>
      </c>
    </row>
    <row r="2220" spans="1:9">
      <c r="A2220" s="9">
        <v>44586</v>
      </c>
      <c r="B2220" s="22">
        <v>493.48849999999999</v>
      </c>
      <c r="C2220" s="22">
        <v>88.2</v>
      </c>
      <c r="F2220" s="63">
        <v>1850</v>
      </c>
      <c r="G2220" s="45" t="e">
        <v>#N/A</v>
      </c>
      <c r="H2220" s="28" t="e">
        <v>#N/A</v>
      </c>
      <c r="I2220" s="14" t="e">
        <v>#N/A</v>
      </c>
    </row>
    <row r="2221" spans="1:9">
      <c r="A2221" s="9">
        <v>44587</v>
      </c>
      <c r="B2221" s="22">
        <v>494.55669999999998</v>
      </c>
      <c r="C2221" s="22">
        <v>89.96</v>
      </c>
      <c r="F2221" s="63">
        <v>1851</v>
      </c>
      <c r="G2221" s="45" t="e">
        <v>#N/A</v>
      </c>
      <c r="H2221" s="28" t="e">
        <v>#N/A</v>
      </c>
      <c r="I2221" s="14" t="e">
        <v>#N/A</v>
      </c>
    </row>
    <row r="2222" spans="1:9">
      <c r="A2222" s="9">
        <v>44588</v>
      </c>
      <c r="B2222" s="22">
        <v>490.04349999999999</v>
      </c>
      <c r="C2222" s="22">
        <v>89.34</v>
      </c>
      <c r="F2222" s="63">
        <v>1852</v>
      </c>
      <c r="G2222" s="45" t="e">
        <v>#N/A</v>
      </c>
      <c r="H2222" s="28" t="e">
        <v>#N/A</v>
      </c>
      <c r="I2222" s="14" t="e">
        <v>#N/A</v>
      </c>
    </row>
    <row r="2223" spans="1:9">
      <c r="A2223" s="9">
        <v>44589</v>
      </c>
      <c r="B2223" s="22">
        <v>490.89420000000001</v>
      </c>
      <c r="C2223" s="22">
        <v>90.03</v>
      </c>
      <c r="F2223" s="63">
        <v>1853</v>
      </c>
      <c r="G2223" s="45" t="e">
        <v>#N/A</v>
      </c>
      <c r="H2223" s="28" t="e">
        <v>#N/A</v>
      </c>
      <c r="I2223" s="14" t="e">
        <v>#N/A</v>
      </c>
    </row>
    <row r="2224" spans="1:9">
      <c r="A2224" s="9">
        <v>44590</v>
      </c>
      <c r="B2224" s="22">
        <v>490.89420000000001</v>
      </c>
      <c r="C2224" s="22">
        <v>90.03</v>
      </c>
      <c r="F2224" s="63">
        <v>1854</v>
      </c>
      <c r="G2224" s="45" t="e">
        <v>#N/A</v>
      </c>
      <c r="H2224" s="28" t="e">
        <v>#N/A</v>
      </c>
      <c r="I2224" s="14" t="e">
        <v>#N/A</v>
      </c>
    </row>
    <row r="2225" spans="1:9">
      <c r="A2225" s="9">
        <v>44591</v>
      </c>
      <c r="B2225" s="22">
        <v>490.89420000000001</v>
      </c>
      <c r="C2225" s="22">
        <v>90.03</v>
      </c>
      <c r="F2225" s="63">
        <v>1855</v>
      </c>
      <c r="G2225" s="45" t="e">
        <v>#N/A</v>
      </c>
      <c r="H2225" s="28" t="e">
        <v>#N/A</v>
      </c>
      <c r="I2225" s="14" t="e">
        <v>#N/A</v>
      </c>
    </row>
    <row r="2226" spans="1:9">
      <c r="A2226" s="9">
        <v>44592</v>
      </c>
      <c r="B2226" s="22">
        <v>489.2808</v>
      </c>
      <c r="C2226" s="22">
        <v>91.21</v>
      </c>
      <c r="F2226" s="63">
        <v>1856</v>
      </c>
      <c r="G2226" s="45" t="e">
        <v>#N/A</v>
      </c>
      <c r="H2226" s="28" t="e">
        <v>#N/A</v>
      </c>
      <c r="I2226" s="14" t="e">
        <v>#N/A</v>
      </c>
    </row>
    <row r="2227" spans="1:9">
      <c r="A2227" s="9">
        <v>44593</v>
      </c>
      <c r="B2227" s="22">
        <v>494.85169999999999</v>
      </c>
      <c r="C2227" s="22">
        <v>89.16</v>
      </c>
      <c r="F2227" s="63">
        <v>1857</v>
      </c>
      <c r="G2227" s="45" t="e">
        <v>#N/A</v>
      </c>
      <c r="H2227" s="28" t="e">
        <v>#N/A</v>
      </c>
      <c r="I2227" s="14" t="e">
        <v>#N/A</v>
      </c>
    </row>
    <row r="2228" spans="1:9">
      <c r="A2228" s="9">
        <v>44594</v>
      </c>
      <c r="B2228" s="22">
        <v>493.84550000000002</v>
      </c>
      <c r="C2228" s="22">
        <v>89.47</v>
      </c>
      <c r="F2228" s="63">
        <v>1858</v>
      </c>
      <c r="G2228" s="45" t="e">
        <v>#N/A</v>
      </c>
      <c r="H2228" s="28" t="e">
        <v>#N/A</v>
      </c>
      <c r="I2228" s="14" t="e">
        <v>#N/A</v>
      </c>
    </row>
    <row r="2229" spans="1:9">
      <c r="A2229" s="9">
        <v>44595</v>
      </c>
      <c r="B2229" s="22">
        <v>493.8691</v>
      </c>
      <c r="C2229" s="22">
        <v>91.11</v>
      </c>
      <c r="F2229" s="63">
        <v>1859</v>
      </c>
      <c r="G2229" s="45" t="e">
        <v>#N/A</v>
      </c>
      <c r="H2229" s="28" t="e">
        <v>#N/A</v>
      </c>
      <c r="I2229" s="14" t="e">
        <v>#N/A</v>
      </c>
    </row>
    <row r="2230" spans="1:9">
      <c r="A2230" s="9">
        <v>44596</v>
      </c>
      <c r="B2230" s="22">
        <v>496.60750000000002</v>
      </c>
      <c r="C2230" s="22">
        <v>93.27</v>
      </c>
      <c r="F2230" s="63">
        <v>1860</v>
      </c>
      <c r="G2230" s="45" t="e">
        <v>#N/A</v>
      </c>
      <c r="H2230" s="28" t="e">
        <v>#N/A</v>
      </c>
      <c r="I2230" s="14" t="e">
        <v>#N/A</v>
      </c>
    </row>
    <row r="2231" spans="1:9">
      <c r="A2231" s="9">
        <v>44597</v>
      </c>
      <c r="B2231" s="22">
        <v>496.60750000000002</v>
      </c>
      <c r="C2231" s="22">
        <v>93.27</v>
      </c>
      <c r="F2231" s="63">
        <v>1861</v>
      </c>
      <c r="G2231" s="45" t="e">
        <v>#N/A</v>
      </c>
      <c r="H2231" s="28" t="e">
        <v>#N/A</v>
      </c>
      <c r="I2231" s="14" t="e">
        <v>#N/A</v>
      </c>
    </row>
    <row r="2232" spans="1:9">
      <c r="A2232" s="9">
        <v>44598</v>
      </c>
      <c r="B2232" s="22">
        <v>496.60750000000002</v>
      </c>
      <c r="C2232" s="22">
        <v>93.27</v>
      </c>
      <c r="F2232" s="63">
        <v>1862</v>
      </c>
      <c r="G2232" s="45" t="e">
        <v>#N/A</v>
      </c>
      <c r="H2232" s="28" t="e">
        <v>#N/A</v>
      </c>
      <c r="I2232" s="14" t="e">
        <v>#N/A</v>
      </c>
    </row>
    <row r="2233" spans="1:9">
      <c r="A2233" s="9">
        <v>44599</v>
      </c>
      <c r="B2233" s="22">
        <v>500.70060000000001</v>
      </c>
      <c r="C2233" s="22">
        <v>92.69</v>
      </c>
      <c r="F2233" s="63">
        <v>1863</v>
      </c>
      <c r="G2233" s="45" t="e">
        <v>#N/A</v>
      </c>
      <c r="H2233" s="28" t="e">
        <v>#N/A</v>
      </c>
      <c r="I2233" s="14" t="e">
        <v>#N/A</v>
      </c>
    </row>
    <row r="2234" spans="1:9">
      <c r="A2234" s="9">
        <v>44600</v>
      </c>
      <c r="B2234" s="22">
        <v>502.60550000000001</v>
      </c>
      <c r="C2234" s="22">
        <v>90.78</v>
      </c>
      <c r="F2234" s="63">
        <v>1864</v>
      </c>
      <c r="G2234" s="45" t="e">
        <v>#N/A</v>
      </c>
      <c r="H2234" s="28" t="e">
        <v>#N/A</v>
      </c>
      <c r="I2234" s="14" t="e">
        <v>#N/A</v>
      </c>
    </row>
    <row r="2235" spans="1:9">
      <c r="A2235" s="9">
        <v>44601</v>
      </c>
      <c r="B2235" s="22">
        <v>510.93029999999999</v>
      </c>
      <c r="C2235" s="22">
        <v>91.55</v>
      </c>
      <c r="F2235" s="63">
        <v>1865</v>
      </c>
      <c r="G2235" s="45" t="e">
        <v>#N/A</v>
      </c>
      <c r="H2235" s="28" t="e">
        <v>#N/A</v>
      </c>
      <c r="I2235" s="14" t="e">
        <v>#N/A</v>
      </c>
    </row>
    <row r="2236" spans="1:9">
      <c r="A2236" s="9">
        <v>44602</v>
      </c>
      <c r="B2236" s="22">
        <v>509.21800000000002</v>
      </c>
      <c r="C2236" s="22">
        <v>91.41</v>
      </c>
      <c r="F2236" s="63">
        <v>1866</v>
      </c>
      <c r="G2236" s="45" t="e">
        <v>#N/A</v>
      </c>
      <c r="H2236" s="28" t="e">
        <v>#N/A</v>
      </c>
      <c r="I2236" s="14" t="e">
        <v>#N/A</v>
      </c>
    </row>
    <row r="2237" spans="1:9">
      <c r="A2237" s="9">
        <v>44603</v>
      </c>
      <c r="B2237" s="22">
        <v>506.68619999999999</v>
      </c>
      <c r="C2237" s="22">
        <v>94.44</v>
      </c>
      <c r="F2237" s="63">
        <v>1867</v>
      </c>
      <c r="G2237" s="45" t="e">
        <v>#N/A</v>
      </c>
      <c r="H2237" s="28" t="e">
        <v>#N/A</v>
      </c>
      <c r="I2237" s="14" t="e">
        <v>#N/A</v>
      </c>
    </row>
    <row r="2238" spans="1:9">
      <c r="A2238" s="9">
        <v>44604</v>
      </c>
      <c r="B2238" s="22">
        <v>506.68619999999999</v>
      </c>
      <c r="C2238" s="22">
        <v>94.44</v>
      </c>
      <c r="F2238" s="63">
        <v>1868</v>
      </c>
      <c r="G2238" s="45" t="e">
        <v>#N/A</v>
      </c>
      <c r="H2238" s="28" t="e">
        <v>#N/A</v>
      </c>
      <c r="I2238" s="14" t="e">
        <v>#N/A</v>
      </c>
    </row>
    <row r="2239" spans="1:9">
      <c r="A2239" s="9">
        <v>44605</v>
      </c>
      <c r="B2239" s="22">
        <v>506.68619999999999</v>
      </c>
      <c r="C2239" s="22">
        <v>94.44</v>
      </c>
      <c r="F2239" s="63">
        <v>1869</v>
      </c>
      <c r="G2239" s="45" t="e">
        <v>#N/A</v>
      </c>
      <c r="H2239" s="28" t="e">
        <v>#N/A</v>
      </c>
      <c r="I2239" s="14" t="e">
        <v>#N/A</v>
      </c>
    </row>
    <row r="2240" spans="1:9">
      <c r="A2240" s="9">
        <v>44606</v>
      </c>
      <c r="B2240" s="22">
        <v>508.8476</v>
      </c>
      <c r="C2240" s="22">
        <v>96.48</v>
      </c>
      <c r="F2240" s="63">
        <v>1870</v>
      </c>
      <c r="G2240" s="45" t="e">
        <v>#N/A</v>
      </c>
      <c r="H2240" s="28" t="e">
        <v>#N/A</v>
      </c>
      <c r="I2240" s="14" t="e">
        <v>#N/A</v>
      </c>
    </row>
    <row r="2241" spans="1:9">
      <c r="A2241" s="9">
        <v>44607</v>
      </c>
      <c r="B2241" s="22">
        <v>505.55950000000001</v>
      </c>
      <c r="C2241" s="22">
        <v>93.28</v>
      </c>
      <c r="F2241" s="63">
        <v>1871</v>
      </c>
      <c r="G2241" s="45" t="e">
        <v>#N/A</v>
      </c>
      <c r="H2241" s="28" t="e">
        <v>#N/A</v>
      </c>
      <c r="I2241" s="14" t="e">
        <v>#N/A</v>
      </c>
    </row>
    <row r="2242" spans="1:9">
      <c r="A2242" s="9">
        <v>44608</v>
      </c>
      <c r="B2242" s="22">
        <v>509.29910000000001</v>
      </c>
      <c r="C2242" s="22">
        <v>94.81</v>
      </c>
      <c r="F2242" s="63">
        <v>1872</v>
      </c>
      <c r="G2242" s="45" t="e">
        <v>#N/A</v>
      </c>
      <c r="H2242" s="28" t="e">
        <v>#N/A</v>
      </c>
      <c r="I2242" s="14" t="e">
        <v>#N/A</v>
      </c>
    </row>
    <row r="2243" spans="1:9">
      <c r="A2243" s="9">
        <v>44609</v>
      </c>
      <c r="B2243" s="22">
        <v>512.63419999999996</v>
      </c>
      <c r="C2243" s="22">
        <v>92.97</v>
      </c>
      <c r="F2243" s="63">
        <v>1873</v>
      </c>
      <c r="G2243" s="45" t="e">
        <v>#N/A</v>
      </c>
      <c r="H2243" s="28" t="e">
        <v>#N/A</v>
      </c>
      <c r="I2243" s="14" t="e">
        <v>#N/A</v>
      </c>
    </row>
    <row r="2244" spans="1:9">
      <c r="A2244" s="9">
        <v>44610</v>
      </c>
      <c r="B2244" s="22">
        <v>513.57320000000004</v>
      </c>
      <c r="C2244" s="22">
        <v>93.54</v>
      </c>
      <c r="F2244" s="63">
        <v>1874</v>
      </c>
      <c r="G2244" s="45" t="e">
        <v>#N/A</v>
      </c>
      <c r="H2244" s="28" t="e">
        <v>#N/A</v>
      </c>
      <c r="I2244" s="14" t="e">
        <v>#N/A</v>
      </c>
    </row>
    <row r="2245" spans="1:9">
      <c r="A2245" s="9">
        <v>44611</v>
      </c>
      <c r="B2245" s="22">
        <v>513.57320000000004</v>
      </c>
      <c r="C2245" s="22">
        <v>93.54</v>
      </c>
      <c r="F2245" s="63">
        <v>1875</v>
      </c>
      <c r="G2245" s="45" t="e">
        <v>#N/A</v>
      </c>
      <c r="H2245" s="28" t="e">
        <v>#N/A</v>
      </c>
      <c r="I2245" s="14" t="e">
        <v>#N/A</v>
      </c>
    </row>
    <row r="2246" spans="1:9">
      <c r="A2246" s="9">
        <v>44612</v>
      </c>
      <c r="B2246" s="22">
        <v>513.57320000000004</v>
      </c>
      <c r="C2246" s="22">
        <v>93.54</v>
      </c>
      <c r="F2246" s="63">
        <v>1876</v>
      </c>
      <c r="G2246" s="45" t="e">
        <v>#N/A</v>
      </c>
      <c r="H2246" s="28" t="e">
        <v>#N/A</v>
      </c>
      <c r="I2246" s="14" t="e">
        <v>#N/A</v>
      </c>
    </row>
    <row r="2247" spans="1:9">
      <c r="A2247" s="9">
        <v>44613</v>
      </c>
      <c r="B2247" s="22">
        <v>513.57320000000004</v>
      </c>
      <c r="C2247" s="22">
        <v>95.39</v>
      </c>
      <c r="F2247" s="63">
        <v>1877</v>
      </c>
      <c r="G2247" s="45" t="e">
        <v>#N/A</v>
      </c>
      <c r="H2247" s="28" t="e">
        <v>#N/A</v>
      </c>
      <c r="I2247" s="14" t="e">
        <v>#N/A</v>
      </c>
    </row>
    <row r="2248" spans="1:9">
      <c r="A2248" s="9">
        <v>44614</v>
      </c>
      <c r="B2248" s="22">
        <v>522.09379999999999</v>
      </c>
      <c r="C2248" s="22">
        <v>96.84</v>
      </c>
      <c r="F2248" s="63">
        <v>1878</v>
      </c>
      <c r="G2248" s="45" t="e">
        <v>#N/A</v>
      </c>
      <c r="H2248" s="28" t="e">
        <v>#N/A</v>
      </c>
      <c r="I2248" s="14" t="e">
        <v>#N/A</v>
      </c>
    </row>
    <row r="2249" spans="1:9">
      <c r="A2249" s="9">
        <v>44615</v>
      </c>
      <c r="B2249" s="22">
        <v>524.51869999999997</v>
      </c>
      <c r="C2249" s="22">
        <v>96.84</v>
      </c>
      <c r="F2249" s="63">
        <v>1879</v>
      </c>
      <c r="G2249" s="45" t="e">
        <v>#N/A</v>
      </c>
      <c r="H2249" s="28" t="e">
        <v>#N/A</v>
      </c>
      <c r="I2249" s="14" t="e">
        <v>#N/A</v>
      </c>
    </row>
    <row r="2250" spans="1:9">
      <c r="A2250" s="9">
        <v>44616</v>
      </c>
      <c r="B2250" s="22">
        <v>528.68399999999997</v>
      </c>
      <c r="C2250" s="22">
        <v>99.08</v>
      </c>
      <c r="F2250" s="63">
        <v>1880</v>
      </c>
      <c r="G2250" s="45" t="e">
        <v>#N/A</v>
      </c>
      <c r="H2250" s="28" t="e">
        <v>#N/A</v>
      </c>
      <c r="I2250" s="14" t="e">
        <v>#N/A</v>
      </c>
    </row>
    <row r="2251" spans="1:9">
      <c r="A2251" s="9">
        <v>44617</v>
      </c>
      <c r="B2251" s="22">
        <v>514.59609999999998</v>
      </c>
      <c r="C2251" s="22">
        <v>97.93</v>
      </c>
      <c r="F2251" s="63">
        <v>1881</v>
      </c>
      <c r="G2251" s="45" t="e">
        <v>#N/A</v>
      </c>
      <c r="H2251" s="28" t="e">
        <v>#N/A</v>
      </c>
      <c r="I2251" s="14" t="e">
        <v>#N/A</v>
      </c>
    </row>
    <row r="2252" spans="1:9">
      <c r="A2252" s="9">
        <v>44618</v>
      </c>
      <c r="B2252" s="22">
        <v>514.59609999999998</v>
      </c>
      <c r="C2252" s="22">
        <v>97.93</v>
      </c>
      <c r="F2252" s="63">
        <v>1882</v>
      </c>
      <c r="G2252" s="45" t="e">
        <v>#N/A</v>
      </c>
      <c r="H2252" s="28" t="e">
        <v>#N/A</v>
      </c>
      <c r="I2252" s="14" t="e">
        <v>#N/A</v>
      </c>
    </row>
    <row r="2253" spans="1:9">
      <c r="A2253" s="9">
        <v>44619</v>
      </c>
      <c r="B2253" s="22">
        <v>514.59609999999998</v>
      </c>
      <c r="C2253" s="22">
        <v>97.93</v>
      </c>
      <c r="F2253" s="63">
        <v>1883</v>
      </c>
      <c r="G2253" s="45" t="e">
        <v>#N/A</v>
      </c>
      <c r="H2253" s="28" t="e">
        <v>#N/A</v>
      </c>
      <c r="I2253" s="14" t="e">
        <v>#N/A</v>
      </c>
    </row>
    <row r="2254" spans="1:9">
      <c r="A2254" s="9">
        <v>44620</v>
      </c>
      <c r="B2254" s="22">
        <v>525.21579999999994</v>
      </c>
      <c r="C2254" s="22">
        <v>100.99</v>
      </c>
      <c r="F2254" s="63">
        <v>1884</v>
      </c>
      <c r="G2254" s="45" t="e">
        <v>#N/A</v>
      </c>
      <c r="H2254" s="28" t="e">
        <v>#N/A</v>
      </c>
      <c r="I2254" s="14" t="e">
        <v>#N/A</v>
      </c>
    </row>
    <row r="2255" spans="1:9">
      <c r="A2255" s="9">
        <v>44621</v>
      </c>
      <c r="B2255" s="22">
        <v>540.9443</v>
      </c>
      <c r="C2255" s="22">
        <v>104.97</v>
      </c>
      <c r="F2255" s="63">
        <v>1885</v>
      </c>
      <c r="G2255" s="45" t="e">
        <v>#N/A</v>
      </c>
      <c r="H2255" s="28" t="e">
        <v>#N/A</v>
      </c>
      <c r="I2255" s="14" t="e">
        <v>#N/A</v>
      </c>
    </row>
    <row r="2256" spans="1:9">
      <c r="A2256" s="9">
        <v>44622</v>
      </c>
      <c r="B2256" s="22">
        <v>547.10770000000002</v>
      </c>
      <c r="C2256" s="22">
        <v>112.93</v>
      </c>
      <c r="F2256" s="63">
        <v>1886</v>
      </c>
      <c r="G2256" s="45" t="e">
        <v>#N/A</v>
      </c>
      <c r="H2256" s="28" t="e">
        <v>#N/A</v>
      </c>
      <c r="I2256" s="14" t="e">
        <v>#N/A</v>
      </c>
    </row>
    <row r="2257" spans="1:9">
      <c r="A2257" s="9">
        <v>44623</v>
      </c>
      <c r="B2257" s="22">
        <v>559.04849999999999</v>
      </c>
      <c r="C2257" s="22">
        <v>110.46</v>
      </c>
      <c r="F2257" s="63">
        <v>1887</v>
      </c>
      <c r="G2257" s="45" t="e">
        <v>#N/A</v>
      </c>
      <c r="H2257" s="28" t="e">
        <v>#N/A</v>
      </c>
      <c r="I2257" s="14" t="e">
        <v>#N/A</v>
      </c>
    </row>
    <row r="2258" spans="1:9">
      <c r="A2258" s="9">
        <v>44624</v>
      </c>
      <c r="B2258" s="22">
        <v>569.41459999999995</v>
      </c>
      <c r="C2258" s="22">
        <v>118.11</v>
      </c>
      <c r="F2258" s="63">
        <v>1888</v>
      </c>
      <c r="G2258" s="45" t="e">
        <v>#N/A</v>
      </c>
      <c r="H2258" s="28" t="e">
        <v>#N/A</v>
      </c>
      <c r="I2258" s="14" t="e">
        <v>#N/A</v>
      </c>
    </row>
    <row r="2259" spans="1:9">
      <c r="A2259" s="9">
        <v>44625</v>
      </c>
      <c r="B2259" s="22">
        <v>569.41459999999995</v>
      </c>
      <c r="C2259" s="22">
        <v>118.11</v>
      </c>
      <c r="F2259" s="63">
        <v>1889</v>
      </c>
      <c r="G2259" s="45" t="e">
        <v>#N/A</v>
      </c>
      <c r="H2259" s="28" t="e">
        <v>#N/A</v>
      </c>
      <c r="I2259" s="14" t="e">
        <v>#N/A</v>
      </c>
    </row>
    <row r="2260" spans="1:9">
      <c r="A2260" s="9">
        <v>44626</v>
      </c>
      <c r="B2260" s="22">
        <v>569.41459999999995</v>
      </c>
      <c r="C2260" s="22">
        <v>118.11</v>
      </c>
      <c r="F2260" s="63">
        <v>1890</v>
      </c>
      <c r="G2260" s="45" t="e">
        <v>#N/A</v>
      </c>
      <c r="H2260" s="28" t="e">
        <v>#N/A</v>
      </c>
      <c r="I2260" s="14" t="e">
        <v>#N/A</v>
      </c>
    </row>
    <row r="2261" spans="1:9">
      <c r="A2261" s="9">
        <v>44627</v>
      </c>
      <c r="B2261" s="22">
        <v>581.1223</v>
      </c>
      <c r="C2261" s="22">
        <v>123.21</v>
      </c>
      <c r="F2261" s="63">
        <v>1891</v>
      </c>
      <c r="G2261" s="45" t="e">
        <v>#N/A</v>
      </c>
      <c r="H2261" s="28" t="e">
        <v>#N/A</v>
      </c>
      <c r="I2261" s="14" t="e">
        <v>#N/A</v>
      </c>
    </row>
    <row r="2262" spans="1:9">
      <c r="A2262" s="9">
        <v>44628</v>
      </c>
      <c r="B2262" s="22">
        <v>580.154</v>
      </c>
      <c r="C2262" s="22">
        <v>127.98</v>
      </c>
      <c r="F2262" s="63">
        <v>1892</v>
      </c>
      <c r="G2262" s="45" t="e">
        <v>#N/A</v>
      </c>
      <c r="H2262" s="28" t="e">
        <v>#N/A</v>
      </c>
      <c r="I2262" s="14" t="e">
        <v>#N/A</v>
      </c>
    </row>
    <row r="2263" spans="1:9">
      <c r="A2263" s="9">
        <v>44629</v>
      </c>
      <c r="B2263" s="22">
        <v>564.00480000000005</v>
      </c>
      <c r="C2263" s="22">
        <v>111.14</v>
      </c>
      <c r="F2263" s="63">
        <v>1893</v>
      </c>
      <c r="G2263" s="45" t="e">
        <v>#N/A</v>
      </c>
      <c r="H2263" s="28" t="e">
        <v>#N/A</v>
      </c>
      <c r="I2263" s="14" t="e">
        <v>#N/A</v>
      </c>
    </row>
    <row r="2264" spans="1:9">
      <c r="A2264" s="9">
        <v>44630</v>
      </c>
      <c r="B2264" s="22">
        <v>562.28650000000005</v>
      </c>
      <c r="C2264" s="22">
        <v>109.33</v>
      </c>
      <c r="F2264" s="63">
        <v>1894</v>
      </c>
      <c r="G2264" s="45" t="e">
        <v>#N/A</v>
      </c>
      <c r="H2264" s="28" t="e">
        <v>#N/A</v>
      </c>
      <c r="I2264" s="14" t="e">
        <v>#N/A</v>
      </c>
    </row>
    <row r="2265" spans="1:9">
      <c r="A2265" s="9">
        <v>44631</v>
      </c>
      <c r="B2265" s="22">
        <v>567.06659999999999</v>
      </c>
      <c r="C2265" s="22">
        <v>112.67</v>
      </c>
      <c r="F2265" s="63">
        <v>1895</v>
      </c>
      <c r="G2265" s="45" t="e">
        <v>#N/A</v>
      </c>
      <c r="H2265" s="28" t="e">
        <v>#N/A</v>
      </c>
      <c r="I2265" s="14" t="e">
        <v>#N/A</v>
      </c>
    </row>
    <row r="2266" spans="1:9">
      <c r="A2266" s="9">
        <v>44632</v>
      </c>
      <c r="B2266" s="22">
        <v>567.06659999999999</v>
      </c>
      <c r="C2266" s="22">
        <v>112.67</v>
      </c>
      <c r="F2266" s="63">
        <v>1896</v>
      </c>
      <c r="G2266" s="45" t="e">
        <v>#N/A</v>
      </c>
      <c r="H2266" s="28" t="e">
        <v>#N/A</v>
      </c>
      <c r="I2266" s="14" t="e">
        <v>#N/A</v>
      </c>
    </row>
    <row r="2267" spans="1:9">
      <c r="A2267" s="9">
        <v>44633</v>
      </c>
      <c r="B2267" s="22">
        <v>567.06659999999999</v>
      </c>
      <c r="C2267" s="22">
        <v>112.67</v>
      </c>
      <c r="F2267" s="63">
        <v>1897</v>
      </c>
      <c r="G2267" s="45" t="e">
        <v>#N/A</v>
      </c>
      <c r="H2267" s="28" t="e">
        <v>#N/A</v>
      </c>
      <c r="I2267" s="14" t="e">
        <v>#N/A</v>
      </c>
    </row>
    <row r="2268" spans="1:9">
      <c r="A2268" s="9">
        <v>44634</v>
      </c>
      <c r="B2268" s="22">
        <v>560.35879999999997</v>
      </c>
      <c r="C2268" s="22">
        <v>106.9</v>
      </c>
      <c r="F2268" s="63">
        <v>1898</v>
      </c>
      <c r="G2268" s="45" t="e">
        <v>#N/A</v>
      </c>
      <c r="H2268" s="28" t="e">
        <v>#N/A</v>
      </c>
      <c r="I2268" s="14" t="e">
        <v>#N/A</v>
      </c>
    </row>
    <row r="2269" spans="1:9">
      <c r="A2269" s="9">
        <v>44635</v>
      </c>
      <c r="B2269" s="22">
        <v>562.8451</v>
      </c>
      <c r="C2269" s="22">
        <v>99.91</v>
      </c>
      <c r="F2269" s="63">
        <v>1899</v>
      </c>
      <c r="G2269" s="45" t="e">
        <v>#N/A</v>
      </c>
      <c r="H2269" s="28" t="e">
        <v>#N/A</v>
      </c>
      <c r="I2269" s="14" t="e">
        <v>#N/A</v>
      </c>
    </row>
    <row r="2270" spans="1:9">
      <c r="A2270" s="9">
        <v>44636</v>
      </c>
      <c r="B2270" s="22">
        <v>552.46159999999998</v>
      </c>
      <c r="C2270" s="22">
        <v>98.02</v>
      </c>
      <c r="F2270" s="63">
        <v>1900</v>
      </c>
      <c r="G2270" s="45" t="e">
        <v>#N/A</v>
      </c>
      <c r="H2270" s="28" t="e">
        <v>#N/A</v>
      </c>
      <c r="I2270" s="14" t="e">
        <v>#N/A</v>
      </c>
    </row>
    <row r="2271" spans="1:9">
      <c r="A2271" s="9">
        <v>44637</v>
      </c>
      <c r="B2271" s="22">
        <v>559.66909999999996</v>
      </c>
      <c r="C2271" s="22">
        <v>106.64</v>
      </c>
      <c r="F2271" s="63">
        <v>1901</v>
      </c>
      <c r="G2271" s="45" t="e">
        <v>#N/A</v>
      </c>
      <c r="H2271" s="28" t="e">
        <v>#N/A</v>
      </c>
      <c r="I2271" s="14" t="e">
        <v>#N/A</v>
      </c>
    </row>
    <row r="2272" spans="1:9">
      <c r="A2272" s="9">
        <v>44638</v>
      </c>
      <c r="B2272" s="22">
        <v>554.89179999999999</v>
      </c>
      <c r="C2272" s="22">
        <v>107.93</v>
      </c>
      <c r="F2272" s="63">
        <v>1902</v>
      </c>
      <c r="G2272" s="45" t="e">
        <v>#N/A</v>
      </c>
      <c r="H2272" s="28" t="e">
        <v>#N/A</v>
      </c>
      <c r="I2272" s="14" t="e">
        <v>#N/A</v>
      </c>
    </row>
    <row r="2273" spans="1:9">
      <c r="A2273" s="9">
        <v>44639</v>
      </c>
      <c r="B2273" s="22">
        <v>554.89179999999999</v>
      </c>
      <c r="C2273" s="22">
        <v>107.93</v>
      </c>
      <c r="F2273" s="63">
        <v>1903</v>
      </c>
      <c r="G2273" s="45" t="e">
        <v>#N/A</v>
      </c>
      <c r="H2273" s="28" t="e">
        <v>#N/A</v>
      </c>
      <c r="I2273" s="14" t="e">
        <v>#N/A</v>
      </c>
    </row>
    <row r="2274" spans="1:9">
      <c r="A2274" s="9">
        <v>44640</v>
      </c>
      <c r="B2274" s="22">
        <v>554.89179999999999</v>
      </c>
      <c r="C2274" s="22">
        <v>107.93</v>
      </c>
      <c r="F2274" s="63">
        <v>1904</v>
      </c>
      <c r="G2274" s="45" t="e">
        <v>#N/A</v>
      </c>
      <c r="H2274" s="28" t="e">
        <v>#N/A</v>
      </c>
      <c r="I2274" s="14" t="e">
        <v>#N/A</v>
      </c>
    </row>
    <row r="2275" spans="1:9">
      <c r="A2275" s="9">
        <v>44641</v>
      </c>
      <c r="B2275" s="22">
        <v>562.20740000000001</v>
      </c>
      <c r="C2275" s="22">
        <v>115.62</v>
      </c>
      <c r="F2275" s="63">
        <v>1905</v>
      </c>
      <c r="G2275" s="45" t="e">
        <v>#N/A</v>
      </c>
      <c r="H2275" s="28" t="e">
        <v>#N/A</v>
      </c>
      <c r="I2275" s="14" t="e">
        <v>#N/A</v>
      </c>
    </row>
    <row r="2276" spans="1:9">
      <c r="A2276" s="9">
        <v>44642</v>
      </c>
      <c r="B2276" s="22">
        <v>559.19709999999998</v>
      </c>
      <c r="C2276" s="22">
        <v>115.48</v>
      </c>
      <c r="F2276" s="63">
        <v>1906</v>
      </c>
      <c r="G2276" s="45" t="e">
        <v>#N/A</v>
      </c>
      <c r="H2276" s="28" t="e">
        <v>#N/A</v>
      </c>
      <c r="I2276" s="14" t="e">
        <v>#N/A</v>
      </c>
    </row>
    <row r="2277" spans="1:9">
      <c r="A2277" s="9">
        <v>44643</v>
      </c>
      <c r="B2277" s="22">
        <v>568.04669999999999</v>
      </c>
      <c r="C2277" s="22">
        <v>121.6</v>
      </c>
      <c r="F2277" s="63">
        <v>1907</v>
      </c>
      <c r="G2277" s="45" t="e">
        <v>#N/A</v>
      </c>
      <c r="H2277" s="28" t="e">
        <v>#N/A</v>
      </c>
      <c r="I2277" s="14" t="e">
        <v>#N/A</v>
      </c>
    </row>
    <row r="2278" spans="1:9">
      <c r="A2278" s="9">
        <v>44644</v>
      </c>
      <c r="B2278" s="22">
        <v>566.81529999999998</v>
      </c>
      <c r="C2278" s="22">
        <v>119.03</v>
      </c>
      <c r="F2278" s="63">
        <v>1908</v>
      </c>
      <c r="G2278" s="45" t="e">
        <v>#N/A</v>
      </c>
      <c r="H2278" s="28" t="e">
        <v>#N/A</v>
      </c>
      <c r="I2278" s="14" t="e">
        <v>#N/A</v>
      </c>
    </row>
    <row r="2279" spans="1:9">
      <c r="A2279" s="9">
        <v>44645</v>
      </c>
      <c r="B2279" s="22">
        <v>569.1164</v>
      </c>
      <c r="C2279" s="22">
        <v>120.65</v>
      </c>
      <c r="F2279" s="63">
        <v>1909</v>
      </c>
      <c r="G2279" s="45" t="e">
        <v>#N/A</v>
      </c>
      <c r="H2279" s="28" t="e">
        <v>#N/A</v>
      </c>
      <c r="I2279" s="14" t="e">
        <v>#N/A</v>
      </c>
    </row>
    <row r="2280" spans="1:9">
      <c r="A2280" s="9">
        <v>44646</v>
      </c>
      <c r="B2280" s="22">
        <v>569.1164</v>
      </c>
      <c r="C2280" s="22">
        <v>120.65</v>
      </c>
      <c r="F2280" s="63">
        <v>1910</v>
      </c>
      <c r="G2280" s="45" t="e">
        <v>#N/A</v>
      </c>
      <c r="H2280" s="28" t="e">
        <v>#N/A</v>
      </c>
      <c r="I2280" s="14" t="e">
        <v>#N/A</v>
      </c>
    </row>
    <row r="2281" spans="1:9">
      <c r="A2281" s="9">
        <v>44647</v>
      </c>
      <c r="B2281" s="22">
        <v>569.1164</v>
      </c>
      <c r="C2281" s="22">
        <v>120.65</v>
      </c>
      <c r="F2281" s="63">
        <v>1911</v>
      </c>
      <c r="G2281" s="45" t="e">
        <v>#N/A</v>
      </c>
      <c r="H2281" s="28" t="e">
        <v>#N/A</v>
      </c>
      <c r="I2281" s="14" t="e">
        <v>#N/A</v>
      </c>
    </row>
    <row r="2282" spans="1:9">
      <c r="A2282" s="9">
        <v>44648</v>
      </c>
      <c r="B2282" s="22">
        <v>562.66250000000002</v>
      </c>
      <c r="C2282" s="22">
        <v>112.48</v>
      </c>
      <c r="F2282" s="63">
        <v>1912</v>
      </c>
      <c r="G2282" s="45" t="e">
        <v>#N/A</v>
      </c>
      <c r="H2282" s="28" t="e">
        <v>#N/A</v>
      </c>
      <c r="I2282" s="14" t="e">
        <v>#N/A</v>
      </c>
    </row>
    <row r="2283" spans="1:9">
      <c r="A2283" s="9">
        <v>44649</v>
      </c>
      <c r="B2283" s="22">
        <v>551.64819999999997</v>
      </c>
      <c r="C2283" s="22">
        <v>110.23</v>
      </c>
      <c r="F2283" s="63">
        <v>1913</v>
      </c>
      <c r="G2283" s="45" t="e">
        <v>#N/A</v>
      </c>
      <c r="H2283" s="28" t="e">
        <v>#N/A</v>
      </c>
      <c r="I2283" s="14" t="e">
        <v>#N/A</v>
      </c>
    </row>
    <row r="2284" spans="1:9">
      <c r="A2284" s="9">
        <v>44650</v>
      </c>
      <c r="B2284" s="22">
        <v>559.52560000000005</v>
      </c>
      <c r="C2284" s="22">
        <v>113.45</v>
      </c>
      <c r="F2284" s="63">
        <v>1914</v>
      </c>
      <c r="G2284" s="45" t="e">
        <v>#N/A</v>
      </c>
      <c r="H2284" s="28" t="e">
        <v>#N/A</v>
      </c>
      <c r="I2284" s="14" t="e">
        <v>#N/A</v>
      </c>
    </row>
    <row r="2285" spans="1:9">
      <c r="A2285" s="9">
        <v>44651</v>
      </c>
      <c r="B2285" s="22">
        <v>555.40629999999999</v>
      </c>
      <c r="C2285" s="22">
        <v>107.91</v>
      </c>
      <c r="F2285" s="63">
        <v>1915</v>
      </c>
      <c r="G2285" s="45" t="e">
        <v>#N/A</v>
      </c>
      <c r="H2285" s="28" t="e">
        <v>#N/A</v>
      </c>
      <c r="I2285" s="14" t="e">
        <v>#N/A</v>
      </c>
    </row>
    <row r="2286" spans="1:9">
      <c r="A2286" s="9">
        <v>44652</v>
      </c>
      <c r="B2286" s="22">
        <v>550.18740000000003</v>
      </c>
      <c r="C2286" s="22">
        <v>104.39</v>
      </c>
      <c r="F2286" s="63">
        <v>1916</v>
      </c>
      <c r="G2286" s="45" t="e">
        <v>#N/A</v>
      </c>
      <c r="H2286" s="28" t="e">
        <v>#N/A</v>
      </c>
      <c r="I2286" s="14" t="e">
        <v>#N/A</v>
      </c>
    </row>
    <row r="2287" spans="1:9">
      <c r="A2287" s="9">
        <v>44653</v>
      </c>
      <c r="B2287" s="22">
        <v>550.18740000000003</v>
      </c>
      <c r="C2287" s="22">
        <v>104.39</v>
      </c>
      <c r="F2287" s="63">
        <v>1917</v>
      </c>
      <c r="G2287" s="45" t="e">
        <v>#N/A</v>
      </c>
      <c r="H2287" s="28" t="e">
        <v>#N/A</v>
      </c>
      <c r="I2287" s="14" t="e">
        <v>#N/A</v>
      </c>
    </row>
    <row r="2288" spans="1:9">
      <c r="A2288" s="9">
        <v>44654</v>
      </c>
      <c r="B2288" s="22">
        <v>550.18740000000003</v>
      </c>
      <c r="C2288" s="22">
        <v>104.39</v>
      </c>
      <c r="F2288" s="63">
        <v>1918</v>
      </c>
      <c r="G2288" s="45" t="e">
        <v>#N/A</v>
      </c>
      <c r="H2288" s="28" t="e">
        <v>#N/A</v>
      </c>
      <c r="I2288" s="14" t="e">
        <v>#N/A</v>
      </c>
    </row>
    <row r="2289" spans="1:9">
      <c r="A2289" s="9">
        <v>44655</v>
      </c>
      <c r="B2289" s="22">
        <v>554.3451</v>
      </c>
      <c r="C2289" s="22">
        <v>107.53</v>
      </c>
      <c r="F2289" s="63">
        <v>1919</v>
      </c>
      <c r="G2289" s="45" t="e">
        <v>#N/A</v>
      </c>
      <c r="H2289" s="28" t="e">
        <v>#N/A</v>
      </c>
      <c r="I2289" s="14" t="e">
        <v>#N/A</v>
      </c>
    </row>
    <row r="2290" spans="1:9">
      <c r="A2290" s="9">
        <v>44656</v>
      </c>
      <c r="B2290" s="22">
        <v>557.53380000000004</v>
      </c>
      <c r="C2290" s="22">
        <v>106.64</v>
      </c>
      <c r="F2290" s="63">
        <v>1920</v>
      </c>
      <c r="G2290" s="45" t="e">
        <v>#N/A</v>
      </c>
      <c r="H2290" s="28" t="e">
        <v>#N/A</v>
      </c>
      <c r="I2290" s="14" t="e">
        <v>#N/A</v>
      </c>
    </row>
    <row r="2291" spans="1:9">
      <c r="A2291" s="9">
        <v>44657</v>
      </c>
      <c r="B2291" s="22">
        <v>554.90449999999998</v>
      </c>
      <c r="C2291" s="22">
        <v>101.07</v>
      </c>
      <c r="F2291" s="63">
        <v>1921</v>
      </c>
      <c r="G2291" s="45" t="e">
        <v>#N/A</v>
      </c>
      <c r="H2291" s="28" t="e">
        <v>#N/A</v>
      </c>
      <c r="I2291" s="14" t="e">
        <v>#N/A</v>
      </c>
    </row>
    <row r="2292" spans="1:9">
      <c r="A2292" s="9">
        <v>44658</v>
      </c>
      <c r="B2292" s="22">
        <v>553.50340000000006</v>
      </c>
      <c r="C2292" s="22">
        <v>100.58</v>
      </c>
      <c r="F2292" s="63">
        <v>1922</v>
      </c>
      <c r="G2292" s="45" t="e">
        <v>#N/A</v>
      </c>
      <c r="H2292" s="28" t="e">
        <v>#N/A</v>
      </c>
      <c r="I2292" s="14" t="e">
        <v>#N/A</v>
      </c>
    </row>
    <row r="2293" spans="1:9">
      <c r="A2293" s="9">
        <v>44659</v>
      </c>
      <c r="B2293" s="22">
        <v>559.69560000000001</v>
      </c>
      <c r="C2293" s="22">
        <v>102.78</v>
      </c>
      <c r="F2293" s="63">
        <v>1923</v>
      </c>
      <c r="G2293" s="45" t="e">
        <v>#N/A</v>
      </c>
      <c r="H2293" s="28" t="e">
        <v>#N/A</v>
      </c>
      <c r="I2293" s="14" t="e">
        <v>#N/A</v>
      </c>
    </row>
    <row r="2294" spans="1:9">
      <c r="A2294" s="9">
        <v>44660</v>
      </c>
      <c r="B2294" s="22">
        <v>559.69560000000001</v>
      </c>
      <c r="C2294" s="22">
        <v>102.78</v>
      </c>
      <c r="F2294" s="63">
        <v>1924</v>
      </c>
      <c r="G2294" s="45" t="e">
        <v>#N/A</v>
      </c>
      <c r="H2294" s="28" t="e">
        <v>#N/A</v>
      </c>
      <c r="I2294" s="14" t="e">
        <v>#N/A</v>
      </c>
    </row>
    <row r="2295" spans="1:9">
      <c r="A2295" s="9">
        <v>44661</v>
      </c>
      <c r="B2295" s="22">
        <v>559.69560000000001</v>
      </c>
      <c r="C2295" s="22">
        <v>102.78</v>
      </c>
      <c r="F2295" s="63">
        <v>1925</v>
      </c>
      <c r="G2295" s="45" t="e">
        <v>#N/A</v>
      </c>
      <c r="H2295" s="28" t="e">
        <v>#N/A</v>
      </c>
      <c r="I2295" s="14" t="e">
        <v>#N/A</v>
      </c>
    </row>
    <row r="2296" spans="1:9">
      <c r="A2296" s="9">
        <v>44662</v>
      </c>
      <c r="B2296" s="22">
        <v>558.11040000000003</v>
      </c>
      <c r="C2296" s="22">
        <v>98.48</v>
      </c>
      <c r="F2296" s="63">
        <v>1926</v>
      </c>
      <c r="G2296" s="45" t="e">
        <v>#N/A</v>
      </c>
      <c r="H2296" s="28" t="e">
        <v>#N/A</v>
      </c>
      <c r="I2296" s="14" t="e">
        <v>#N/A</v>
      </c>
    </row>
    <row r="2297" spans="1:9">
      <c r="A2297" s="9">
        <v>44663</v>
      </c>
      <c r="B2297" s="22">
        <v>565.81529999999998</v>
      </c>
      <c r="C2297" s="22">
        <v>104.64</v>
      </c>
      <c r="F2297" s="63">
        <v>1927</v>
      </c>
      <c r="G2297" s="45" t="e">
        <v>#N/A</v>
      </c>
      <c r="H2297" s="28" t="e">
        <v>#N/A</v>
      </c>
      <c r="I2297" s="14" t="e">
        <v>#N/A</v>
      </c>
    </row>
    <row r="2298" spans="1:9">
      <c r="A2298" s="9">
        <v>44664</v>
      </c>
      <c r="B2298" s="22">
        <v>567.6336</v>
      </c>
      <c r="C2298" s="22">
        <v>108.78</v>
      </c>
      <c r="F2298" s="63">
        <v>1928</v>
      </c>
      <c r="G2298" s="45" t="e">
        <v>#N/A</v>
      </c>
      <c r="H2298" s="28" t="e">
        <v>#N/A</v>
      </c>
      <c r="I2298" s="14" t="e">
        <v>#N/A</v>
      </c>
    </row>
    <row r="2299" spans="1:9">
      <c r="A2299" s="9">
        <v>44665</v>
      </c>
      <c r="B2299" s="22">
        <v>567.38660000000004</v>
      </c>
      <c r="C2299" s="22">
        <v>111.7</v>
      </c>
      <c r="F2299" s="63">
        <v>1929</v>
      </c>
      <c r="G2299" s="45" t="e">
        <v>#N/A</v>
      </c>
      <c r="H2299" s="28" t="e">
        <v>#N/A</v>
      </c>
      <c r="I2299" s="14" t="e">
        <v>#N/A</v>
      </c>
    </row>
    <row r="2300" spans="1:9">
      <c r="A2300" s="9">
        <v>44666</v>
      </c>
      <c r="B2300" s="22">
        <v>567.38660000000004</v>
      </c>
      <c r="C2300" s="22">
        <v>111.7</v>
      </c>
      <c r="F2300" s="63">
        <v>1930</v>
      </c>
      <c r="G2300" s="45" t="e">
        <v>#N/A</v>
      </c>
      <c r="H2300" s="28" t="e">
        <v>#N/A</v>
      </c>
      <c r="I2300" s="14" t="e">
        <v>#N/A</v>
      </c>
    </row>
    <row r="2301" spans="1:9">
      <c r="A2301" s="9">
        <v>44667</v>
      </c>
      <c r="B2301" s="22">
        <v>567.38660000000004</v>
      </c>
      <c r="C2301" s="22">
        <v>111.7</v>
      </c>
      <c r="F2301" s="63">
        <v>1931</v>
      </c>
      <c r="G2301" s="45" t="e">
        <v>#N/A</v>
      </c>
      <c r="H2301" s="28" t="e">
        <v>#N/A</v>
      </c>
      <c r="I2301" s="14" t="e">
        <v>#N/A</v>
      </c>
    </row>
    <row r="2302" spans="1:9">
      <c r="A2302" s="9">
        <v>44668</v>
      </c>
      <c r="B2302" s="22">
        <v>567.38660000000004</v>
      </c>
      <c r="C2302" s="22">
        <v>111.7</v>
      </c>
      <c r="F2302" s="63">
        <v>1932</v>
      </c>
      <c r="G2302" s="45" t="e">
        <v>#N/A</v>
      </c>
      <c r="H2302" s="28" t="e">
        <v>#N/A</v>
      </c>
      <c r="I2302" s="14" t="e">
        <v>#N/A</v>
      </c>
    </row>
    <row r="2303" spans="1:9">
      <c r="A2303" s="9">
        <v>44669</v>
      </c>
      <c r="B2303" s="22">
        <v>574.09789999999998</v>
      </c>
      <c r="C2303" s="22">
        <v>113.16</v>
      </c>
      <c r="F2303" s="63">
        <v>1933</v>
      </c>
      <c r="G2303" s="45" t="e">
        <v>#N/A</v>
      </c>
      <c r="H2303" s="28" t="e">
        <v>#N/A</v>
      </c>
      <c r="I2303" s="14" t="e">
        <v>#N/A</v>
      </c>
    </row>
    <row r="2304" spans="1:9">
      <c r="A2304" s="9">
        <v>44670</v>
      </c>
      <c r="B2304" s="22">
        <v>569.88400000000001</v>
      </c>
      <c r="C2304" s="22">
        <v>107.25</v>
      </c>
      <c r="F2304" s="63">
        <v>1934</v>
      </c>
      <c r="G2304" s="45" t="e">
        <v>#N/A</v>
      </c>
      <c r="H2304" s="28" t="e">
        <v>#N/A</v>
      </c>
      <c r="I2304" s="14" t="e">
        <v>#N/A</v>
      </c>
    </row>
    <row r="2305" spans="1:9">
      <c r="A2305" s="9">
        <v>44671</v>
      </c>
      <c r="B2305" s="22">
        <v>570.05730000000005</v>
      </c>
      <c r="C2305" s="22">
        <v>106.8</v>
      </c>
      <c r="F2305" s="63">
        <v>1935</v>
      </c>
      <c r="G2305" s="45" t="e">
        <v>#N/A</v>
      </c>
      <c r="H2305" s="28" t="e">
        <v>#N/A</v>
      </c>
      <c r="I2305" s="14" t="e">
        <v>#N/A</v>
      </c>
    </row>
    <row r="2306" spans="1:9">
      <c r="A2306" s="9">
        <v>44672</v>
      </c>
      <c r="B2306" s="22">
        <v>568.60860000000002</v>
      </c>
      <c r="C2306" s="22">
        <v>108.33</v>
      </c>
      <c r="F2306" s="63">
        <v>1936</v>
      </c>
      <c r="G2306" s="45" t="e">
        <v>#N/A</v>
      </c>
      <c r="H2306" s="28" t="e">
        <v>#N/A</v>
      </c>
      <c r="I2306" s="14" t="e">
        <v>#N/A</v>
      </c>
    </row>
    <row r="2307" spans="1:9">
      <c r="A2307" s="9">
        <v>44673</v>
      </c>
      <c r="B2307" s="22">
        <v>563.10530000000006</v>
      </c>
      <c r="C2307" s="22">
        <v>106.65</v>
      </c>
      <c r="F2307" s="63">
        <v>1937</v>
      </c>
      <c r="G2307" s="45" t="e">
        <v>#N/A</v>
      </c>
      <c r="H2307" s="28" t="e">
        <v>#N/A</v>
      </c>
      <c r="I2307" s="14" t="e">
        <v>#N/A</v>
      </c>
    </row>
    <row r="2308" spans="1:9">
      <c r="A2308" s="9">
        <v>44674</v>
      </c>
      <c r="B2308" s="22">
        <v>563.10530000000006</v>
      </c>
      <c r="C2308" s="22">
        <v>106.65</v>
      </c>
      <c r="F2308" s="63">
        <v>1938</v>
      </c>
      <c r="G2308" s="45" t="e">
        <v>#N/A</v>
      </c>
      <c r="H2308" s="28" t="e">
        <v>#N/A</v>
      </c>
      <c r="I2308" s="14" t="e">
        <v>#N/A</v>
      </c>
    </row>
    <row r="2309" spans="1:9">
      <c r="A2309" s="9">
        <v>44675</v>
      </c>
      <c r="B2309" s="22">
        <v>563.10530000000006</v>
      </c>
      <c r="C2309" s="22">
        <v>106.65</v>
      </c>
      <c r="F2309" s="63">
        <v>1939</v>
      </c>
      <c r="G2309" s="45" t="e">
        <v>#N/A</v>
      </c>
      <c r="H2309" s="28" t="e">
        <v>#N/A</v>
      </c>
      <c r="I2309" s="14" t="e">
        <v>#N/A</v>
      </c>
    </row>
    <row r="2310" spans="1:9">
      <c r="A2310" s="9">
        <v>44676</v>
      </c>
      <c r="B2310" s="22">
        <v>553.42700000000002</v>
      </c>
      <c r="C2310" s="22">
        <v>102.32</v>
      </c>
      <c r="F2310" s="63">
        <v>1940</v>
      </c>
      <c r="G2310" s="45" t="e">
        <v>#N/A</v>
      </c>
      <c r="H2310" s="28" t="e">
        <v>#N/A</v>
      </c>
      <c r="I2310" s="14" t="e">
        <v>#N/A</v>
      </c>
    </row>
    <row r="2311" spans="1:9">
      <c r="A2311" s="9">
        <v>44677</v>
      </c>
      <c r="B2311" s="22">
        <v>555.19910000000004</v>
      </c>
      <c r="C2311" s="22">
        <v>104.99</v>
      </c>
      <c r="F2311" s="63">
        <v>1941</v>
      </c>
      <c r="G2311" s="45" t="e">
        <v>#N/A</v>
      </c>
      <c r="H2311" s="28" t="e">
        <v>#N/A</v>
      </c>
      <c r="I2311" s="14" t="e">
        <v>#N/A</v>
      </c>
    </row>
    <row r="2312" spans="1:9">
      <c r="A2312" s="9">
        <v>44678</v>
      </c>
      <c r="B2312" s="22">
        <v>556.42939999999999</v>
      </c>
      <c r="C2312" s="22">
        <v>105.32</v>
      </c>
      <c r="F2312" s="63">
        <v>1942</v>
      </c>
      <c r="G2312" s="45" t="e">
        <v>#N/A</v>
      </c>
      <c r="H2312" s="28" t="e">
        <v>#N/A</v>
      </c>
      <c r="I2312" s="14" t="e">
        <v>#N/A</v>
      </c>
    </row>
    <row r="2313" spans="1:9">
      <c r="A2313" s="9">
        <v>44679</v>
      </c>
      <c r="B2313" s="22">
        <v>554.56740000000002</v>
      </c>
      <c r="C2313" s="22">
        <v>107.59</v>
      </c>
      <c r="F2313" s="63">
        <v>1943</v>
      </c>
      <c r="G2313" s="45" t="e">
        <v>#N/A</v>
      </c>
      <c r="H2313" s="28" t="e">
        <v>#N/A</v>
      </c>
      <c r="I2313" s="14" t="e">
        <v>#N/A</v>
      </c>
    </row>
    <row r="2314" spans="1:9">
      <c r="A2314" s="9">
        <v>44680</v>
      </c>
      <c r="B2314" s="22">
        <v>551.17139999999995</v>
      </c>
      <c r="C2314" s="22">
        <v>109.34</v>
      </c>
      <c r="F2314" s="63">
        <v>1944</v>
      </c>
      <c r="G2314" s="45" t="e">
        <v>#N/A</v>
      </c>
      <c r="H2314" s="28" t="e">
        <v>#N/A</v>
      </c>
      <c r="I2314" s="14" t="e">
        <v>#N/A</v>
      </c>
    </row>
    <row r="2315" spans="1:9">
      <c r="A2315" s="9">
        <v>44681</v>
      </c>
      <c r="B2315" s="22">
        <v>551.17139999999995</v>
      </c>
      <c r="C2315" s="22">
        <v>109.34</v>
      </c>
      <c r="F2315" s="63">
        <v>1945</v>
      </c>
      <c r="G2315" s="45" t="e">
        <v>#N/A</v>
      </c>
      <c r="H2315" s="28" t="e">
        <v>#N/A</v>
      </c>
      <c r="I2315" s="14" t="e">
        <v>#N/A</v>
      </c>
    </row>
    <row r="2316" spans="1:9">
      <c r="A2316" s="9">
        <v>44682</v>
      </c>
      <c r="B2316" s="22">
        <v>551.17139999999995</v>
      </c>
      <c r="C2316" s="22">
        <v>109.34</v>
      </c>
      <c r="F2316" s="63">
        <v>1946</v>
      </c>
      <c r="G2316" s="45" t="e">
        <v>#N/A</v>
      </c>
      <c r="H2316" s="28" t="e">
        <v>#N/A</v>
      </c>
      <c r="I2316" s="14" t="e">
        <v>#N/A</v>
      </c>
    </row>
    <row r="2317" spans="1:9">
      <c r="A2317" s="9">
        <v>44683</v>
      </c>
      <c r="B2317" s="22">
        <v>548.2405</v>
      </c>
      <c r="C2317" s="22">
        <v>107.58</v>
      </c>
      <c r="F2317" s="63">
        <v>1947</v>
      </c>
      <c r="G2317" s="45" t="e">
        <v>#N/A</v>
      </c>
      <c r="H2317" s="28" t="e">
        <v>#N/A</v>
      </c>
      <c r="I2317" s="14" t="e">
        <v>#N/A</v>
      </c>
    </row>
    <row r="2318" spans="1:9">
      <c r="A2318" s="9">
        <v>44684</v>
      </c>
      <c r="B2318" s="22">
        <v>539.86130000000003</v>
      </c>
      <c r="C2318" s="22">
        <v>104.97</v>
      </c>
      <c r="F2318" s="63">
        <v>1948</v>
      </c>
      <c r="G2318" s="45" t="e">
        <v>#N/A</v>
      </c>
      <c r="H2318" s="28" t="e">
        <v>#N/A</v>
      </c>
      <c r="I2318" s="14" t="e">
        <v>#N/A</v>
      </c>
    </row>
    <row r="2319" spans="1:9">
      <c r="A2319" s="9">
        <v>44685</v>
      </c>
      <c r="B2319" s="22">
        <v>544.68970000000002</v>
      </c>
      <c r="C2319" s="22">
        <v>110.14</v>
      </c>
      <c r="F2319" s="63">
        <v>1949</v>
      </c>
      <c r="G2319" s="45" t="e">
        <v>#N/A</v>
      </c>
      <c r="H2319" s="28" t="e">
        <v>#N/A</v>
      </c>
      <c r="I2319" s="14" t="e">
        <v>#N/A</v>
      </c>
    </row>
    <row r="2320" spans="1:9">
      <c r="A2320" s="9">
        <v>44686</v>
      </c>
      <c r="B2320" s="22">
        <v>546.19500000000005</v>
      </c>
      <c r="C2320" s="22">
        <v>110.9</v>
      </c>
      <c r="F2320" s="63">
        <v>1950</v>
      </c>
      <c r="G2320" s="45" t="e">
        <v>#N/A</v>
      </c>
      <c r="H2320" s="28" t="e">
        <v>#N/A</v>
      </c>
      <c r="I2320" s="14" t="e">
        <v>#N/A</v>
      </c>
    </row>
    <row r="2321" spans="1:9">
      <c r="A2321" s="9">
        <v>44687</v>
      </c>
      <c r="B2321" s="22">
        <v>540.39930000000004</v>
      </c>
      <c r="C2321" s="22">
        <v>112.39</v>
      </c>
      <c r="F2321" s="63">
        <v>1951</v>
      </c>
      <c r="G2321" s="45" t="e">
        <v>#N/A</v>
      </c>
      <c r="H2321" s="28" t="e">
        <v>#N/A</v>
      </c>
      <c r="I2321" s="14" t="e">
        <v>#N/A</v>
      </c>
    </row>
    <row r="2322" spans="1:9">
      <c r="A2322" s="9">
        <v>44688</v>
      </c>
      <c r="B2322" s="22">
        <v>540.39930000000004</v>
      </c>
      <c r="C2322" s="22">
        <v>112.39</v>
      </c>
      <c r="F2322" s="63">
        <v>1952</v>
      </c>
      <c r="G2322" s="45" t="e">
        <v>#N/A</v>
      </c>
      <c r="H2322" s="28" t="e">
        <v>#N/A</v>
      </c>
      <c r="I2322" s="14" t="e">
        <v>#N/A</v>
      </c>
    </row>
    <row r="2323" spans="1:9">
      <c r="A2323" s="9">
        <v>44689</v>
      </c>
      <c r="B2323" s="22">
        <v>540.39930000000004</v>
      </c>
      <c r="C2323" s="22">
        <v>112.39</v>
      </c>
      <c r="F2323" s="63">
        <v>1953</v>
      </c>
      <c r="G2323" s="45" t="e">
        <v>#N/A</v>
      </c>
      <c r="H2323" s="28" t="e">
        <v>#N/A</v>
      </c>
      <c r="I2323" s="14" t="e">
        <v>#N/A</v>
      </c>
    </row>
    <row r="2324" spans="1:9">
      <c r="A2324" s="9">
        <v>44690</v>
      </c>
      <c r="B2324" s="22">
        <v>530.7604</v>
      </c>
      <c r="C2324" s="22">
        <v>105.94</v>
      </c>
      <c r="F2324" s="63">
        <v>1954</v>
      </c>
      <c r="G2324" s="45" t="e">
        <v>#N/A</v>
      </c>
      <c r="H2324" s="28" t="e">
        <v>#N/A</v>
      </c>
      <c r="I2324" s="14" t="e">
        <v>#N/A</v>
      </c>
    </row>
    <row r="2325" spans="1:9">
      <c r="A2325" s="9">
        <v>44691</v>
      </c>
      <c r="B2325" s="22">
        <v>530.29160000000002</v>
      </c>
      <c r="C2325" s="22">
        <v>102.46</v>
      </c>
      <c r="F2325" s="63">
        <v>1955</v>
      </c>
      <c r="G2325" s="45" t="e">
        <v>#N/A</v>
      </c>
      <c r="H2325" s="28" t="e">
        <v>#N/A</v>
      </c>
      <c r="I2325" s="14" t="e">
        <v>#N/A</v>
      </c>
    </row>
    <row r="2326" spans="1:9">
      <c r="A2326" s="9">
        <v>44692</v>
      </c>
      <c r="B2326" s="22">
        <v>536.1395</v>
      </c>
      <c r="C2326" s="22">
        <v>107.51</v>
      </c>
      <c r="F2326" s="63">
        <v>1956</v>
      </c>
      <c r="G2326" s="45" t="e">
        <v>#N/A</v>
      </c>
      <c r="H2326" s="28" t="e">
        <v>#N/A</v>
      </c>
      <c r="I2326" s="14" t="e">
        <v>#N/A</v>
      </c>
    </row>
    <row r="2327" spans="1:9">
      <c r="A2327" s="9">
        <v>44693</v>
      </c>
      <c r="B2327" s="22">
        <v>536.26089999999999</v>
      </c>
      <c r="C2327" s="22">
        <v>107.45</v>
      </c>
      <c r="F2327" s="63">
        <v>1957</v>
      </c>
      <c r="G2327" s="45" t="e">
        <v>#N/A</v>
      </c>
      <c r="H2327" s="28" t="e">
        <v>#N/A</v>
      </c>
      <c r="I2327" s="14" t="e">
        <v>#N/A</v>
      </c>
    </row>
    <row r="2328" spans="1:9">
      <c r="A2328" s="9">
        <v>44694</v>
      </c>
      <c r="B2328" s="22">
        <v>537.88229999999999</v>
      </c>
      <c r="C2328" s="22">
        <v>111.55</v>
      </c>
      <c r="F2328" s="63">
        <v>1958</v>
      </c>
      <c r="G2328" s="45" t="e">
        <v>#N/A</v>
      </c>
      <c r="H2328" s="28" t="e">
        <v>#N/A</v>
      </c>
      <c r="I2328" s="14" t="e">
        <v>#N/A</v>
      </c>
    </row>
    <row r="2329" spans="1:9">
      <c r="A2329" s="9">
        <v>44695</v>
      </c>
      <c r="B2329" s="22">
        <v>537.88229999999999</v>
      </c>
      <c r="C2329" s="22">
        <v>111.55</v>
      </c>
      <c r="F2329" s="63">
        <v>1959</v>
      </c>
      <c r="G2329" s="45" t="e">
        <v>#N/A</v>
      </c>
      <c r="H2329" s="28" t="e">
        <v>#N/A</v>
      </c>
      <c r="I2329" s="14" t="e">
        <v>#N/A</v>
      </c>
    </row>
    <row r="2330" spans="1:9">
      <c r="A2330" s="9">
        <v>44696</v>
      </c>
      <c r="B2330" s="22">
        <v>537.88229999999999</v>
      </c>
      <c r="C2330" s="22">
        <v>111.55</v>
      </c>
      <c r="F2330" s="63">
        <v>1960</v>
      </c>
      <c r="G2330" s="45" t="e">
        <v>#N/A</v>
      </c>
      <c r="H2330" s="28" t="e">
        <v>#N/A</v>
      </c>
      <c r="I2330" s="14" t="e">
        <v>#N/A</v>
      </c>
    </row>
    <row r="2331" spans="1:9">
      <c r="A2331" s="9">
        <v>44697</v>
      </c>
      <c r="B2331" s="22">
        <v>550.87540000000001</v>
      </c>
      <c r="C2331" s="22">
        <v>114.24</v>
      </c>
      <c r="F2331" s="63">
        <v>1961</v>
      </c>
      <c r="G2331" s="45" t="e">
        <v>#N/A</v>
      </c>
      <c r="H2331" s="28" t="e">
        <v>#N/A</v>
      </c>
      <c r="I2331" s="14" t="e">
        <v>#N/A</v>
      </c>
    </row>
    <row r="2332" spans="1:9">
      <c r="A2332" s="9">
        <v>44698</v>
      </c>
      <c r="B2332" s="22">
        <v>555.36360000000002</v>
      </c>
      <c r="C2332" s="22">
        <v>111.93</v>
      </c>
      <c r="F2332" s="63">
        <v>1962</v>
      </c>
      <c r="G2332" s="45" t="e">
        <v>#N/A</v>
      </c>
      <c r="H2332" s="28" t="e">
        <v>#N/A</v>
      </c>
      <c r="I2332" s="14" t="e">
        <v>#N/A</v>
      </c>
    </row>
    <row r="2333" spans="1:9">
      <c r="A2333" s="9">
        <v>44699</v>
      </c>
      <c r="B2333" s="22">
        <v>546.03560000000004</v>
      </c>
      <c r="C2333" s="22">
        <v>109.11</v>
      </c>
      <c r="F2333" s="63">
        <v>1963</v>
      </c>
      <c r="G2333" s="45" t="e">
        <v>#N/A</v>
      </c>
      <c r="H2333" s="28" t="e">
        <v>#N/A</v>
      </c>
      <c r="I2333" s="14" t="e">
        <v>#N/A</v>
      </c>
    </row>
    <row r="2334" spans="1:9">
      <c r="A2334" s="9">
        <v>44700</v>
      </c>
      <c r="B2334" s="22">
        <v>549.30999999999995</v>
      </c>
      <c r="C2334" s="22">
        <v>112.04</v>
      </c>
      <c r="F2334" s="63">
        <v>1964</v>
      </c>
      <c r="G2334" s="45" t="e">
        <v>#N/A</v>
      </c>
      <c r="H2334" s="28" t="e">
        <v>#N/A</v>
      </c>
      <c r="I2334" s="14" t="e">
        <v>#N/A</v>
      </c>
    </row>
    <row r="2335" spans="1:9">
      <c r="A2335" s="9">
        <v>44701</v>
      </c>
      <c r="B2335" s="22">
        <v>547.12279999999998</v>
      </c>
      <c r="C2335" s="22">
        <v>112.55</v>
      </c>
      <c r="F2335" s="63">
        <v>1965</v>
      </c>
      <c r="G2335" s="45" t="e">
        <v>#N/A</v>
      </c>
      <c r="H2335" s="28" t="e">
        <v>#N/A</v>
      </c>
      <c r="I2335" s="14" t="e">
        <v>#N/A</v>
      </c>
    </row>
    <row r="2336" spans="1:9">
      <c r="A2336" s="9">
        <v>44702</v>
      </c>
      <c r="B2336" s="22">
        <v>547.12279999999998</v>
      </c>
      <c r="C2336" s="22">
        <v>112.55</v>
      </c>
      <c r="F2336" s="63">
        <v>1966</v>
      </c>
      <c r="G2336" s="45" t="e">
        <v>#N/A</v>
      </c>
      <c r="H2336" s="28" t="e">
        <v>#N/A</v>
      </c>
      <c r="I2336" s="14" t="e">
        <v>#N/A</v>
      </c>
    </row>
    <row r="2337" spans="1:9">
      <c r="A2337" s="9">
        <v>44703</v>
      </c>
      <c r="B2337" s="22">
        <v>547.12279999999998</v>
      </c>
      <c r="C2337" s="22">
        <v>112.55</v>
      </c>
      <c r="F2337" s="63">
        <v>1967</v>
      </c>
      <c r="G2337" s="45" t="e">
        <v>#N/A</v>
      </c>
      <c r="H2337" s="28" t="e">
        <v>#N/A</v>
      </c>
      <c r="I2337" s="14" t="e">
        <v>#N/A</v>
      </c>
    </row>
    <row r="2338" spans="1:9">
      <c r="A2338" s="9">
        <v>44704</v>
      </c>
      <c r="B2338" s="22">
        <v>550.98009999999999</v>
      </c>
      <c r="C2338" s="22">
        <v>113.42</v>
      </c>
      <c r="F2338" s="63">
        <v>1968</v>
      </c>
      <c r="G2338" s="45" t="e">
        <v>#N/A</v>
      </c>
      <c r="H2338" s="28" t="e">
        <v>#N/A</v>
      </c>
      <c r="I2338" s="14" t="e">
        <v>#N/A</v>
      </c>
    </row>
    <row r="2339" spans="1:9">
      <c r="A2339" s="9">
        <v>44705</v>
      </c>
      <c r="B2339" s="22">
        <v>544.72630000000004</v>
      </c>
      <c r="C2339" s="22">
        <v>113.56</v>
      </c>
      <c r="F2339" s="63">
        <v>1969</v>
      </c>
      <c r="G2339" s="45" t="e">
        <v>#N/A</v>
      </c>
      <c r="H2339" s="28" t="e">
        <v>#N/A</v>
      </c>
      <c r="I2339" s="14" t="e">
        <v>#N/A</v>
      </c>
    </row>
    <row r="2340" spans="1:9">
      <c r="A2340" s="9">
        <v>44706</v>
      </c>
      <c r="B2340" s="22">
        <v>542.49210000000005</v>
      </c>
      <c r="C2340" s="22">
        <v>114.03</v>
      </c>
      <c r="F2340" s="63">
        <v>1970</v>
      </c>
      <c r="G2340" s="45" t="e">
        <v>#N/A</v>
      </c>
      <c r="H2340" s="28" t="e">
        <v>#N/A</v>
      </c>
      <c r="I2340" s="14" t="e">
        <v>#N/A</v>
      </c>
    </row>
    <row r="2341" spans="1:9">
      <c r="A2341" s="9">
        <v>44707</v>
      </c>
      <c r="B2341" s="22">
        <v>543.42619999999999</v>
      </c>
      <c r="C2341" s="22">
        <v>117.4</v>
      </c>
      <c r="F2341" s="63">
        <v>1971</v>
      </c>
      <c r="G2341" s="45" t="e">
        <v>#N/A</v>
      </c>
      <c r="H2341" s="28" t="e">
        <v>#N/A</v>
      </c>
      <c r="I2341" s="14" t="e">
        <v>#N/A</v>
      </c>
    </row>
    <row r="2342" spans="1:9">
      <c r="A2342" s="9">
        <v>44708</v>
      </c>
      <c r="B2342" s="22">
        <v>547.65880000000004</v>
      </c>
      <c r="C2342" s="22">
        <v>119.43</v>
      </c>
      <c r="F2342" s="63">
        <v>1972</v>
      </c>
      <c r="G2342" s="45" t="e">
        <v>#N/A</v>
      </c>
      <c r="H2342" s="28" t="e">
        <v>#N/A</v>
      </c>
      <c r="I2342" s="14" t="e">
        <v>#N/A</v>
      </c>
    </row>
    <row r="2343" spans="1:9">
      <c r="A2343" s="9">
        <v>44709</v>
      </c>
      <c r="B2343" s="22">
        <v>547.65880000000004</v>
      </c>
      <c r="C2343" s="22">
        <v>119.43</v>
      </c>
      <c r="F2343" s="63">
        <v>1973</v>
      </c>
      <c r="G2343" s="45" t="e">
        <v>#N/A</v>
      </c>
      <c r="H2343" s="28" t="e">
        <v>#N/A</v>
      </c>
      <c r="I2343" s="14" t="e">
        <v>#N/A</v>
      </c>
    </row>
    <row r="2344" spans="1:9">
      <c r="A2344" s="9">
        <v>44710</v>
      </c>
      <c r="B2344" s="22">
        <v>547.65880000000004</v>
      </c>
      <c r="C2344" s="22">
        <v>119.43</v>
      </c>
      <c r="F2344" s="63">
        <v>1974</v>
      </c>
      <c r="G2344" s="45" t="e">
        <v>#N/A</v>
      </c>
      <c r="H2344" s="28" t="e">
        <v>#N/A</v>
      </c>
      <c r="I2344" s="14" t="e">
        <v>#N/A</v>
      </c>
    </row>
    <row r="2345" spans="1:9">
      <c r="A2345" s="9">
        <v>44711</v>
      </c>
      <c r="B2345" s="22">
        <v>547.65880000000004</v>
      </c>
      <c r="C2345" s="22">
        <v>121.67</v>
      </c>
      <c r="F2345" s="63">
        <v>1975</v>
      </c>
      <c r="G2345" s="45" t="e">
        <v>#N/A</v>
      </c>
      <c r="H2345" s="28" t="e">
        <v>#N/A</v>
      </c>
      <c r="I2345" s="14" t="e">
        <v>#N/A</v>
      </c>
    </row>
    <row r="2346" spans="1:9">
      <c r="A2346" s="9">
        <v>44712</v>
      </c>
      <c r="B2346" s="22">
        <v>535.39430000000004</v>
      </c>
      <c r="C2346" s="22">
        <v>122.84</v>
      </c>
      <c r="F2346" s="63">
        <v>1976</v>
      </c>
      <c r="G2346" s="45" t="e">
        <v>#N/A</v>
      </c>
      <c r="H2346" s="28" t="e">
        <v>#N/A</v>
      </c>
      <c r="I2346" s="14" t="e">
        <v>#N/A</v>
      </c>
    </row>
    <row r="2347" spans="1:9">
      <c r="A2347" s="9">
        <v>44713</v>
      </c>
      <c r="B2347" s="22">
        <v>531.3288</v>
      </c>
      <c r="C2347" s="22">
        <v>116.29</v>
      </c>
      <c r="F2347" s="63">
        <v>1977</v>
      </c>
      <c r="G2347" s="45" t="e">
        <v>#N/A</v>
      </c>
      <c r="H2347" s="28" t="e">
        <v>#N/A</v>
      </c>
      <c r="I2347" s="14" t="e">
        <v>#N/A</v>
      </c>
    </row>
    <row r="2348" spans="1:9">
      <c r="A2348" s="9">
        <v>44714</v>
      </c>
      <c r="B2348" s="22">
        <v>535.02809999999999</v>
      </c>
      <c r="C2348" s="22">
        <v>117.61</v>
      </c>
      <c r="F2348" s="63">
        <v>1978</v>
      </c>
      <c r="G2348" s="45" t="e">
        <v>#N/A</v>
      </c>
      <c r="H2348" s="28" t="e">
        <v>#N/A</v>
      </c>
      <c r="I2348" s="14" t="e">
        <v>#N/A</v>
      </c>
    </row>
    <row r="2349" spans="1:9">
      <c r="A2349" s="9">
        <v>44715</v>
      </c>
      <c r="B2349" s="22">
        <v>530.80110000000002</v>
      </c>
      <c r="C2349" s="22">
        <v>119.72</v>
      </c>
      <c r="F2349" s="63">
        <v>1979</v>
      </c>
      <c r="G2349" s="45" t="e">
        <v>#N/A</v>
      </c>
      <c r="H2349" s="28" t="e">
        <v>#N/A</v>
      </c>
      <c r="I2349" s="14" t="e">
        <v>#N/A</v>
      </c>
    </row>
    <row r="2350" spans="1:9">
      <c r="A2350" s="9">
        <v>44716</v>
      </c>
      <c r="B2350" s="22">
        <v>530.80110000000002</v>
      </c>
      <c r="C2350" s="22">
        <v>119.72</v>
      </c>
      <c r="F2350" s="63">
        <v>1980</v>
      </c>
      <c r="G2350" s="45" t="e">
        <v>#N/A</v>
      </c>
      <c r="H2350" s="28" t="e">
        <v>#N/A</v>
      </c>
      <c r="I2350" s="14" t="e">
        <v>#N/A</v>
      </c>
    </row>
    <row r="2351" spans="1:9">
      <c r="A2351" s="9">
        <v>44717</v>
      </c>
      <c r="B2351" s="22">
        <v>530.80110000000002</v>
      </c>
      <c r="C2351" s="22">
        <v>119.72</v>
      </c>
      <c r="F2351" s="63">
        <v>1981</v>
      </c>
      <c r="G2351" s="45" t="e">
        <v>#N/A</v>
      </c>
      <c r="H2351" s="28" t="e">
        <v>#N/A</v>
      </c>
      <c r="I2351" s="14" t="e">
        <v>#N/A</v>
      </c>
    </row>
    <row r="2352" spans="1:9">
      <c r="A2352" s="9">
        <v>44718</v>
      </c>
      <c r="B2352" s="22">
        <v>539.08270000000005</v>
      </c>
      <c r="C2352" s="22">
        <v>119.51</v>
      </c>
      <c r="F2352" s="63">
        <v>1982</v>
      </c>
      <c r="G2352" s="45" t="e">
        <v>#N/A</v>
      </c>
      <c r="H2352" s="28" t="e">
        <v>#N/A</v>
      </c>
      <c r="I2352" s="14" t="e">
        <v>#N/A</v>
      </c>
    </row>
    <row r="2353" spans="1:9">
      <c r="A2353" s="9">
        <v>44719</v>
      </c>
      <c r="B2353" s="22">
        <v>536.97069999999997</v>
      </c>
      <c r="C2353" s="22">
        <v>120.57</v>
      </c>
      <c r="F2353" s="63">
        <v>1983</v>
      </c>
      <c r="G2353" s="45" t="e">
        <v>#N/A</v>
      </c>
      <c r="H2353" s="28" t="e">
        <v>#N/A</v>
      </c>
      <c r="I2353" s="14" t="e">
        <v>#N/A</v>
      </c>
    </row>
    <row r="2354" spans="1:9">
      <c r="A2354" s="9">
        <v>44720</v>
      </c>
      <c r="B2354" s="22">
        <v>538.25750000000005</v>
      </c>
      <c r="C2354" s="22">
        <v>123.58</v>
      </c>
      <c r="F2354" s="63">
        <v>1984</v>
      </c>
      <c r="G2354" s="45" t="e">
        <v>#N/A</v>
      </c>
      <c r="H2354" s="28" t="e">
        <v>#N/A</v>
      </c>
      <c r="I2354" s="14" t="e">
        <v>#N/A</v>
      </c>
    </row>
    <row r="2355" spans="1:9">
      <c r="A2355" s="9">
        <v>44721</v>
      </c>
      <c r="B2355" s="22">
        <v>534.50840000000005</v>
      </c>
      <c r="C2355" s="22">
        <v>123.07</v>
      </c>
      <c r="F2355" s="63">
        <v>1985</v>
      </c>
      <c r="G2355" s="45" t="e">
        <v>#N/A</v>
      </c>
      <c r="H2355" s="28" t="e">
        <v>#N/A</v>
      </c>
      <c r="I2355" s="14" t="e">
        <v>#N/A</v>
      </c>
    </row>
    <row r="2356" spans="1:9">
      <c r="A2356" s="9">
        <v>44722</v>
      </c>
      <c r="B2356" s="22">
        <v>528.00450000000001</v>
      </c>
      <c r="C2356" s="22">
        <v>122.01</v>
      </c>
      <c r="F2356" s="63">
        <v>1986</v>
      </c>
      <c r="G2356" s="45" t="e">
        <v>#N/A</v>
      </c>
      <c r="H2356" s="28" t="e">
        <v>#N/A</v>
      </c>
      <c r="I2356" s="14" t="e">
        <v>#N/A</v>
      </c>
    </row>
    <row r="2357" spans="1:9">
      <c r="A2357" s="9">
        <v>44723</v>
      </c>
      <c r="B2357" s="22">
        <v>528.00450000000001</v>
      </c>
      <c r="C2357" s="22">
        <v>122.01</v>
      </c>
      <c r="F2357" s="63">
        <v>1987</v>
      </c>
      <c r="G2357" s="45" t="e">
        <v>#N/A</v>
      </c>
      <c r="H2357" s="28" t="e">
        <v>#N/A</v>
      </c>
      <c r="I2357" s="14" t="e">
        <v>#N/A</v>
      </c>
    </row>
    <row r="2358" spans="1:9">
      <c r="A2358" s="9">
        <v>44724</v>
      </c>
      <c r="B2358" s="22">
        <v>528.00450000000001</v>
      </c>
      <c r="C2358" s="22">
        <v>122.01</v>
      </c>
      <c r="F2358" s="63">
        <v>1988</v>
      </c>
      <c r="G2358" s="45" t="e">
        <v>#N/A</v>
      </c>
      <c r="H2358" s="28" t="e">
        <v>#N/A</v>
      </c>
      <c r="I2358" s="14" t="e">
        <v>#N/A</v>
      </c>
    </row>
    <row r="2359" spans="1:9">
      <c r="A2359" s="9">
        <v>44725</v>
      </c>
      <c r="B2359" s="22">
        <v>518.75919999999996</v>
      </c>
      <c r="C2359" s="22">
        <v>122.27</v>
      </c>
      <c r="F2359" s="63">
        <v>1989</v>
      </c>
      <c r="G2359" s="45" t="e">
        <v>#N/A</v>
      </c>
      <c r="H2359" s="28" t="e">
        <v>#N/A</v>
      </c>
      <c r="I2359" s="14" t="e">
        <v>#N/A</v>
      </c>
    </row>
    <row r="2360" spans="1:9">
      <c r="A2360" s="9">
        <v>44726</v>
      </c>
      <c r="B2360" s="22">
        <v>514.18520000000001</v>
      </c>
      <c r="C2360" s="22">
        <v>121.17</v>
      </c>
      <c r="F2360" s="63">
        <v>1990</v>
      </c>
      <c r="G2360" s="45" t="e">
        <v>#N/A</v>
      </c>
      <c r="H2360" s="28" t="e">
        <v>#N/A</v>
      </c>
      <c r="I2360" s="14" t="e">
        <v>#N/A</v>
      </c>
    </row>
    <row r="2361" spans="1:9">
      <c r="A2361" s="9">
        <v>44727</v>
      </c>
      <c r="B2361" s="22">
        <v>515.5521</v>
      </c>
      <c r="C2361" s="22">
        <v>118.51</v>
      </c>
      <c r="F2361" s="63">
        <v>1991</v>
      </c>
      <c r="G2361" s="45" t="e">
        <v>#N/A</v>
      </c>
      <c r="H2361" s="28" t="e">
        <v>#N/A</v>
      </c>
      <c r="I2361" s="14" t="e">
        <v>#N/A</v>
      </c>
    </row>
    <row r="2362" spans="1:9">
      <c r="A2362" s="9">
        <v>44728</v>
      </c>
      <c r="B2362" s="22">
        <v>517.82600000000002</v>
      </c>
      <c r="C2362" s="22">
        <v>119.81</v>
      </c>
      <c r="F2362" s="63">
        <v>1992</v>
      </c>
      <c r="G2362" s="45" t="e">
        <v>#N/A</v>
      </c>
      <c r="H2362" s="28" t="e">
        <v>#N/A</v>
      </c>
      <c r="I2362" s="14" t="e">
        <v>#N/A</v>
      </c>
    </row>
    <row r="2363" spans="1:9">
      <c r="A2363" s="9">
        <v>44729</v>
      </c>
      <c r="B2363" s="22">
        <v>513.39080000000001</v>
      </c>
      <c r="C2363" s="22">
        <v>113.12</v>
      </c>
      <c r="F2363" s="63">
        <v>1993</v>
      </c>
      <c r="G2363" s="45" t="e">
        <v>#N/A</v>
      </c>
      <c r="H2363" s="28" t="e">
        <v>#N/A</v>
      </c>
      <c r="I2363" s="14" t="e">
        <v>#N/A</v>
      </c>
    </row>
    <row r="2364" spans="1:9">
      <c r="A2364" s="9">
        <v>44730</v>
      </c>
      <c r="B2364" s="22">
        <v>513.39080000000001</v>
      </c>
      <c r="C2364" s="22">
        <v>113.12</v>
      </c>
      <c r="F2364" s="63">
        <v>1994</v>
      </c>
      <c r="G2364" s="45" t="e">
        <v>#N/A</v>
      </c>
      <c r="H2364" s="28" t="e">
        <v>#N/A</v>
      </c>
      <c r="I2364" s="14" t="e">
        <v>#N/A</v>
      </c>
    </row>
    <row r="2365" spans="1:9">
      <c r="A2365" s="9">
        <v>44731</v>
      </c>
      <c r="B2365" s="22">
        <v>513.39080000000001</v>
      </c>
      <c r="C2365" s="22">
        <v>113.12</v>
      </c>
      <c r="F2365" s="63">
        <v>1995</v>
      </c>
      <c r="G2365" s="45" t="e">
        <v>#N/A</v>
      </c>
      <c r="H2365" s="28" t="e">
        <v>#N/A</v>
      </c>
      <c r="I2365" s="14" t="e">
        <v>#N/A</v>
      </c>
    </row>
    <row r="2366" spans="1:9">
      <c r="A2366" s="9">
        <v>44732</v>
      </c>
      <c r="B2366" s="22">
        <v>513.39080000000001</v>
      </c>
      <c r="C2366" s="22">
        <v>114.13</v>
      </c>
      <c r="F2366" s="63">
        <v>1996</v>
      </c>
      <c r="G2366" s="45" t="e">
        <v>#N/A</v>
      </c>
      <c r="H2366" s="28" t="e">
        <v>#N/A</v>
      </c>
      <c r="I2366" s="14" t="e">
        <v>#N/A</v>
      </c>
    </row>
    <row r="2367" spans="1:9">
      <c r="A2367" s="9">
        <v>44733</v>
      </c>
      <c r="B2367" s="22">
        <v>506.7004</v>
      </c>
      <c r="C2367" s="22">
        <v>114.65</v>
      </c>
      <c r="F2367" s="63">
        <v>1997</v>
      </c>
      <c r="G2367" s="45" t="e">
        <v>#N/A</v>
      </c>
      <c r="H2367" s="28" t="e">
        <v>#N/A</v>
      </c>
      <c r="I2367" s="14" t="e">
        <v>#N/A</v>
      </c>
    </row>
    <row r="2368" spans="1:9">
      <c r="A2368" s="9">
        <v>44734</v>
      </c>
      <c r="B2368" s="22">
        <v>499.66300000000001</v>
      </c>
      <c r="C2368" s="22">
        <v>111.74</v>
      </c>
      <c r="F2368" s="63">
        <v>1998</v>
      </c>
      <c r="G2368" s="45" t="e">
        <v>#N/A</v>
      </c>
      <c r="H2368" s="28" t="e">
        <v>#N/A</v>
      </c>
      <c r="I2368" s="14" t="e">
        <v>#N/A</v>
      </c>
    </row>
    <row r="2369" spans="1:9">
      <c r="A2369" s="9">
        <v>44735</v>
      </c>
      <c r="B2369" s="22">
        <v>485.42070000000001</v>
      </c>
      <c r="C2369" s="22">
        <v>110.05</v>
      </c>
      <c r="F2369" s="63">
        <v>1999</v>
      </c>
      <c r="G2369" s="45" t="e">
        <v>#N/A</v>
      </c>
      <c r="H2369" s="28" t="e">
        <v>#N/A</v>
      </c>
      <c r="I2369" s="14" t="e">
        <v>#N/A</v>
      </c>
    </row>
    <row r="2370" spans="1:9">
      <c r="A2370" s="9">
        <v>44736</v>
      </c>
      <c r="B2370" s="22">
        <v>484.16680000000002</v>
      </c>
      <c r="C2370" s="22">
        <v>113.12</v>
      </c>
      <c r="F2370" s="63">
        <v>2000</v>
      </c>
      <c r="G2370" s="45" t="e">
        <v>#N/A</v>
      </c>
      <c r="H2370" s="28" t="e">
        <v>#N/A</v>
      </c>
      <c r="I2370" s="14" t="e">
        <v>#N/A</v>
      </c>
    </row>
    <row r="2371" spans="1:9">
      <c r="A2371" s="9">
        <v>44737</v>
      </c>
      <c r="B2371" s="22">
        <v>484.16680000000002</v>
      </c>
      <c r="C2371" s="22">
        <v>113.12</v>
      </c>
      <c r="F2371" s="63">
        <v>2001</v>
      </c>
      <c r="G2371" s="45" t="e">
        <v>#N/A</v>
      </c>
      <c r="H2371" s="28" t="e">
        <v>#N/A</v>
      </c>
      <c r="I2371" s="14" t="e">
        <v>#N/A</v>
      </c>
    </row>
    <row r="2372" spans="1:9">
      <c r="A2372" s="9">
        <v>44738</v>
      </c>
      <c r="B2372" s="22">
        <v>484.16680000000002</v>
      </c>
      <c r="C2372" s="22">
        <v>113.12</v>
      </c>
      <c r="F2372" s="63">
        <v>2002</v>
      </c>
      <c r="G2372" s="45" t="e">
        <v>#N/A</v>
      </c>
      <c r="H2372" s="28" t="e">
        <v>#N/A</v>
      </c>
      <c r="I2372" s="14" t="e">
        <v>#N/A</v>
      </c>
    </row>
    <row r="2373" spans="1:9">
      <c r="A2373" s="9">
        <v>44739</v>
      </c>
      <c r="B2373" s="22">
        <v>480.79579999999999</v>
      </c>
      <c r="C2373" s="22">
        <v>115.09</v>
      </c>
      <c r="F2373" s="63">
        <v>2003</v>
      </c>
      <c r="G2373" s="45" t="e">
        <v>#N/A</v>
      </c>
      <c r="H2373" s="28" t="e">
        <v>#N/A</v>
      </c>
      <c r="I2373" s="14" t="e">
        <v>#N/A</v>
      </c>
    </row>
    <row r="2374" spans="1:9">
      <c r="A2374" s="9">
        <v>44740</v>
      </c>
      <c r="B2374" s="22">
        <v>482.6397</v>
      </c>
      <c r="C2374" s="22">
        <v>117.98</v>
      </c>
      <c r="F2374" s="63">
        <v>2004</v>
      </c>
      <c r="G2374" s="45" t="e">
        <v>#N/A</v>
      </c>
      <c r="H2374" s="28" t="e">
        <v>#N/A</v>
      </c>
      <c r="I2374" s="14" t="e">
        <v>#N/A</v>
      </c>
    </row>
    <row r="2375" spans="1:9">
      <c r="A2375" s="9">
        <v>44741</v>
      </c>
      <c r="B2375" s="22">
        <v>483.05599999999998</v>
      </c>
      <c r="C2375" s="22">
        <v>116.26</v>
      </c>
      <c r="F2375" s="63">
        <v>2005</v>
      </c>
      <c r="G2375" s="45" t="e">
        <v>#N/A</v>
      </c>
      <c r="H2375" s="28" t="e">
        <v>#N/A</v>
      </c>
      <c r="I2375" s="14" t="e">
        <v>#N/A</v>
      </c>
    </row>
    <row r="2376" spans="1:9">
      <c r="A2376" s="9">
        <v>44742</v>
      </c>
      <c r="B2376" s="22">
        <v>472.64850000000001</v>
      </c>
      <c r="C2376" s="22">
        <v>114.81</v>
      </c>
      <c r="F2376" s="63">
        <v>2006</v>
      </c>
      <c r="G2376" s="45" t="e">
        <v>#N/A</v>
      </c>
      <c r="H2376" s="28" t="e">
        <v>#N/A</v>
      </c>
      <c r="I2376" s="14" t="e">
        <v>#N/A</v>
      </c>
    </row>
    <row r="2377" spans="1:9">
      <c r="A2377" s="9">
        <v>44743</v>
      </c>
      <c r="B2377" s="22">
        <v>464.58139999999997</v>
      </c>
      <c r="C2377" s="22">
        <v>111.63</v>
      </c>
      <c r="F2377" s="63">
        <v>2007</v>
      </c>
      <c r="G2377" s="45" t="e">
        <v>#N/A</v>
      </c>
      <c r="H2377" s="28" t="e">
        <v>#N/A</v>
      </c>
      <c r="I2377" s="14" t="e">
        <v>#N/A</v>
      </c>
    </row>
    <row r="2378" spans="1:9">
      <c r="A2378" s="9">
        <v>44744</v>
      </c>
      <c r="B2378" s="22">
        <v>464.58139999999997</v>
      </c>
      <c r="C2378" s="22">
        <v>111.63</v>
      </c>
      <c r="F2378" s="63">
        <v>2008</v>
      </c>
      <c r="G2378" s="45" t="e">
        <v>#N/A</v>
      </c>
      <c r="H2378" s="28" t="e">
        <v>#N/A</v>
      </c>
      <c r="I2378" s="14" t="e">
        <v>#N/A</v>
      </c>
    </row>
    <row r="2379" spans="1:9">
      <c r="A2379" s="9">
        <v>44745</v>
      </c>
      <c r="B2379" s="22">
        <v>464.58139999999997</v>
      </c>
      <c r="C2379" s="22">
        <v>111.63</v>
      </c>
      <c r="F2379" s="63">
        <v>2009</v>
      </c>
      <c r="G2379" s="45" t="e">
        <v>#N/A</v>
      </c>
      <c r="H2379" s="28" t="e">
        <v>#N/A</v>
      </c>
      <c r="I2379" s="14" t="e">
        <v>#N/A</v>
      </c>
    </row>
    <row r="2380" spans="1:9">
      <c r="A2380" s="9">
        <v>44746</v>
      </c>
      <c r="B2380" s="22">
        <v>464.58139999999997</v>
      </c>
      <c r="C2380" s="22">
        <v>113.5</v>
      </c>
      <c r="F2380" s="63">
        <v>2010</v>
      </c>
      <c r="G2380" s="45" t="e">
        <v>#N/A</v>
      </c>
      <c r="H2380" s="28" t="e">
        <v>#N/A</v>
      </c>
      <c r="I2380" s="14" t="e">
        <v>#N/A</v>
      </c>
    </row>
    <row r="2381" spans="1:9">
      <c r="A2381" s="9">
        <v>44747</v>
      </c>
      <c r="B2381" s="22">
        <v>451.19959999999998</v>
      </c>
      <c r="C2381" s="22">
        <v>102.77</v>
      </c>
      <c r="F2381" s="63">
        <v>2011</v>
      </c>
      <c r="G2381" s="45" t="e">
        <v>#N/A</v>
      </c>
      <c r="H2381" s="28" t="e">
        <v>#N/A</v>
      </c>
      <c r="I2381" s="14" t="e">
        <v>#N/A</v>
      </c>
    </row>
    <row r="2382" spans="1:9">
      <c r="A2382" s="9">
        <v>44748</v>
      </c>
      <c r="B2382" s="22">
        <v>451.03050000000002</v>
      </c>
      <c r="C2382" s="22">
        <v>100.69</v>
      </c>
      <c r="F2382" s="63">
        <v>2012</v>
      </c>
      <c r="G2382" s="45" t="e">
        <v>#N/A</v>
      </c>
      <c r="H2382" s="28" t="e">
        <v>#N/A</v>
      </c>
      <c r="I2382" s="14" t="e">
        <v>#N/A</v>
      </c>
    </row>
    <row r="2383" spans="1:9">
      <c r="A2383" s="9">
        <v>44749</v>
      </c>
      <c r="B2383" s="22">
        <v>459.47149999999999</v>
      </c>
      <c r="C2383" s="22">
        <v>104.65</v>
      </c>
      <c r="F2383" s="63">
        <v>2013</v>
      </c>
      <c r="G2383" s="45" t="e">
        <v>#N/A</v>
      </c>
      <c r="H2383" s="28" t="e">
        <v>#N/A</v>
      </c>
      <c r="I2383" s="14" t="e">
        <v>#N/A</v>
      </c>
    </row>
    <row r="2384" spans="1:9">
      <c r="A2384" s="9">
        <v>44750</v>
      </c>
      <c r="B2384" s="22">
        <v>467.11689999999999</v>
      </c>
      <c r="C2384" s="22">
        <v>107.02</v>
      </c>
      <c r="F2384" s="63">
        <v>2014</v>
      </c>
      <c r="G2384" s="45" t="e">
        <v>#N/A</v>
      </c>
      <c r="H2384" s="28" t="e">
        <v>#N/A</v>
      </c>
      <c r="I2384" s="14" t="e">
        <v>#N/A</v>
      </c>
    </row>
    <row r="2385" spans="1:9">
      <c r="A2385" s="9">
        <v>44751</v>
      </c>
      <c r="B2385" s="22">
        <v>467.11689999999999</v>
      </c>
      <c r="C2385" s="22">
        <v>107.02</v>
      </c>
      <c r="F2385" s="63">
        <v>2015</v>
      </c>
      <c r="G2385" s="45" t="e">
        <v>#N/A</v>
      </c>
      <c r="H2385" s="28" t="e">
        <v>#N/A</v>
      </c>
      <c r="I2385" s="14" t="e">
        <v>#N/A</v>
      </c>
    </row>
    <row r="2386" spans="1:9">
      <c r="A2386" s="9">
        <v>44752</v>
      </c>
      <c r="B2386" s="22">
        <v>467.11689999999999</v>
      </c>
      <c r="C2386" s="22">
        <v>107.02</v>
      </c>
      <c r="F2386" s="63">
        <v>2016</v>
      </c>
      <c r="G2386" s="45" t="e">
        <v>#N/A</v>
      </c>
      <c r="H2386" s="28" t="e">
        <v>#N/A</v>
      </c>
      <c r="I2386" s="14" t="e">
        <v>#N/A</v>
      </c>
    </row>
    <row r="2387" spans="1:9">
      <c r="A2387" s="9">
        <v>44753</v>
      </c>
      <c r="B2387" s="22">
        <v>462.4991</v>
      </c>
      <c r="C2387" s="22">
        <v>107.1</v>
      </c>
      <c r="F2387" s="63">
        <v>2017</v>
      </c>
      <c r="G2387" s="45" t="e">
        <v>#N/A</v>
      </c>
      <c r="H2387" s="28" t="e">
        <v>#N/A</v>
      </c>
      <c r="I2387" s="14" t="e">
        <v>#N/A</v>
      </c>
    </row>
    <row r="2388" spans="1:9">
      <c r="A2388" s="9">
        <v>44754</v>
      </c>
      <c r="B2388" s="22">
        <v>449.53219999999999</v>
      </c>
      <c r="C2388" s="22">
        <v>99.49</v>
      </c>
      <c r="F2388" s="63">
        <v>2018</v>
      </c>
      <c r="G2388" s="45" t="e">
        <v>#N/A</v>
      </c>
      <c r="H2388" s="28" t="e">
        <v>#N/A</v>
      </c>
      <c r="I2388" s="14" t="e">
        <v>#N/A</v>
      </c>
    </row>
    <row r="2389" spans="1:9">
      <c r="A2389" s="9">
        <v>44755</v>
      </c>
      <c r="B2389" s="22">
        <v>449.94709999999998</v>
      </c>
      <c r="C2389" s="22">
        <v>99.57</v>
      </c>
      <c r="F2389" s="63">
        <v>2019</v>
      </c>
      <c r="G2389" s="45" t="e">
        <v>#N/A</v>
      </c>
      <c r="H2389" s="28" t="e">
        <v>#N/A</v>
      </c>
      <c r="I2389" s="14" t="e">
        <v>#N/A</v>
      </c>
    </row>
    <row r="2390" spans="1:9">
      <c r="A2390" s="9">
        <v>44756</v>
      </c>
      <c r="B2390" s="22">
        <v>442.97719999999998</v>
      </c>
      <c r="C2390" s="22">
        <v>99.1</v>
      </c>
      <c r="F2390" s="63">
        <v>2020</v>
      </c>
      <c r="G2390" s="45" t="e">
        <v>#N/A</v>
      </c>
      <c r="H2390" s="28" t="e">
        <v>#N/A</v>
      </c>
      <c r="I2390" s="14" t="e">
        <v>#N/A</v>
      </c>
    </row>
    <row r="2391" spans="1:9">
      <c r="A2391" s="9">
        <v>44757</v>
      </c>
      <c r="B2391" s="22">
        <v>443.3134</v>
      </c>
      <c r="C2391" s="22">
        <v>101.16</v>
      </c>
      <c r="F2391" s="63">
        <v>2021</v>
      </c>
      <c r="G2391" s="45" t="e">
        <v>#N/A</v>
      </c>
      <c r="H2391" s="28" t="e">
        <v>#N/A</v>
      </c>
      <c r="I2391" s="14" t="e">
        <v>#N/A</v>
      </c>
    </row>
    <row r="2392" spans="1:9">
      <c r="A2392" s="9">
        <v>44758</v>
      </c>
      <c r="B2392" s="22">
        <v>443.3134</v>
      </c>
      <c r="C2392" s="22">
        <v>101.16</v>
      </c>
      <c r="F2392" s="63">
        <v>2022</v>
      </c>
      <c r="G2392" s="45" t="e">
        <v>#N/A</v>
      </c>
      <c r="H2392" s="28" t="e">
        <v>#N/A</v>
      </c>
      <c r="I2392" s="14" t="e">
        <v>#N/A</v>
      </c>
    </row>
    <row r="2393" spans="1:9">
      <c r="A2393" s="9">
        <v>44759</v>
      </c>
      <c r="B2393" s="22">
        <v>443.3134</v>
      </c>
      <c r="C2393" s="22">
        <v>101.16</v>
      </c>
      <c r="F2393" s="63">
        <v>2023</v>
      </c>
      <c r="G2393" s="45" t="e">
        <v>#N/A</v>
      </c>
      <c r="H2393" s="28" t="e">
        <v>#N/A</v>
      </c>
      <c r="I2393" s="14" t="e">
        <v>#N/A</v>
      </c>
    </row>
    <row r="2394" spans="1:9">
      <c r="A2394" s="9">
        <v>44760</v>
      </c>
      <c r="B2394" s="22">
        <v>454.38560000000001</v>
      </c>
      <c r="C2394" s="22">
        <v>106.27</v>
      </c>
      <c r="F2394" s="63">
        <v>2024</v>
      </c>
      <c r="G2394" s="45" t="e">
        <v>#N/A</v>
      </c>
      <c r="H2394" s="28" t="e">
        <v>#N/A</v>
      </c>
      <c r="I2394" s="14" t="e">
        <v>#N/A</v>
      </c>
    </row>
    <row r="2395" spans="1:9">
      <c r="A2395" s="9">
        <v>44761</v>
      </c>
      <c r="B2395" s="22">
        <v>449.83580000000001</v>
      </c>
      <c r="C2395" s="22">
        <v>107.35</v>
      </c>
      <c r="F2395" s="63">
        <v>2025</v>
      </c>
      <c r="G2395" s="45" t="e">
        <v>#N/A</v>
      </c>
      <c r="H2395" s="28" t="e">
        <v>#N/A</v>
      </c>
      <c r="I2395" s="14" t="e">
        <v>#N/A</v>
      </c>
    </row>
    <row r="2396" spans="1:9">
      <c r="A2396" s="9">
        <v>44762</v>
      </c>
      <c r="B2396" s="22">
        <v>451.11810000000003</v>
      </c>
      <c r="C2396" s="22">
        <v>106.92</v>
      </c>
      <c r="F2396" s="63">
        <v>2026</v>
      </c>
      <c r="G2396" s="45" t="e">
        <v>#N/A</v>
      </c>
      <c r="H2396" s="28" t="e">
        <v>#N/A</v>
      </c>
      <c r="I2396" s="14" t="e">
        <v>#N/A</v>
      </c>
    </row>
    <row r="2397" spans="1:9">
      <c r="A2397" s="9">
        <v>44763</v>
      </c>
      <c r="B2397" s="22">
        <v>446.34769999999997</v>
      </c>
      <c r="C2397" s="22">
        <v>103.86</v>
      </c>
      <c r="F2397" s="63">
        <v>2027</v>
      </c>
      <c r="G2397" s="45" t="e">
        <v>#N/A</v>
      </c>
      <c r="H2397" s="28" t="e">
        <v>#N/A</v>
      </c>
      <c r="I2397" s="14" t="e">
        <v>#N/A</v>
      </c>
    </row>
    <row r="2398" spans="1:9">
      <c r="A2398" s="9">
        <v>44764</v>
      </c>
      <c r="B2398" s="22">
        <v>444.911</v>
      </c>
      <c r="C2398" s="22">
        <v>103.2</v>
      </c>
      <c r="F2398" s="63">
        <v>2028</v>
      </c>
      <c r="G2398" s="45" t="e">
        <v>#N/A</v>
      </c>
      <c r="H2398" s="28" t="e">
        <v>#N/A</v>
      </c>
      <c r="I2398" s="14" t="e">
        <v>#N/A</v>
      </c>
    </row>
    <row r="2399" spans="1:9">
      <c r="A2399" s="9">
        <v>44765</v>
      </c>
      <c r="B2399" s="22">
        <v>444.911</v>
      </c>
      <c r="C2399" s="22">
        <v>103.2</v>
      </c>
      <c r="F2399" s="63">
        <v>2029</v>
      </c>
      <c r="G2399" s="45" t="e">
        <v>#N/A</v>
      </c>
      <c r="H2399" s="28" t="e">
        <v>#N/A</v>
      </c>
      <c r="I2399" s="14" t="e">
        <v>#N/A</v>
      </c>
    </row>
    <row r="2400" spans="1:9">
      <c r="A2400" s="9">
        <v>44766</v>
      </c>
      <c r="B2400" s="22">
        <v>444.911</v>
      </c>
      <c r="C2400" s="22">
        <v>103.2</v>
      </c>
      <c r="F2400" s="63">
        <v>2030</v>
      </c>
      <c r="G2400" s="45" t="e">
        <v>#N/A</v>
      </c>
      <c r="H2400" s="28" t="e">
        <v>#N/A</v>
      </c>
      <c r="I2400" s="14" t="e">
        <v>#N/A</v>
      </c>
    </row>
    <row r="2401" spans="1:9">
      <c r="A2401" s="9">
        <v>44767</v>
      </c>
      <c r="B2401" s="22">
        <v>446.60039999999998</v>
      </c>
      <c r="C2401" s="22">
        <v>105.15</v>
      </c>
      <c r="F2401" s="63">
        <v>2031</v>
      </c>
      <c r="G2401" s="45" t="e">
        <v>#N/A</v>
      </c>
      <c r="H2401" s="28" t="e">
        <v>#N/A</v>
      </c>
      <c r="I2401" s="14" t="e">
        <v>#N/A</v>
      </c>
    </row>
    <row r="2402" spans="1:9">
      <c r="A2402" s="9">
        <v>44768</v>
      </c>
      <c r="B2402" s="22">
        <v>452.7167</v>
      </c>
      <c r="C2402" s="22">
        <v>104.4</v>
      </c>
      <c r="F2402" s="63">
        <v>2032</v>
      </c>
      <c r="G2402" s="45" t="e">
        <v>#N/A</v>
      </c>
      <c r="H2402" s="28" t="e">
        <v>#N/A</v>
      </c>
      <c r="I2402" s="14" t="e">
        <v>#N/A</v>
      </c>
    </row>
    <row r="2403" spans="1:9">
      <c r="A2403" s="9">
        <v>44769</v>
      </c>
      <c r="B2403" s="22">
        <v>454.76760000000002</v>
      </c>
      <c r="C2403" s="22">
        <v>106.62</v>
      </c>
      <c r="F2403" s="63">
        <v>2033</v>
      </c>
      <c r="G2403" s="45" t="e">
        <v>#N/A</v>
      </c>
      <c r="H2403" s="28" t="e">
        <v>#N/A</v>
      </c>
      <c r="I2403" s="14" t="e">
        <v>#N/A</v>
      </c>
    </row>
    <row r="2404" spans="1:9">
      <c r="A2404" s="9">
        <v>44770</v>
      </c>
      <c r="B2404" s="22">
        <v>462.23660000000001</v>
      </c>
      <c r="C2404" s="22">
        <v>107.14</v>
      </c>
      <c r="F2404" s="63">
        <v>2034</v>
      </c>
      <c r="G2404" s="45" t="e">
        <v>#N/A</v>
      </c>
      <c r="H2404" s="28" t="e">
        <v>#N/A</v>
      </c>
      <c r="I2404" s="14" t="e">
        <v>#N/A</v>
      </c>
    </row>
    <row r="2405" spans="1:9">
      <c r="A2405" s="9">
        <v>44771</v>
      </c>
      <c r="B2405" s="22">
        <v>466.25119999999998</v>
      </c>
      <c r="C2405" s="22">
        <v>110.01</v>
      </c>
      <c r="F2405" s="63">
        <v>2035</v>
      </c>
      <c r="G2405" s="45" t="e">
        <v>#N/A</v>
      </c>
      <c r="H2405" s="28" t="e">
        <v>#N/A</v>
      </c>
      <c r="I2405" s="14" t="e">
        <v>#N/A</v>
      </c>
    </row>
    <row r="2406" spans="1:9">
      <c r="A2406" s="9">
        <v>44772</v>
      </c>
      <c r="B2406" s="22">
        <v>466.25119999999998</v>
      </c>
      <c r="C2406" s="22">
        <v>110.01</v>
      </c>
      <c r="F2406" s="63">
        <v>2036</v>
      </c>
      <c r="G2406" s="45" t="e">
        <v>#N/A</v>
      </c>
      <c r="H2406" s="28" t="e">
        <v>#N/A</v>
      </c>
      <c r="I2406" s="14" t="e">
        <v>#N/A</v>
      </c>
    </row>
    <row r="2407" spans="1:9">
      <c r="A2407" s="9">
        <v>44773</v>
      </c>
      <c r="B2407" s="22">
        <v>466.25119999999998</v>
      </c>
      <c r="C2407" s="22">
        <v>110.01</v>
      </c>
      <c r="F2407" s="63">
        <v>2037</v>
      </c>
      <c r="G2407" s="45" t="e">
        <v>#N/A</v>
      </c>
      <c r="H2407" s="28" t="e">
        <v>#N/A</v>
      </c>
      <c r="I2407" s="14" t="e">
        <v>#N/A</v>
      </c>
    </row>
    <row r="2408" spans="1:9">
      <c r="A2408" s="9">
        <v>44774</v>
      </c>
      <c r="B2408" s="22">
        <v>461.0514</v>
      </c>
      <c r="C2408" s="22">
        <v>100.03</v>
      </c>
      <c r="F2408" s="63">
        <v>2038</v>
      </c>
      <c r="G2408" s="45" t="e">
        <v>#N/A</v>
      </c>
      <c r="H2408" s="28" t="e">
        <v>#N/A</v>
      </c>
      <c r="I2408" s="14" t="e">
        <v>#N/A</v>
      </c>
    </row>
    <row r="2409" spans="1:9">
      <c r="A2409" s="9">
        <v>44775</v>
      </c>
      <c r="B2409" s="22">
        <v>455.4957</v>
      </c>
      <c r="C2409" s="22">
        <v>100.54</v>
      </c>
      <c r="F2409" s="63">
        <v>2039</v>
      </c>
      <c r="G2409" s="45" t="e">
        <v>#N/A</v>
      </c>
      <c r="H2409" s="28" t="e">
        <v>#N/A</v>
      </c>
      <c r="I2409" s="14" t="e">
        <v>#N/A</v>
      </c>
    </row>
    <row r="2410" spans="1:9">
      <c r="A2410" s="9">
        <v>44776</v>
      </c>
      <c r="B2410" s="22">
        <v>452.9572</v>
      </c>
      <c r="C2410" s="22">
        <v>96.78</v>
      </c>
      <c r="F2410" s="63">
        <v>2040</v>
      </c>
      <c r="G2410" s="45" t="e">
        <v>#N/A</v>
      </c>
      <c r="H2410" s="28" t="e">
        <v>#N/A</v>
      </c>
      <c r="I2410" s="14" t="e">
        <v>#N/A</v>
      </c>
    </row>
    <row r="2411" spans="1:9">
      <c r="A2411" s="9">
        <v>44777</v>
      </c>
      <c r="B2411" s="22">
        <v>459.75069999999999</v>
      </c>
      <c r="C2411" s="22">
        <v>94.12</v>
      </c>
      <c r="F2411" s="63">
        <v>2041</v>
      </c>
      <c r="G2411" s="45" t="e">
        <v>#N/A</v>
      </c>
      <c r="H2411" s="28" t="e">
        <v>#N/A</v>
      </c>
      <c r="I2411" s="14" t="e">
        <v>#N/A</v>
      </c>
    </row>
    <row r="2412" spans="1:9">
      <c r="A2412" s="9">
        <v>44778</v>
      </c>
      <c r="B2412" s="22">
        <v>461.24950000000001</v>
      </c>
      <c r="C2412" s="22">
        <v>94.92</v>
      </c>
      <c r="F2412" s="63">
        <v>2042</v>
      </c>
      <c r="G2412" s="45" t="e">
        <v>#N/A</v>
      </c>
      <c r="H2412" s="28" t="e">
        <v>#N/A</v>
      </c>
      <c r="I2412" s="14" t="e">
        <v>#N/A</v>
      </c>
    </row>
    <row r="2413" spans="1:9">
      <c r="A2413" s="9">
        <v>44779</v>
      </c>
      <c r="B2413" s="22">
        <v>461.24950000000001</v>
      </c>
      <c r="C2413" s="22">
        <v>94.92</v>
      </c>
      <c r="F2413" s="63">
        <v>2043</v>
      </c>
      <c r="G2413" s="45" t="e">
        <v>#N/A</v>
      </c>
      <c r="H2413" s="28" t="e">
        <v>#N/A</v>
      </c>
      <c r="I2413" s="14" t="e">
        <v>#N/A</v>
      </c>
    </row>
    <row r="2414" spans="1:9">
      <c r="A2414" s="9">
        <v>44780</v>
      </c>
      <c r="B2414" s="22">
        <v>461.24950000000001</v>
      </c>
      <c r="C2414" s="22">
        <v>94.92</v>
      </c>
      <c r="F2414" s="63">
        <v>2044</v>
      </c>
      <c r="G2414" s="45" t="e">
        <v>#N/A</v>
      </c>
      <c r="H2414" s="28" t="e">
        <v>#N/A</v>
      </c>
      <c r="I2414" s="14" t="e">
        <v>#N/A</v>
      </c>
    </row>
    <row r="2415" spans="1:9">
      <c r="A2415" s="9">
        <v>44781</v>
      </c>
      <c r="B2415" s="22">
        <v>463.58870000000002</v>
      </c>
      <c r="C2415" s="22">
        <v>96.65</v>
      </c>
      <c r="F2415" s="63">
        <v>2045</v>
      </c>
      <c r="G2415" s="45" t="e">
        <v>#N/A</v>
      </c>
      <c r="H2415" s="28" t="e">
        <v>#N/A</v>
      </c>
      <c r="I2415" s="14" t="e">
        <v>#N/A</v>
      </c>
    </row>
    <row r="2416" spans="1:9">
      <c r="A2416" s="9">
        <v>44782</v>
      </c>
      <c r="B2416" s="22">
        <v>466.62509999999997</v>
      </c>
      <c r="C2416" s="22">
        <v>96.31</v>
      </c>
      <c r="F2416" s="63">
        <v>2046</v>
      </c>
      <c r="G2416" s="45" t="e">
        <v>#N/A</v>
      </c>
      <c r="H2416" s="28" t="e">
        <v>#N/A</v>
      </c>
      <c r="I2416" s="14" t="e">
        <v>#N/A</v>
      </c>
    </row>
    <row r="2417" spans="1:9">
      <c r="A2417" s="9">
        <v>44783</v>
      </c>
      <c r="B2417" s="22">
        <v>471.68689999999998</v>
      </c>
      <c r="C2417" s="22">
        <v>97.4</v>
      </c>
      <c r="F2417" s="63">
        <v>2047</v>
      </c>
      <c r="G2417" s="45" t="e">
        <v>#N/A</v>
      </c>
      <c r="H2417" s="28" t="e">
        <v>#N/A</v>
      </c>
      <c r="I2417" s="14" t="e">
        <v>#N/A</v>
      </c>
    </row>
    <row r="2418" spans="1:9">
      <c r="A2418" s="9">
        <v>44784</v>
      </c>
      <c r="B2418" s="22">
        <v>477.11919999999998</v>
      </c>
      <c r="C2418" s="22">
        <v>99.6</v>
      </c>
      <c r="F2418" s="63">
        <v>2048</v>
      </c>
      <c r="G2418" s="45" t="e">
        <v>#N/A</v>
      </c>
      <c r="H2418" s="28" t="e">
        <v>#N/A</v>
      </c>
      <c r="I2418" s="14" t="e">
        <v>#N/A</v>
      </c>
    </row>
    <row r="2419" spans="1:9">
      <c r="A2419" s="9">
        <v>44785</v>
      </c>
      <c r="B2419" s="22">
        <v>476.61419999999998</v>
      </c>
      <c r="C2419" s="22">
        <v>98.15</v>
      </c>
      <c r="F2419" s="63">
        <v>2049</v>
      </c>
      <c r="G2419" s="45" t="e">
        <v>#N/A</v>
      </c>
      <c r="H2419" s="28" t="e">
        <v>#N/A</v>
      </c>
      <c r="I2419" s="14" t="e">
        <v>#N/A</v>
      </c>
    </row>
    <row r="2420" spans="1:9">
      <c r="A2420" s="9">
        <v>44786</v>
      </c>
      <c r="B2420" s="22">
        <v>476.61419999999998</v>
      </c>
      <c r="C2420" s="22">
        <v>98.15</v>
      </c>
      <c r="F2420" s="63">
        <v>2050</v>
      </c>
      <c r="G2420" s="45" t="e">
        <v>#N/A</v>
      </c>
      <c r="H2420" s="28" t="e">
        <v>#N/A</v>
      </c>
      <c r="I2420" s="14" t="e">
        <v>#N/A</v>
      </c>
    </row>
    <row r="2421" spans="1:9">
      <c r="A2421" s="9">
        <v>44787</v>
      </c>
      <c r="B2421" s="22">
        <v>476.61419999999998</v>
      </c>
      <c r="C2421" s="22">
        <v>98.15</v>
      </c>
      <c r="F2421" s="63">
        <v>2051</v>
      </c>
      <c r="G2421" s="45" t="e">
        <v>#N/A</v>
      </c>
      <c r="H2421" s="28" t="e">
        <v>#N/A</v>
      </c>
      <c r="I2421" s="14" t="e">
        <v>#N/A</v>
      </c>
    </row>
    <row r="2422" spans="1:9">
      <c r="A2422" s="9">
        <v>44788</v>
      </c>
      <c r="B2422" s="22">
        <v>471.18810000000002</v>
      </c>
      <c r="C2422" s="22">
        <v>95.1</v>
      </c>
      <c r="F2422" s="63">
        <v>2052</v>
      </c>
      <c r="G2422" s="45" t="e">
        <v>#N/A</v>
      </c>
      <c r="H2422" s="28" t="e">
        <v>#N/A</v>
      </c>
      <c r="I2422" s="14" t="e">
        <v>#N/A</v>
      </c>
    </row>
    <row r="2423" spans="1:9">
      <c r="A2423" s="9">
        <v>44789</v>
      </c>
      <c r="B2423" s="22">
        <v>467.01560000000001</v>
      </c>
      <c r="C2423" s="22">
        <v>92.34</v>
      </c>
      <c r="F2423" s="63">
        <v>2053</v>
      </c>
      <c r="G2423" s="45" t="e">
        <v>#N/A</v>
      </c>
      <c r="H2423" s="28" t="e">
        <v>#N/A</v>
      </c>
      <c r="I2423" s="14" t="e">
        <v>#N/A</v>
      </c>
    </row>
    <row r="2424" spans="1:9">
      <c r="A2424" s="9">
        <v>44790</v>
      </c>
      <c r="B2424" s="22">
        <v>464.71100000000001</v>
      </c>
      <c r="C2424" s="22">
        <v>93.65</v>
      </c>
      <c r="F2424" s="63">
        <v>2054</v>
      </c>
      <c r="G2424" s="45" t="e">
        <v>#N/A</v>
      </c>
      <c r="H2424" s="28" t="e">
        <v>#N/A</v>
      </c>
      <c r="I2424" s="14" t="e">
        <v>#N/A</v>
      </c>
    </row>
    <row r="2425" spans="1:9">
      <c r="A2425" s="9">
        <v>44791</v>
      </c>
      <c r="B2425" s="22">
        <v>461.00119999999998</v>
      </c>
      <c r="C2425" s="22">
        <v>96.59</v>
      </c>
      <c r="F2425" s="63">
        <v>2055</v>
      </c>
      <c r="G2425" s="45" t="e">
        <v>#N/A</v>
      </c>
      <c r="H2425" s="28" t="e">
        <v>#N/A</v>
      </c>
      <c r="I2425" s="14" t="e">
        <v>#N/A</v>
      </c>
    </row>
    <row r="2426" spans="1:9">
      <c r="A2426" s="9">
        <v>44792</v>
      </c>
      <c r="B2426" s="22">
        <v>464.32819999999998</v>
      </c>
      <c r="C2426" s="22">
        <v>96.72</v>
      </c>
      <c r="F2426" s="63">
        <v>2056</v>
      </c>
      <c r="G2426" s="45" t="e">
        <v>#N/A</v>
      </c>
      <c r="H2426" s="28" t="e">
        <v>#N/A</v>
      </c>
      <c r="I2426" s="14" t="e">
        <v>#N/A</v>
      </c>
    </row>
    <row r="2427" spans="1:9">
      <c r="A2427" s="9">
        <v>44793</v>
      </c>
      <c r="B2427" s="22">
        <v>464.32819999999998</v>
      </c>
      <c r="C2427" s="22">
        <v>96.72</v>
      </c>
      <c r="F2427" s="63">
        <v>2057</v>
      </c>
      <c r="G2427" s="45" t="e">
        <v>#N/A</v>
      </c>
      <c r="H2427" s="28" t="e">
        <v>#N/A</v>
      </c>
      <c r="I2427" s="14" t="e">
        <v>#N/A</v>
      </c>
    </row>
    <row r="2428" spans="1:9">
      <c r="A2428" s="9">
        <v>44794</v>
      </c>
      <c r="B2428" s="22">
        <v>464.32819999999998</v>
      </c>
      <c r="C2428" s="22">
        <v>96.72</v>
      </c>
      <c r="F2428" s="63">
        <v>2058</v>
      </c>
      <c r="G2428" s="45" t="e">
        <v>#N/A</v>
      </c>
      <c r="H2428" s="28" t="e">
        <v>#N/A</v>
      </c>
      <c r="I2428" s="14" t="e">
        <v>#N/A</v>
      </c>
    </row>
    <row r="2429" spans="1:9">
      <c r="A2429" s="9">
        <v>44795</v>
      </c>
      <c r="B2429" s="22">
        <v>466.56869999999998</v>
      </c>
      <c r="C2429" s="22">
        <v>96.48</v>
      </c>
      <c r="F2429" s="63">
        <v>2059</v>
      </c>
      <c r="G2429" s="45" t="e">
        <v>#N/A</v>
      </c>
      <c r="H2429" s="28" t="e">
        <v>#N/A</v>
      </c>
      <c r="I2429" s="14" t="e">
        <v>#N/A</v>
      </c>
    </row>
    <row r="2430" spans="1:9">
      <c r="A2430" s="9">
        <v>44796</v>
      </c>
      <c r="B2430" s="22">
        <v>471.84620000000001</v>
      </c>
      <c r="C2430" s="22">
        <v>100.22</v>
      </c>
      <c r="F2430" s="63">
        <v>2060</v>
      </c>
      <c r="G2430" s="45" t="e">
        <v>#N/A</v>
      </c>
      <c r="H2430" s="28" t="e">
        <v>#N/A</v>
      </c>
      <c r="I2430" s="14" t="e">
        <v>#N/A</v>
      </c>
    </row>
    <row r="2431" spans="1:9">
      <c r="A2431" s="9">
        <v>44797</v>
      </c>
      <c r="B2431" s="22">
        <v>472.45229999999998</v>
      </c>
      <c r="C2431" s="22">
        <v>101.22</v>
      </c>
      <c r="F2431" s="63">
        <v>2061</v>
      </c>
      <c r="G2431" s="45" t="e">
        <v>#N/A</v>
      </c>
      <c r="H2431" s="28" t="e">
        <v>#N/A</v>
      </c>
      <c r="I2431" s="14" t="e">
        <v>#N/A</v>
      </c>
    </row>
    <row r="2432" spans="1:9">
      <c r="A2432" s="9">
        <v>44798</v>
      </c>
      <c r="B2432" s="22">
        <v>470.47559999999999</v>
      </c>
      <c r="C2432" s="22">
        <v>99.34</v>
      </c>
      <c r="F2432" s="63">
        <v>2062</v>
      </c>
      <c r="G2432" s="45" t="e">
        <v>#N/A</v>
      </c>
      <c r="H2432" s="28" t="e">
        <v>#N/A</v>
      </c>
      <c r="I2432" s="14" t="e">
        <v>#N/A</v>
      </c>
    </row>
    <row r="2433" spans="1:9">
      <c r="A2433" s="9">
        <v>44799</v>
      </c>
      <c r="B2433" s="22">
        <v>475.27960000000002</v>
      </c>
      <c r="C2433" s="22">
        <v>100.99</v>
      </c>
      <c r="F2433" s="63">
        <v>2063</v>
      </c>
      <c r="G2433" s="45" t="e">
        <v>#N/A</v>
      </c>
      <c r="H2433" s="28" t="e">
        <v>#N/A</v>
      </c>
      <c r="I2433" s="14" t="e">
        <v>#N/A</v>
      </c>
    </row>
    <row r="2434" spans="1:9">
      <c r="A2434" s="9">
        <v>44800</v>
      </c>
      <c r="B2434" s="22">
        <v>475.27960000000002</v>
      </c>
      <c r="C2434" s="22">
        <v>100.99</v>
      </c>
      <c r="F2434" s="63">
        <v>2064</v>
      </c>
      <c r="G2434" s="45" t="e">
        <v>#N/A</v>
      </c>
      <c r="H2434" s="28" t="e">
        <v>#N/A</v>
      </c>
      <c r="I2434" s="14" t="e">
        <v>#N/A</v>
      </c>
    </row>
    <row r="2435" spans="1:9">
      <c r="A2435" s="9">
        <v>44801</v>
      </c>
      <c r="B2435" s="22">
        <v>475.27960000000002</v>
      </c>
      <c r="C2435" s="22">
        <v>100.99</v>
      </c>
      <c r="F2435" s="63">
        <v>2065</v>
      </c>
      <c r="G2435" s="45" t="e">
        <v>#N/A</v>
      </c>
      <c r="H2435" s="28" t="e">
        <v>#N/A</v>
      </c>
      <c r="I2435" s="14" t="e">
        <v>#N/A</v>
      </c>
    </row>
    <row r="2436" spans="1:9">
      <c r="A2436" s="9">
        <v>44802</v>
      </c>
      <c r="B2436" s="22">
        <v>479.04250000000002</v>
      </c>
      <c r="C2436" s="22">
        <v>105.09</v>
      </c>
      <c r="F2436" s="63">
        <v>2066</v>
      </c>
      <c r="G2436" s="45" t="e">
        <v>#N/A</v>
      </c>
      <c r="H2436" s="28" t="e">
        <v>#N/A</v>
      </c>
      <c r="I2436" s="14" t="e">
        <v>#N/A</v>
      </c>
    </row>
    <row r="2437" spans="1:9">
      <c r="A2437" s="9">
        <v>44803</v>
      </c>
      <c r="B2437" s="22">
        <v>472.0634</v>
      </c>
      <c r="C2437" s="22">
        <v>99.31</v>
      </c>
      <c r="F2437" s="63">
        <v>2067</v>
      </c>
      <c r="G2437" s="45" t="e">
        <v>#N/A</v>
      </c>
      <c r="H2437" s="28" t="e">
        <v>#N/A</v>
      </c>
      <c r="I2437" s="14" t="e">
        <v>#N/A</v>
      </c>
    </row>
    <row r="2438" spans="1:9">
      <c r="A2438" s="9">
        <v>44804</v>
      </c>
      <c r="B2438" s="22">
        <v>469.59679999999997</v>
      </c>
      <c r="C2438" s="22">
        <v>96.49</v>
      </c>
      <c r="F2438" s="63">
        <v>2068</v>
      </c>
      <c r="G2438" s="45" t="e">
        <v>#N/A</v>
      </c>
      <c r="H2438" s="28" t="e">
        <v>#N/A</v>
      </c>
      <c r="I2438" s="14" t="e">
        <v>#N/A</v>
      </c>
    </row>
    <row r="2439" spans="1:9">
      <c r="A2439" s="9">
        <v>44805</v>
      </c>
      <c r="B2439" s="22">
        <v>459.80349999999999</v>
      </c>
      <c r="C2439" s="22">
        <v>92.36</v>
      </c>
      <c r="F2439" s="63">
        <v>2069</v>
      </c>
      <c r="G2439" s="45" t="e">
        <v>#N/A</v>
      </c>
      <c r="H2439" s="28" t="e">
        <v>#N/A</v>
      </c>
      <c r="I2439" s="14" t="e">
        <v>#N/A</v>
      </c>
    </row>
    <row r="2440" spans="1:9">
      <c r="A2440" s="9">
        <v>44806</v>
      </c>
      <c r="B2440" s="22">
        <v>462.13159999999999</v>
      </c>
      <c r="C2440" s="22">
        <v>93.02</v>
      </c>
      <c r="F2440" s="63">
        <v>2070</v>
      </c>
      <c r="G2440" s="45" t="e">
        <v>#N/A</v>
      </c>
      <c r="H2440" s="28" t="e">
        <v>#N/A</v>
      </c>
      <c r="I2440" s="14" t="e">
        <v>#N/A</v>
      </c>
    </row>
    <row r="2441" spans="1:9">
      <c r="A2441" s="9">
        <v>44807</v>
      </c>
      <c r="B2441" s="22">
        <v>462.13159999999999</v>
      </c>
      <c r="C2441" s="22">
        <v>93.02</v>
      </c>
      <c r="F2441" s="63">
        <v>2071</v>
      </c>
      <c r="G2441" s="45" t="e">
        <v>#N/A</v>
      </c>
      <c r="H2441" s="28" t="e">
        <v>#N/A</v>
      </c>
      <c r="I2441" s="14" t="e">
        <v>#N/A</v>
      </c>
    </row>
    <row r="2442" spans="1:9">
      <c r="A2442" s="9">
        <v>44808</v>
      </c>
      <c r="B2442" s="22">
        <v>462.13159999999999</v>
      </c>
      <c r="C2442" s="22">
        <v>93.02</v>
      </c>
      <c r="F2442" s="63">
        <v>2072</v>
      </c>
      <c r="G2442" s="45" t="e">
        <v>#N/A</v>
      </c>
      <c r="H2442" s="28" t="e">
        <v>#N/A</v>
      </c>
      <c r="I2442" s="14" t="e">
        <v>#N/A</v>
      </c>
    </row>
    <row r="2443" spans="1:9">
      <c r="A2443" s="9">
        <v>44809</v>
      </c>
      <c r="B2443" s="22">
        <v>462.13159999999999</v>
      </c>
      <c r="C2443" s="22">
        <v>95.74</v>
      </c>
      <c r="F2443" s="63">
        <v>2073</v>
      </c>
      <c r="G2443" s="45" t="e">
        <v>#N/A</v>
      </c>
      <c r="H2443" s="28" t="e">
        <v>#N/A</v>
      </c>
      <c r="I2443" s="14" t="e">
        <v>#N/A</v>
      </c>
    </row>
    <row r="2444" spans="1:9">
      <c r="A2444" s="9">
        <v>44810</v>
      </c>
      <c r="B2444" s="22">
        <v>463.46480000000003</v>
      </c>
      <c r="C2444" s="22">
        <v>92.83</v>
      </c>
      <c r="F2444" s="63">
        <v>2074</v>
      </c>
      <c r="G2444" s="45" t="e">
        <v>#N/A</v>
      </c>
      <c r="H2444" s="28" t="e">
        <v>#N/A</v>
      </c>
      <c r="I2444" s="14" t="e">
        <v>#N/A</v>
      </c>
    </row>
    <row r="2445" spans="1:9">
      <c r="A2445" s="9">
        <v>44811</v>
      </c>
      <c r="B2445" s="22">
        <v>462.72399999999999</v>
      </c>
      <c r="C2445" s="22">
        <v>88</v>
      </c>
      <c r="F2445" s="63">
        <v>2075</v>
      </c>
      <c r="G2445" s="45" t="e">
        <v>#N/A</v>
      </c>
      <c r="H2445" s="28" t="e">
        <v>#N/A</v>
      </c>
      <c r="I2445" s="14" t="e">
        <v>#N/A</v>
      </c>
    </row>
    <row r="2446" spans="1:9">
      <c r="A2446" s="9">
        <v>44812</v>
      </c>
      <c r="B2446" s="22">
        <v>463.37220000000002</v>
      </c>
      <c r="C2446" s="22">
        <v>89.15</v>
      </c>
      <c r="F2446" s="63">
        <v>2076</v>
      </c>
      <c r="G2446" s="45" t="e">
        <v>#N/A</v>
      </c>
      <c r="H2446" s="28" t="e">
        <v>#N/A</v>
      </c>
      <c r="I2446" s="14" t="e">
        <v>#N/A</v>
      </c>
    </row>
    <row r="2447" spans="1:9">
      <c r="A2447" s="9">
        <v>44813</v>
      </c>
      <c r="B2447" s="22">
        <v>471.61259999999999</v>
      </c>
      <c r="C2447" s="22">
        <v>92.84</v>
      </c>
      <c r="F2447" s="63">
        <v>2077</v>
      </c>
      <c r="G2447" s="45" t="e">
        <v>#N/A</v>
      </c>
      <c r="H2447" s="28" t="e">
        <v>#N/A</v>
      </c>
      <c r="I2447" s="14" t="e">
        <v>#N/A</v>
      </c>
    </row>
    <row r="2448" spans="1:9">
      <c r="A2448" s="9">
        <v>44814</v>
      </c>
      <c r="B2448" s="22">
        <v>471.61259999999999</v>
      </c>
      <c r="C2448" s="22">
        <v>92.84</v>
      </c>
      <c r="F2448" s="63">
        <v>2078</v>
      </c>
      <c r="G2448" s="45" t="e">
        <v>#N/A</v>
      </c>
      <c r="H2448" s="28" t="e">
        <v>#N/A</v>
      </c>
      <c r="I2448" s="14" t="e">
        <v>#N/A</v>
      </c>
    </row>
    <row r="2449" spans="1:9">
      <c r="A2449" s="9">
        <v>44815</v>
      </c>
      <c r="B2449" s="22">
        <v>471.61259999999999</v>
      </c>
      <c r="C2449" s="22">
        <v>92.84</v>
      </c>
      <c r="F2449" s="63">
        <v>2079</v>
      </c>
      <c r="G2449" s="45" t="e">
        <v>#N/A</v>
      </c>
      <c r="H2449" s="28" t="e">
        <v>#N/A</v>
      </c>
      <c r="I2449" s="14" t="e">
        <v>#N/A</v>
      </c>
    </row>
    <row r="2450" spans="1:9">
      <c r="A2450" s="9">
        <v>44816</v>
      </c>
      <c r="B2450" s="22">
        <v>476.31279999999998</v>
      </c>
      <c r="C2450" s="22">
        <v>94</v>
      </c>
      <c r="F2450" s="63">
        <v>2080</v>
      </c>
      <c r="G2450" s="45" t="e">
        <v>#N/A</v>
      </c>
      <c r="H2450" s="28" t="e">
        <v>#N/A</v>
      </c>
      <c r="I2450" s="14" t="e">
        <v>#N/A</v>
      </c>
    </row>
    <row r="2451" spans="1:9">
      <c r="A2451" s="9">
        <v>44817</v>
      </c>
      <c r="B2451" s="22">
        <v>474.51830000000001</v>
      </c>
      <c r="C2451" s="22">
        <v>93.17</v>
      </c>
      <c r="F2451" s="63">
        <v>2081</v>
      </c>
      <c r="G2451" s="45" t="e">
        <v>#N/A</v>
      </c>
      <c r="H2451" s="28" t="e">
        <v>#N/A</v>
      </c>
      <c r="I2451" s="14" t="e">
        <v>#N/A</v>
      </c>
    </row>
    <row r="2452" spans="1:9">
      <c r="A2452" s="9">
        <v>44818</v>
      </c>
      <c r="B2452" s="22">
        <v>471.35599999999999</v>
      </c>
      <c r="C2452" s="22">
        <v>94.1</v>
      </c>
      <c r="F2452" s="63">
        <v>2082</v>
      </c>
      <c r="G2452" s="45" t="e">
        <v>#N/A</v>
      </c>
      <c r="H2452" s="28" t="e">
        <v>#N/A</v>
      </c>
      <c r="I2452" s="14" t="e">
        <v>#N/A</v>
      </c>
    </row>
    <row r="2453" spans="1:9">
      <c r="A2453" s="9">
        <v>44819</v>
      </c>
      <c r="B2453" s="22">
        <v>468.50310000000002</v>
      </c>
      <c r="C2453" s="22">
        <v>90.84</v>
      </c>
      <c r="F2453" s="63">
        <v>2083</v>
      </c>
      <c r="G2453" s="45" t="e">
        <v>#N/A</v>
      </c>
      <c r="H2453" s="28" t="e">
        <v>#N/A</v>
      </c>
      <c r="I2453" s="14" t="e">
        <v>#N/A</v>
      </c>
    </row>
    <row r="2454" spans="1:9">
      <c r="A2454" s="9">
        <v>44820</v>
      </c>
      <c r="B2454" s="22">
        <v>468.5915</v>
      </c>
      <c r="C2454" s="22">
        <v>91.35</v>
      </c>
      <c r="F2454" s="63">
        <v>2084</v>
      </c>
      <c r="G2454" s="45" t="e">
        <v>#N/A</v>
      </c>
      <c r="H2454" s="28" t="e">
        <v>#N/A</v>
      </c>
      <c r="I2454" s="14" t="e">
        <v>#N/A</v>
      </c>
    </row>
    <row r="2455" spans="1:9">
      <c r="A2455" s="9">
        <v>44821</v>
      </c>
      <c r="B2455" s="22">
        <v>468.5915</v>
      </c>
      <c r="C2455" s="22">
        <v>91.35</v>
      </c>
      <c r="F2455" s="63">
        <v>2085</v>
      </c>
      <c r="G2455" s="45" t="e">
        <v>#N/A</v>
      </c>
      <c r="H2455" s="28" t="e">
        <v>#N/A</v>
      </c>
      <c r="I2455" s="14" t="e">
        <v>#N/A</v>
      </c>
    </row>
    <row r="2456" spans="1:9">
      <c r="A2456" s="9">
        <v>44822</v>
      </c>
      <c r="B2456" s="22">
        <v>468.5915</v>
      </c>
      <c r="C2456" s="22">
        <v>91.35</v>
      </c>
      <c r="F2456" s="63">
        <v>2086</v>
      </c>
      <c r="G2456" s="45" t="e">
        <v>#N/A</v>
      </c>
      <c r="H2456" s="28" t="e">
        <v>#N/A</v>
      </c>
      <c r="I2456" s="14" t="e">
        <v>#N/A</v>
      </c>
    </row>
    <row r="2457" spans="1:9">
      <c r="A2457" s="9">
        <v>44823</v>
      </c>
      <c r="B2457" s="22">
        <v>466.3424</v>
      </c>
      <c r="C2457" s="22">
        <v>92</v>
      </c>
      <c r="F2457" s="63">
        <v>2087</v>
      </c>
      <c r="G2457" s="45" t="e">
        <v>#N/A</v>
      </c>
      <c r="H2457" s="28" t="e">
        <v>#N/A</v>
      </c>
      <c r="I2457" s="14" t="e">
        <v>#N/A</v>
      </c>
    </row>
    <row r="2458" spans="1:9">
      <c r="A2458" s="9">
        <v>44824</v>
      </c>
      <c r="B2458" s="22">
        <v>472.64479999999998</v>
      </c>
      <c r="C2458" s="22">
        <v>90.62</v>
      </c>
      <c r="F2458" s="63">
        <v>2088</v>
      </c>
      <c r="G2458" s="45" t="e">
        <v>#N/A</v>
      </c>
      <c r="H2458" s="28" t="e">
        <v>#N/A</v>
      </c>
      <c r="I2458" s="14" t="e">
        <v>#N/A</v>
      </c>
    </row>
    <row r="2459" spans="1:9">
      <c r="A2459" s="9">
        <v>44825</v>
      </c>
      <c r="B2459" s="22">
        <v>470.50580000000002</v>
      </c>
      <c r="C2459" s="22">
        <v>89.83</v>
      </c>
      <c r="F2459" s="63">
        <v>2089</v>
      </c>
      <c r="G2459" s="45" t="e">
        <v>#N/A</v>
      </c>
      <c r="H2459" s="28" t="e">
        <v>#N/A</v>
      </c>
      <c r="I2459" s="14" t="e">
        <v>#N/A</v>
      </c>
    </row>
    <row r="2460" spans="1:9">
      <c r="A2460" s="9">
        <v>44826</v>
      </c>
      <c r="B2460" s="22">
        <v>471.21910000000003</v>
      </c>
      <c r="C2460" s="22">
        <v>90.46</v>
      </c>
      <c r="F2460" s="63">
        <v>2090</v>
      </c>
      <c r="G2460" s="45" t="e">
        <v>#N/A</v>
      </c>
      <c r="H2460" s="28" t="e">
        <v>#N/A</v>
      </c>
      <c r="I2460" s="14" t="e">
        <v>#N/A</v>
      </c>
    </row>
    <row r="2461" spans="1:9">
      <c r="A2461" s="9">
        <v>44827</v>
      </c>
      <c r="B2461" s="22">
        <v>460.43700000000001</v>
      </c>
      <c r="C2461" s="22">
        <v>86.15</v>
      </c>
      <c r="F2461" s="63">
        <v>2091</v>
      </c>
      <c r="G2461" s="45" t="e">
        <v>#N/A</v>
      </c>
      <c r="H2461" s="28" t="e">
        <v>#N/A</v>
      </c>
      <c r="I2461" s="14" t="e">
        <v>#N/A</v>
      </c>
    </row>
    <row r="2462" spans="1:9">
      <c r="A2462" s="9">
        <v>44828</v>
      </c>
      <c r="B2462" s="22">
        <v>460.43700000000001</v>
      </c>
      <c r="C2462" s="22">
        <v>86.15</v>
      </c>
      <c r="F2462" s="63">
        <v>2092</v>
      </c>
      <c r="G2462" s="45" t="e">
        <v>#N/A</v>
      </c>
      <c r="H2462" s="28" t="e">
        <v>#N/A</v>
      </c>
      <c r="I2462" s="14" t="e">
        <v>#N/A</v>
      </c>
    </row>
    <row r="2463" spans="1:9">
      <c r="A2463" s="9">
        <v>44829</v>
      </c>
      <c r="B2463" s="22">
        <v>460.43700000000001</v>
      </c>
      <c r="C2463" s="22">
        <v>86.15</v>
      </c>
      <c r="F2463" s="63">
        <v>2093</v>
      </c>
      <c r="G2463" s="45" t="e">
        <v>#N/A</v>
      </c>
      <c r="H2463" s="28" t="e">
        <v>#N/A</v>
      </c>
      <c r="I2463" s="14" t="e">
        <v>#N/A</v>
      </c>
    </row>
    <row r="2464" spans="1:9">
      <c r="A2464" s="9">
        <v>44830</v>
      </c>
      <c r="B2464" s="22">
        <v>452.80130000000003</v>
      </c>
      <c r="C2464" s="22">
        <v>84.06</v>
      </c>
      <c r="F2464" s="63">
        <v>2094</v>
      </c>
      <c r="G2464" s="45" t="e">
        <v>#N/A</v>
      </c>
      <c r="H2464" s="28" t="e">
        <v>#N/A</v>
      </c>
      <c r="I2464" s="14" t="e">
        <v>#N/A</v>
      </c>
    </row>
    <row r="2465" spans="1:9">
      <c r="A2465" s="9">
        <v>44831</v>
      </c>
      <c r="B2465" s="22">
        <v>452.06529999999998</v>
      </c>
      <c r="C2465" s="22">
        <v>86.27</v>
      </c>
      <c r="F2465" s="63">
        <v>2095</v>
      </c>
      <c r="G2465" s="45" t="e">
        <v>#N/A</v>
      </c>
      <c r="H2465" s="28" t="e">
        <v>#N/A</v>
      </c>
      <c r="I2465" s="14" t="e">
        <v>#N/A</v>
      </c>
    </row>
    <row r="2466" spans="1:9">
      <c r="A2466" s="9">
        <v>44832</v>
      </c>
      <c r="B2466" s="22">
        <v>456.58580000000001</v>
      </c>
      <c r="C2466" s="22">
        <v>89.32</v>
      </c>
      <c r="F2466" s="63">
        <v>2096</v>
      </c>
      <c r="G2466" s="45" t="e">
        <v>#N/A</v>
      </c>
      <c r="H2466" s="28" t="e">
        <v>#N/A</v>
      </c>
      <c r="I2466" s="14" t="e">
        <v>#N/A</v>
      </c>
    </row>
    <row r="2467" spans="1:9">
      <c r="A2467" s="9">
        <v>44833</v>
      </c>
      <c r="B2467" s="22">
        <v>458.7278</v>
      </c>
      <c r="C2467" s="22">
        <v>88.49</v>
      </c>
      <c r="F2467" s="63">
        <v>2097</v>
      </c>
      <c r="G2467" s="45" t="e">
        <v>#N/A</v>
      </c>
      <c r="H2467" s="28" t="e">
        <v>#N/A</v>
      </c>
      <c r="I2467" s="14" t="e">
        <v>#N/A</v>
      </c>
    </row>
    <row r="2468" spans="1:9">
      <c r="A2468" s="9">
        <v>44834</v>
      </c>
      <c r="B2468" s="22">
        <v>458.70150000000001</v>
      </c>
      <c r="C2468" s="22">
        <v>87.96</v>
      </c>
      <c r="F2468" s="63">
        <v>2098</v>
      </c>
      <c r="G2468" s="45" t="e">
        <v>#N/A</v>
      </c>
      <c r="H2468" s="28" t="e">
        <v>#N/A</v>
      </c>
      <c r="I2468" s="14" t="e">
        <v>#N/A</v>
      </c>
    </row>
    <row r="2469" spans="1:9">
      <c r="A2469" s="9">
        <v>44835</v>
      </c>
      <c r="B2469" s="22">
        <v>458.70150000000001</v>
      </c>
      <c r="C2469" s="22">
        <v>87.96</v>
      </c>
      <c r="F2469" s="63">
        <v>2099</v>
      </c>
      <c r="G2469" s="45" t="e">
        <v>#N/A</v>
      </c>
      <c r="H2469" s="28" t="e">
        <v>#N/A</v>
      </c>
      <c r="I2469" s="14" t="e">
        <v>#N/A</v>
      </c>
    </row>
    <row r="2470" spans="1:9">
      <c r="A2470" s="9">
        <v>44836</v>
      </c>
      <c r="B2470" s="22">
        <v>458.70150000000001</v>
      </c>
      <c r="C2470" s="22">
        <v>87.96</v>
      </c>
      <c r="F2470" s="63">
        <v>2100</v>
      </c>
      <c r="G2470" s="45" t="e">
        <v>#N/A</v>
      </c>
      <c r="H2470" s="28" t="e">
        <v>#N/A</v>
      </c>
      <c r="I2470" s="14" t="e">
        <v>#N/A</v>
      </c>
    </row>
    <row r="2471" spans="1:9">
      <c r="A2471" s="9">
        <v>44837</v>
      </c>
      <c r="B2471" s="22">
        <v>460.42309999999998</v>
      </c>
      <c r="C2471" s="22">
        <v>88.86</v>
      </c>
      <c r="F2471" s="63">
        <v>2101</v>
      </c>
      <c r="G2471" s="45" t="e">
        <v>#N/A</v>
      </c>
      <c r="H2471" s="28" t="e">
        <v>#N/A</v>
      </c>
      <c r="I2471" s="14" t="e">
        <v>#N/A</v>
      </c>
    </row>
    <row r="2472" spans="1:9">
      <c r="A2472" s="9">
        <v>44838</v>
      </c>
      <c r="B2472" s="22">
        <v>466.04969999999997</v>
      </c>
      <c r="C2472" s="22">
        <v>91.8</v>
      </c>
      <c r="F2472" s="63">
        <v>2102</v>
      </c>
      <c r="G2472" s="45" t="e">
        <v>#N/A</v>
      </c>
      <c r="H2472" s="28" t="e">
        <v>#N/A</v>
      </c>
      <c r="I2472" s="14" t="e">
        <v>#N/A</v>
      </c>
    </row>
    <row r="2473" spans="1:9">
      <c r="A2473" s="9">
        <v>44839</v>
      </c>
      <c r="B2473" s="22">
        <v>466.06380000000001</v>
      </c>
      <c r="C2473" s="22">
        <v>93.37</v>
      </c>
      <c r="F2473" s="63">
        <v>2103</v>
      </c>
      <c r="G2473" s="45" t="e">
        <v>#N/A</v>
      </c>
      <c r="H2473" s="28" t="e">
        <v>#N/A</v>
      </c>
      <c r="I2473" s="14" t="e">
        <v>#N/A</v>
      </c>
    </row>
    <row r="2474" spans="1:9">
      <c r="A2474" s="9">
        <v>44840</v>
      </c>
      <c r="B2474" s="22">
        <v>463.233</v>
      </c>
      <c r="C2474" s="22">
        <v>94.42</v>
      </c>
      <c r="F2474" s="63">
        <v>2104</v>
      </c>
      <c r="G2474" s="45" t="e">
        <v>#N/A</v>
      </c>
      <c r="H2474" s="28" t="e">
        <v>#N/A</v>
      </c>
      <c r="I2474" s="14" t="e">
        <v>#N/A</v>
      </c>
    </row>
    <row r="2475" spans="1:9">
      <c r="A2475" s="9">
        <v>44841</v>
      </c>
      <c r="B2475" s="22">
        <v>462.25450000000001</v>
      </c>
      <c r="C2475" s="22">
        <v>97.92</v>
      </c>
      <c r="F2475" s="63">
        <v>2105</v>
      </c>
      <c r="G2475" s="45" t="e">
        <v>#N/A</v>
      </c>
      <c r="H2475" s="28" t="e">
        <v>#N/A</v>
      </c>
      <c r="I2475" s="14" t="e">
        <v>#N/A</v>
      </c>
    </row>
    <row r="2476" spans="1:9">
      <c r="A2476" s="9">
        <v>44842</v>
      </c>
      <c r="B2476" s="22">
        <v>462.25450000000001</v>
      </c>
      <c r="C2476" s="22">
        <v>97.92</v>
      </c>
      <c r="F2476" s="63">
        <v>2106</v>
      </c>
      <c r="G2476" s="45" t="e">
        <v>#N/A</v>
      </c>
      <c r="H2476" s="28" t="e">
        <v>#N/A</v>
      </c>
      <c r="I2476" s="14" t="e">
        <v>#N/A</v>
      </c>
    </row>
    <row r="2477" spans="1:9">
      <c r="A2477" s="9">
        <v>44843</v>
      </c>
      <c r="B2477" s="22">
        <v>462.25450000000001</v>
      </c>
      <c r="C2477" s="22">
        <v>97.92</v>
      </c>
      <c r="F2477" s="63">
        <v>2107</v>
      </c>
      <c r="G2477" s="45" t="e">
        <v>#N/A</v>
      </c>
      <c r="H2477" s="28" t="e">
        <v>#N/A</v>
      </c>
      <c r="I2477" s="14" t="e">
        <v>#N/A</v>
      </c>
    </row>
    <row r="2478" spans="1:9">
      <c r="A2478" s="9">
        <v>44844</v>
      </c>
      <c r="B2478" s="22">
        <v>467.3494</v>
      </c>
      <c r="C2478" s="22">
        <v>96.19</v>
      </c>
      <c r="F2478" s="63">
        <v>2108</v>
      </c>
      <c r="G2478" s="45" t="e">
        <v>#N/A</v>
      </c>
      <c r="H2478" s="28" t="e">
        <v>#N/A</v>
      </c>
      <c r="I2478" s="14" t="e">
        <v>#N/A</v>
      </c>
    </row>
    <row r="2479" spans="1:9">
      <c r="A2479" s="9">
        <v>44845</v>
      </c>
      <c r="B2479" s="22">
        <v>465.04669999999999</v>
      </c>
      <c r="C2479" s="22">
        <v>94.29</v>
      </c>
      <c r="F2479" s="63">
        <v>2109</v>
      </c>
      <c r="G2479" s="45" t="e">
        <v>#N/A</v>
      </c>
      <c r="H2479" s="28" t="e">
        <v>#N/A</v>
      </c>
      <c r="I2479" s="14" t="e">
        <v>#N/A</v>
      </c>
    </row>
    <row r="2480" spans="1:9">
      <c r="A2480" s="9">
        <v>44846</v>
      </c>
      <c r="B2480" s="22">
        <v>464.24110000000002</v>
      </c>
      <c r="C2480" s="22">
        <v>92.45</v>
      </c>
      <c r="F2480" s="63">
        <v>2110</v>
      </c>
      <c r="G2480" s="45" t="e">
        <v>#N/A</v>
      </c>
      <c r="H2480" s="28" t="e">
        <v>#N/A</v>
      </c>
      <c r="I2480" s="14" t="e">
        <v>#N/A</v>
      </c>
    </row>
    <row r="2481" spans="1:9">
      <c r="A2481" s="9">
        <v>44847</v>
      </c>
      <c r="B2481" s="22">
        <v>466.2208</v>
      </c>
      <c r="C2481" s="22">
        <v>94.57</v>
      </c>
      <c r="F2481" s="63">
        <v>2111</v>
      </c>
      <c r="G2481" s="45" t="e">
        <v>#N/A</v>
      </c>
      <c r="H2481" s="28" t="e">
        <v>#N/A</v>
      </c>
      <c r="I2481" s="14" t="e">
        <v>#N/A</v>
      </c>
    </row>
    <row r="2482" spans="1:9">
      <c r="A2482" s="9">
        <v>44848</v>
      </c>
      <c r="B2482" s="22">
        <v>460.23599999999999</v>
      </c>
      <c r="C2482" s="22">
        <v>91.63</v>
      </c>
      <c r="F2482" s="63">
        <v>2112</v>
      </c>
      <c r="G2482" s="45" t="e">
        <v>#N/A</v>
      </c>
      <c r="H2482" s="28" t="e">
        <v>#N/A</v>
      </c>
      <c r="I2482" s="14" t="e">
        <v>#N/A</v>
      </c>
    </row>
    <row r="2483" spans="1:9">
      <c r="A2483" s="9">
        <v>44849</v>
      </c>
      <c r="B2483" s="22">
        <v>460.23599999999999</v>
      </c>
      <c r="C2483" s="22">
        <v>91.63</v>
      </c>
      <c r="F2483" s="63">
        <v>2113</v>
      </c>
      <c r="G2483" s="45" t="e">
        <v>#N/A</v>
      </c>
      <c r="H2483" s="28" t="e">
        <v>#N/A</v>
      </c>
      <c r="I2483" s="14" t="e">
        <v>#N/A</v>
      </c>
    </row>
    <row r="2484" spans="1:9">
      <c r="A2484" s="9">
        <v>44850</v>
      </c>
      <c r="B2484" s="22">
        <v>460.23599999999999</v>
      </c>
      <c r="C2484" s="22">
        <v>91.63</v>
      </c>
      <c r="F2484" s="63">
        <v>2114</v>
      </c>
      <c r="G2484" s="45" t="e">
        <v>#N/A</v>
      </c>
      <c r="H2484" s="28" t="e">
        <v>#N/A</v>
      </c>
      <c r="I2484" s="14" t="e">
        <v>#N/A</v>
      </c>
    </row>
    <row r="2485" spans="1:9">
      <c r="A2485" s="9">
        <v>44851</v>
      </c>
      <c r="B2485" s="22">
        <v>459.57330000000002</v>
      </c>
      <c r="C2485" s="22">
        <v>91.62</v>
      </c>
      <c r="F2485" s="63">
        <v>2115</v>
      </c>
      <c r="G2485" s="45" t="e">
        <v>#N/A</v>
      </c>
      <c r="H2485" s="28" t="e">
        <v>#N/A</v>
      </c>
      <c r="I2485" s="14" t="e">
        <v>#N/A</v>
      </c>
    </row>
    <row r="2486" spans="1:9">
      <c r="A2486" s="9">
        <v>44852</v>
      </c>
      <c r="B2486" s="22">
        <v>457.04809999999998</v>
      </c>
      <c r="C2486" s="22">
        <v>90.03</v>
      </c>
      <c r="F2486" s="63">
        <v>2116</v>
      </c>
      <c r="G2486" s="45" t="e">
        <v>#N/A</v>
      </c>
      <c r="H2486" s="28" t="e">
        <v>#N/A</v>
      </c>
      <c r="I2486" s="14" t="e">
        <v>#N/A</v>
      </c>
    </row>
    <row r="2487" spans="1:9">
      <c r="A2487" s="9">
        <v>44853</v>
      </c>
      <c r="B2487" s="22">
        <v>455.23360000000002</v>
      </c>
      <c r="C2487" s="22">
        <v>92.41</v>
      </c>
      <c r="F2487" s="63">
        <v>2117</v>
      </c>
      <c r="G2487" s="45" t="e">
        <v>#N/A</v>
      </c>
      <c r="H2487" s="28" t="e">
        <v>#N/A</v>
      </c>
      <c r="I2487" s="14" t="e">
        <v>#N/A</v>
      </c>
    </row>
    <row r="2488" spans="1:9">
      <c r="A2488" s="9">
        <v>44854</v>
      </c>
      <c r="B2488" s="22">
        <v>458.7921</v>
      </c>
      <c r="C2488" s="22">
        <v>92.38</v>
      </c>
      <c r="F2488" s="63">
        <v>2118</v>
      </c>
      <c r="G2488" s="45" t="e">
        <v>#N/A</v>
      </c>
      <c r="H2488" s="28" t="e">
        <v>#N/A</v>
      </c>
      <c r="I2488" s="14" t="e">
        <v>#N/A</v>
      </c>
    </row>
    <row r="2489" spans="1:9">
      <c r="A2489" s="9">
        <v>44855</v>
      </c>
      <c r="B2489" s="22">
        <v>460.48219999999998</v>
      </c>
      <c r="C2489" s="22">
        <v>93.5</v>
      </c>
      <c r="F2489" s="63">
        <v>2119</v>
      </c>
      <c r="G2489" s="45" t="e">
        <v>#N/A</v>
      </c>
      <c r="H2489" s="28" t="e">
        <v>#N/A</v>
      </c>
      <c r="I2489" s="14" t="e">
        <v>#N/A</v>
      </c>
    </row>
    <row r="2490" spans="1:9">
      <c r="A2490" s="9">
        <v>44856</v>
      </c>
      <c r="B2490" s="22">
        <v>460.48219999999998</v>
      </c>
      <c r="C2490" s="22">
        <v>93.5</v>
      </c>
      <c r="F2490" s="63">
        <v>2120</v>
      </c>
      <c r="G2490" s="45" t="e">
        <v>#N/A</v>
      </c>
      <c r="H2490" s="28" t="e">
        <v>#N/A</v>
      </c>
      <c r="I2490" s="14" t="e">
        <v>#N/A</v>
      </c>
    </row>
    <row r="2491" spans="1:9">
      <c r="A2491" s="9">
        <v>44857</v>
      </c>
      <c r="B2491" s="22">
        <v>460.48219999999998</v>
      </c>
      <c r="C2491" s="22">
        <v>93.5</v>
      </c>
      <c r="F2491" s="63">
        <v>2121</v>
      </c>
      <c r="G2491" s="45" t="e">
        <v>#N/A</v>
      </c>
      <c r="H2491" s="28" t="e">
        <v>#N/A</v>
      </c>
      <c r="I2491" s="14" t="e">
        <v>#N/A</v>
      </c>
    </row>
    <row r="2492" spans="1:9">
      <c r="A2492" s="9">
        <v>44858</v>
      </c>
      <c r="B2492" s="22">
        <v>457.64159999999998</v>
      </c>
      <c r="C2492" s="22">
        <v>93.26</v>
      </c>
      <c r="F2492" s="63">
        <v>2122</v>
      </c>
      <c r="G2492" s="45" t="e">
        <v>#N/A</v>
      </c>
      <c r="H2492" s="28" t="e">
        <v>#N/A</v>
      </c>
      <c r="I2492" s="14" t="e">
        <v>#N/A</v>
      </c>
    </row>
    <row r="2493" spans="1:9">
      <c r="A2493" s="9">
        <v>44859</v>
      </c>
      <c r="B2493" s="22">
        <v>458.42239999999998</v>
      </c>
      <c r="C2493" s="22">
        <v>93.52</v>
      </c>
      <c r="F2493" s="63">
        <v>2123</v>
      </c>
      <c r="G2493" s="45" t="e">
        <v>#N/A</v>
      </c>
      <c r="H2493" s="28" t="e">
        <v>#N/A</v>
      </c>
      <c r="I2493" s="14" t="e">
        <v>#N/A</v>
      </c>
    </row>
    <row r="2494" spans="1:9">
      <c r="A2494" s="9">
        <v>44860</v>
      </c>
      <c r="B2494" s="22">
        <v>462.66719999999998</v>
      </c>
      <c r="C2494" s="22">
        <v>95.69</v>
      </c>
      <c r="F2494" s="63">
        <v>2124</v>
      </c>
      <c r="G2494" s="45" t="e">
        <v>#N/A</v>
      </c>
      <c r="H2494" s="28" t="e">
        <v>#N/A</v>
      </c>
      <c r="I2494" s="14" t="e">
        <v>#N/A</v>
      </c>
    </row>
    <row r="2495" spans="1:9">
      <c r="A2495" s="9">
        <v>44861</v>
      </c>
      <c r="B2495" s="22">
        <v>459.2706</v>
      </c>
      <c r="C2495" s="22">
        <v>96.96</v>
      </c>
      <c r="F2495" s="63">
        <v>2125</v>
      </c>
      <c r="G2495" s="45" t="e">
        <v>#N/A</v>
      </c>
      <c r="H2495" s="28" t="e">
        <v>#N/A</v>
      </c>
      <c r="I2495" s="14" t="e">
        <v>#N/A</v>
      </c>
    </row>
    <row r="2496" spans="1:9">
      <c r="A2496" s="9">
        <v>44862</v>
      </c>
      <c r="B2496" s="22">
        <v>454.29520000000002</v>
      </c>
      <c r="C2496" s="22">
        <v>95.77</v>
      </c>
      <c r="F2496" s="63">
        <v>2126</v>
      </c>
      <c r="G2496" s="45" t="e">
        <v>#N/A</v>
      </c>
      <c r="H2496" s="28" t="e">
        <v>#N/A</v>
      </c>
      <c r="I2496" s="14" t="e">
        <v>#N/A</v>
      </c>
    </row>
    <row r="2497" spans="1:9">
      <c r="A2497" s="9">
        <v>44863</v>
      </c>
      <c r="B2497" s="22">
        <v>454.29520000000002</v>
      </c>
      <c r="C2497" s="22">
        <v>95.77</v>
      </c>
      <c r="F2497" s="63">
        <v>2127</v>
      </c>
      <c r="G2497" s="45" t="e">
        <v>#N/A</v>
      </c>
      <c r="H2497" s="28" t="e">
        <v>#N/A</v>
      </c>
      <c r="I2497" s="14" t="e">
        <v>#N/A</v>
      </c>
    </row>
    <row r="2498" spans="1:9">
      <c r="A2498" s="9">
        <v>44864</v>
      </c>
      <c r="B2498" s="22">
        <v>454.29520000000002</v>
      </c>
      <c r="C2498" s="22">
        <v>95.77</v>
      </c>
      <c r="F2498" s="63">
        <v>2128</v>
      </c>
      <c r="G2498" s="45" t="e">
        <v>#N/A</v>
      </c>
      <c r="H2498" s="28" t="e">
        <v>#N/A</v>
      </c>
      <c r="I2498" s="14" t="e">
        <v>#N/A</v>
      </c>
    </row>
    <row r="2499" spans="1:9">
      <c r="A2499" s="9">
        <v>44865</v>
      </c>
      <c r="B2499" s="22">
        <v>459.0034</v>
      </c>
      <c r="C2499" s="22">
        <v>94.83</v>
      </c>
      <c r="F2499" s="63">
        <v>2129</v>
      </c>
      <c r="G2499" s="45" t="e">
        <v>#N/A</v>
      </c>
      <c r="H2499" s="28" t="e">
        <v>#N/A</v>
      </c>
      <c r="I2499" s="14" t="e">
        <v>#N/A</v>
      </c>
    </row>
    <row r="2500" spans="1:9">
      <c r="A2500" s="9">
        <v>44866</v>
      </c>
      <c r="B2500" s="22">
        <v>465.37279999999998</v>
      </c>
      <c r="C2500" s="22">
        <v>94.65</v>
      </c>
      <c r="F2500" s="63">
        <v>2130</v>
      </c>
      <c r="G2500" s="45" t="e">
        <v>#N/A</v>
      </c>
      <c r="H2500" s="28" t="e">
        <v>#N/A</v>
      </c>
      <c r="I2500" s="14" t="e">
        <v>#N/A</v>
      </c>
    </row>
    <row r="2501" spans="1:9">
      <c r="A2501" s="9">
        <v>44867</v>
      </c>
      <c r="B2501" s="22">
        <v>461.35930000000002</v>
      </c>
      <c r="C2501" s="22">
        <v>96.16</v>
      </c>
      <c r="F2501" s="63">
        <v>2131</v>
      </c>
      <c r="G2501" s="45" t="e">
        <v>#N/A</v>
      </c>
      <c r="H2501" s="28" t="e">
        <v>#N/A</v>
      </c>
      <c r="I2501" s="14" t="e">
        <v>#N/A</v>
      </c>
    </row>
    <row r="2502" spans="1:9">
      <c r="A2502" s="9">
        <v>44868</v>
      </c>
      <c r="B2502" s="22">
        <v>458.28649999999999</v>
      </c>
      <c r="C2502" s="22">
        <v>94.67</v>
      </c>
      <c r="F2502" s="63">
        <v>2132</v>
      </c>
      <c r="G2502" s="45" t="e">
        <v>#N/A</v>
      </c>
      <c r="H2502" s="28" t="e">
        <v>#N/A</v>
      </c>
      <c r="I2502" s="14" t="e">
        <v>#N/A</v>
      </c>
    </row>
    <row r="2503" spans="1:9">
      <c r="A2503" s="9">
        <v>44869</v>
      </c>
      <c r="B2503" s="22">
        <v>468.13630000000001</v>
      </c>
      <c r="C2503" s="22">
        <v>98.57</v>
      </c>
      <c r="F2503" s="63">
        <v>2133</v>
      </c>
      <c r="G2503" s="45" t="e">
        <v>#N/A</v>
      </c>
      <c r="H2503" s="28" t="e">
        <v>#N/A</v>
      </c>
      <c r="I2503" s="14" t="e">
        <v>#N/A</v>
      </c>
    </row>
    <row r="2504" spans="1:9">
      <c r="A2504" s="9">
        <v>44870</v>
      </c>
      <c r="B2504" s="22">
        <v>468.13630000000001</v>
      </c>
      <c r="C2504" s="22">
        <v>98.57</v>
      </c>
      <c r="F2504" s="63">
        <v>2134</v>
      </c>
      <c r="G2504" s="45" t="e">
        <v>#N/A</v>
      </c>
      <c r="H2504" s="28" t="e">
        <v>#N/A</v>
      </c>
      <c r="I2504" s="14" t="e">
        <v>#N/A</v>
      </c>
    </row>
    <row r="2505" spans="1:9">
      <c r="A2505" s="9">
        <v>44871</v>
      </c>
      <c r="B2505" s="22">
        <v>468.13630000000001</v>
      </c>
      <c r="C2505" s="22">
        <v>98.57</v>
      </c>
      <c r="F2505" s="63">
        <v>2135</v>
      </c>
      <c r="G2505" s="45" t="e">
        <v>#N/A</v>
      </c>
      <c r="H2505" s="28" t="e">
        <v>#N/A</v>
      </c>
      <c r="I2505" s="14" t="e">
        <v>#N/A</v>
      </c>
    </row>
    <row r="2506" spans="1:9">
      <c r="A2506" s="9">
        <v>44872</v>
      </c>
      <c r="B2506" s="22">
        <v>467.35919999999999</v>
      </c>
      <c r="C2506" s="22">
        <v>97.92</v>
      </c>
      <c r="F2506" s="63">
        <v>2136</v>
      </c>
      <c r="G2506" s="45" t="e">
        <v>#N/A</v>
      </c>
      <c r="H2506" s="28" t="e">
        <v>#N/A</v>
      </c>
      <c r="I2506" s="14" t="e">
        <v>#N/A</v>
      </c>
    </row>
    <row r="2507" spans="1:9">
      <c r="A2507" s="9">
        <v>44873</v>
      </c>
      <c r="B2507" s="22">
        <v>469.03500000000003</v>
      </c>
      <c r="C2507" s="22">
        <v>95.36</v>
      </c>
      <c r="F2507" s="63">
        <v>2137</v>
      </c>
      <c r="G2507" s="45" t="e">
        <v>#N/A</v>
      </c>
      <c r="H2507" s="28" t="e">
        <v>#N/A</v>
      </c>
      <c r="I2507" s="14" t="e">
        <v>#N/A</v>
      </c>
    </row>
    <row r="2508" spans="1:9">
      <c r="A2508" s="9">
        <v>44874</v>
      </c>
      <c r="B2508" s="22">
        <v>467.07119999999998</v>
      </c>
      <c r="C2508" s="22">
        <v>92.65</v>
      </c>
      <c r="F2508" s="63">
        <v>2138</v>
      </c>
      <c r="G2508" s="45" t="e">
        <v>#N/A</v>
      </c>
      <c r="H2508" s="28" t="e">
        <v>#N/A</v>
      </c>
      <c r="I2508" s="14" t="e">
        <v>#N/A</v>
      </c>
    </row>
    <row r="2509" spans="1:9">
      <c r="A2509" s="9">
        <v>44875</v>
      </c>
      <c r="B2509" s="22">
        <v>469.14260000000002</v>
      </c>
      <c r="C2509" s="22">
        <v>93.67</v>
      </c>
      <c r="F2509" s="63">
        <v>2139</v>
      </c>
      <c r="G2509" s="45" t="e">
        <v>#N/A</v>
      </c>
      <c r="H2509" s="28" t="e">
        <v>#N/A</v>
      </c>
      <c r="I2509" s="14" t="e">
        <v>#N/A</v>
      </c>
    </row>
    <row r="2510" spans="1:9">
      <c r="A2510" s="9">
        <v>44876</v>
      </c>
      <c r="B2510" s="22">
        <v>476.67809999999997</v>
      </c>
      <c r="C2510" s="22">
        <v>95.99</v>
      </c>
      <c r="F2510" s="63">
        <v>2140</v>
      </c>
      <c r="G2510" s="45" t="e">
        <v>#N/A</v>
      </c>
      <c r="H2510" s="28" t="e">
        <v>#N/A</v>
      </c>
      <c r="I2510" s="14" t="e">
        <v>#N/A</v>
      </c>
    </row>
    <row r="2511" spans="1:9">
      <c r="A2511" s="9">
        <v>44877</v>
      </c>
      <c r="B2511" s="22">
        <v>476.67809999999997</v>
      </c>
      <c r="C2511" s="22">
        <v>95.99</v>
      </c>
      <c r="F2511" s="63">
        <v>2141</v>
      </c>
      <c r="G2511" s="45" t="e">
        <v>#N/A</v>
      </c>
      <c r="H2511" s="28" t="e">
        <v>#N/A</v>
      </c>
      <c r="I2511" s="14" t="e">
        <v>#N/A</v>
      </c>
    </row>
    <row r="2512" spans="1:9">
      <c r="A2512" s="9">
        <v>44878</v>
      </c>
      <c r="B2512" s="22">
        <v>476.67809999999997</v>
      </c>
      <c r="C2512" s="22">
        <v>95.99</v>
      </c>
      <c r="F2512" s="63">
        <v>2142</v>
      </c>
      <c r="G2512" s="45" t="e">
        <v>#N/A</v>
      </c>
      <c r="H2512" s="28" t="e">
        <v>#N/A</v>
      </c>
      <c r="I2512" s="14" t="e">
        <v>#N/A</v>
      </c>
    </row>
    <row r="2513" spans="1:9">
      <c r="A2513" s="9">
        <v>44879</v>
      </c>
      <c r="B2513" s="22">
        <v>476.8227</v>
      </c>
      <c r="C2513" s="22">
        <v>93.14</v>
      </c>
      <c r="F2513" s="63">
        <v>2143</v>
      </c>
      <c r="G2513" s="45" t="e">
        <v>#N/A</v>
      </c>
      <c r="H2513" s="28" t="e">
        <v>#N/A</v>
      </c>
      <c r="I2513" s="14" t="e">
        <v>#N/A</v>
      </c>
    </row>
    <row r="2514" spans="1:9">
      <c r="A2514" s="9">
        <v>44880</v>
      </c>
      <c r="B2514" s="22">
        <v>480.11630000000002</v>
      </c>
      <c r="C2514" s="22">
        <v>93.86</v>
      </c>
      <c r="F2514" s="63">
        <v>2144</v>
      </c>
      <c r="G2514" s="45" t="e">
        <v>#N/A</v>
      </c>
      <c r="H2514" s="28" t="e">
        <v>#N/A</v>
      </c>
      <c r="I2514" s="14" t="e">
        <v>#N/A</v>
      </c>
    </row>
    <row r="2515" spans="1:9">
      <c r="A2515" s="9">
        <v>44881</v>
      </c>
      <c r="B2515" s="22">
        <v>476.04739999999998</v>
      </c>
      <c r="C2515" s="22">
        <v>92.86</v>
      </c>
      <c r="F2515" s="63">
        <v>2145</v>
      </c>
      <c r="G2515" s="45" t="e">
        <v>#N/A</v>
      </c>
      <c r="H2515" s="28" t="e">
        <v>#N/A</v>
      </c>
      <c r="I2515" s="14" t="e">
        <v>#N/A</v>
      </c>
    </row>
    <row r="2516" spans="1:9">
      <c r="A2516" s="9">
        <v>44882</v>
      </c>
      <c r="B2516" s="22">
        <v>471.0256</v>
      </c>
      <c r="C2516" s="22">
        <v>89.78</v>
      </c>
      <c r="F2516" s="63">
        <v>2146</v>
      </c>
      <c r="G2516" s="45" t="e">
        <v>#N/A</v>
      </c>
      <c r="H2516" s="28" t="e">
        <v>#N/A</v>
      </c>
      <c r="I2516" s="14" t="e">
        <v>#N/A</v>
      </c>
    </row>
    <row r="2517" spans="1:9">
      <c r="A2517" s="9">
        <v>44883</v>
      </c>
      <c r="B2517" s="22">
        <v>471.73590000000002</v>
      </c>
      <c r="C2517" s="22">
        <v>87.62</v>
      </c>
      <c r="F2517" s="63">
        <v>2147</v>
      </c>
      <c r="G2517" s="45" t="e">
        <v>#N/A</v>
      </c>
      <c r="H2517" s="28" t="e">
        <v>#N/A</v>
      </c>
      <c r="I2517" s="14" t="e">
        <v>#N/A</v>
      </c>
    </row>
    <row r="2518" spans="1:9">
      <c r="A2518" s="9">
        <v>44884</v>
      </c>
      <c r="B2518" s="22">
        <v>471.73590000000002</v>
      </c>
      <c r="C2518" s="22">
        <v>87.62</v>
      </c>
      <c r="F2518" s="63">
        <v>2148</v>
      </c>
      <c r="G2518" s="45" t="e">
        <v>#N/A</v>
      </c>
      <c r="H2518" s="28" t="e">
        <v>#N/A</v>
      </c>
      <c r="I2518" s="14" t="e">
        <v>#N/A</v>
      </c>
    </row>
    <row r="2519" spans="1:9">
      <c r="A2519" s="9">
        <v>44885</v>
      </c>
      <c r="B2519" s="22">
        <v>471.73590000000002</v>
      </c>
      <c r="C2519" s="22">
        <v>87.62</v>
      </c>
      <c r="F2519" s="63">
        <v>2149</v>
      </c>
      <c r="G2519" s="45" t="e">
        <v>#N/A</v>
      </c>
      <c r="H2519" s="28" t="e">
        <v>#N/A</v>
      </c>
      <c r="I2519" s="14" t="e">
        <v>#N/A</v>
      </c>
    </row>
    <row r="2520" spans="1:9">
      <c r="A2520" s="9">
        <v>44886</v>
      </c>
      <c r="B2520" s="22">
        <v>467.83390000000003</v>
      </c>
      <c r="C2520" s="22">
        <v>87.45</v>
      </c>
      <c r="F2520" s="63">
        <v>2150</v>
      </c>
      <c r="G2520" s="45" t="e">
        <v>#N/A</v>
      </c>
      <c r="H2520" s="28" t="e">
        <v>#N/A</v>
      </c>
      <c r="I2520" s="14" t="e">
        <v>#N/A</v>
      </c>
    </row>
    <row r="2521" spans="1:9">
      <c r="A2521" s="9">
        <v>44887</v>
      </c>
      <c r="B2521" s="22">
        <v>469.07659999999998</v>
      </c>
      <c r="C2521" s="22">
        <v>88.36</v>
      </c>
      <c r="F2521" s="63">
        <v>2151</v>
      </c>
      <c r="G2521" s="45" t="e">
        <v>#N/A</v>
      </c>
      <c r="H2521" s="28" t="e">
        <v>#N/A</v>
      </c>
      <c r="I2521" s="14" t="e">
        <v>#N/A</v>
      </c>
    </row>
    <row r="2522" spans="1:9">
      <c r="A2522" s="9">
        <v>44888</v>
      </c>
      <c r="B2522" s="22">
        <v>469.0471</v>
      </c>
      <c r="C2522" s="22">
        <v>85.41</v>
      </c>
      <c r="F2522" s="63">
        <v>2152</v>
      </c>
      <c r="G2522" s="45" t="e">
        <v>#N/A</v>
      </c>
      <c r="H2522" s="28" t="e">
        <v>#N/A</v>
      </c>
      <c r="I2522" s="14" t="e">
        <v>#N/A</v>
      </c>
    </row>
    <row r="2523" spans="1:9">
      <c r="A2523" s="9">
        <v>44889</v>
      </c>
      <c r="B2523" s="22">
        <v>469.0471</v>
      </c>
      <c r="C2523" s="22">
        <v>85.34</v>
      </c>
      <c r="F2523" s="63">
        <v>2153</v>
      </c>
      <c r="G2523" s="45" t="e">
        <v>#N/A</v>
      </c>
      <c r="H2523" s="28" t="e">
        <v>#N/A</v>
      </c>
      <c r="I2523" s="14" t="e">
        <v>#N/A</v>
      </c>
    </row>
    <row r="2524" spans="1:9">
      <c r="A2524" s="9">
        <v>44890</v>
      </c>
      <c r="B2524" s="22">
        <v>467.25020000000001</v>
      </c>
      <c r="C2524" s="22">
        <v>83.63</v>
      </c>
      <c r="F2524" s="63">
        <v>2154</v>
      </c>
      <c r="G2524" s="45" t="e">
        <v>#N/A</v>
      </c>
      <c r="H2524" s="28" t="e">
        <v>#N/A</v>
      </c>
      <c r="I2524" s="14" t="e">
        <v>#N/A</v>
      </c>
    </row>
    <row r="2525" spans="1:9">
      <c r="A2525" s="9">
        <v>44891</v>
      </c>
      <c r="B2525" s="22">
        <v>467.25020000000001</v>
      </c>
      <c r="C2525" s="22">
        <v>83.63</v>
      </c>
      <c r="F2525" s="63">
        <v>2155</v>
      </c>
      <c r="G2525" s="45" t="e">
        <v>#N/A</v>
      </c>
      <c r="H2525" s="28" t="e">
        <v>#N/A</v>
      </c>
      <c r="I2525" s="14" t="e">
        <v>#N/A</v>
      </c>
    </row>
    <row r="2526" spans="1:9">
      <c r="A2526" s="9">
        <v>44892</v>
      </c>
      <c r="B2526" s="22">
        <v>467.25020000000001</v>
      </c>
      <c r="C2526" s="22">
        <v>83.63</v>
      </c>
      <c r="F2526" s="63">
        <v>2156</v>
      </c>
      <c r="G2526" s="45" t="e">
        <v>#N/A</v>
      </c>
      <c r="H2526" s="28" t="e">
        <v>#N/A</v>
      </c>
      <c r="I2526" s="14" t="e">
        <v>#N/A</v>
      </c>
    </row>
    <row r="2527" spans="1:9">
      <c r="A2527" s="9">
        <v>44893</v>
      </c>
      <c r="B2527" s="22">
        <v>464.75819999999999</v>
      </c>
      <c r="C2527" s="22">
        <v>83.19</v>
      </c>
      <c r="F2527" s="63">
        <v>2157</v>
      </c>
      <c r="G2527" s="45" t="e">
        <v>#N/A</v>
      </c>
      <c r="H2527" s="28" t="e">
        <v>#N/A</v>
      </c>
      <c r="I2527" s="14" t="e">
        <v>#N/A</v>
      </c>
    </row>
    <row r="2528" spans="1:9">
      <c r="A2528" s="9">
        <v>44894</v>
      </c>
      <c r="B2528" s="22">
        <v>466.98480000000001</v>
      </c>
      <c r="C2528" s="22">
        <v>83.03</v>
      </c>
      <c r="F2528" s="63">
        <v>2158</v>
      </c>
      <c r="G2528" s="45" t="e">
        <v>#N/A</v>
      </c>
      <c r="H2528" s="28" t="e">
        <v>#N/A</v>
      </c>
      <c r="I2528" s="14" t="e">
        <v>#N/A</v>
      </c>
    </row>
    <row r="2529" spans="1:9">
      <c r="A2529" s="9">
        <v>44895</v>
      </c>
      <c r="B2529" s="22">
        <v>472.88350000000003</v>
      </c>
      <c r="C2529" s="22">
        <v>85.43</v>
      </c>
      <c r="F2529" s="63">
        <v>2159</v>
      </c>
      <c r="G2529" s="45" t="e">
        <v>#N/A</v>
      </c>
      <c r="H2529" s="28" t="e">
        <v>#N/A</v>
      </c>
      <c r="I2529" s="14" t="e">
        <v>#N/A</v>
      </c>
    </row>
    <row r="2530" spans="1:9">
      <c r="A2530" s="9">
        <v>44896</v>
      </c>
      <c r="B2530" s="22">
        <v>473.61720000000003</v>
      </c>
      <c r="C2530" s="22">
        <v>86.88</v>
      </c>
      <c r="F2530" s="63">
        <v>2160</v>
      </c>
      <c r="G2530" s="45" t="e">
        <v>#N/A</v>
      </c>
      <c r="H2530" s="28" t="e">
        <v>#N/A</v>
      </c>
      <c r="I2530" s="14" t="e">
        <v>#N/A</v>
      </c>
    </row>
    <row r="2531" spans="1:9">
      <c r="A2531" s="9">
        <v>44897</v>
      </c>
      <c r="B2531" s="22">
        <v>473.23669999999998</v>
      </c>
      <c r="C2531" s="22">
        <v>85.57</v>
      </c>
      <c r="F2531" s="63">
        <v>2161</v>
      </c>
      <c r="G2531" s="45" t="e">
        <v>#N/A</v>
      </c>
      <c r="H2531" s="28" t="e">
        <v>#N/A</v>
      </c>
      <c r="I2531" s="14" t="e">
        <v>#N/A</v>
      </c>
    </row>
    <row r="2532" spans="1:9">
      <c r="A2532" s="9">
        <v>44898</v>
      </c>
      <c r="B2532" s="22">
        <v>473.23669999999998</v>
      </c>
      <c r="C2532" s="22">
        <v>85.57</v>
      </c>
      <c r="F2532" s="63">
        <v>2162</v>
      </c>
      <c r="G2532" s="45" t="e">
        <v>#N/A</v>
      </c>
      <c r="H2532" s="28" t="e">
        <v>#N/A</v>
      </c>
      <c r="I2532" s="14" t="e">
        <v>#N/A</v>
      </c>
    </row>
    <row r="2533" spans="1:9">
      <c r="A2533" s="9">
        <v>44899</v>
      </c>
      <c r="B2533" s="22">
        <v>473.23669999999998</v>
      </c>
      <c r="C2533" s="22">
        <v>85.57</v>
      </c>
      <c r="F2533" s="63">
        <v>2163</v>
      </c>
      <c r="G2533" s="45" t="e">
        <v>#N/A</v>
      </c>
      <c r="H2533" s="28" t="e">
        <v>#N/A</v>
      </c>
      <c r="I2533" s="14" t="e">
        <v>#N/A</v>
      </c>
    </row>
    <row r="2534" spans="1:9">
      <c r="A2534" s="9">
        <v>44900</v>
      </c>
      <c r="B2534" s="22">
        <v>469.47680000000003</v>
      </c>
      <c r="C2534" s="22">
        <v>82.68</v>
      </c>
      <c r="F2534" s="63">
        <v>2164</v>
      </c>
      <c r="G2534" s="45" t="e">
        <v>#N/A</v>
      </c>
      <c r="H2534" s="28" t="e">
        <v>#N/A</v>
      </c>
      <c r="I2534" s="14" t="e">
        <v>#N/A</v>
      </c>
    </row>
    <row r="2535" spans="1:9">
      <c r="A2535" s="9">
        <v>44901</v>
      </c>
      <c r="B2535" s="22">
        <v>467.59879999999998</v>
      </c>
      <c r="C2535" s="22">
        <v>79.349999999999994</v>
      </c>
      <c r="F2535" s="63">
        <v>2165</v>
      </c>
      <c r="G2535" s="45" t="e">
        <v>#N/A</v>
      </c>
      <c r="H2535" s="28" t="e">
        <v>#N/A</v>
      </c>
      <c r="I2535" s="14" t="e">
        <v>#N/A</v>
      </c>
    </row>
    <row r="2536" spans="1:9">
      <c r="A2536" s="9">
        <v>44902</v>
      </c>
      <c r="B2536" s="22">
        <v>470.99180000000001</v>
      </c>
      <c r="C2536" s="22">
        <v>77.17</v>
      </c>
      <c r="F2536" s="63">
        <v>2166</v>
      </c>
      <c r="G2536" s="45" t="e">
        <v>#N/A</v>
      </c>
      <c r="H2536" s="28" t="e">
        <v>#N/A</v>
      </c>
      <c r="I2536" s="14" t="e">
        <v>#N/A</v>
      </c>
    </row>
    <row r="2537" spans="1:9">
      <c r="A2537" s="9">
        <v>44903</v>
      </c>
      <c r="B2537" s="22">
        <v>471.55810000000002</v>
      </c>
      <c r="C2537" s="22">
        <v>76.150000000000006</v>
      </c>
      <c r="F2537" s="63">
        <v>2167</v>
      </c>
      <c r="G2537" s="45" t="e">
        <v>#N/A</v>
      </c>
      <c r="H2537" s="28" t="e">
        <v>#N/A</v>
      </c>
      <c r="I2537" s="14" t="e">
        <v>#N/A</v>
      </c>
    </row>
    <row r="2538" spans="1:9">
      <c r="A2538" s="9">
        <v>44904</v>
      </c>
      <c r="B2538" s="22">
        <v>470.84820000000002</v>
      </c>
      <c r="C2538" s="22">
        <v>76.099999999999994</v>
      </c>
      <c r="F2538" s="63">
        <v>2168</v>
      </c>
      <c r="G2538" s="45" t="e">
        <v>#N/A</v>
      </c>
      <c r="H2538" s="28" t="e">
        <v>#N/A</v>
      </c>
      <c r="I2538" s="14" t="e">
        <v>#N/A</v>
      </c>
    </row>
    <row r="2539" spans="1:9">
      <c r="A2539" s="9">
        <v>44905</v>
      </c>
      <c r="B2539" s="22">
        <v>470.84820000000002</v>
      </c>
      <c r="C2539" s="22">
        <v>76.099999999999994</v>
      </c>
      <c r="F2539" s="63">
        <v>2169</v>
      </c>
      <c r="G2539" s="45" t="e">
        <v>#N/A</v>
      </c>
      <c r="H2539" s="28" t="e">
        <v>#N/A</v>
      </c>
      <c r="I2539" s="14" t="e">
        <v>#N/A</v>
      </c>
    </row>
    <row r="2540" spans="1:9">
      <c r="A2540" s="9">
        <v>44906</v>
      </c>
      <c r="B2540" s="22">
        <v>470.84820000000002</v>
      </c>
      <c r="C2540" s="22">
        <v>76.099999999999994</v>
      </c>
      <c r="F2540" s="63">
        <v>2170</v>
      </c>
      <c r="G2540" s="45" t="e">
        <v>#N/A</v>
      </c>
      <c r="H2540" s="28" t="e">
        <v>#N/A</v>
      </c>
      <c r="I2540" s="14" t="e">
        <v>#N/A</v>
      </c>
    </row>
    <row r="2541" spans="1:9">
      <c r="A2541" s="9">
        <v>44907</v>
      </c>
      <c r="B2541" s="22">
        <v>470.37779999999998</v>
      </c>
      <c r="C2541" s="22">
        <v>77.989999999999995</v>
      </c>
      <c r="F2541" s="63">
        <v>2171</v>
      </c>
      <c r="G2541" s="45" t="e">
        <v>#N/A</v>
      </c>
      <c r="H2541" s="28" t="e">
        <v>#N/A</v>
      </c>
      <c r="I2541" s="14" t="e">
        <v>#N/A</v>
      </c>
    </row>
    <row r="2542" spans="1:9">
      <c r="A2542" s="9">
        <v>44908</v>
      </c>
      <c r="B2542" s="22">
        <v>474.09859999999998</v>
      </c>
      <c r="C2542" s="22">
        <v>80.680000000000007</v>
      </c>
      <c r="F2542" s="63">
        <v>2172</v>
      </c>
      <c r="G2542" s="45" t="e">
        <v>#N/A</v>
      </c>
      <c r="H2542" s="28" t="e">
        <v>#N/A</v>
      </c>
      <c r="I2542" s="14" t="e">
        <v>#N/A</v>
      </c>
    </row>
    <row r="2543" spans="1:9">
      <c r="A2543" s="9">
        <v>44909</v>
      </c>
      <c r="B2543" s="22">
        <v>472.78370000000001</v>
      </c>
      <c r="C2543" s="22">
        <v>82.7</v>
      </c>
      <c r="F2543" s="63">
        <v>2173</v>
      </c>
      <c r="G2543" s="45" t="e">
        <v>#N/A</v>
      </c>
      <c r="H2543" s="28" t="e">
        <v>#N/A</v>
      </c>
      <c r="I2543" s="14" t="e">
        <v>#N/A</v>
      </c>
    </row>
    <row r="2544" spans="1:9">
      <c r="A2544" s="9">
        <v>44910</v>
      </c>
      <c r="B2544" s="22">
        <v>468.83749999999998</v>
      </c>
      <c r="C2544" s="22">
        <v>81.209999999999994</v>
      </c>
      <c r="F2544" s="63">
        <v>2174</v>
      </c>
      <c r="G2544" s="45" t="e">
        <v>#N/A</v>
      </c>
      <c r="H2544" s="28" t="e">
        <v>#N/A</v>
      </c>
      <c r="I2544" s="14" t="e">
        <v>#N/A</v>
      </c>
    </row>
    <row r="2545" spans="1:9">
      <c r="A2545" s="9">
        <v>44911</v>
      </c>
      <c r="B2545" s="22">
        <v>469.12700000000001</v>
      </c>
      <c r="C2545" s="22">
        <v>79.040000000000006</v>
      </c>
      <c r="F2545" s="63">
        <v>2175</v>
      </c>
      <c r="G2545" s="45" t="e">
        <v>#N/A</v>
      </c>
      <c r="H2545" s="28" t="e">
        <v>#N/A</v>
      </c>
      <c r="I2545" s="14" t="e">
        <v>#N/A</v>
      </c>
    </row>
    <row r="2546" spans="1:9">
      <c r="A2546" s="9">
        <v>44912</v>
      </c>
      <c r="B2546" s="22">
        <v>469.12700000000001</v>
      </c>
      <c r="C2546" s="22">
        <v>79.040000000000006</v>
      </c>
      <c r="F2546" s="63">
        <v>2176</v>
      </c>
      <c r="G2546" s="45" t="e">
        <v>#N/A</v>
      </c>
      <c r="H2546" s="28" t="e">
        <v>#N/A</v>
      </c>
      <c r="I2546" s="14" t="e">
        <v>#N/A</v>
      </c>
    </row>
    <row r="2547" spans="1:9">
      <c r="A2547" s="9">
        <v>44913</v>
      </c>
      <c r="B2547" s="22">
        <v>469.12700000000001</v>
      </c>
      <c r="C2547" s="22">
        <v>79.040000000000006</v>
      </c>
      <c r="F2547" s="63">
        <v>2177</v>
      </c>
      <c r="G2547" s="45" t="e">
        <v>#N/A</v>
      </c>
      <c r="H2547" s="28" t="e">
        <v>#N/A</v>
      </c>
      <c r="I2547" s="14" t="e">
        <v>#N/A</v>
      </c>
    </row>
    <row r="2548" spans="1:9">
      <c r="A2548" s="9">
        <v>44914</v>
      </c>
      <c r="B2548" s="22">
        <v>467.41160000000002</v>
      </c>
      <c r="C2548" s="22">
        <v>79.8</v>
      </c>
      <c r="F2548" s="63">
        <v>2178</v>
      </c>
      <c r="G2548" s="45" t="e">
        <v>#N/A</v>
      </c>
      <c r="H2548" s="28" t="e">
        <v>#N/A</v>
      </c>
      <c r="I2548" s="14" t="e">
        <v>#N/A</v>
      </c>
    </row>
    <row r="2549" spans="1:9">
      <c r="A2549" s="9">
        <v>44915</v>
      </c>
      <c r="B2549" s="22">
        <v>471.61950000000002</v>
      </c>
      <c r="C2549" s="22">
        <v>79.989999999999995</v>
      </c>
      <c r="F2549" s="63">
        <v>2179</v>
      </c>
      <c r="G2549" s="45" t="e">
        <v>#N/A</v>
      </c>
      <c r="H2549" s="28" t="e">
        <v>#N/A</v>
      </c>
      <c r="I2549" s="14" t="e">
        <v>#N/A</v>
      </c>
    </row>
    <row r="2550" spans="1:9">
      <c r="A2550" s="9">
        <v>44916</v>
      </c>
      <c r="B2550" s="22">
        <v>477.14499999999998</v>
      </c>
      <c r="C2550" s="22">
        <v>82.2</v>
      </c>
      <c r="F2550" s="63">
        <v>2180</v>
      </c>
      <c r="G2550" s="45" t="e">
        <v>#N/A</v>
      </c>
      <c r="H2550" s="28" t="e">
        <v>#N/A</v>
      </c>
      <c r="I2550" s="14" t="e">
        <v>#N/A</v>
      </c>
    </row>
    <row r="2551" spans="1:9">
      <c r="A2551" s="9">
        <v>44917</v>
      </c>
      <c r="B2551" s="22">
        <v>474.49540000000002</v>
      </c>
      <c r="C2551" s="22">
        <v>80.98</v>
      </c>
      <c r="F2551" s="63">
        <v>2181</v>
      </c>
      <c r="G2551" s="45" t="e">
        <v>#N/A</v>
      </c>
      <c r="H2551" s="28" t="e">
        <v>#N/A</v>
      </c>
      <c r="I2551" s="14" t="e">
        <v>#N/A</v>
      </c>
    </row>
    <row r="2552" spans="1:9">
      <c r="A2552" s="9">
        <v>44918</v>
      </c>
      <c r="B2552" s="22">
        <v>477.3</v>
      </c>
      <c r="C2552" s="22">
        <v>83.92</v>
      </c>
      <c r="F2552" s="63">
        <v>2182</v>
      </c>
      <c r="G2552" s="45" t="e">
        <v>#N/A</v>
      </c>
      <c r="H2552" s="28" t="e">
        <v>#N/A</v>
      </c>
      <c r="I2552" s="14" t="e">
        <v>#N/A</v>
      </c>
    </row>
    <row r="2553" spans="1:9">
      <c r="A2553" s="9">
        <v>44919</v>
      </c>
      <c r="B2553" s="22">
        <v>477.3</v>
      </c>
      <c r="C2553" s="22">
        <v>83.92</v>
      </c>
      <c r="F2553" s="63">
        <v>2183</v>
      </c>
      <c r="G2553" s="45" t="e">
        <v>#N/A</v>
      </c>
      <c r="H2553" s="28" t="e">
        <v>#N/A</v>
      </c>
      <c r="I2553" s="14" t="e">
        <v>#N/A</v>
      </c>
    </row>
    <row r="2554" spans="1:9">
      <c r="A2554" s="9">
        <v>44920</v>
      </c>
      <c r="B2554" s="22">
        <v>477.3</v>
      </c>
      <c r="C2554" s="22">
        <v>83.92</v>
      </c>
      <c r="F2554" s="63">
        <v>2184</v>
      </c>
      <c r="G2554" s="45" t="e">
        <v>#N/A</v>
      </c>
      <c r="H2554" s="28" t="e">
        <v>#N/A</v>
      </c>
      <c r="I2554" s="14" t="e">
        <v>#N/A</v>
      </c>
    </row>
    <row r="2555" spans="1:9">
      <c r="A2555" s="9">
        <v>44921</v>
      </c>
      <c r="B2555" s="22">
        <v>477.3</v>
      </c>
      <c r="C2555" s="22">
        <v>83.92</v>
      </c>
      <c r="F2555" s="63">
        <v>2185</v>
      </c>
      <c r="G2555" s="45" t="e">
        <v>#N/A</v>
      </c>
      <c r="H2555" s="28" t="e">
        <v>#N/A</v>
      </c>
      <c r="I2555" s="14" t="e">
        <v>#N/A</v>
      </c>
    </row>
    <row r="2556" spans="1:9">
      <c r="A2556" s="9">
        <v>44922</v>
      </c>
      <c r="B2556" s="22">
        <v>478.72289999999998</v>
      </c>
      <c r="C2556" s="22">
        <v>84.33</v>
      </c>
      <c r="F2556" s="63">
        <v>2186</v>
      </c>
      <c r="G2556" s="45" t="e">
        <v>#N/A</v>
      </c>
      <c r="H2556" s="28" t="e">
        <v>#N/A</v>
      </c>
      <c r="I2556" s="14" t="e">
        <v>#N/A</v>
      </c>
    </row>
    <row r="2557" spans="1:9">
      <c r="A2557" s="9">
        <v>44923</v>
      </c>
      <c r="B2557" s="22">
        <v>481.47669999999999</v>
      </c>
      <c r="C2557" s="22">
        <v>83.26</v>
      </c>
      <c r="F2557" s="63">
        <v>2187</v>
      </c>
      <c r="G2557" s="45" t="e">
        <v>#N/A</v>
      </c>
      <c r="H2557" s="28" t="e">
        <v>#N/A</v>
      </c>
      <c r="I2557" s="14" t="e">
        <v>#N/A</v>
      </c>
    </row>
    <row r="2558" spans="1:9">
      <c r="A2558" s="9">
        <v>44924</v>
      </c>
      <c r="B2558" s="22">
        <v>480.53070000000002</v>
      </c>
      <c r="C2558" s="22">
        <v>82.26</v>
      </c>
      <c r="F2558" s="63">
        <v>2188</v>
      </c>
      <c r="G2558" s="45" t="e">
        <v>#N/A</v>
      </c>
      <c r="H2558" s="28" t="e">
        <v>#N/A</v>
      </c>
      <c r="I2558" s="14" t="e">
        <v>#N/A</v>
      </c>
    </row>
    <row r="2559" spans="1:9">
      <c r="A2559" s="9">
        <v>44925</v>
      </c>
      <c r="B2559" s="22">
        <v>480.32240000000002</v>
      </c>
      <c r="C2559" s="22">
        <v>85.91</v>
      </c>
      <c r="F2559" s="63">
        <v>2189</v>
      </c>
      <c r="G2559" s="45" t="e">
        <v>#N/A</v>
      </c>
      <c r="H2559" s="28" t="e">
        <v>#N/A</v>
      </c>
      <c r="I2559" s="14" t="e">
        <v>#N/A</v>
      </c>
    </row>
    <row r="2560" spans="1:9">
      <c r="A2560" s="9">
        <v>44926</v>
      </c>
      <c r="B2560" s="22">
        <v>480.32240000000002</v>
      </c>
      <c r="C2560" s="22">
        <v>85.91</v>
      </c>
      <c r="F2560" s="63">
        <v>2190</v>
      </c>
      <c r="G2560" s="45" t="e">
        <v>#N/A</v>
      </c>
      <c r="H2560" s="28" t="e">
        <v>#N/A</v>
      </c>
      <c r="I2560" s="14" t="e">
        <v>#N/A</v>
      </c>
    </row>
    <row r="2561" spans="1:9">
      <c r="A2561" s="9">
        <v>44927</v>
      </c>
      <c r="B2561" s="22">
        <v>480.32240000000002</v>
      </c>
      <c r="C2561" s="22">
        <v>85.91</v>
      </c>
      <c r="F2561" s="63">
        <v>2191</v>
      </c>
      <c r="G2561" s="45" t="e">
        <v>#N/A</v>
      </c>
      <c r="H2561" s="28" t="e">
        <v>#N/A</v>
      </c>
      <c r="I2561" s="14" t="e">
        <v>#N/A</v>
      </c>
    </row>
    <row r="2562" spans="1:9">
      <c r="A2562" s="9">
        <v>44928</v>
      </c>
      <c r="B2562" s="22">
        <v>480.32240000000002</v>
      </c>
      <c r="C2562" s="22">
        <v>85.91</v>
      </c>
      <c r="F2562" s="63">
        <v>2192</v>
      </c>
      <c r="G2562" s="45" t="e">
        <v>#N/A</v>
      </c>
      <c r="H2562" s="28" t="e">
        <v>#N/A</v>
      </c>
      <c r="I2562" s="14" t="e">
        <v>#N/A</v>
      </c>
    </row>
    <row r="2563" spans="1:9">
      <c r="A2563" s="9">
        <v>44929</v>
      </c>
      <c r="B2563" s="22">
        <v>475.41649999999998</v>
      </c>
      <c r="C2563" s="22">
        <v>82.1</v>
      </c>
      <c r="F2563" s="63">
        <v>2193</v>
      </c>
      <c r="G2563" s="45" t="e">
        <v>#N/A</v>
      </c>
      <c r="H2563" s="28" t="e">
        <v>#N/A</v>
      </c>
      <c r="I2563" s="14" t="e">
        <v>#N/A</v>
      </c>
    </row>
    <row r="2564" spans="1:9">
      <c r="A2564" s="9">
        <v>44930</v>
      </c>
      <c r="B2564" s="22">
        <v>468.96789999999999</v>
      </c>
      <c r="C2564" s="22">
        <v>77.84</v>
      </c>
      <c r="F2564" s="63">
        <v>2194</v>
      </c>
      <c r="G2564" s="45" t="e">
        <v>#N/A</v>
      </c>
      <c r="H2564" s="28" t="e">
        <v>#N/A</v>
      </c>
      <c r="I2564" s="14" t="e">
        <v>#N/A</v>
      </c>
    </row>
    <row r="2565" spans="1:9">
      <c r="A2565" s="9">
        <v>44931</v>
      </c>
      <c r="B2565" s="22">
        <v>466.89240000000001</v>
      </c>
      <c r="C2565" s="22">
        <v>78.69</v>
      </c>
      <c r="F2565" s="63">
        <v>2195</v>
      </c>
      <c r="G2565" s="45" t="e">
        <v>#N/A</v>
      </c>
      <c r="H2565" s="28" t="e">
        <v>#N/A</v>
      </c>
      <c r="I2565" s="14" t="e">
        <v>#N/A</v>
      </c>
    </row>
    <row r="2566" spans="1:9">
      <c r="A2566" s="9">
        <v>44932</v>
      </c>
      <c r="B2566" s="22">
        <v>469.56450000000001</v>
      </c>
      <c r="C2566" s="22">
        <v>78.569999999999993</v>
      </c>
      <c r="F2566" s="63">
        <v>2196</v>
      </c>
      <c r="G2566" s="45" t="e">
        <v>#N/A</v>
      </c>
      <c r="H2566" s="28" t="e">
        <v>#N/A</v>
      </c>
      <c r="I2566" s="14" t="e">
        <v>#N/A</v>
      </c>
    </row>
    <row r="2567" spans="1:9">
      <c r="A2567" s="9">
        <v>44933</v>
      </c>
      <c r="B2567" s="22">
        <v>469.56450000000001</v>
      </c>
      <c r="C2567" s="22">
        <v>78.569999999999993</v>
      </c>
      <c r="F2567" s="63">
        <v>2197</v>
      </c>
      <c r="G2567" s="45" t="e">
        <v>#N/A</v>
      </c>
      <c r="H2567" s="28" t="e">
        <v>#N/A</v>
      </c>
      <c r="I2567" s="14" t="e">
        <v>#N/A</v>
      </c>
    </row>
    <row r="2568" spans="1:9">
      <c r="A2568" s="9">
        <v>44934</v>
      </c>
      <c r="B2568" s="22">
        <v>469.56450000000001</v>
      </c>
      <c r="C2568" s="22">
        <v>78.569999999999993</v>
      </c>
      <c r="F2568" s="63">
        <v>2198</v>
      </c>
      <c r="G2568" s="45" t="e">
        <v>#N/A</v>
      </c>
      <c r="H2568" s="28" t="e">
        <v>#N/A</v>
      </c>
      <c r="I2568" s="14" t="e">
        <v>#N/A</v>
      </c>
    </row>
    <row r="2569" spans="1:9">
      <c r="A2569" s="9">
        <v>44935</v>
      </c>
      <c r="B2569" s="22">
        <v>475.34960000000001</v>
      </c>
      <c r="C2569" s="22">
        <v>79.650000000000006</v>
      </c>
      <c r="F2569" s="63">
        <v>2199</v>
      </c>
      <c r="G2569" s="45" t="e">
        <v>#N/A</v>
      </c>
      <c r="H2569" s="28" t="e">
        <v>#N/A</v>
      </c>
      <c r="I2569" s="14" t="e">
        <v>#N/A</v>
      </c>
    </row>
    <row r="2570" spans="1:9">
      <c r="A2570" s="9">
        <v>44936</v>
      </c>
      <c r="B2570" s="22">
        <v>475.36160000000001</v>
      </c>
      <c r="C2570" s="22">
        <v>80.099999999999994</v>
      </c>
      <c r="F2570" s="63">
        <v>2200</v>
      </c>
      <c r="G2570" s="45" t="e">
        <v>#N/A</v>
      </c>
      <c r="H2570" s="28" t="e">
        <v>#N/A</v>
      </c>
      <c r="I2570" s="14" t="e">
        <v>#N/A</v>
      </c>
    </row>
    <row r="2571" spans="1:9">
      <c r="A2571" s="9">
        <v>44937</v>
      </c>
      <c r="B2571" s="22">
        <v>478.51589999999999</v>
      </c>
      <c r="C2571" s="22">
        <v>82.67</v>
      </c>
      <c r="F2571" s="63">
        <v>2201</v>
      </c>
      <c r="G2571" s="45" t="e">
        <v>#N/A</v>
      </c>
      <c r="H2571" s="28" t="e">
        <v>#N/A</v>
      </c>
      <c r="I2571" s="14" t="e">
        <v>#N/A</v>
      </c>
    </row>
    <row r="2572" spans="1:9">
      <c r="A2572" s="9">
        <v>44938</v>
      </c>
      <c r="B2572" s="22">
        <v>483.40219999999999</v>
      </c>
      <c r="C2572" s="22">
        <v>84.03</v>
      </c>
      <c r="F2572" s="63">
        <v>2202</v>
      </c>
      <c r="G2572" s="45" t="e">
        <v>#N/A</v>
      </c>
      <c r="H2572" s="28" t="e">
        <v>#N/A</v>
      </c>
      <c r="I2572" s="14" t="e">
        <v>#N/A</v>
      </c>
    </row>
    <row r="2573" spans="1:9">
      <c r="A2573" s="9">
        <v>44939</v>
      </c>
      <c r="B2573" s="22">
        <v>487.12029999999999</v>
      </c>
      <c r="C2573" s="22">
        <v>85.28</v>
      </c>
      <c r="F2573" s="63">
        <v>2203</v>
      </c>
      <c r="G2573" s="45" t="e">
        <v>#N/A</v>
      </c>
      <c r="H2573" s="28" t="e">
        <v>#N/A</v>
      </c>
      <c r="I2573" s="14" t="e">
        <v>#N/A</v>
      </c>
    </row>
    <row r="2574" spans="1:9">
      <c r="A2574" s="9">
        <v>44940</v>
      </c>
      <c r="B2574" s="22">
        <v>487.12029999999999</v>
      </c>
      <c r="C2574" s="22">
        <v>85.28</v>
      </c>
      <c r="F2574" s="63">
        <v>2204</v>
      </c>
      <c r="G2574" s="45" t="e">
        <v>#N/A</v>
      </c>
      <c r="H2574" s="28" t="e">
        <v>#N/A</v>
      </c>
      <c r="I2574" s="14" t="e">
        <v>#N/A</v>
      </c>
    </row>
    <row r="2575" spans="1:9">
      <c r="A2575" s="9">
        <v>44941</v>
      </c>
      <c r="B2575" s="22">
        <v>487.12029999999999</v>
      </c>
      <c r="C2575" s="22">
        <v>85.28</v>
      </c>
      <c r="F2575" s="63">
        <v>2205</v>
      </c>
      <c r="G2575" s="45" t="e">
        <v>#N/A</v>
      </c>
      <c r="H2575" s="28" t="e">
        <v>#N/A</v>
      </c>
      <c r="I2575" s="14" t="e">
        <v>#N/A</v>
      </c>
    </row>
    <row r="2576" spans="1:9">
      <c r="A2576" s="9">
        <v>44942</v>
      </c>
      <c r="B2576" s="22">
        <v>487.12029999999999</v>
      </c>
      <c r="C2576" s="22">
        <v>84.46</v>
      </c>
      <c r="F2576" s="63">
        <v>2206</v>
      </c>
      <c r="G2576" s="45" t="e">
        <v>#N/A</v>
      </c>
      <c r="H2576" s="28" t="e">
        <v>#N/A</v>
      </c>
      <c r="I2576" s="14" t="e">
        <v>#N/A</v>
      </c>
    </row>
    <row r="2577" spans="1:9">
      <c r="A2577" s="9">
        <v>44943</v>
      </c>
      <c r="B2577" s="22">
        <v>489.98919999999998</v>
      </c>
      <c r="C2577" s="22">
        <v>85.92</v>
      </c>
      <c r="F2577" s="63">
        <v>2207</v>
      </c>
      <c r="G2577" s="45" t="e">
        <v>#N/A</v>
      </c>
      <c r="H2577" s="28" t="e">
        <v>#N/A</v>
      </c>
      <c r="I2577" s="14" t="e">
        <v>#N/A</v>
      </c>
    </row>
    <row r="2578" spans="1:9">
      <c r="A2578" s="9">
        <v>44944</v>
      </c>
      <c r="B2578" s="22">
        <v>489.29950000000002</v>
      </c>
      <c r="C2578" s="22">
        <v>84.98</v>
      </c>
      <c r="F2578" s="63">
        <v>2208</v>
      </c>
      <c r="G2578" s="45" t="e">
        <v>#N/A</v>
      </c>
      <c r="H2578" s="28" t="e">
        <v>#N/A</v>
      </c>
      <c r="I2578" s="14" t="e">
        <v>#N/A</v>
      </c>
    </row>
    <row r="2579" spans="1:9">
      <c r="A2579" s="9">
        <v>44945</v>
      </c>
      <c r="B2579" s="22">
        <v>487.00619999999998</v>
      </c>
      <c r="C2579" s="22">
        <v>86.16</v>
      </c>
      <c r="F2579" s="63">
        <v>2209</v>
      </c>
      <c r="G2579" s="45" t="e">
        <v>#N/A</v>
      </c>
      <c r="H2579" s="28" t="e">
        <v>#N/A</v>
      </c>
      <c r="I2579" s="14" t="e">
        <v>#N/A</v>
      </c>
    </row>
    <row r="2580" spans="1:9">
      <c r="A2580" s="9">
        <v>44946</v>
      </c>
      <c r="B2580" s="22">
        <v>488.4597</v>
      </c>
      <c r="C2580" s="22">
        <v>87.63</v>
      </c>
      <c r="F2580" s="63">
        <v>2210</v>
      </c>
      <c r="G2580" s="45" t="e">
        <v>#N/A</v>
      </c>
      <c r="H2580" s="28" t="e">
        <v>#N/A</v>
      </c>
      <c r="I2580" s="14" t="e">
        <v>#N/A</v>
      </c>
    </row>
    <row r="2581" spans="1:9">
      <c r="A2581" s="9">
        <v>44947</v>
      </c>
      <c r="B2581" s="22">
        <v>488.4597</v>
      </c>
      <c r="C2581" s="22">
        <v>87.63</v>
      </c>
      <c r="F2581" s="63">
        <v>2211</v>
      </c>
      <c r="G2581" s="45" t="e">
        <v>#N/A</v>
      </c>
      <c r="H2581" s="28" t="e">
        <v>#N/A</v>
      </c>
      <c r="I2581" s="14" t="e">
        <v>#N/A</v>
      </c>
    </row>
    <row r="2582" spans="1:9">
      <c r="A2582" s="9">
        <v>44948</v>
      </c>
      <c r="B2582" s="22">
        <v>488.4597</v>
      </c>
      <c r="C2582" s="22">
        <v>87.63</v>
      </c>
      <c r="F2582" s="63">
        <v>2212</v>
      </c>
      <c r="G2582" s="45" t="e">
        <v>#N/A</v>
      </c>
      <c r="H2582" s="28" t="e">
        <v>#N/A</v>
      </c>
      <c r="I2582" s="14" t="e">
        <v>#N/A</v>
      </c>
    </row>
    <row r="2583" spans="1:9">
      <c r="A2583" s="9">
        <v>44949</v>
      </c>
      <c r="B2583" s="22">
        <v>485.86790000000002</v>
      </c>
      <c r="C2583" s="22">
        <v>88.19</v>
      </c>
      <c r="F2583" s="63">
        <v>2213</v>
      </c>
      <c r="G2583" s="45" t="e">
        <v>#N/A</v>
      </c>
      <c r="H2583" s="28" t="e">
        <v>#N/A</v>
      </c>
      <c r="I2583" s="14" t="e">
        <v>#N/A</v>
      </c>
    </row>
    <row r="2584" spans="1:9">
      <c r="A2584" s="9">
        <v>44950</v>
      </c>
      <c r="B2584" s="22">
        <v>489.09219999999999</v>
      </c>
      <c r="C2584" s="22">
        <v>86.13</v>
      </c>
      <c r="F2584" s="63">
        <v>2214</v>
      </c>
      <c r="G2584" s="45" t="e">
        <v>#N/A</v>
      </c>
      <c r="H2584" s="28" t="e">
        <v>#N/A</v>
      </c>
      <c r="I2584" s="14" t="e">
        <v>#N/A</v>
      </c>
    </row>
    <row r="2585" spans="1:9">
      <c r="A2585" s="9">
        <v>44951</v>
      </c>
      <c r="B2585" s="22">
        <v>491.02530000000002</v>
      </c>
      <c r="C2585" s="22">
        <v>86.12</v>
      </c>
      <c r="F2585" s="63">
        <v>2215</v>
      </c>
      <c r="G2585" s="45" t="e">
        <v>#N/A</v>
      </c>
      <c r="H2585" s="28" t="e">
        <v>#N/A</v>
      </c>
      <c r="I2585" s="14" t="e">
        <v>#N/A</v>
      </c>
    </row>
    <row r="2586" spans="1:9">
      <c r="A2586" s="9">
        <v>44952</v>
      </c>
      <c r="B2586" s="22">
        <v>494.36709999999999</v>
      </c>
      <c r="C2586" s="22">
        <v>87.47</v>
      </c>
      <c r="F2586" s="63">
        <v>2216</v>
      </c>
      <c r="G2586" s="45" t="e">
        <v>#N/A</v>
      </c>
      <c r="H2586" s="28" t="e">
        <v>#N/A</v>
      </c>
      <c r="I2586" s="14" t="e">
        <v>#N/A</v>
      </c>
    </row>
    <row r="2587" spans="1:9">
      <c r="A2587" s="9">
        <v>44953</v>
      </c>
      <c r="B2587" s="22">
        <v>492.95339999999999</v>
      </c>
      <c r="C2587" s="22">
        <v>86.66</v>
      </c>
      <c r="F2587" s="63">
        <v>2217</v>
      </c>
      <c r="G2587" s="45" t="e">
        <v>#N/A</v>
      </c>
      <c r="H2587" s="28" t="e">
        <v>#N/A</v>
      </c>
      <c r="I2587" s="14" t="e">
        <v>#N/A</v>
      </c>
    </row>
    <row r="2588" spans="1:9">
      <c r="A2588" s="9">
        <v>44954</v>
      </c>
      <c r="B2588" s="22">
        <v>492.95339999999999</v>
      </c>
      <c r="C2588" s="22">
        <v>86.66</v>
      </c>
      <c r="F2588" s="63">
        <v>2218</v>
      </c>
      <c r="G2588" s="45" t="e">
        <v>#N/A</v>
      </c>
      <c r="H2588" s="28" t="e">
        <v>#N/A</v>
      </c>
      <c r="I2588" s="14" t="e">
        <v>#N/A</v>
      </c>
    </row>
    <row r="2589" spans="1:9">
      <c r="A2589" s="9">
        <v>44955</v>
      </c>
      <c r="B2589" s="22">
        <v>492.95339999999999</v>
      </c>
      <c r="C2589" s="22">
        <v>86.66</v>
      </c>
      <c r="F2589" s="63">
        <v>2219</v>
      </c>
      <c r="G2589" s="45" t="e">
        <v>#N/A</v>
      </c>
      <c r="H2589" s="28" t="e">
        <v>#N/A</v>
      </c>
      <c r="I2589" s="14" t="e">
        <v>#N/A</v>
      </c>
    </row>
    <row r="2590" spans="1:9">
      <c r="A2590" s="9">
        <v>44956</v>
      </c>
      <c r="B2590" s="22">
        <v>493.92329999999998</v>
      </c>
      <c r="C2590" s="22">
        <v>84.9</v>
      </c>
      <c r="F2590" s="63">
        <v>2220</v>
      </c>
      <c r="G2590" s="45" t="e">
        <v>#N/A</v>
      </c>
      <c r="H2590" s="28" t="e">
        <v>#N/A</v>
      </c>
      <c r="I2590" s="14" t="e">
        <v>#N/A</v>
      </c>
    </row>
    <row r="2591" spans="1:9">
      <c r="A2591" s="9">
        <v>44957</v>
      </c>
      <c r="B2591" s="22">
        <v>496.98610000000002</v>
      </c>
      <c r="C2591" s="22">
        <v>84.49</v>
      </c>
      <c r="F2591" s="63">
        <v>2221</v>
      </c>
      <c r="G2591" s="45" t="e">
        <v>#N/A</v>
      </c>
      <c r="H2591" s="28" t="e">
        <v>#N/A</v>
      </c>
      <c r="I2591" s="14" t="e">
        <v>#N/A</v>
      </c>
    </row>
    <row r="2592" spans="1:9">
      <c r="A2592" s="9">
        <v>44958</v>
      </c>
      <c r="B2592" s="22">
        <v>492.94889999999998</v>
      </c>
      <c r="C2592" s="22">
        <v>82.84</v>
      </c>
      <c r="F2592" s="63">
        <v>2222</v>
      </c>
      <c r="G2592" s="45" t="e">
        <v>#N/A</v>
      </c>
      <c r="H2592" s="28" t="e">
        <v>#N/A</v>
      </c>
      <c r="I2592" s="14" t="e">
        <v>#N/A</v>
      </c>
    </row>
    <row r="2593" spans="1:9">
      <c r="A2593" s="9">
        <v>44959</v>
      </c>
      <c r="B2593" s="22">
        <v>493.88839999999999</v>
      </c>
      <c r="C2593" s="22">
        <v>82.17</v>
      </c>
      <c r="F2593" s="63">
        <v>2223</v>
      </c>
      <c r="G2593" s="45" t="e">
        <v>#N/A</v>
      </c>
      <c r="H2593" s="28" t="e">
        <v>#N/A</v>
      </c>
      <c r="I2593" s="14" t="e">
        <v>#N/A</v>
      </c>
    </row>
    <row r="2594" spans="1:9">
      <c r="A2594" s="9">
        <v>44960</v>
      </c>
      <c r="B2594" s="22">
        <v>488.9051</v>
      </c>
      <c r="C2594" s="22">
        <v>79.94</v>
      </c>
      <c r="F2594" s="63">
        <v>2224</v>
      </c>
      <c r="G2594" s="45" t="e">
        <v>#N/A</v>
      </c>
      <c r="H2594" s="28" t="e">
        <v>#N/A</v>
      </c>
      <c r="I2594" s="14" t="e">
        <v>#N/A</v>
      </c>
    </row>
    <row r="2595" spans="1:9">
      <c r="A2595" s="9">
        <v>44961</v>
      </c>
      <c r="B2595" s="22">
        <v>488.9051</v>
      </c>
      <c r="C2595" s="22">
        <v>79.94</v>
      </c>
      <c r="F2595" s="63">
        <v>2225</v>
      </c>
      <c r="G2595" s="45" t="e">
        <v>#N/A</v>
      </c>
      <c r="H2595" s="28" t="e">
        <v>#N/A</v>
      </c>
      <c r="I2595" s="14" t="e">
        <v>#N/A</v>
      </c>
    </row>
    <row r="2596" spans="1:9">
      <c r="A2596" s="9">
        <v>44962</v>
      </c>
      <c r="B2596" s="22">
        <v>488.9051</v>
      </c>
      <c r="C2596" s="22">
        <v>79.94</v>
      </c>
      <c r="F2596" s="63">
        <v>2226</v>
      </c>
      <c r="G2596" s="45" t="e">
        <v>#N/A</v>
      </c>
      <c r="H2596" s="28" t="e">
        <v>#N/A</v>
      </c>
      <c r="I2596" s="14" t="e">
        <v>#N/A</v>
      </c>
    </row>
    <row r="2597" spans="1:9">
      <c r="A2597" s="9">
        <v>44963</v>
      </c>
      <c r="B2597" s="22">
        <v>484.71730000000002</v>
      </c>
      <c r="C2597" s="22">
        <v>80.989999999999995</v>
      </c>
      <c r="F2597" s="63">
        <v>2227</v>
      </c>
      <c r="G2597" s="45" t="e">
        <v>#N/A</v>
      </c>
      <c r="H2597" s="28" t="e">
        <v>#N/A</v>
      </c>
      <c r="I2597" s="14" t="e">
        <v>#N/A</v>
      </c>
    </row>
    <row r="2598" spans="1:9">
      <c r="A2598" s="9">
        <v>44964</v>
      </c>
      <c r="B2598" s="22">
        <v>484.80439999999999</v>
      </c>
      <c r="C2598" s="22">
        <v>83.69</v>
      </c>
      <c r="F2598" s="63">
        <v>2228</v>
      </c>
      <c r="G2598" s="45" t="e">
        <v>#N/A</v>
      </c>
      <c r="H2598" s="28" t="e">
        <v>#N/A</v>
      </c>
      <c r="I2598" s="14" t="e">
        <v>#N/A</v>
      </c>
    </row>
    <row r="2599" spans="1:9">
      <c r="A2599" s="9">
        <v>44965</v>
      </c>
      <c r="B2599" s="22">
        <v>485.97340000000003</v>
      </c>
      <c r="C2599" s="22">
        <v>85.09</v>
      </c>
      <c r="F2599" s="63">
        <v>2229</v>
      </c>
      <c r="G2599" s="45" t="e">
        <v>#N/A</v>
      </c>
      <c r="H2599" s="28" t="e">
        <v>#N/A</v>
      </c>
      <c r="I2599" s="14" t="e">
        <v>#N/A</v>
      </c>
    </row>
    <row r="2600" spans="1:9">
      <c r="A2600" s="9">
        <v>44966</v>
      </c>
      <c r="B2600" s="22">
        <v>485.5326</v>
      </c>
      <c r="C2600" s="22">
        <v>84.5</v>
      </c>
      <c r="F2600" s="63">
        <v>2230</v>
      </c>
      <c r="G2600" s="45" t="e">
        <v>#N/A</v>
      </c>
      <c r="H2600" s="28" t="e">
        <v>#N/A</v>
      </c>
      <c r="I2600" s="14" t="e">
        <v>#N/A</v>
      </c>
    </row>
    <row r="2601" spans="1:9">
      <c r="A2601" s="9">
        <v>44967</v>
      </c>
      <c r="B2601" s="22">
        <v>486.18239999999997</v>
      </c>
      <c r="C2601" s="22">
        <v>86.39</v>
      </c>
      <c r="F2601" s="63">
        <v>2231</v>
      </c>
      <c r="G2601" s="45" t="e">
        <v>#N/A</v>
      </c>
      <c r="H2601" s="28" t="e">
        <v>#N/A</v>
      </c>
      <c r="I2601" s="14" t="e">
        <v>#N/A</v>
      </c>
    </row>
    <row r="2602" spans="1:9">
      <c r="A2602" s="9">
        <v>44968</v>
      </c>
      <c r="B2602" s="22">
        <v>486.18239999999997</v>
      </c>
      <c r="C2602" s="22">
        <v>86.39</v>
      </c>
      <c r="F2602" s="63">
        <v>2232</v>
      </c>
      <c r="G2602" s="45" t="e">
        <v>#N/A</v>
      </c>
      <c r="H2602" s="28" t="e">
        <v>#N/A</v>
      </c>
      <c r="I2602" s="14" t="e">
        <v>#N/A</v>
      </c>
    </row>
    <row r="2603" spans="1:9">
      <c r="A2603" s="9">
        <v>44969</v>
      </c>
      <c r="B2603" s="22">
        <v>486.18239999999997</v>
      </c>
      <c r="C2603" s="22">
        <v>86.39</v>
      </c>
      <c r="F2603" s="63">
        <v>2233</v>
      </c>
      <c r="G2603" s="45" t="e">
        <v>#N/A</v>
      </c>
      <c r="H2603" s="28" t="e">
        <v>#N/A</v>
      </c>
      <c r="I2603" s="14" t="e">
        <v>#N/A</v>
      </c>
    </row>
    <row r="2604" spans="1:9">
      <c r="A2604" s="9">
        <v>44970</v>
      </c>
      <c r="B2604" s="22">
        <v>487.08109999999999</v>
      </c>
      <c r="C2604" s="22">
        <v>86.61</v>
      </c>
      <c r="F2604" s="63">
        <v>2234</v>
      </c>
      <c r="G2604" s="45" t="e">
        <v>#N/A</v>
      </c>
      <c r="H2604" s="28" t="e">
        <v>#N/A</v>
      </c>
      <c r="I2604" s="14" t="e">
        <v>#N/A</v>
      </c>
    </row>
    <row r="2605" spans="1:9">
      <c r="A2605" s="9">
        <v>44971</v>
      </c>
      <c r="B2605" s="22">
        <v>486.89260000000002</v>
      </c>
      <c r="C2605" s="22">
        <v>85.58</v>
      </c>
      <c r="F2605" s="63">
        <v>2235</v>
      </c>
      <c r="G2605" s="45" t="e">
        <v>#N/A</v>
      </c>
      <c r="H2605" s="28" t="e">
        <v>#N/A</v>
      </c>
      <c r="I2605" s="14" t="e">
        <v>#N/A</v>
      </c>
    </row>
    <row r="2606" spans="1:9">
      <c r="A2606" s="9">
        <v>44972</v>
      </c>
      <c r="B2606" s="22">
        <v>481.7226</v>
      </c>
      <c r="C2606" s="22">
        <v>85.38</v>
      </c>
      <c r="F2606" s="63">
        <v>2236</v>
      </c>
      <c r="G2606" s="45" t="e">
        <v>#N/A</v>
      </c>
      <c r="H2606" s="28" t="e">
        <v>#N/A</v>
      </c>
      <c r="I2606" s="14" t="e">
        <v>#N/A</v>
      </c>
    </row>
    <row r="2607" spans="1:9">
      <c r="A2607" s="9">
        <v>44973</v>
      </c>
      <c r="B2607" s="22">
        <v>482.97179999999997</v>
      </c>
      <c r="C2607" s="22">
        <v>85.14</v>
      </c>
      <c r="F2607" s="63">
        <v>2237</v>
      </c>
      <c r="G2607" s="45" t="e">
        <v>#N/A</v>
      </c>
      <c r="H2607" s="28" t="e">
        <v>#N/A</v>
      </c>
      <c r="I2607" s="14" t="e">
        <v>#N/A</v>
      </c>
    </row>
    <row r="2608" spans="1:9">
      <c r="A2608" s="9">
        <v>44974</v>
      </c>
      <c r="B2608" s="22">
        <v>483.32639999999998</v>
      </c>
      <c r="C2608" s="22">
        <v>83</v>
      </c>
      <c r="F2608" s="63">
        <v>2238</v>
      </c>
      <c r="G2608" s="45" t="e">
        <v>#N/A</v>
      </c>
      <c r="H2608" s="28" t="e">
        <v>#N/A</v>
      </c>
      <c r="I2608" s="14" t="e">
        <v>#N/A</v>
      </c>
    </row>
    <row r="2609" spans="1:9">
      <c r="A2609" s="9">
        <v>44975</v>
      </c>
      <c r="B2609" s="22">
        <v>483.32639999999998</v>
      </c>
      <c r="C2609" s="22">
        <v>83</v>
      </c>
      <c r="F2609" s="63">
        <v>2239</v>
      </c>
      <c r="G2609" s="45" t="e">
        <v>#N/A</v>
      </c>
      <c r="H2609" s="28" t="e">
        <v>#N/A</v>
      </c>
      <c r="I2609" s="14" t="e">
        <v>#N/A</v>
      </c>
    </row>
    <row r="2610" spans="1:9">
      <c r="A2610" s="9">
        <v>44976</v>
      </c>
      <c r="B2610" s="22">
        <v>483.32639999999998</v>
      </c>
      <c r="C2610" s="22">
        <v>83</v>
      </c>
      <c r="F2610" s="63">
        <v>2240</v>
      </c>
      <c r="G2610" s="45" t="e">
        <v>#N/A</v>
      </c>
      <c r="H2610" s="28" t="e">
        <v>#N/A</v>
      </c>
      <c r="I2610" s="14" t="e">
        <v>#N/A</v>
      </c>
    </row>
    <row r="2611" spans="1:9">
      <c r="A2611" s="9">
        <v>44977</v>
      </c>
      <c r="B2611" s="22">
        <v>483.32639999999998</v>
      </c>
      <c r="C2611" s="22">
        <v>84.07</v>
      </c>
      <c r="F2611" s="63">
        <v>2241</v>
      </c>
      <c r="G2611" s="45" t="e">
        <v>#N/A</v>
      </c>
      <c r="H2611" s="28" t="e">
        <v>#N/A</v>
      </c>
      <c r="I2611" s="14" t="e">
        <v>#N/A</v>
      </c>
    </row>
    <row r="2612" spans="1:9">
      <c r="A2612" s="9">
        <v>44978</v>
      </c>
      <c r="B2612" s="22">
        <v>488.77249999999998</v>
      </c>
      <c r="C2612" s="22">
        <v>83.05</v>
      </c>
      <c r="F2612" s="63">
        <v>2242</v>
      </c>
      <c r="G2612" s="45" t="e">
        <v>#N/A</v>
      </c>
      <c r="H2612" s="28" t="e">
        <v>#N/A</v>
      </c>
      <c r="I2612" s="14" t="e">
        <v>#N/A</v>
      </c>
    </row>
    <row r="2613" spans="1:9">
      <c r="A2613" s="9">
        <v>44979</v>
      </c>
      <c r="B2613" s="22">
        <v>484.12329999999997</v>
      </c>
      <c r="C2613" s="22">
        <v>80.599999999999994</v>
      </c>
      <c r="F2613" s="63">
        <v>2243</v>
      </c>
      <c r="G2613" s="45" t="e">
        <v>#N/A</v>
      </c>
      <c r="H2613" s="28" t="e">
        <v>#N/A</v>
      </c>
      <c r="I2613" s="14" t="e">
        <v>#N/A</v>
      </c>
    </row>
    <row r="2614" spans="1:9">
      <c r="A2614" s="9">
        <v>44980</v>
      </c>
      <c r="B2614" s="22">
        <v>479.45479999999998</v>
      </c>
      <c r="C2614" s="22">
        <v>82.21</v>
      </c>
      <c r="F2614" s="63">
        <v>2244</v>
      </c>
      <c r="G2614" s="45" t="e">
        <v>#N/A</v>
      </c>
      <c r="H2614" s="28" t="e">
        <v>#N/A</v>
      </c>
      <c r="I2614" s="14" t="e">
        <v>#N/A</v>
      </c>
    </row>
    <row r="2615" spans="1:9">
      <c r="A2615" s="9">
        <v>44981</v>
      </c>
      <c r="B2615" s="22">
        <v>472.58859999999999</v>
      </c>
      <c r="C2615" s="22">
        <v>83.16</v>
      </c>
      <c r="F2615" s="63">
        <v>2245</v>
      </c>
      <c r="G2615" s="45" t="e">
        <v>#N/A</v>
      </c>
      <c r="H2615" s="28" t="e">
        <v>#N/A</v>
      </c>
      <c r="I2615" s="14" t="e">
        <v>#N/A</v>
      </c>
    </row>
    <row r="2616" spans="1:9">
      <c r="A2616" s="9">
        <v>44982</v>
      </c>
      <c r="B2616" s="22">
        <v>472.58859999999999</v>
      </c>
      <c r="C2616" s="22">
        <v>83.16</v>
      </c>
      <c r="F2616" s="63">
        <v>2246</v>
      </c>
      <c r="G2616" s="45" t="e">
        <v>#N/A</v>
      </c>
      <c r="H2616" s="28" t="e">
        <v>#N/A</v>
      </c>
      <c r="I2616" s="14" t="e">
        <v>#N/A</v>
      </c>
    </row>
    <row r="2617" spans="1:9">
      <c r="A2617" s="9">
        <v>44983</v>
      </c>
      <c r="B2617" s="22">
        <v>472.58859999999999</v>
      </c>
      <c r="C2617" s="22">
        <v>83.16</v>
      </c>
      <c r="F2617" s="63">
        <v>2247</v>
      </c>
      <c r="G2617" s="45" t="e">
        <v>#N/A</v>
      </c>
      <c r="H2617" s="28" t="e">
        <v>#N/A</v>
      </c>
      <c r="I2617" s="14" t="e">
        <v>#N/A</v>
      </c>
    </row>
    <row r="2618" spans="1:9">
      <c r="A2618" s="9">
        <v>44984</v>
      </c>
      <c r="B2618" s="22">
        <v>472.81900000000002</v>
      </c>
      <c r="C2618" s="22">
        <v>82.45</v>
      </c>
      <c r="F2618" s="63">
        <v>2248</v>
      </c>
      <c r="G2618" s="45" t="e">
        <v>#N/A</v>
      </c>
      <c r="H2618" s="28" t="e">
        <v>#N/A</v>
      </c>
      <c r="I2618" s="14" t="e">
        <v>#N/A</v>
      </c>
    </row>
    <row r="2619" spans="1:9">
      <c r="A2619" s="9">
        <v>44985</v>
      </c>
      <c r="B2619" s="22">
        <v>471.13249999999999</v>
      </c>
      <c r="C2619" s="22">
        <v>83.89</v>
      </c>
      <c r="F2619" s="63">
        <v>2249</v>
      </c>
      <c r="G2619" s="45" t="e">
        <v>#N/A</v>
      </c>
      <c r="H2619" s="28" t="e">
        <v>#N/A</v>
      </c>
      <c r="I2619" s="14" t="e">
        <v>#N/A</v>
      </c>
    </row>
    <row r="2620" spans="1:9">
      <c r="A2620" s="9">
        <v>44986</v>
      </c>
      <c r="B2620" s="22">
        <v>475.48899999999998</v>
      </c>
      <c r="C2620" s="22">
        <v>84.31</v>
      </c>
      <c r="F2620" s="63">
        <v>2250</v>
      </c>
      <c r="G2620" s="45" t="e">
        <v>#N/A</v>
      </c>
      <c r="H2620" s="28" t="e">
        <v>#N/A</v>
      </c>
      <c r="I2620" s="14" t="e">
        <v>#N/A</v>
      </c>
    </row>
    <row r="2621" spans="1:9">
      <c r="A2621" s="9">
        <v>44987</v>
      </c>
      <c r="B2621" s="22">
        <v>472.7106</v>
      </c>
      <c r="C2621" s="22">
        <v>84.75</v>
      </c>
      <c r="F2621" s="63">
        <v>2251</v>
      </c>
      <c r="G2621" s="45" t="e">
        <v>#N/A</v>
      </c>
      <c r="H2621" s="28" t="e">
        <v>#N/A</v>
      </c>
      <c r="I2621" s="14" t="e">
        <v>#N/A</v>
      </c>
    </row>
    <row r="2622" spans="1:9">
      <c r="A2622" s="9">
        <v>44988</v>
      </c>
      <c r="B2622" s="22">
        <v>475.23950000000002</v>
      </c>
      <c r="C2622" s="22">
        <v>85.83</v>
      </c>
      <c r="F2622" s="63">
        <v>2252</v>
      </c>
      <c r="G2622" s="45" t="e">
        <v>#N/A</v>
      </c>
      <c r="H2622" s="28" t="e">
        <v>#N/A</v>
      </c>
      <c r="I2622" s="14" t="e">
        <v>#N/A</v>
      </c>
    </row>
    <row r="2623" spans="1:9">
      <c r="A2623" s="9">
        <v>44989</v>
      </c>
      <c r="B2623" s="22">
        <v>475.23950000000002</v>
      </c>
      <c r="C2623" s="22">
        <v>85.83</v>
      </c>
      <c r="F2623" s="63">
        <v>2253</v>
      </c>
      <c r="G2623" s="45" t="e">
        <v>#N/A</v>
      </c>
      <c r="H2623" s="28" t="e">
        <v>#N/A</v>
      </c>
      <c r="I2623" s="14" t="e">
        <v>#N/A</v>
      </c>
    </row>
    <row r="2624" spans="1:9">
      <c r="A2624" s="9">
        <v>44990</v>
      </c>
      <c r="B2624" s="22">
        <v>475.23950000000002</v>
      </c>
      <c r="C2624" s="22">
        <v>85.83</v>
      </c>
      <c r="F2624" s="63">
        <v>2254</v>
      </c>
      <c r="G2624" s="45" t="e">
        <v>#N/A</v>
      </c>
      <c r="H2624" s="28" t="e">
        <v>#N/A</v>
      </c>
      <c r="I2624" s="14" t="e">
        <v>#N/A</v>
      </c>
    </row>
    <row r="2625" spans="1:9">
      <c r="A2625" s="9">
        <v>44991</v>
      </c>
      <c r="B2625" s="22">
        <v>473.44600000000003</v>
      </c>
      <c r="C2625" s="22">
        <v>86.18</v>
      </c>
      <c r="F2625" s="63">
        <v>2255</v>
      </c>
      <c r="G2625" s="45" t="e">
        <v>#N/A</v>
      </c>
      <c r="H2625" s="28" t="e">
        <v>#N/A</v>
      </c>
      <c r="I2625" s="14" t="e">
        <v>#N/A</v>
      </c>
    </row>
    <row r="2626" spans="1:9">
      <c r="A2626" s="9">
        <v>44992</v>
      </c>
      <c r="B2626" s="22">
        <v>470.66809999999998</v>
      </c>
      <c r="C2626" s="22">
        <v>83.29</v>
      </c>
      <c r="F2626" s="63">
        <v>2256</v>
      </c>
      <c r="G2626" s="45" t="e">
        <v>#N/A</v>
      </c>
      <c r="H2626" s="28" t="e">
        <v>#N/A</v>
      </c>
      <c r="I2626" s="14" t="e">
        <v>#N/A</v>
      </c>
    </row>
    <row r="2627" spans="1:9">
      <c r="A2627" s="9">
        <v>44993</v>
      </c>
      <c r="B2627" s="22">
        <v>470.62389999999999</v>
      </c>
      <c r="C2627" s="22">
        <v>82.66</v>
      </c>
      <c r="F2627" s="63">
        <v>2257</v>
      </c>
      <c r="G2627" s="45" t="e">
        <v>#N/A</v>
      </c>
      <c r="H2627" s="28" t="e">
        <v>#N/A</v>
      </c>
      <c r="I2627" s="14" t="e">
        <v>#N/A</v>
      </c>
    </row>
    <row r="2628" spans="1:9">
      <c r="A2628" s="9">
        <v>44994</v>
      </c>
      <c r="B2628" s="22">
        <v>466.96530000000001</v>
      </c>
      <c r="C2628" s="22">
        <v>81.59</v>
      </c>
      <c r="F2628" s="63">
        <v>2258</v>
      </c>
      <c r="G2628" s="45" t="e">
        <v>#N/A</v>
      </c>
      <c r="H2628" s="28" t="e">
        <v>#N/A</v>
      </c>
      <c r="I2628" s="14" t="e">
        <v>#N/A</v>
      </c>
    </row>
    <row r="2629" spans="1:9">
      <c r="A2629" s="9">
        <v>44995</v>
      </c>
      <c r="B2629" s="22">
        <v>469.31869999999998</v>
      </c>
      <c r="C2629" s="22">
        <v>82.78</v>
      </c>
      <c r="F2629" s="63">
        <v>2259</v>
      </c>
      <c r="G2629" s="45" t="e">
        <v>#N/A</v>
      </c>
      <c r="H2629" s="28" t="e">
        <v>#N/A</v>
      </c>
      <c r="I2629" s="14" t="e">
        <v>#N/A</v>
      </c>
    </row>
    <row r="2630" spans="1:9">
      <c r="A2630" s="9">
        <v>44996</v>
      </c>
      <c r="B2630" s="22">
        <v>469.31869999999998</v>
      </c>
      <c r="C2630" s="22">
        <v>82.78</v>
      </c>
      <c r="F2630" s="63">
        <v>2260</v>
      </c>
      <c r="G2630" s="45" t="e">
        <v>#N/A</v>
      </c>
      <c r="H2630" s="28" t="e">
        <v>#N/A</v>
      </c>
      <c r="I2630" s="14" t="e">
        <v>#N/A</v>
      </c>
    </row>
    <row r="2631" spans="1:9">
      <c r="A2631" s="9">
        <v>44997</v>
      </c>
      <c r="B2631" s="22">
        <v>469.31869999999998</v>
      </c>
      <c r="C2631" s="22">
        <v>82.78</v>
      </c>
      <c r="F2631" s="63">
        <v>2261</v>
      </c>
      <c r="G2631" s="45" t="e">
        <v>#N/A</v>
      </c>
      <c r="H2631" s="28" t="e">
        <v>#N/A</v>
      </c>
      <c r="I2631" s="14" t="e">
        <v>#N/A</v>
      </c>
    </row>
    <row r="2632" spans="1:9">
      <c r="A2632" s="9">
        <v>44998</v>
      </c>
      <c r="B2632" s="22">
        <v>471.78440000000001</v>
      </c>
      <c r="C2632" s="22">
        <v>80.77</v>
      </c>
      <c r="F2632" s="63">
        <v>2262</v>
      </c>
      <c r="G2632" s="45" t="e">
        <v>#N/A</v>
      </c>
      <c r="H2632" s="28" t="e">
        <v>#N/A</v>
      </c>
      <c r="I2632" s="14" t="e">
        <v>#N/A</v>
      </c>
    </row>
    <row r="2633" spans="1:9">
      <c r="A2633" s="9">
        <v>44999</v>
      </c>
      <c r="B2633" s="22">
        <v>472.30349999999999</v>
      </c>
      <c r="C2633" s="22">
        <v>77.45</v>
      </c>
      <c r="F2633" s="63">
        <v>2263</v>
      </c>
      <c r="G2633" s="45" t="e">
        <v>#N/A</v>
      </c>
      <c r="H2633" s="28" t="e">
        <v>#N/A</v>
      </c>
      <c r="I2633" s="14" t="e">
        <v>#N/A</v>
      </c>
    </row>
    <row r="2634" spans="1:9">
      <c r="A2634" s="9">
        <v>45000</v>
      </c>
      <c r="B2634" s="22">
        <v>468.10550000000001</v>
      </c>
      <c r="C2634" s="22">
        <v>73.69</v>
      </c>
      <c r="F2634" s="63">
        <v>2264</v>
      </c>
      <c r="G2634" s="45" t="e">
        <v>#N/A</v>
      </c>
      <c r="H2634" s="28" t="e">
        <v>#N/A</v>
      </c>
      <c r="I2634" s="14" t="e">
        <v>#N/A</v>
      </c>
    </row>
    <row r="2635" spans="1:9">
      <c r="A2635" s="9">
        <v>45001</v>
      </c>
      <c r="B2635" s="22">
        <v>468.22820000000002</v>
      </c>
      <c r="C2635" s="22">
        <v>74.7</v>
      </c>
      <c r="F2635" s="63">
        <v>2265</v>
      </c>
      <c r="G2635" s="45" t="e">
        <v>#N/A</v>
      </c>
      <c r="H2635" s="28" t="e">
        <v>#N/A</v>
      </c>
      <c r="I2635" s="14" t="e">
        <v>#N/A</v>
      </c>
    </row>
    <row r="2636" spans="1:9">
      <c r="A2636" s="9">
        <v>45002</v>
      </c>
      <c r="B2636" s="22">
        <v>470.49599999999998</v>
      </c>
      <c r="C2636" s="22">
        <v>72.97</v>
      </c>
      <c r="F2636" s="63">
        <v>2266</v>
      </c>
      <c r="G2636" s="45" t="e">
        <v>#N/A</v>
      </c>
      <c r="H2636" s="28" t="e">
        <v>#N/A</v>
      </c>
      <c r="I2636" s="14" t="e">
        <v>#N/A</v>
      </c>
    </row>
    <row r="2637" spans="1:9">
      <c r="A2637" s="9">
        <v>45003</v>
      </c>
      <c r="B2637" s="22">
        <v>470.49599999999998</v>
      </c>
      <c r="C2637" s="22">
        <v>72.97</v>
      </c>
      <c r="F2637" s="63">
        <v>2267</v>
      </c>
      <c r="G2637" s="45" t="e">
        <v>#N/A</v>
      </c>
      <c r="H2637" s="28" t="e">
        <v>#N/A</v>
      </c>
      <c r="I2637" s="14" t="e">
        <v>#N/A</v>
      </c>
    </row>
    <row r="2638" spans="1:9">
      <c r="A2638" s="9">
        <v>45004</v>
      </c>
      <c r="B2638" s="22">
        <v>470.49599999999998</v>
      </c>
      <c r="C2638" s="22">
        <v>72.97</v>
      </c>
      <c r="F2638" s="63">
        <v>2268</v>
      </c>
      <c r="G2638" s="45" t="e">
        <v>#N/A</v>
      </c>
      <c r="H2638" s="28" t="e">
        <v>#N/A</v>
      </c>
      <c r="I2638" s="14" t="e">
        <v>#N/A</v>
      </c>
    </row>
    <row r="2639" spans="1:9">
      <c r="A2639" s="9">
        <v>45005</v>
      </c>
      <c r="B2639" s="22">
        <v>469.99220000000003</v>
      </c>
      <c r="C2639" s="22">
        <v>73.790000000000006</v>
      </c>
      <c r="F2639" s="63">
        <v>2269</v>
      </c>
      <c r="G2639" s="45" t="e">
        <v>#N/A</v>
      </c>
      <c r="H2639" s="28" t="e">
        <v>#N/A</v>
      </c>
      <c r="I2639" s="14" t="e">
        <v>#N/A</v>
      </c>
    </row>
    <row r="2640" spans="1:9">
      <c r="A2640" s="9">
        <v>45006</v>
      </c>
      <c r="B2640" s="22">
        <v>467.43889999999999</v>
      </c>
      <c r="C2640" s="22">
        <v>75.319999999999993</v>
      </c>
      <c r="F2640" s="63">
        <v>2270</v>
      </c>
      <c r="G2640" s="45" t="e">
        <v>#N/A</v>
      </c>
      <c r="H2640" s="28" t="e">
        <v>#N/A</v>
      </c>
      <c r="I2640" s="14" t="e">
        <v>#N/A</v>
      </c>
    </row>
    <row r="2641" spans="1:9">
      <c r="A2641" s="9">
        <v>45007</v>
      </c>
      <c r="B2641" s="22">
        <v>467.32319999999999</v>
      </c>
      <c r="C2641" s="22">
        <v>76.69</v>
      </c>
      <c r="F2641" s="63">
        <v>2271</v>
      </c>
      <c r="G2641" s="45" t="e">
        <v>#N/A</v>
      </c>
      <c r="H2641" s="28" t="e">
        <v>#N/A</v>
      </c>
      <c r="I2641" s="14" t="e">
        <v>#N/A</v>
      </c>
    </row>
    <row r="2642" spans="1:9">
      <c r="A2642" s="9">
        <v>45008</v>
      </c>
      <c r="B2642" s="22">
        <v>468.79669999999999</v>
      </c>
      <c r="C2642" s="22">
        <v>75.91</v>
      </c>
      <c r="F2642" s="63">
        <v>2272</v>
      </c>
      <c r="G2642" s="45" t="e">
        <v>#N/A</v>
      </c>
      <c r="H2642" s="28" t="e">
        <v>#N/A</v>
      </c>
      <c r="I2642" s="14" t="e">
        <v>#N/A</v>
      </c>
    </row>
    <row r="2643" spans="1:9">
      <c r="A2643" s="9">
        <v>45009</v>
      </c>
      <c r="B2643" s="22">
        <v>472.596</v>
      </c>
      <c r="C2643" s="22">
        <v>74.989999999999995</v>
      </c>
      <c r="F2643" s="63">
        <v>2273</v>
      </c>
      <c r="G2643" s="45" t="e">
        <v>#N/A</v>
      </c>
      <c r="H2643" s="28" t="e">
        <v>#N/A</v>
      </c>
      <c r="I2643" s="14" t="e">
        <v>#N/A</v>
      </c>
    </row>
    <row r="2644" spans="1:9">
      <c r="A2644" s="9">
        <v>45010</v>
      </c>
      <c r="B2644" s="22">
        <v>472.596</v>
      </c>
      <c r="C2644" s="22">
        <v>74.989999999999995</v>
      </c>
      <c r="F2644" s="63">
        <v>2274</v>
      </c>
      <c r="G2644" s="45" t="e">
        <v>#N/A</v>
      </c>
      <c r="H2644" s="28" t="e">
        <v>#N/A</v>
      </c>
      <c r="I2644" s="14" t="e">
        <v>#N/A</v>
      </c>
    </row>
    <row r="2645" spans="1:9">
      <c r="A2645" s="9">
        <v>45011</v>
      </c>
      <c r="B2645" s="22">
        <v>472.596</v>
      </c>
      <c r="C2645" s="22">
        <v>74.989999999999995</v>
      </c>
      <c r="F2645" s="63">
        <v>2275</v>
      </c>
      <c r="G2645" s="45" t="e">
        <v>#N/A</v>
      </c>
      <c r="H2645" s="28" t="e">
        <v>#N/A</v>
      </c>
      <c r="I2645" s="14" t="e">
        <v>#N/A</v>
      </c>
    </row>
    <row r="2646" spans="1:9">
      <c r="A2646" s="9">
        <v>45012</v>
      </c>
      <c r="B2646" s="22">
        <v>476.23579999999998</v>
      </c>
      <c r="C2646" s="22">
        <v>78.12</v>
      </c>
      <c r="F2646" s="63">
        <v>2276</v>
      </c>
      <c r="G2646" s="45" t="e">
        <v>#N/A</v>
      </c>
      <c r="H2646" s="28" t="e">
        <v>#N/A</v>
      </c>
      <c r="I2646" s="14" t="e">
        <v>#N/A</v>
      </c>
    </row>
    <row r="2647" spans="1:9">
      <c r="A2647" s="9">
        <v>45013</v>
      </c>
      <c r="B2647" s="22">
        <v>479.04079999999999</v>
      </c>
      <c r="C2647" s="22">
        <v>78.650000000000006</v>
      </c>
      <c r="F2647" s="63">
        <v>2277</v>
      </c>
      <c r="G2647" s="45" t="e">
        <v>#N/A</v>
      </c>
      <c r="H2647" s="28" t="e">
        <v>#N/A</v>
      </c>
      <c r="I2647" s="14" t="e">
        <v>#N/A</v>
      </c>
    </row>
    <row r="2648" spans="1:9">
      <c r="A2648" s="9">
        <v>45014</v>
      </c>
      <c r="B2648" s="22">
        <v>479.32560000000001</v>
      </c>
      <c r="C2648" s="22">
        <v>78.28</v>
      </c>
      <c r="F2648" s="63">
        <v>2278</v>
      </c>
      <c r="G2648" s="45" t="e">
        <v>#N/A</v>
      </c>
      <c r="H2648" s="28" t="e">
        <v>#N/A</v>
      </c>
      <c r="I2648" s="14" t="e">
        <v>#N/A</v>
      </c>
    </row>
    <row r="2649" spans="1:9">
      <c r="A2649" s="9">
        <v>45015</v>
      </c>
      <c r="B2649" s="22">
        <v>480.2088</v>
      </c>
      <c r="C2649" s="22">
        <v>79.27</v>
      </c>
      <c r="F2649" s="63">
        <v>2279</v>
      </c>
      <c r="G2649" s="45" t="e">
        <v>#N/A</v>
      </c>
      <c r="H2649" s="28" t="e">
        <v>#N/A</v>
      </c>
      <c r="I2649" s="14" t="e">
        <v>#N/A</v>
      </c>
    </row>
    <row r="2650" spans="1:9">
      <c r="A2650" s="9">
        <v>45016</v>
      </c>
      <c r="B2650" s="22">
        <v>483.54140000000001</v>
      </c>
      <c r="C2650" s="22">
        <v>79.77</v>
      </c>
      <c r="F2650" s="63">
        <v>2280</v>
      </c>
      <c r="G2650" s="45" t="e">
        <v>#N/A</v>
      </c>
      <c r="H2650" s="28" t="e">
        <v>#N/A</v>
      </c>
      <c r="I2650" s="14" t="e">
        <v>#N/A</v>
      </c>
    </row>
    <row r="2651" spans="1:9">
      <c r="A2651" s="9">
        <v>45017</v>
      </c>
      <c r="B2651" s="22">
        <v>483.54140000000001</v>
      </c>
      <c r="C2651" s="22">
        <v>79.77</v>
      </c>
      <c r="F2651" s="63">
        <v>2281</v>
      </c>
      <c r="G2651" s="45" t="e">
        <v>#N/A</v>
      </c>
      <c r="H2651" s="28" t="e">
        <v>#N/A</v>
      </c>
      <c r="I2651" s="14" t="e">
        <v>#N/A</v>
      </c>
    </row>
    <row r="2652" spans="1:9">
      <c r="A2652" s="9">
        <v>45018</v>
      </c>
      <c r="B2652" s="22">
        <v>483.54140000000001</v>
      </c>
      <c r="C2652" s="22">
        <v>79.77</v>
      </c>
      <c r="F2652" s="63">
        <v>2282</v>
      </c>
      <c r="G2652" s="45" t="e">
        <v>#N/A</v>
      </c>
      <c r="H2652" s="28" t="e">
        <v>#N/A</v>
      </c>
      <c r="I2652" s="14" t="e">
        <v>#N/A</v>
      </c>
    </row>
    <row r="2653" spans="1:9">
      <c r="A2653" s="9">
        <v>45019</v>
      </c>
      <c r="B2653" s="22">
        <v>482.84070000000003</v>
      </c>
      <c r="C2653" s="22">
        <v>84.93</v>
      </c>
      <c r="F2653" s="63">
        <v>2283</v>
      </c>
      <c r="G2653" s="45" t="e">
        <v>#N/A</v>
      </c>
      <c r="H2653" s="28" t="e">
        <v>#N/A</v>
      </c>
      <c r="I2653" s="14" t="e">
        <v>#N/A</v>
      </c>
    </row>
    <row r="2654" spans="1:9">
      <c r="A2654" s="9">
        <v>45020</v>
      </c>
      <c r="B2654" s="22">
        <v>480.53109999999998</v>
      </c>
      <c r="C2654" s="22">
        <v>84.94</v>
      </c>
      <c r="F2654" s="63">
        <v>2284</v>
      </c>
      <c r="G2654" s="45" t="e">
        <v>#N/A</v>
      </c>
      <c r="H2654" s="28" t="e">
        <v>#N/A</v>
      </c>
      <c r="I2654" s="14" t="e">
        <v>#N/A</v>
      </c>
    </row>
    <row r="2655" spans="1:9">
      <c r="A2655" s="9">
        <v>45021</v>
      </c>
      <c r="B2655" s="22">
        <v>479.08</v>
      </c>
      <c r="C2655" s="22">
        <v>84.99</v>
      </c>
      <c r="F2655" s="63">
        <v>2285</v>
      </c>
      <c r="G2655" s="45" t="e">
        <v>#N/A</v>
      </c>
      <c r="H2655" s="28" t="e">
        <v>#N/A</v>
      </c>
      <c r="I2655" s="14" t="e">
        <v>#N/A</v>
      </c>
    </row>
    <row r="2656" spans="1:9">
      <c r="A2656" s="9">
        <v>45022</v>
      </c>
      <c r="B2656" s="22">
        <v>479.23090000000002</v>
      </c>
      <c r="C2656" s="22">
        <v>85.12</v>
      </c>
      <c r="F2656" s="63">
        <v>2286</v>
      </c>
      <c r="G2656" s="45" t="e">
        <v>#N/A</v>
      </c>
      <c r="H2656" s="28" t="e">
        <v>#N/A</v>
      </c>
      <c r="I2656" s="14" t="e">
        <v>#N/A</v>
      </c>
    </row>
    <row r="2657" spans="1:9">
      <c r="A2657" s="9">
        <v>45023</v>
      </c>
      <c r="B2657" s="22">
        <v>479.23090000000002</v>
      </c>
      <c r="C2657" s="22">
        <v>85.12</v>
      </c>
      <c r="F2657" s="63">
        <v>2287</v>
      </c>
      <c r="G2657" s="45" t="e">
        <v>#N/A</v>
      </c>
      <c r="H2657" s="28" t="e">
        <v>#N/A</v>
      </c>
      <c r="I2657" s="14" t="e">
        <v>#N/A</v>
      </c>
    </row>
    <row r="2658" spans="1:9">
      <c r="A2658" s="9">
        <v>45024</v>
      </c>
      <c r="B2658" s="22">
        <v>479.23090000000002</v>
      </c>
      <c r="C2658" s="22">
        <v>85.12</v>
      </c>
      <c r="F2658" s="63">
        <v>2288</v>
      </c>
      <c r="G2658" s="45" t="e">
        <v>#N/A</v>
      </c>
      <c r="H2658" s="28" t="e">
        <v>#N/A</v>
      </c>
      <c r="I2658" s="14" t="e">
        <v>#N/A</v>
      </c>
    </row>
    <row r="2659" spans="1:9">
      <c r="A2659" s="9">
        <v>45025</v>
      </c>
      <c r="B2659" s="22">
        <v>479.23090000000002</v>
      </c>
      <c r="C2659" s="22">
        <v>85.12</v>
      </c>
      <c r="F2659" s="63">
        <v>2289</v>
      </c>
      <c r="G2659" s="45" t="e">
        <v>#N/A</v>
      </c>
      <c r="H2659" s="28" t="e">
        <v>#N/A</v>
      </c>
      <c r="I2659" s="14" t="e">
        <v>#N/A</v>
      </c>
    </row>
    <row r="2660" spans="1:9">
      <c r="A2660" s="9">
        <v>45026</v>
      </c>
      <c r="B2660" s="22">
        <v>479.73289999999997</v>
      </c>
      <c r="C2660" s="22">
        <v>84.18</v>
      </c>
      <c r="F2660" s="63">
        <v>2290</v>
      </c>
      <c r="G2660" s="45" t="e">
        <v>#N/A</v>
      </c>
      <c r="H2660" s="28" t="e">
        <v>#N/A</v>
      </c>
      <c r="I2660" s="14" t="e">
        <v>#N/A</v>
      </c>
    </row>
    <row r="2661" spans="1:9">
      <c r="A2661" s="9">
        <v>45027</v>
      </c>
      <c r="B2661" s="22">
        <v>480.53269999999998</v>
      </c>
      <c r="C2661" s="22">
        <v>85.61</v>
      </c>
      <c r="F2661" s="63">
        <v>2291</v>
      </c>
      <c r="G2661" s="45" t="e">
        <v>#N/A</v>
      </c>
      <c r="H2661" s="28" t="e">
        <v>#N/A</v>
      </c>
      <c r="I2661" s="14" t="e">
        <v>#N/A</v>
      </c>
    </row>
    <row r="2662" spans="1:9">
      <c r="A2662" s="9">
        <v>45028</v>
      </c>
      <c r="B2662" s="22">
        <v>481.60509999999999</v>
      </c>
      <c r="C2662" s="22">
        <v>87.33</v>
      </c>
      <c r="F2662" s="63">
        <v>2292</v>
      </c>
      <c r="G2662" s="45" t="e">
        <v>#N/A</v>
      </c>
      <c r="H2662" s="28" t="e">
        <v>#N/A</v>
      </c>
      <c r="I2662" s="14" t="e">
        <v>#N/A</v>
      </c>
    </row>
    <row r="2663" spans="1:9">
      <c r="A2663" s="9">
        <v>45029</v>
      </c>
      <c r="B2663" s="22">
        <v>482.46129999999999</v>
      </c>
      <c r="C2663" s="22">
        <v>86.09</v>
      </c>
      <c r="F2663" s="63">
        <v>2293</v>
      </c>
      <c r="G2663" s="45" t="e">
        <v>#N/A</v>
      </c>
      <c r="H2663" s="28" t="e">
        <v>#N/A</v>
      </c>
      <c r="I2663" s="14" t="e">
        <v>#N/A</v>
      </c>
    </row>
    <row r="2664" spans="1:9">
      <c r="A2664" s="9">
        <v>45030</v>
      </c>
      <c r="B2664" s="22">
        <v>483.45049999999998</v>
      </c>
      <c r="C2664" s="22">
        <v>86.31</v>
      </c>
      <c r="F2664" s="63">
        <v>2294</v>
      </c>
      <c r="G2664" s="45" t="e">
        <v>#N/A</v>
      </c>
      <c r="H2664" s="28" t="e">
        <v>#N/A</v>
      </c>
      <c r="I2664" s="14" t="e">
        <v>#N/A</v>
      </c>
    </row>
    <row r="2665" spans="1:9">
      <c r="A2665" s="9">
        <v>45031</v>
      </c>
      <c r="B2665" s="22">
        <v>483.45049999999998</v>
      </c>
      <c r="C2665" s="22">
        <v>86.31</v>
      </c>
      <c r="F2665" s="63">
        <v>2295</v>
      </c>
      <c r="G2665" s="45" t="e">
        <v>#N/A</v>
      </c>
      <c r="H2665" s="28" t="e">
        <v>#N/A</v>
      </c>
      <c r="I2665" s="14" t="e">
        <v>#N/A</v>
      </c>
    </row>
    <row r="2666" spans="1:9">
      <c r="A2666" s="9">
        <v>45032</v>
      </c>
      <c r="B2666" s="22">
        <v>483.45049999999998</v>
      </c>
      <c r="C2666" s="22">
        <v>86.31</v>
      </c>
      <c r="F2666" s="63">
        <v>2296</v>
      </c>
      <c r="G2666" s="45" t="e">
        <v>#N/A</v>
      </c>
      <c r="H2666" s="28" t="e">
        <v>#N/A</v>
      </c>
      <c r="I2666" s="14" t="e">
        <v>#N/A</v>
      </c>
    </row>
    <row r="2667" spans="1:9">
      <c r="A2667" s="9">
        <v>45033</v>
      </c>
      <c r="B2667" s="22">
        <v>486.62150000000003</v>
      </c>
      <c r="C2667" s="22">
        <v>84.76</v>
      </c>
      <c r="F2667" s="63">
        <v>2297</v>
      </c>
      <c r="G2667" s="45" t="e">
        <v>#N/A</v>
      </c>
      <c r="H2667" s="28" t="e">
        <v>#N/A</v>
      </c>
      <c r="I2667" s="14" t="e">
        <v>#N/A</v>
      </c>
    </row>
    <row r="2668" spans="1:9">
      <c r="A2668" s="9">
        <v>45034</v>
      </c>
      <c r="B2668" s="22">
        <v>489.51330000000002</v>
      </c>
      <c r="C2668" s="22">
        <v>84.77</v>
      </c>
      <c r="F2668" s="63">
        <v>2298</v>
      </c>
      <c r="G2668" s="45" t="e">
        <v>#N/A</v>
      </c>
      <c r="H2668" s="28" t="e">
        <v>#N/A</v>
      </c>
      <c r="I2668" s="14" t="e">
        <v>#N/A</v>
      </c>
    </row>
    <row r="2669" spans="1:9">
      <c r="A2669" s="9">
        <v>45035</v>
      </c>
      <c r="B2669" s="22">
        <v>485.67169999999999</v>
      </c>
      <c r="C2669" s="22">
        <v>83.12</v>
      </c>
      <c r="F2669" s="63">
        <v>2299</v>
      </c>
      <c r="G2669" s="45" t="e">
        <v>#N/A</v>
      </c>
      <c r="H2669" s="28" t="e">
        <v>#N/A</v>
      </c>
      <c r="I2669" s="14" t="e">
        <v>#N/A</v>
      </c>
    </row>
    <row r="2670" spans="1:9">
      <c r="A2670" s="9">
        <v>45036</v>
      </c>
      <c r="B2670" s="22">
        <v>482.2971</v>
      </c>
      <c r="C2670" s="22">
        <v>81.099999999999994</v>
      </c>
      <c r="F2670" s="63">
        <v>2300</v>
      </c>
      <c r="G2670" s="45" t="e">
        <v>#N/A</v>
      </c>
      <c r="H2670" s="28" t="e">
        <v>#N/A</v>
      </c>
      <c r="I2670" s="14" t="e">
        <v>#N/A</v>
      </c>
    </row>
    <row r="2671" spans="1:9">
      <c r="A2671" s="9">
        <v>45037</v>
      </c>
      <c r="B2671" s="22">
        <v>477.77089999999998</v>
      </c>
      <c r="C2671" s="22">
        <v>81.66</v>
      </c>
      <c r="F2671" s="63">
        <v>2301</v>
      </c>
      <c r="G2671" s="45" t="e">
        <v>#N/A</v>
      </c>
      <c r="H2671" s="28" t="e">
        <v>#N/A</v>
      </c>
      <c r="I2671" s="14" t="e">
        <v>#N/A</v>
      </c>
    </row>
    <row r="2672" spans="1:9">
      <c r="A2672" s="9">
        <v>45038</v>
      </c>
      <c r="B2672" s="22">
        <v>477.77089999999998</v>
      </c>
      <c r="C2672" s="22">
        <v>81.66</v>
      </c>
      <c r="F2672" s="63">
        <v>2302</v>
      </c>
      <c r="G2672" s="45" t="e">
        <v>#N/A</v>
      </c>
      <c r="H2672" s="28" t="e">
        <v>#N/A</v>
      </c>
      <c r="I2672" s="14" t="e">
        <v>#N/A</v>
      </c>
    </row>
    <row r="2673" spans="1:9">
      <c r="A2673" s="9">
        <v>45039</v>
      </c>
      <c r="B2673" s="22">
        <v>477.77089999999998</v>
      </c>
      <c r="C2673" s="22">
        <v>81.66</v>
      </c>
      <c r="F2673" s="63">
        <v>2303</v>
      </c>
      <c r="G2673" s="45" t="e">
        <v>#N/A</v>
      </c>
      <c r="H2673" s="28" t="e">
        <v>#N/A</v>
      </c>
      <c r="I2673" s="14" t="e">
        <v>#N/A</v>
      </c>
    </row>
    <row r="2674" spans="1:9">
      <c r="A2674" s="9">
        <v>45040</v>
      </c>
      <c r="B2674" s="22">
        <v>476.3723</v>
      </c>
      <c r="C2674" s="22">
        <v>82.73</v>
      </c>
      <c r="F2674" s="63">
        <v>2304</v>
      </c>
      <c r="G2674" s="45" t="e">
        <v>#N/A</v>
      </c>
      <c r="H2674" s="28" t="e">
        <v>#N/A</v>
      </c>
      <c r="I2674" s="14" t="e">
        <v>#N/A</v>
      </c>
    </row>
    <row r="2675" spans="1:9">
      <c r="A2675" s="9">
        <v>45041</v>
      </c>
      <c r="B2675" s="22">
        <v>472.178</v>
      </c>
      <c r="C2675" s="22">
        <v>80.77</v>
      </c>
      <c r="F2675" s="63">
        <v>2305</v>
      </c>
      <c r="G2675" s="45" t="e">
        <v>#N/A</v>
      </c>
      <c r="H2675" s="28" t="e">
        <v>#N/A</v>
      </c>
      <c r="I2675" s="14" t="e">
        <v>#N/A</v>
      </c>
    </row>
    <row r="2676" spans="1:9">
      <c r="A2676" s="9">
        <v>45042</v>
      </c>
      <c r="B2676" s="22">
        <v>471.51139999999998</v>
      </c>
      <c r="C2676" s="22">
        <v>77.69</v>
      </c>
      <c r="F2676" s="63">
        <v>2306</v>
      </c>
      <c r="G2676" s="45" t="e">
        <v>#N/A</v>
      </c>
      <c r="H2676" s="28" t="e">
        <v>#N/A</v>
      </c>
      <c r="I2676" s="14" t="e">
        <v>#N/A</v>
      </c>
    </row>
    <row r="2677" spans="1:9">
      <c r="A2677" s="9">
        <v>45043</v>
      </c>
      <c r="B2677" s="22">
        <v>469.10399999999998</v>
      </c>
      <c r="C2677" s="22">
        <v>78.37</v>
      </c>
      <c r="F2677" s="63">
        <v>2307</v>
      </c>
      <c r="G2677" s="45" t="e">
        <v>#N/A</v>
      </c>
      <c r="H2677" s="28" t="e">
        <v>#N/A</v>
      </c>
      <c r="I2677" s="14" t="e">
        <v>#N/A</v>
      </c>
    </row>
    <row r="2678" spans="1:9">
      <c r="A2678" s="9">
        <v>45044</v>
      </c>
      <c r="B2678" s="22">
        <v>471.79910000000001</v>
      </c>
      <c r="C2678" s="22">
        <v>79.540000000000006</v>
      </c>
      <c r="F2678" s="63">
        <v>2308</v>
      </c>
      <c r="G2678" s="45" t="e">
        <v>#N/A</v>
      </c>
      <c r="H2678" s="28" t="e">
        <v>#N/A</v>
      </c>
      <c r="I2678" s="14" t="e">
        <v>#N/A</v>
      </c>
    </row>
    <row r="2679" spans="1:9">
      <c r="A2679" s="9">
        <v>45045</v>
      </c>
      <c r="B2679" s="22">
        <v>471.79910000000001</v>
      </c>
      <c r="C2679" s="22">
        <v>79.540000000000006</v>
      </c>
      <c r="F2679" s="63">
        <v>2309</v>
      </c>
      <c r="G2679" s="45" t="e">
        <v>#N/A</v>
      </c>
      <c r="H2679" s="28" t="e">
        <v>#N/A</v>
      </c>
      <c r="I2679" s="14" t="e">
        <v>#N/A</v>
      </c>
    </row>
    <row r="2680" spans="1:9">
      <c r="A2680" s="9">
        <v>45046</v>
      </c>
      <c r="B2680" s="22">
        <v>471.79910000000001</v>
      </c>
      <c r="C2680" s="22">
        <v>79.540000000000006</v>
      </c>
      <c r="F2680" s="63">
        <v>2310</v>
      </c>
      <c r="G2680" s="45" t="e">
        <v>#N/A</v>
      </c>
      <c r="H2680" s="28" t="e">
        <v>#N/A</v>
      </c>
      <c r="I2680" s="14" t="e">
        <v>#N/A</v>
      </c>
    </row>
    <row r="2681" spans="1:9">
      <c r="A2681" s="9">
        <v>45047</v>
      </c>
      <c r="B2681" s="22">
        <v>469.21199999999999</v>
      </c>
      <c r="C2681" s="22">
        <v>79.31</v>
      </c>
      <c r="F2681" s="63">
        <v>2311</v>
      </c>
      <c r="G2681" s="45" t="e">
        <v>#N/A</v>
      </c>
      <c r="H2681" s="28" t="e">
        <v>#N/A</v>
      </c>
      <c r="I2681" s="14" t="e">
        <v>#N/A</v>
      </c>
    </row>
    <row r="2682" spans="1:9">
      <c r="A2682" s="9">
        <v>45048</v>
      </c>
      <c r="B2682" s="22">
        <v>466.95080000000002</v>
      </c>
      <c r="C2682" s="22">
        <v>75.319999999999993</v>
      </c>
      <c r="F2682" s="63">
        <v>2312</v>
      </c>
      <c r="G2682" s="45" t="e">
        <v>#N/A</v>
      </c>
      <c r="H2682" s="28" t="e">
        <v>#N/A</v>
      </c>
      <c r="I2682" s="14" t="e">
        <v>#N/A</v>
      </c>
    </row>
    <row r="2683" spans="1:9">
      <c r="A2683" s="9">
        <v>45049</v>
      </c>
      <c r="B2683" s="22">
        <v>468.2912</v>
      </c>
      <c r="C2683" s="22">
        <v>72.33</v>
      </c>
      <c r="F2683" s="63">
        <v>2313</v>
      </c>
      <c r="G2683" s="45" t="e">
        <v>#N/A</v>
      </c>
      <c r="H2683" s="28" t="e">
        <v>#N/A</v>
      </c>
      <c r="I2683" s="14" t="e">
        <v>#N/A</v>
      </c>
    </row>
    <row r="2684" spans="1:9">
      <c r="A2684" s="9">
        <v>45050</v>
      </c>
      <c r="B2684" s="22">
        <v>468.96839999999997</v>
      </c>
      <c r="C2684" s="22">
        <v>72.5</v>
      </c>
      <c r="F2684" s="63">
        <v>2314</v>
      </c>
      <c r="G2684" s="45" t="e">
        <v>#N/A</v>
      </c>
      <c r="H2684" s="28" t="e">
        <v>#N/A</v>
      </c>
      <c r="I2684" s="14" t="e">
        <v>#N/A</v>
      </c>
    </row>
    <row r="2685" spans="1:9">
      <c r="A2685" s="9">
        <v>45051</v>
      </c>
      <c r="B2685" s="22">
        <v>473.2226</v>
      </c>
      <c r="C2685" s="22">
        <v>75.3</v>
      </c>
      <c r="F2685" s="63">
        <v>2315</v>
      </c>
      <c r="G2685" s="45" t="e">
        <v>#N/A</v>
      </c>
      <c r="H2685" s="28" t="e">
        <v>#N/A</v>
      </c>
      <c r="I2685" s="14" t="e">
        <v>#N/A</v>
      </c>
    </row>
    <row r="2686" spans="1:9">
      <c r="A2686" s="9">
        <v>45052</v>
      </c>
      <c r="B2686" s="22">
        <v>473.2226</v>
      </c>
      <c r="C2686" s="22">
        <v>75.3</v>
      </c>
      <c r="F2686" s="63">
        <v>2316</v>
      </c>
      <c r="G2686" s="45" t="e">
        <v>#N/A</v>
      </c>
      <c r="H2686" s="28" t="e">
        <v>#N/A</v>
      </c>
      <c r="I2686" s="14" t="e">
        <v>#N/A</v>
      </c>
    </row>
    <row r="2687" spans="1:9">
      <c r="A2687" s="9">
        <v>45053</v>
      </c>
      <c r="B2687" s="22">
        <v>473.2226</v>
      </c>
      <c r="C2687" s="22">
        <v>75.3</v>
      </c>
      <c r="F2687" s="63">
        <v>2317</v>
      </c>
      <c r="G2687" s="45" t="e">
        <v>#N/A</v>
      </c>
      <c r="H2687" s="28" t="e">
        <v>#N/A</v>
      </c>
      <c r="I2687" s="14" t="e">
        <v>#N/A</v>
      </c>
    </row>
    <row r="2688" spans="1:9">
      <c r="A2688" s="9">
        <v>45054</v>
      </c>
      <c r="B2688" s="22">
        <v>473.01440000000002</v>
      </c>
      <c r="C2688" s="22">
        <v>77.010000000000005</v>
      </c>
      <c r="F2688" s="63">
        <v>2318</v>
      </c>
      <c r="G2688" s="45" t="e">
        <v>#N/A</v>
      </c>
      <c r="H2688" s="28" t="e">
        <v>#N/A</v>
      </c>
      <c r="I2688" s="14" t="e">
        <v>#N/A</v>
      </c>
    </row>
    <row r="2689" spans="1:9">
      <c r="A2689" s="9">
        <v>45055</v>
      </c>
      <c r="B2689" s="22">
        <v>471.7201</v>
      </c>
      <c r="C2689" s="22">
        <v>77.44</v>
      </c>
      <c r="F2689" s="63">
        <v>2319</v>
      </c>
      <c r="G2689" s="45" t="e">
        <v>#N/A</v>
      </c>
      <c r="H2689" s="28" t="e">
        <v>#N/A</v>
      </c>
      <c r="I2689" s="14" t="e">
        <v>#N/A</v>
      </c>
    </row>
    <row r="2690" spans="1:9">
      <c r="A2690" s="9">
        <v>45056</v>
      </c>
      <c r="B2690" s="22">
        <v>469.97710000000001</v>
      </c>
      <c r="C2690" s="22">
        <v>76.41</v>
      </c>
      <c r="F2690" s="63">
        <v>2320</v>
      </c>
      <c r="G2690" s="45" t="e">
        <v>#N/A</v>
      </c>
      <c r="H2690" s="28" t="e">
        <v>#N/A</v>
      </c>
      <c r="I2690" s="14" t="e">
        <v>#N/A</v>
      </c>
    </row>
    <row r="2691" spans="1:9">
      <c r="A2691" s="9">
        <v>45057</v>
      </c>
      <c r="B2691" s="22">
        <v>462.3732</v>
      </c>
      <c r="C2691" s="22">
        <v>74.98</v>
      </c>
      <c r="F2691" s="63">
        <v>2321</v>
      </c>
      <c r="G2691" s="45" t="e">
        <v>#N/A</v>
      </c>
      <c r="H2691" s="28" t="e">
        <v>#N/A</v>
      </c>
      <c r="I2691" s="14" t="e">
        <v>#N/A</v>
      </c>
    </row>
    <row r="2692" spans="1:9">
      <c r="A2692" s="9">
        <v>45058</v>
      </c>
      <c r="B2692" s="22">
        <v>465.46390000000002</v>
      </c>
      <c r="C2692" s="22">
        <v>74.17</v>
      </c>
      <c r="F2692" s="63">
        <v>2322</v>
      </c>
      <c r="G2692" s="45" t="e">
        <v>#N/A</v>
      </c>
      <c r="H2692" s="28" t="e">
        <v>#N/A</v>
      </c>
      <c r="I2692" s="14" t="e">
        <v>#N/A</v>
      </c>
    </row>
    <row r="2693" spans="1:9">
      <c r="A2693" s="9">
        <v>45059</v>
      </c>
      <c r="B2693" s="22">
        <v>465.46390000000002</v>
      </c>
      <c r="C2693" s="22">
        <v>74.17</v>
      </c>
      <c r="F2693" s="63">
        <v>2323</v>
      </c>
      <c r="G2693" s="45" t="e">
        <v>#N/A</v>
      </c>
      <c r="H2693" s="28" t="e">
        <v>#N/A</v>
      </c>
      <c r="I2693" s="14" t="e">
        <v>#N/A</v>
      </c>
    </row>
    <row r="2694" spans="1:9">
      <c r="A2694" s="9">
        <v>45060</v>
      </c>
      <c r="B2694" s="22">
        <v>465.46390000000002</v>
      </c>
      <c r="C2694" s="22">
        <v>74.17</v>
      </c>
      <c r="F2694" s="63">
        <v>2324</v>
      </c>
      <c r="G2694" s="45" t="e">
        <v>#N/A</v>
      </c>
      <c r="H2694" s="28" t="e">
        <v>#N/A</v>
      </c>
      <c r="I2694" s="14" t="e">
        <v>#N/A</v>
      </c>
    </row>
    <row r="2695" spans="1:9">
      <c r="A2695" s="9">
        <v>45061</v>
      </c>
      <c r="B2695" s="22">
        <v>469.935</v>
      </c>
      <c r="C2695" s="22">
        <v>75.23</v>
      </c>
      <c r="F2695" s="63">
        <v>2325</v>
      </c>
      <c r="G2695" s="45" t="e">
        <v>#N/A</v>
      </c>
      <c r="H2695" s="28" t="e">
        <v>#N/A</v>
      </c>
      <c r="I2695" s="14" t="e">
        <v>#N/A</v>
      </c>
    </row>
    <row r="2696" spans="1:9">
      <c r="A2696" s="9">
        <v>45062</v>
      </c>
      <c r="B2696" s="22">
        <v>464.48239999999998</v>
      </c>
      <c r="C2696" s="22">
        <v>74.91</v>
      </c>
      <c r="F2696" s="63">
        <v>2326</v>
      </c>
      <c r="G2696" s="45" t="e">
        <v>#N/A</v>
      </c>
      <c r="H2696" s="28" t="e">
        <v>#N/A</v>
      </c>
      <c r="I2696" s="14" t="e">
        <v>#N/A</v>
      </c>
    </row>
    <row r="2697" spans="1:9">
      <c r="A2697" s="9">
        <v>45063</v>
      </c>
      <c r="B2697" s="22">
        <v>461.78930000000003</v>
      </c>
      <c r="C2697" s="22">
        <v>76.959999999999994</v>
      </c>
      <c r="F2697" s="63">
        <v>2327</v>
      </c>
      <c r="G2697" s="45" t="e">
        <v>#N/A</v>
      </c>
      <c r="H2697" s="28" t="e">
        <v>#N/A</v>
      </c>
      <c r="I2697" s="14" t="e">
        <v>#N/A</v>
      </c>
    </row>
    <row r="2698" spans="1:9">
      <c r="A2698" s="9">
        <v>45064</v>
      </c>
      <c r="B2698" s="22">
        <v>457.66890000000001</v>
      </c>
      <c r="C2698" s="22">
        <v>75.86</v>
      </c>
      <c r="F2698" s="63">
        <v>2328</v>
      </c>
      <c r="G2698" s="45" t="e">
        <v>#N/A</v>
      </c>
      <c r="H2698" s="28" t="e">
        <v>#N/A</v>
      </c>
      <c r="I2698" s="14" t="e">
        <v>#N/A</v>
      </c>
    </row>
    <row r="2699" spans="1:9">
      <c r="A2699" s="9">
        <v>45065</v>
      </c>
      <c r="B2699" s="22">
        <v>457.46109999999999</v>
      </c>
      <c r="C2699" s="22">
        <v>75.58</v>
      </c>
      <c r="F2699" s="63">
        <v>2329</v>
      </c>
      <c r="G2699" s="45" t="e">
        <v>#N/A</v>
      </c>
      <c r="H2699" s="28" t="e">
        <v>#N/A</v>
      </c>
      <c r="I2699" s="14" t="e">
        <v>#N/A</v>
      </c>
    </row>
    <row r="2700" spans="1:9">
      <c r="A2700" s="9">
        <v>45066</v>
      </c>
      <c r="B2700" s="22">
        <v>457.46109999999999</v>
      </c>
      <c r="C2700" s="22">
        <v>75.58</v>
      </c>
      <c r="F2700" s="63">
        <v>2330</v>
      </c>
      <c r="G2700" s="45" t="e">
        <v>#N/A</v>
      </c>
      <c r="H2700" s="28" t="e">
        <v>#N/A</v>
      </c>
      <c r="I2700" s="14" t="e">
        <v>#N/A</v>
      </c>
    </row>
    <row r="2701" spans="1:9">
      <c r="A2701" s="9">
        <v>45067</v>
      </c>
      <c r="B2701" s="22">
        <v>457.46109999999999</v>
      </c>
      <c r="C2701" s="22">
        <v>75.58</v>
      </c>
      <c r="F2701" s="63">
        <v>2331</v>
      </c>
      <c r="G2701" s="45" t="e">
        <v>#N/A</v>
      </c>
      <c r="H2701" s="28" t="e">
        <v>#N/A</v>
      </c>
      <c r="I2701" s="14" t="e">
        <v>#N/A</v>
      </c>
    </row>
    <row r="2702" spans="1:9">
      <c r="A2702" s="9">
        <v>45068</v>
      </c>
      <c r="B2702" s="22">
        <v>458.33210000000003</v>
      </c>
      <c r="C2702" s="22">
        <v>75.989999999999995</v>
      </c>
      <c r="F2702" s="63">
        <v>2332</v>
      </c>
      <c r="G2702" s="45" t="e">
        <v>#N/A</v>
      </c>
      <c r="H2702" s="28" t="e">
        <v>#N/A</v>
      </c>
      <c r="I2702" s="14" t="e">
        <v>#N/A</v>
      </c>
    </row>
    <row r="2703" spans="1:9">
      <c r="A2703" s="9">
        <v>45069</v>
      </c>
      <c r="B2703" s="22">
        <v>457.06439999999998</v>
      </c>
      <c r="C2703" s="22">
        <v>76.84</v>
      </c>
      <c r="F2703" s="63">
        <v>2333</v>
      </c>
      <c r="G2703" s="45" t="e">
        <v>#N/A</v>
      </c>
      <c r="H2703" s="28" t="e">
        <v>#N/A</v>
      </c>
      <c r="I2703" s="14" t="e">
        <v>#N/A</v>
      </c>
    </row>
    <row r="2704" spans="1:9">
      <c r="A2704" s="9">
        <v>45070</v>
      </c>
      <c r="B2704" s="22">
        <v>454.35199999999998</v>
      </c>
      <c r="C2704" s="22">
        <v>78.36</v>
      </c>
      <c r="F2704" s="63">
        <v>2334</v>
      </c>
      <c r="G2704" s="45" t="e">
        <v>#N/A</v>
      </c>
      <c r="H2704" s="28" t="e">
        <v>#N/A</v>
      </c>
      <c r="I2704" s="14" t="e">
        <v>#N/A</v>
      </c>
    </row>
    <row r="2705" spans="1:9">
      <c r="A2705" s="9">
        <v>45071</v>
      </c>
      <c r="B2705" s="22">
        <v>453.40300000000002</v>
      </c>
      <c r="C2705" s="22">
        <v>76.260000000000005</v>
      </c>
      <c r="F2705" s="63">
        <v>2335</v>
      </c>
      <c r="G2705" s="45" t="e">
        <v>#N/A</v>
      </c>
      <c r="H2705" s="28" t="e">
        <v>#N/A</v>
      </c>
      <c r="I2705" s="14" t="e">
        <v>#N/A</v>
      </c>
    </row>
    <row r="2706" spans="1:9">
      <c r="A2706" s="9">
        <v>45072</v>
      </c>
      <c r="B2706" s="22">
        <v>457.70319999999998</v>
      </c>
      <c r="C2706" s="22">
        <v>76.95</v>
      </c>
      <c r="F2706" s="63">
        <v>2336</v>
      </c>
      <c r="G2706" s="45" t="e">
        <v>#N/A</v>
      </c>
      <c r="H2706" s="28" t="e">
        <v>#N/A</v>
      </c>
      <c r="I2706" s="14" t="e">
        <v>#N/A</v>
      </c>
    </row>
    <row r="2707" spans="1:9">
      <c r="A2707" s="9">
        <v>45073</v>
      </c>
      <c r="B2707" s="22">
        <v>457.70319999999998</v>
      </c>
      <c r="C2707" s="22">
        <v>76.95</v>
      </c>
      <c r="F2707" s="63">
        <v>2337</v>
      </c>
      <c r="G2707" s="45" t="e">
        <v>#N/A</v>
      </c>
      <c r="H2707" s="28" t="e">
        <v>#N/A</v>
      </c>
      <c r="I2707" s="14" t="e">
        <v>#N/A</v>
      </c>
    </row>
    <row r="2708" spans="1:9">
      <c r="A2708" s="9">
        <v>45074</v>
      </c>
      <c r="B2708" s="22">
        <v>457.70319999999998</v>
      </c>
      <c r="C2708" s="22">
        <v>76.95</v>
      </c>
      <c r="F2708" s="63">
        <v>2338</v>
      </c>
      <c r="G2708" s="45" t="e">
        <v>#N/A</v>
      </c>
      <c r="H2708" s="28" t="e">
        <v>#N/A</v>
      </c>
      <c r="I2708" s="14" t="e">
        <v>#N/A</v>
      </c>
    </row>
    <row r="2709" spans="1:9">
      <c r="A2709" s="9">
        <v>45075</v>
      </c>
      <c r="B2709" s="22">
        <v>457.70319999999998</v>
      </c>
      <c r="C2709" s="22">
        <v>77.069999999999993</v>
      </c>
      <c r="F2709" s="63">
        <v>2339</v>
      </c>
      <c r="G2709" s="45" t="e">
        <v>#N/A</v>
      </c>
      <c r="H2709" s="28" t="e">
        <v>#N/A</v>
      </c>
      <c r="I2709" s="14" t="e">
        <v>#N/A</v>
      </c>
    </row>
    <row r="2710" spans="1:9">
      <c r="A2710" s="9">
        <v>45076</v>
      </c>
      <c r="B2710" s="22">
        <v>454.99439999999998</v>
      </c>
      <c r="C2710" s="22">
        <v>73.540000000000006</v>
      </c>
      <c r="F2710" s="63">
        <v>2340</v>
      </c>
      <c r="G2710" s="45" t="e">
        <v>#N/A</v>
      </c>
      <c r="H2710" s="28" t="e">
        <v>#N/A</v>
      </c>
      <c r="I2710" s="14" t="e">
        <v>#N/A</v>
      </c>
    </row>
    <row r="2711" spans="1:9">
      <c r="A2711" s="9">
        <v>45077</v>
      </c>
      <c r="B2711" s="22">
        <v>456.22969999999998</v>
      </c>
      <c r="C2711" s="22">
        <v>72.66</v>
      </c>
      <c r="F2711" s="63">
        <v>2341</v>
      </c>
      <c r="G2711" s="45" t="e">
        <v>#N/A</v>
      </c>
      <c r="H2711" s="28" t="e">
        <v>#N/A</v>
      </c>
      <c r="I2711" s="14" t="e">
        <v>#N/A</v>
      </c>
    </row>
    <row r="2712" spans="1:9">
      <c r="A2712" s="9">
        <v>45078</v>
      </c>
      <c r="B2712" s="22">
        <v>462.14550000000003</v>
      </c>
      <c r="C2712" s="22">
        <v>74.28</v>
      </c>
      <c r="F2712" s="63">
        <v>2342</v>
      </c>
      <c r="G2712" s="45" t="e">
        <v>#N/A</v>
      </c>
      <c r="H2712" s="28" t="e">
        <v>#N/A</v>
      </c>
      <c r="I2712" s="14" t="e">
        <v>#N/A</v>
      </c>
    </row>
    <row r="2713" spans="1:9">
      <c r="A2713" s="9">
        <v>45079</v>
      </c>
      <c r="B2713" s="22">
        <v>464.64350000000002</v>
      </c>
      <c r="C2713" s="22">
        <v>76.13</v>
      </c>
      <c r="F2713" s="63">
        <v>2343</v>
      </c>
      <c r="G2713" s="45" t="e">
        <v>#N/A</v>
      </c>
      <c r="H2713" s="28" t="e">
        <v>#N/A</v>
      </c>
      <c r="I2713" s="14" t="e">
        <v>#N/A</v>
      </c>
    </row>
    <row r="2714" spans="1:9">
      <c r="A2714" s="9">
        <v>45080</v>
      </c>
      <c r="B2714" s="22">
        <v>464.64350000000002</v>
      </c>
      <c r="C2714" s="22">
        <v>76.13</v>
      </c>
      <c r="F2714" s="63">
        <v>2344</v>
      </c>
      <c r="G2714" s="45" t="e">
        <v>#N/A</v>
      </c>
      <c r="H2714" s="28" t="e">
        <v>#N/A</v>
      </c>
      <c r="I2714" s="14" t="e">
        <v>#N/A</v>
      </c>
    </row>
    <row r="2715" spans="1:9">
      <c r="A2715" s="9">
        <v>45081</v>
      </c>
      <c r="B2715" s="22">
        <v>464.64350000000002</v>
      </c>
      <c r="C2715" s="22">
        <v>76.13</v>
      </c>
      <c r="F2715" s="63">
        <v>2345</v>
      </c>
      <c r="G2715" s="45" t="e">
        <v>#N/A</v>
      </c>
      <c r="H2715" s="28" t="e">
        <v>#N/A</v>
      </c>
      <c r="I2715" s="14" t="e">
        <v>#N/A</v>
      </c>
    </row>
    <row r="2716" spans="1:9">
      <c r="A2716" s="9">
        <v>45082</v>
      </c>
      <c r="B2716" s="22">
        <v>463.43189999999998</v>
      </c>
      <c r="C2716" s="22">
        <v>76.709999999999994</v>
      </c>
      <c r="F2716" s="63">
        <v>2346</v>
      </c>
      <c r="G2716" s="45" t="e">
        <v>#N/A</v>
      </c>
      <c r="H2716" s="28" t="e">
        <v>#N/A</v>
      </c>
      <c r="I2716" s="14" t="e">
        <v>#N/A</v>
      </c>
    </row>
    <row r="2717" spans="1:9">
      <c r="A2717" s="9">
        <v>45083</v>
      </c>
      <c r="B2717" s="22">
        <v>466.48230000000001</v>
      </c>
      <c r="C2717" s="22">
        <v>76.290000000000006</v>
      </c>
      <c r="F2717" s="63">
        <v>2347</v>
      </c>
      <c r="G2717" s="45" t="e">
        <v>#N/A</v>
      </c>
      <c r="H2717" s="28" t="e">
        <v>#N/A</v>
      </c>
      <c r="I2717" s="14" t="e">
        <v>#N/A</v>
      </c>
    </row>
    <row r="2718" spans="1:9">
      <c r="A2718" s="9">
        <v>45084</v>
      </c>
      <c r="B2718" s="22">
        <v>460.56</v>
      </c>
      <c r="C2718" s="22">
        <v>76.95</v>
      </c>
      <c r="F2718" s="63">
        <v>2348</v>
      </c>
      <c r="G2718" s="45" t="e">
        <v>#N/A</v>
      </c>
      <c r="H2718" s="28" t="e">
        <v>#N/A</v>
      </c>
      <c r="I2718" s="14" t="e">
        <v>#N/A</v>
      </c>
    </row>
    <row r="2719" spans="1:9">
      <c r="A2719" s="9">
        <v>45085</v>
      </c>
      <c r="B2719" s="22">
        <v>461.60509999999999</v>
      </c>
      <c r="C2719" s="22">
        <v>75.959999999999994</v>
      </c>
      <c r="F2719" s="63">
        <v>2349</v>
      </c>
      <c r="G2719" s="45" t="e">
        <v>#N/A</v>
      </c>
      <c r="H2719" s="28" t="e">
        <v>#N/A</v>
      </c>
      <c r="I2719" s="14" t="e">
        <v>#N/A</v>
      </c>
    </row>
    <row r="2720" spans="1:9">
      <c r="A2720" s="9">
        <v>45086</v>
      </c>
      <c r="B2720" s="22">
        <v>459.00540000000001</v>
      </c>
      <c r="C2720" s="22">
        <v>74.790000000000006</v>
      </c>
      <c r="F2720" s="63">
        <v>2350</v>
      </c>
      <c r="G2720" s="45" t="e">
        <v>#N/A</v>
      </c>
      <c r="H2720" s="28" t="e">
        <v>#N/A</v>
      </c>
      <c r="I2720" s="14" t="e">
        <v>#N/A</v>
      </c>
    </row>
    <row r="2721" spans="1:9">
      <c r="A2721" s="9">
        <v>45087</v>
      </c>
      <c r="B2721" s="22">
        <v>459.00540000000001</v>
      </c>
      <c r="C2721" s="22">
        <v>74.790000000000006</v>
      </c>
      <c r="F2721" s="63">
        <v>2351</v>
      </c>
      <c r="G2721" s="45" t="e">
        <v>#N/A</v>
      </c>
      <c r="H2721" s="28" t="e">
        <v>#N/A</v>
      </c>
      <c r="I2721" s="14" t="e">
        <v>#N/A</v>
      </c>
    </row>
    <row r="2722" spans="1:9">
      <c r="A2722" s="9">
        <v>45088</v>
      </c>
      <c r="B2722" s="22">
        <v>459.00540000000001</v>
      </c>
      <c r="C2722" s="22">
        <v>74.790000000000006</v>
      </c>
      <c r="F2722" s="63">
        <v>2352</v>
      </c>
      <c r="G2722" s="45" t="e">
        <v>#N/A</v>
      </c>
      <c r="H2722" s="28" t="e">
        <v>#N/A</v>
      </c>
      <c r="I2722" s="14" t="e">
        <v>#N/A</v>
      </c>
    </row>
    <row r="2723" spans="1:9">
      <c r="A2723" s="9">
        <v>45089</v>
      </c>
      <c r="B2723" s="22">
        <v>457.09519999999998</v>
      </c>
      <c r="C2723" s="22">
        <v>71.84</v>
      </c>
      <c r="F2723" s="63">
        <v>2353</v>
      </c>
      <c r="G2723" s="45" t="e">
        <v>#N/A</v>
      </c>
      <c r="H2723" s="28" t="e">
        <v>#N/A</v>
      </c>
      <c r="I2723" s="14" t="e">
        <v>#N/A</v>
      </c>
    </row>
    <row r="2724" spans="1:9">
      <c r="A2724" s="9">
        <v>45090</v>
      </c>
      <c r="B2724" s="22">
        <v>456.73390000000001</v>
      </c>
      <c r="C2724" s="22">
        <v>74.290000000000006</v>
      </c>
      <c r="F2724" s="63">
        <v>2354</v>
      </c>
      <c r="G2724" s="45" t="e">
        <v>#N/A</v>
      </c>
      <c r="H2724" s="28" t="e">
        <v>#N/A</v>
      </c>
      <c r="I2724" s="14" t="e">
        <v>#N/A</v>
      </c>
    </row>
    <row r="2725" spans="1:9">
      <c r="A2725" s="9">
        <v>45091</v>
      </c>
      <c r="B2725" s="22">
        <v>457.96460000000002</v>
      </c>
      <c r="C2725" s="22">
        <v>73.2</v>
      </c>
      <c r="F2725" s="63">
        <v>2355</v>
      </c>
      <c r="G2725" s="45" t="e">
        <v>#N/A</v>
      </c>
      <c r="H2725" s="28" t="e">
        <v>#N/A</v>
      </c>
      <c r="I2725" s="14" t="e">
        <v>#N/A</v>
      </c>
    </row>
    <row r="2726" spans="1:9">
      <c r="A2726" s="9">
        <v>45092</v>
      </c>
      <c r="B2726" s="22">
        <v>465.31880000000001</v>
      </c>
      <c r="C2726" s="22">
        <v>75.67</v>
      </c>
      <c r="F2726" s="63">
        <v>2356</v>
      </c>
      <c r="G2726" s="45" t="e">
        <v>#N/A</v>
      </c>
      <c r="H2726" s="28" t="e">
        <v>#N/A</v>
      </c>
      <c r="I2726" s="14" t="e">
        <v>#N/A</v>
      </c>
    </row>
    <row r="2727" spans="1:9">
      <c r="A2727" s="9">
        <v>45093</v>
      </c>
      <c r="B2727" s="22">
        <v>472.7808</v>
      </c>
      <c r="C2727" s="22">
        <v>76.61</v>
      </c>
      <c r="F2727" s="63">
        <v>2357</v>
      </c>
      <c r="G2727" s="45" t="e">
        <v>#N/A</v>
      </c>
      <c r="H2727" s="28" t="e">
        <v>#N/A</v>
      </c>
      <c r="I2727" s="14" t="e">
        <v>#N/A</v>
      </c>
    </row>
    <row r="2728" spans="1:9">
      <c r="A2728" s="9">
        <v>45094</v>
      </c>
      <c r="B2728" s="22">
        <v>472.7808</v>
      </c>
      <c r="C2728" s="22">
        <v>76.61</v>
      </c>
      <c r="F2728" s="63">
        <v>2358</v>
      </c>
      <c r="G2728" s="45" t="e">
        <v>#N/A</v>
      </c>
      <c r="H2728" s="28" t="e">
        <v>#N/A</v>
      </c>
      <c r="I2728" s="14" t="e">
        <v>#N/A</v>
      </c>
    </row>
    <row r="2729" spans="1:9">
      <c r="A2729" s="9">
        <v>45095</v>
      </c>
      <c r="B2729" s="22">
        <v>472.7808</v>
      </c>
      <c r="C2729" s="22">
        <v>76.61</v>
      </c>
      <c r="F2729" s="63">
        <v>2359</v>
      </c>
      <c r="G2729" s="45" t="e">
        <v>#N/A</v>
      </c>
      <c r="H2729" s="28" t="e">
        <v>#N/A</v>
      </c>
      <c r="I2729" s="14" t="e">
        <v>#N/A</v>
      </c>
    </row>
    <row r="2730" spans="1:9">
      <c r="A2730" s="9">
        <v>45096</v>
      </c>
      <c r="B2730" s="22">
        <v>472.7808</v>
      </c>
      <c r="C2730" s="22">
        <v>76.09</v>
      </c>
      <c r="F2730" s="63">
        <v>2360</v>
      </c>
      <c r="G2730" s="45" t="e">
        <v>#N/A</v>
      </c>
      <c r="H2730" s="28" t="e">
        <v>#N/A</v>
      </c>
      <c r="I2730" s="14" t="e">
        <v>#N/A</v>
      </c>
    </row>
    <row r="2731" spans="1:9">
      <c r="A2731" s="9">
        <v>45097</v>
      </c>
      <c r="B2731" s="22">
        <v>469.98939999999999</v>
      </c>
      <c r="C2731" s="22">
        <v>75.900000000000006</v>
      </c>
      <c r="F2731" s="63">
        <v>2361</v>
      </c>
      <c r="G2731" s="45" t="e">
        <v>#N/A</v>
      </c>
      <c r="H2731" s="28" t="e">
        <v>#N/A</v>
      </c>
      <c r="I2731" s="14" t="e">
        <v>#N/A</v>
      </c>
    </row>
    <row r="2732" spans="1:9">
      <c r="A2732" s="9">
        <v>45098</v>
      </c>
      <c r="B2732" s="22">
        <v>476.31049999999999</v>
      </c>
      <c r="C2732" s="22">
        <v>77.12</v>
      </c>
      <c r="F2732" s="63">
        <v>2362</v>
      </c>
      <c r="G2732" s="45" t="e">
        <v>#N/A</v>
      </c>
      <c r="H2732" s="28" t="e">
        <v>#N/A</v>
      </c>
      <c r="I2732" s="14" t="e">
        <v>#N/A</v>
      </c>
    </row>
    <row r="2733" spans="1:9">
      <c r="A2733" s="9">
        <v>45099</v>
      </c>
      <c r="B2733" s="22">
        <v>472.42939999999999</v>
      </c>
      <c r="C2733" s="22">
        <v>74.14</v>
      </c>
      <c r="F2733" s="63">
        <v>2363</v>
      </c>
      <c r="G2733" s="45" t="e">
        <v>#N/A</v>
      </c>
      <c r="H2733" s="28" t="e">
        <v>#N/A</v>
      </c>
      <c r="I2733" s="14" t="e">
        <v>#N/A</v>
      </c>
    </row>
    <row r="2734" spans="1:9">
      <c r="A2734" s="9">
        <v>45100</v>
      </c>
      <c r="B2734" s="22">
        <v>464.51839999999999</v>
      </c>
      <c r="C2734" s="22">
        <v>73.849999999999994</v>
      </c>
      <c r="F2734" s="63">
        <v>2364</v>
      </c>
      <c r="G2734" s="45" t="e">
        <v>#N/A</v>
      </c>
      <c r="H2734" s="28" t="e">
        <v>#N/A</v>
      </c>
      <c r="I2734" s="14" t="e">
        <v>#N/A</v>
      </c>
    </row>
    <row r="2735" spans="1:9">
      <c r="A2735" s="9">
        <v>45101</v>
      </c>
      <c r="B2735" s="22">
        <v>464.51839999999999</v>
      </c>
      <c r="C2735" s="22">
        <v>73.849999999999994</v>
      </c>
      <c r="F2735" s="63">
        <v>2365</v>
      </c>
      <c r="G2735" s="45" t="e">
        <v>#N/A</v>
      </c>
      <c r="H2735" s="28" t="e">
        <v>#N/A</v>
      </c>
      <c r="I2735" s="14" t="e">
        <v>#N/A</v>
      </c>
    </row>
    <row r="2736" spans="1:9">
      <c r="A2736" s="9">
        <v>45102</v>
      </c>
      <c r="B2736" s="22">
        <v>464.51839999999999</v>
      </c>
      <c r="C2736" s="22">
        <v>73.849999999999994</v>
      </c>
      <c r="F2736" s="63">
        <v>2366</v>
      </c>
      <c r="G2736" s="45" t="e">
        <v>#N/A</v>
      </c>
      <c r="H2736" s="28" t="e">
        <v>#N/A</v>
      </c>
      <c r="I2736" s="14" t="e">
        <v>#N/A</v>
      </c>
    </row>
    <row r="2737" spans="1:9">
      <c r="A2737" s="9">
        <v>45103</v>
      </c>
      <c r="B2737" s="22">
        <v>462.9325</v>
      </c>
      <c r="C2737" s="22">
        <v>74.180000000000007</v>
      </c>
      <c r="F2737" s="63">
        <v>2367</v>
      </c>
      <c r="G2737" s="45" t="e">
        <v>#N/A</v>
      </c>
      <c r="H2737" s="28" t="e">
        <v>#N/A</v>
      </c>
      <c r="I2737" s="14" t="e">
        <v>#N/A</v>
      </c>
    </row>
    <row r="2738" spans="1:9">
      <c r="A2738" s="9">
        <v>45104</v>
      </c>
      <c r="B2738" s="22">
        <v>457.84160000000003</v>
      </c>
      <c r="C2738" s="22">
        <v>72.260000000000005</v>
      </c>
      <c r="F2738" s="63">
        <v>2368</v>
      </c>
      <c r="G2738" s="45" t="e">
        <v>#N/A</v>
      </c>
      <c r="H2738" s="28" t="e">
        <v>#N/A</v>
      </c>
      <c r="I2738" s="14" t="e">
        <v>#N/A</v>
      </c>
    </row>
    <row r="2739" spans="1:9">
      <c r="A2739" s="9">
        <v>45105</v>
      </c>
      <c r="B2739" s="22">
        <v>450.2989</v>
      </c>
      <c r="C2739" s="22">
        <v>74.03</v>
      </c>
      <c r="F2739" s="63">
        <v>2369</v>
      </c>
      <c r="G2739" s="45" t="e">
        <v>#N/A</v>
      </c>
      <c r="H2739" s="28" t="e">
        <v>#N/A</v>
      </c>
      <c r="I2739" s="14" t="e">
        <v>#N/A</v>
      </c>
    </row>
    <row r="2740" spans="1:9">
      <c r="A2740" s="9">
        <v>45106</v>
      </c>
      <c r="B2740" s="22">
        <v>448.77659999999997</v>
      </c>
      <c r="C2740" s="22">
        <v>74.34</v>
      </c>
      <c r="F2740" s="63">
        <v>2370</v>
      </c>
      <c r="G2740" s="45" t="e">
        <v>#N/A</v>
      </c>
      <c r="H2740" s="28" t="e">
        <v>#N/A</v>
      </c>
      <c r="I2740" s="14" t="e">
        <v>#N/A</v>
      </c>
    </row>
    <row r="2741" spans="1:9">
      <c r="A2741" s="9">
        <v>45107</v>
      </c>
      <c r="B2741" s="22">
        <v>449.89980000000003</v>
      </c>
      <c r="C2741" s="22">
        <v>74.900000000000006</v>
      </c>
      <c r="F2741" s="63">
        <v>2371</v>
      </c>
      <c r="G2741" s="45" t="e">
        <v>#N/A</v>
      </c>
      <c r="H2741" s="28" t="e">
        <v>#N/A</v>
      </c>
      <c r="I2741" s="14" t="e">
        <v>#N/A</v>
      </c>
    </row>
    <row r="2742" spans="1:9">
      <c r="A2742" s="9">
        <v>45108</v>
      </c>
      <c r="B2742" s="22">
        <v>449.89980000000003</v>
      </c>
      <c r="C2742" s="22">
        <v>74.900000000000006</v>
      </c>
      <c r="F2742" s="63">
        <v>2372</v>
      </c>
      <c r="G2742" s="45" t="e">
        <v>#N/A</v>
      </c>
      <c r="H2742" s="28" t="e">
        <v>#N/A</v>
      </c>
      <c r="I2742" s="14" t="e">
        <v>#N/A</v>
      </c>
    </row>
    <row r="2743" spans="1:9">
      <c r="A2743" s="9">
        <v>45109</v>
      </c>
      <c r="B2743" s="22">
        <v>449.89980000000003</v>
      </c>
      <c r="C2743" s="22">
        <v>74.900000000000006</v>
      </c>
      <c r="F2743" s="63">
        <v>2373</v>
      </c>
      <c r="G2743" s="45" t="e">
        <v>#N/A</v>
      </c>
      <c r="H2743" s="28" t="e">
        <v>#N/A</v>
      </c>
      <c r="I2743" s="14" t="e">
        <v>#N/A</v>
      </c>
    </row>
    <row r="2744" spans="1:9">
      <c r="A2744" s="9">
        <v>45110</v>
      </c>
      <c r="B2744" s="22">
        <v>451.27519999999998</v>
      </c>
      <c r="C2744" s="22">
        <v>74.650000000000006</v>
      </c>
      <c r="F2744" s="63">
        <v>2374</v>
      </c>
      <c r="G2744" s="45" t="e">
        <v>#N/A</v>
      </c>
      <c r="H2744" s="28" t="e">
        <v>#N/A</v>
      </c>
      <c r="I2744" s="14" t="e">
        <v>#N/A</v>
      </c>
    </row>
    <row r="2745" spans="1:9">
      <c r="A2745" s="9">
        <v>45111</v>
      </c>
      <c r="B2745" s="22">
        <v>451.27519999999998</v>
      </c>
      <c r="C2745" s="22">
        <v>76.25</v>
      </c>
      <c r="F2745" s="63">
        <v>2375</v>
      </c>
      <c r="G2745" s="45" t="e">
        <v>#N/A</v>
      </c>
      <c r="H2745" s="28" t="e">
        <v>#N/A</v>
      </c>
      <c r="I2745" s="14" t="e">
        <v>#N/A</v>
      </c>
    </row>
    <row r="2746" spans="1:9">
      <c r="A2746" s="9">
        <v>45112</v>
      </c>
      <c r="B2746" s="22">
        <v>453.00729999999999</v>
      </c>
      <c r="C2746" s="22">
        <v>76.650000000000006</v>
      </c>
      <c r="F2746" s="63">
        <v>2376</v>
      </c>
      <c r="G2746" s="45" t="e">
        <v>#N/A</v>
      </c>
      <c r="H2746" s="28" t="e">
        <v>#N/A</v>
      </c>
      <c r="I2746" s="14" t="e">
        <v>#N/A</v>
      </c>
    </row>
    <row r="2747" spans="1:9">
      <c r="A2747" s="9">
        <v>45113</v>
      </c>
      <c r="B2747" s="22">
        <v>451.44639999999998</v>
      </c>
      <c r="C2747" s="22">
        <v>76.52</v>
      </c>
      <c r="F2747" s="63">
        <v>2377</v>
      </c>
      <c r="G2747" s="45" t="e">
        <v>#N/A</v>
      </c>
      <c r="H2747" s="28" t="e">
        <v>#N/A</v>
      </c>
      <c r="I2747" s="14" t="e">
        <v>#N/A</v>
      </c>
    </row>
    <row r="2748" spans="1:9">
      <c r="A2748" s="9">
        <v>45114</v>
      </c>
      <c r="B2748" s="22">
        <v>450.6705</v>
      </c>
      <c r="C2748" s="22">
        <v>78.47</v>
      </c>
      <c r="F2748" s="63">
        <v>2378</v>
      </c>
      <c r="G2748" s="45" t="e">
        <v>#N/A</v>
      </c>
      <c r="H2748" s="28" t="e">
        <v>#N/A</v>
      </c>
      <c r="I2748" s="14" t="e">
        <v>#N/A</v>
      </c>
    </row>
    <row r="2749" spans="1:9">
      <c r="A2749" s="9">
        <v>45115</v>
      </c>
      <c r="B2749" s="22">
        <v>450.6705</v>
      </c>
      <c r="C2749" s="22">
        <v>78.47</v>
      </c>
      <c r="F2749" s="63">
        <v>2379</v>
      </c>
      <c r="G2749" s="45" t="e">
        <v>#N/A</v>
      </c>
      <c r="H2749" s="28" t="e">
        <v>#N/A</v>
      </c>
      <c r="I2749" s="14" t="e">
        <v>#N/A</v>
      </c>
    </row>
    <row r="2750" spans="1:9">
      <c r="A2750" s="9">
        <v>45116</v>
      </c>
      <c r="B2750" s="22">
        <v>450.6705</v>
      </c>
      <c r="C2750" s="22">
        <v>78.47</v>
      </c>
      <c r="F2750" s="63">
        <v>2380</v>
      </c>
      <c r="G2750" s="45" t="e">
        <v>#N/A</v>
      </c>
      <c r="H2750" s="28" t="e">
        <v>#N/A</v>
      </c>
      <c r="I2750" s="14" t="e">
        <v>#N/A</v>
      </c>
    </row>
    <row r="2751" spans="1:9">
      <c r="A2751" s="9">
        <v>45117</v>
      </c>
      <c r="B2751" s="22">
        <v>451.14600000000002</v>
      </c>
      <c r="C2751" s="22">
        <v>77.69</v>
      </c>
      <c r="F2751" s="63">
        <v>2381</v>
      </c>
      <c r="G2751" s="45" t="e">
        <v>#N/A</v>
      </c>
      <c r="H2751" s="28" t="e">
        <v>#N/A</v>
      </c>
      <c r="I2751" s="14" t="e">
        <v>#N/A</v>
      </c>
    </row>
    <row r="2752" spans="1:9">
      <c r="A2752" s="9">
        <v>45118</v>
      </c>
      <c r="B2752" s="22">
        <v>454.12639999999999</v>
      </c>
      <c r="C2752" s="22">
        <v>79.400000000000006</v>
      </c>
      <c r="F2752" s="63">
        <v>2382</v>
      </c>
      <c r="G2752" s="45" t="e">
        <v>#N/A</v>
      </c>
      <c r="H2752" s="28" t="e">
        <v>#N/A</v>
      </c>
      <c r="I2752" s="14" t="e">
        <v>#N/A</v>
      </c>
    </row>
    <row r="2753" spans="1:9">
      <c r="A2753" s="9">
        <v>45119</v>
      </c>
      <c r="B2753" s="22">
        <v>452.6198</v>
      </c>
      <c r="C2753" s="22">
        <v>80.11</v>
      </c>
      <c r="F2753" s="63">
        <v>2383</v>
      </c>
      <c r="G2753" s="45" t="e">
        <v>#N/A</v>
      </c>
      <c r="H2753" s="28" t="e">
        <v>#N/A</v>
      </c>
      <c r="I2753" s="14" t="e">
        <v>#N/A</v>
      </c>
    </row>
    <row r="2754" spans="1:9">
      <c r="A2754" s="9">
        <v>45120</v>
      </c>
      <c r="B2754" s="22">
        <v>458.42070000000001</v>
      </c>
      <c r="C2754" s="22">
        <v>81.36</v>
      </c>
      <c r="F2754" s="63">
        <v>2384</v>
      </c>
      <c r="G2754" s="45" t="e">
        <v>#N/A</v>
      </c>
      <c r="H2754" s="28" t="e">
        <v>#N/A</v>
      </c>
      <c r="I2754" s="14" t="e">
        <v>#N/A</v>
      </c>
    </row>
    <row r="2755" spans="1:9">
      <c r="A2755" s="9">
        <v>45121</v>
      </c>
      <c r="B2755" s="22">
        <v>462.63529999999997</v>
      </c>
      <c r="C2755" s="22">
        <v>79.87</v>
      </c>
      <c r="F2755" s="63">
        <v>2385</v>
      </c>
      <c r="G2755" s="45" t="e">
        <v>#N/A</v>
      </c>
      <c r="H2755" s="28" t="e">
        <v>#N/A</v>
      </c>
      <c r="I2755" s="14" t="e">
        <v>#N/A</v>
      </c>
    </row>
    <row r="2756" spans="1:9">
      <c r="A2756" s="9">
        <v>45122</v>
      </c>
      <c r="B2756" s="22">
        <v>462.63529999999997</v>
      </c>
      <c r="C2756" s="22">
        <v>79.87</v>
      </c>
      <c r="F2756" s="63">
        <v>2386</v>
      </c>
      <c r="G2756" s="45" t="e">
        <v>#N/A</v>
      </c>
      <c r="H2756" s="28" t="e">
        <v>#N/A</v>
      </c>
      <c r="I2756" s="14" t="e">
        <v>#N/A</v>
      </c>
    </row>
    <row r="2757" spans="1:9">
      <c r="A2757" s="9">
        <v>45123</v>
      </c>
      <c r="B2757" s="22">
        <v>462.63529999999997</v>
      </c>
      <c r="C2757" s="22">
        <v>79.87</v>
      </c>
      <c r="F2757" s="63">
        <v>2387</v>
      </c>
      <c r="G2757" s="45" t="e">
        <v>#N/A</v>
      </c>
      <c r="H2757" s="28" t="e">
        <v>#N/A</v>
      </c>
      <c r="I2757" s="14" t="e">
        <v>#N/A</v>
      </c>
    </row>
    <row r="2758" spans="1:9">
      <c r="A2758" s="9">
        <v>45124</v>
      </c>
      <c r="B2758" s="22">
        <v>458.30419999999998</v>
      </c>
      <c r="C2758" s="22">
        <v>78.5</v>
      </c>
      <c r="F2758" s="63">
        <v>2388</v>
      </c>
      <c r="G2758" s="45" t="e">
        <v>#N/A</v>
      </c>
      <c r="H2758" s="28" t="e">
        <v>#N/A</v>
      </c>
      <c r="I2758" s="14" t="e">
        <v>#N/A</v>
      </c>
    </row>
    <row r="2759" spans="1:9">
      <c r="A2759" s="9">
        <v>45125</v>
      </c>
      <c r="B2759" s="22">
        <v>463.0453</v>
      </c>
      <c r="C2759" s="22">
        <v>79.63</v>
      </c>
      <c r="F2759" s="63">
        <v>2389</v>
      </c>
      <c r="G2759" s="45" t="e">
        <v>#N/A</v>
      </c>
      <c r="H2759" s="28" t="e">
        <v>#N/A</v>
      </c>
      <c r="I2759" s="14" t="e">
        <v>#N/A</v>
      </c>
    </row>
    <row r="2760" spans="1:9">
      <c r="A2760" s="9">
        <v>45126</v>
      </c>
      <c r="B2760" s="22">
        <v>468.83539999999999</v>
      </c>
      <c r="C2760" s="22">
        <v>79.459999999999994</v>
      </c>
      <c r="F2760" s="63">
        <v>2390</v>
      </c>
      <c r="G2760" s="45" t="e">
        <v>#N/A</v>
      </c>
      <c r="H2760" s="28" t="e">
        <v>#N/A</v>
      </c>
      <c r="I2760" s="14" t="e">
        <v>#N/A</v>
      </c>
    </row>
    <row r="2761" spans="1:9">
      <c r="A2761" s="9">
        <v>45127</v>
      </c>
      <c r="B2761" s="22">
        <v>469.43700000000001</v>
      </c>
      <c r="C2761" s="22">
        <v>79.64</v>
      </c>
      <c r="F2761" s="63">
        <v>2391</v>
      </c>
      <c r="G2761" s="45" t="e">
        <v>#N/A</v>
      </c>
      <c r="H2761" s="28" t="e">
        <v>#N/A</v>
      </c>
      <c r="I2761" s="14" t="e">
        <v>#N/A</v>
      </c>
    </row>
    <row r="2762" spans="1:9">
      <c r="A2762" s="9">
        <v>45128</v>
      </c>
      <c r="B2762" s="22">
        <v>466.30450000000002</v>
      </c>
      <c r="C2762" s="22">
        <v>81.069999999999993</v>
      </c>
      <c r="F2762" s="63">
        <v>2392</v>
      </c>
      <c r="G2762" s="45" t="e">
        <v>#N/A</v>
      </c>
      <c r="H2762" s="28" t="e">
        <v>#N/A</v>
      </c>
      <c r="I2762" s="14" t="e">
        <v>#N/A</v>
      </c>
    </row>
    <row r="2763" spans="1:9">
      <c r="A2763" s="9">
        <v>45129</v>
      </c>
      <c r="B2763" s="22">
        <v>466.30450000000002</v>
      </c>
      <c r="C2763" s="22">
        <v>81.069999999999993</v>
      </c>
      <c r="F2763" s="63">
        <v>2393</v>
      </c>
      <c r="G2763" s="45" t="e">
        <v>#N/A</v>
      </c>
      <c r="H2763" s="28" t="e">
        <v>#N/A</v>
      </c>
      <c r="I2763" s="14" t="e">
        <v>#N/A</v>
      </c>
    </row>
    <row r="2764" spans="1:9">
      <c r="A2764" s="9">
        <v>45130</v>
      </c>
      <c r="B2764" s="22">
        <v>466.30450000000002</v>
      </c>
      <c r="C2764" s="22">
        <v>81.069999999999993</v>
      </c>
      <c r="F2764" s="63">
        <v>2394</v>
      </c>
      <c r="G2764" s="45" t="e">
        <v>#N/A</v>
      </c>
      <c r="H2764" s="28" t="e">
        <v>#N/A</v>
      </c>
      <c r="I2764" s="14" t="e">
        <v>#N/A</v>
      </c>
    </row>
    <row r="2765" spans="1:9">
      <c r="A2765" s="9">
        <v>45131</v>
      </c>
      <c r="B2765" s="22">
        <v>474.74329999999998</v>
      </c>
      <c r="C2765" s="22">
        <v>82.74</v>
      </c>
      <c r="F2765" s="63">
        <v>2395</v>
      </c>
      <c r="G2765" s="45" t="e">
        <v>#N/A</v>
      </c>
      <c r="H2765" s="28" t="e">
        <v>#N/A</v>
      </c>
      <c r="I2765" s="14" t="e">
        <v>#N/A</v>
      </c>
    </row>
    <row r="2766" spans="1:9">
      <c r="A2766" s="9">
        <v>45132</v>
      </c>
      <c r="B2766" s="22">
        <v>476.87580000000003</v>
      </c>
      <c r="C2766" s="22">
        <v>83.64</v>
      </c>
      <c r="F2766" s="63">
        <v>2396</v>
      </c>
      <c r="G2766" s="45" t="e">
        <v>#N/A</v>
      </c>
      <c r="H2766" s="28" t="e">
        <v>#N/A</v>
      </c>
      <c r="I2766" s="14" t="e">
        <v>#N/A</v>
      </c>
    </row>
    <row r="2767" spans="1:9">
      <c r="A2767" s="9">
        <v>45133</v>
      </c>
      <c r="B2767" s="22">
        <v>470.78930000000003</v>
      </c>
      <c r="C2767" s="22">
        <v>82.92</v>
      </c>
      <c r="F2767" s="63">
        <v>2397</v>
      </c>
      <c r="G2767" s="45" t="e">
        <v>#N/A</v>
      </c>
      <c r="H2767" s="28" t="e">
        <v>#N/A</v>
      </c>
      <c r="I2767" s="14" t="e">
        <v>#N/A</v>
      </c>
    </row>
    <row r="2768" spans="1:9">
      <c r="A2768" s="9">
        <v>45134</v>
      </c>
      <c r="B2768" s="22">
        <v>467.05590000000001</v>
      </c>
      <c r="C2768" s="22">
        <v>84.24</v>
      </c>
      <c r="F2768" s="63">
        <v>2398</v>
      </c>
      <c r="G2768" s="45" t="e">
        <v>#N/A</v>
      </c>
      <c r="H2768" s="28" t="e">
        <v>#N/A</v>
      </c>
      <c r="I2768" s="14" t="e">
        <v>#N/A</v>
      </c>
    </row>
    <row r="2769" spans="1:9">
      <c r="A2769" s="9">
        <v>45135</v>
      </c>
      <c r="B2769" s="22">
        <v>466.19159999999999</v>
      </c>
      <c r="C2769" s="22">
        <v>84.99</v>
      </c>
      <c r="F2769" s="63">
        <v>2399</v>
      </c>
      <c r="G2769" s="45" t="e">
        <v>#N/A</v>
      </c>
      <c r="H2769" s="28" t="e">
        <v>#N/A</v>
      </c>
      <c r="I2769" s="14" t="e">
        <v>#N/A</v>
      </c>
    </row>
    <row r="2770" spans="1:9">
      <c r="A2770" s="9">
        <v>45136</v>
      </c>
      <c r="B2770" s="22">
        <v>466.19159999999999</v>
      </c>
      <c r="C2770" s="22">
        <v>84.99</v>
      </c>
      <c r="F2770" s="63">
        <v>2400</v>
      </c>
      <c r="G2770" s="45" t="e">
        <v>#N/A</v>
      </c>
      <c r="H2770" s="28" t="e">
        <v>#N/A</v>
      </c>
      <c r="I2770" s="14" t="e">
        <v>#N/A</v>
      </c>
    </row>
    <row r="2771" spans="1:9">
      <c r="A2771" s="9">
        <v>45137</v>
      </c>
      <c r="B2771" s="22">
        <v>466.19159999999999</v>
      </c>
      <c r="C2771" s="22">
        <v>84.99</v>
      </c>
      <c r="F2771" s="63">
        <v>2401</v>
      </c>
      <c r="G2771" s="45" t="e">
        <v>#N/A</v>
      </c>
      <c r="H2771" s="28" t="e">
        <v>#N/A</v>
      </c>
      <c r="I2771" s="14" t="e">
        <v>#N/A</v>
      </c>
    </row>
    <row r="2772" spans="1:9">
      <c r="A2772" s="9">
        <v>45138</v>
      </c>
      <c r="B2772" s="22">
        <v>463.40199999999999</v>
      </c>
      <c r="C2772" s="22">
        <v>85.56</v>
      </c>
      <c r="F2772" s="63">
        <v>2402</v>
      </c>
      <c r="G2772" s="45" t="e">
        <v>#N/A</v>
      </c>
      <c r="H2772" s="28" t="e">
        <v>#N/A</v>
      </c>
      <c r="I2772" s="14" t="e">
        <v>#N/A</v>
      </c>
    </row>
    <row r="2773" spans="1:9">
      <c r="A2773" s="9">
        <v>45139</v>
      </c>
      <c r="B2773" s="22">
        <v>460.67419999999998</v>
      </c>
      <c r="C2773" s="22">
        <v>84.91</v>
      </c>
      <c r="F2773" s="63">
        <v>2403</v>
      </c>
      <c r="G2773" s="45" t="e">
        <v>#N/A</v>
      </c>
      <c r="H2773" s="28" t="e">
        <v>#N/A</v>
      </c>
      <c r="I2773" s="14" t="e">
        <v>#N/A</v>
      </c>
    </row>
    <row r="2774" spans="1:9">
      <c r="A2774" s="9">
        <v>45140</v>
      </c>
      <c r="B2774" s="22">
        <v>454.64400000000001</v>
      </c>
      <c r="C2774" s="22">
        <v>83.2</v>
      </c>
      <c r="F2774" s="63">
        <v>2404</v>
      </c>
      <c r="G2774" s="45" t="e">
        <v>#N/A</v>
      </c>
      <c r="H2774" s="28" t="e">
        <v>#N/A</v>
      </c>
      <c r="I2774" s="14" t="e">
        <v>#N/A</v>
      </c>
    </row>
    <row r="2775" spans="1:9">
      <c r="A2775" s="9">
        <v>45141</v>
      </c>
      <c r="B2775" s="22">
        <v>452.983</v>
      </c>
      <c r="C2775" s="22">
        <v>85.14</v>
      </c>
      <c r="F2775" s="63">
        <v>2405</v>
      </c>
      <c r="G2775" s="45" t="e">
        <v>#N/A</v>
      </c>
      <c r="H2775" s="28" t="e">
        <v>#N/A</v>
      </c>
      <c r="I2775" s="14" t="e">
        <v>#N/A</v>
      </c>
    </row>
    <row r="2776" spans="1:9">
      <c r="A2776" s="9">
        <v>45142</v>
      </c>
      <c r="B2776" s="22">
        <v>453.72399999999999</v>
      </c>
      <c r="C2776" s="22">
        <v>86.24</v>
      </c>
      <c r="F2776" s="63">
        <v>2406</v>
      </c>
      <c r="G2776" s="45" t="e">
        <v>#N/A</v>
      </c>
      <c r="H2776" s="28" t="e">
        <v>#N/A</v>
      </c>
      <c r="I2776" s="14" t="e">
        <v>#N/A</v>
      </c>
    </row>
    <row r="2777" spans="1:9">
      <c r="A2777" s="9">
        <v>45143</v>
      </c>
      <c r="B2777" s="22">
        <v>453.72399999999999</v>
      </c>
      <c r="C2777" s="22">
        <v>86.24</v>
      </c>
      <c r="F2777" s="63">
        <v>2407</v>
      </c>
      <c r="G2777" s="45" t="e">
        <v>#N/A</v>
      </c>
      <c r="H2777" s="28" t="e">
        <v>#N/A</v>
      </c>
      <c r="I2777" s="14" t="e">
        <v>#N/A</v>
      </c>
    </row>
    <row r="2778" spans="1:9">
      <c r="A2778" s="9">
        <v>45144</v>
      </c>
      <c r="B2778" s="22">
        <v>453.72399999999999</v>
      </c>
      <c r="C2778" s="22">
        <v>86.24</v>
      </c>
      <c r="F2778" s="63">
        <v>2408</v>
      </c>
      <c r="G2778" s="45" t="e">
        <v>#N/A</v>
      </c>
      <c r="H2778" s="28" t="e">
        <v>#N/A</v>
      </c>
      <c r="I2778" s="14" t="e">
        <v>#N/A</v>
      </c>
    </row>
    <row r="2779" spans="1:9">
      <c r="A2779" s="9">
        <v>45145</v>
      </c>
      <c r="B2779" s="22">
        <v>453.81299999999999</v>
      </c>
      <c r="C2779" s="22">
        <v>85.34</v>
      </c>
      <c r="F2779" s="63">
        <v>2409</v>
      </c>
      <c r="G2779" s="45" t="e">
        <v>#N/A</v>
      </c>
      <c r="H2779" s="28" t="e">
        <v>#N/A</v>
      </c>
      <c r="I2779" s="14" t="e">
        <v>#N/A</v>
      </c>
    </row>
    <row r="2780" spans="1:9">
      <c r="A2780" s="9">
        <v>45146</v>
      </c>
      <c r="B2780" s="22">
        <v>452.01420000000002</v>
      </c>
      <c r="C2780" s="22">
        <v>86.17</v>
      </c>
      <c r="F2780" s="63">
        <v>2410</v>
      </c>
      <c r="G2780" s="45" t="e">
        <v>#N/A</v>
      </c>
      <c r="H2780" s="28" t="e">
        <v>#N/A</v>
      </c>
      <c r="I2780" s="14" t="e">
        <v>#N/A</v>
      </c>
    </row>
    <row r="2781" spans="1:9">
      <c r="A2781" s="9">
        <v>45147</v>
      </c>
      <c r="B2781" s="22">
        <v>450.8526</v>
      </c>
      <c r="C2781" s="22">
        <v>87.55</v>
      </c>
      <c r="F2781" s="63">
        <v>2411</v>
      </c>
      <c r="G2781" s="45" t="e">
        <v>#N/A</v>
      </c>
      <c r="H2781" s="28" t="e">
        <v>#N/A</v>
      </c>
      <c r="I2781" s="14" t="e">
        <v>#N/A</v>
      </c>
    </row>
    <row r="2782" spans="1:9">
      <c r="A2782" s="9">
        <v>45148</v>
      </c>
      <c r="B2782" s="22">
        <v>452.52550000000002</v>
      </c>
      <c r="C2782" s="22">
        <v>86.4</v>
      </c>
      <c r="F2782" s="63">
        <v>2412</v>
      </c>
      <c r="G2782" s="45" t="e">
        <v>#N/A</v>
      </c>
      <c r="H2782" s="28" t="e">
        <v>#N/A</v>
      </c>
      <c r="I2782" s="14" t="e">
        <v>#N/A</v>
      </c>
    </row>
    <row r="2783" spans="1:9">
      <c r="A2783" s="9">
        <v>45149</v>
      </c>
      <c r="B2783" s="22">
        <v>449.9991</v>
      </c>
      <c r="C2783" s="22">
        <v>86.81</v>
      </c>
      <c r="F2783" s="63">
        <v>2413</v>
      </c>
      <c r="G2783" s="45" t="e">
        <v>#N/A</v>
      </c>
      <c r="H2783" s="28" t="e">
        <v>#N/A</v>
      </c>
      <c r="I2783" s="14" t="e">
        <v>#N/A</v>
      </c>
    </row>
    <row r="2784" spans="1:9">
      <c r="A2784" s="9">
        <v>45150</v>
      </c>
      <c r="B2784" s="22">
        <v>449.9991</v>
      </c>
      <c r="C2784" s="22">
        <v>86.81</v>
      </c>
      <c r="F2784" s="63">
        <v>2414</v>
      </c>
      <c r="G2784" s="45" t="e">
        <v>#N/A</v>
      </c>
      <c r="H2784" s="28" t="e">
        <v>#N/A</v>
      </c>
      <c r="I2784" s="14" t="e">
        <v>#N/A</v>
      </c>
    </row>
    <row r="2785" spans="1:9">
      <c r="A2785" s="9">
        <v>45151</v>
      </c>
      <c r="B2785" s="22">
        <v>449.9991</v>
      </c>
      <c r="C2785" s="22">
        <v>86.81</v>
      </c>
      <c r="F2785" s="63">
        <v>2415</v>
      </c>
      <c r="G2785" s="45" t="e">
        <v>#N/A</v>
      </c>
      <c r="H2785" s="28" t="e">
        <v>#N/A</v>
      </c>
      <c r="I2785" s="14" t="e">
        <v>#N/A</v>
      </c>
    </row>
    <row r="2786" spans="1:9">
      <c r="A2786" s="9">
        <v>45152</v>
      </c>
      <c r="B2786" s="22">
        <v>447.50889999999998</v>
      </c>
      <c r="C2786" s="22">
        <v>86.21</v>
      </c>
      <c r="F2786" s="63">
        <v>2416</v>
      </c>
      <c r="G2786" s="45" t="e">
        <v>#N/A</v>
      </c>
      <c r="H2786" s="28" t="e">
        <v>#N/A</v>
      </c>
      <c r="I2786" s="14" t="e">
        <v>#N/A</v>
      </c>
    </row>
    <row r="2787" spans="1:9">
      <c r="A2787" s="9">
        <v>45153</v>
      </c>
      <c r="B2787" s="22">
        <v>442.36799999999999</v>
      </c>
      <c r="C2787" s="22">
        <v>84.89</v>
      </c>
      <c r="F2787" s="63">
        <v>2417</v>
      </c>
      <c r="G2787" s="45" t="e">
        <v>#N/A</v>
      </c>
      <c r="H2787" s="28" t="e">
        <v>#N/A</v>
      </c>
      <c r="I2787" s="14" t="e">
        <v>#N/A</v>
      </c>
    </row>
    <row r="2788" spans="1:9">
      <c r="A2788" s="9">
        <v>45154</v>
      </c>
      <c r="B2788" s="22">
        <v>443.33730000000003</v>
      </c>
      <c r="C2788" s="22">
        <v>83.45</v>
      </c>
      <c r="F2788" s="63">
        <v>2418</v>
      </c>
      <c r="G2788" s="45" t="e">
        <v>#N/A</v>
      </c>
      <c r="H2788" s="28" t="e">
        <v>#N/A</v>
      </c>
      <c r="I2788" s="14" t="e">
        <v>#N/A</v>
      </c>
    </row>
    <row r="2789" spans="1:9">
      <c r="A2789" s="9">
        <v>45155</v>
      </c>
      <c r="B2789" s="22">
        <v>443.41789999999997</v>
      </c>
      <c r="C2789" s="22">
        <v>84.12</v>
      </c>
      <c r="F2789" s="63">
        <v>2419</v>
      </c>
      <c r="G2789" s="45" t="e">
        <v>#N/A</v>
      </c>
      <c r="H2789" s="28" t="e">
        <v>#N/A</v>
      </c>
      <c r="I2789" s="14" t="e">
        <v>#N/A</v>
      </c>
    </row>
    <row r="2790" spans="1:9">
      <c r="A2790" s="9">
        <v>45156</v>
      </c>
      <c r="B2790" s="22">
        <v>447.10550000000001</v>
      </c>
      <c r="C2790" s="22">
        <v>84.8</v>
      </c>
      <c r="F2790" s="63">
        <v>2420</v>
      </c>
      <c r="G2790" s="45" t="e">
        <v>#N/A</v>
      </c>
      <c r="H2790" s="28" t="e">
        <v>#N/A</v>
      </c>
      <c r="I2790" s="14" t="e">
        <v>#N/A</v>
      </c>
    </row>
    <row r="2791" spans="1:9">
      <c r="A2791" s="9">
        <v>45157</v>
      </c>
      <c r="B2791" s="22">
        <v>447.10550000000001</v>
      </c>
      <c r="C2791" s="22">
        <v>84.8</v>
      </c>
      <c r="F2791" s="63">
        <v>2421</v>
      </c>
      <c r="G2791" s="45" t="e">
        <v>#N/A</v>
      </c>
      <c r="H2791" s="28" t="e">
        <v>#N/A</v>
      </c>
      <c r="I2791" s="14" t="e">
        <v>#N/A</v>
      </c>
    </row>
    <row r="2792" spans="1:9">
      <c r="A2792" s="9">
        <v>45158</v>
      </c>
      <c r="B2792" s="22">
        <v>447.10550000000001</v>
      </c>
      <c r="C2792" s="22">
        <v>84.8</v>
      </c>
      <c r="F2792" s="63">
        <v>2422</v>
      </c>
      <c r="G2792" s="45" t="e">
        <v>#N/A</v>
      </c>
      <c r="H2792" s="28" t="e">
        <v>#N/A</v>
      </c>
      <c r="I2792" s="14" t="e">
        <v>#N/A</v>
      </c>
    </row>
    <row r="2793" spans="1:9">
      <c r="A2793" s="9">
        <v>45159</v>
      </c>
      <c r="B2793" s="22">
        <v>445.71960000000001</v>
      </c>
      <c r="C2793" s="22">
        <v>84.46</v>
      </c>
      <c r="F2793" s="63">
        <v>2423</v>
      </c>
      <c r="G2793" s="45" t="e">
        <v>#N/A</v>
      </c>
      <c r="H2793" s="28" t="e">
        <v>#N/A</v>
      </c>
      <c r="I2793" s="14" t="e">
        <v>#N/A</v>
      </c>
    </row>
    <row r="2794" spans="1:9">
      <c r="A2794" s="9">
        <v>45160</v>
      </c>
      <c r="B2794" s="22">
        <v>445.70510000000002</v>
      </c>
      <c r="C2794" s="22">
        <v>84.03</v>
      </c>
      <c r="F2794" s="63">
        <v>2424</v>
      </c>
      <c r="G2794" s="45" t="e">
        <v>#N/A</v>
      </c>
      <c r="H2794" s="28" t="e">
        <v>#N/A</v>
      </c>
      <c r="I2794" s="14" t="e">
        <v>#N/A</v>
      </c>
    </row>
    <row r="2795" spans="1:9">
      <c r="A2795" s="9">
        <v>45161</v>
      </c>
      <c r="B2795" s="22">
        <v>450.71879999999999</v>
      </c>
      <c r="C2795" s="22">
        <v>83.21</v>
      </c>
      <c r="F2795" s="63">
        <v>2425</v>
      </c>
      <c r="G2795" s="45" t="e">
        <v>#N/A</v>
      </c>
      <c r="H2795" s="28" t="e">
        <v>#N/A</v>
      </c>
      <c r="I2795" s="14" t="e">
        <v>#N/A</v>
      </c>
    </row>
    <row r="2796" spans="1:9">
      <c r="A2796" s="9">
        <v>45162</v>
      </c>
      <c r="B2796" s="22">
        <v>451.16590000000002</v>
      </c>
      <c r="C2796" s="22">
        <v>83.36</v>
      </c>
      <c r="F2796" s="63">
        <v>2426</v>
      </c>
      <c r="G2796" s="45" t="e">
        <v>#N/A</v>
      </c>
      <c r="H2796" s="28" t="e">
        <v>#N/A</v>
      </c>
      <c r="I2796" s="14" t="e">
        <v>#N/A</v>
      </c>
    </row>
    <row r="2797" spans="1:9">
      <c r="A2797" s="9">
        <v>45163</v>
      </c>
      <c r="B2797" s="22">
        <v>451.46069999999997</v>
      </c>
      <c r="C2797" s="22">
        <v>84.48</v>
      </c>
      <c r="F2797" s="63">
        <v>2427</v>
      </c>
      <c r="G2797" s="45" t="e">
        <v>#N/A</v>
      </c>
      <c r="H2797" s="28" t="e">
        <v>#N/A</v>
      </c>
      <c r="I2797" s="14" t="e">
        <v>#N/A</v>
      </c>
    </row>
    <row r="2798" spans="1:9">
      <c r="A2798" s="9">
        <v>45164</v>
      </c>
      <c r="B2798" s="22">
        <v>451.46069999999997</v>
      </c>
      <c r="C2798" s="22">
        <v>84.48</v>
      </c>
      <c r="F2798" s="63">
        <v>2428</v>
      </c>
      <c r="G2798" s="45" t="e">
        <v>#N/A</v>
      </c>
      <c r="H2798" s="28" t="e">
        <v>#N/A</v>
      </c>
      <c r="I2798" s="14" t="e">
        <v>#N/A</v>
      </c>
    </row>
    <row r="2799" spans="1:9">
      <c r="A2799" s="9">
        <v>45165</v>
      </c>
      <c r="B2799" s="22">
        <v>451.46069999999997</v>
      </c>
      <c r="C2799" s="22">
        <v>84.48</v>
      </c>
      <c r="F2799" s="63">
        <v>2429</v>
      </c>
      <c r="G2799" s="45" t="e">
        <v>#N/A</v>
      </c>
      <c r="H2799" s="28" t="e">
        <v>#N/A</v>
      </c>
      <c r="I2799" s="14" t="e">
        <v>#N/A</v>
      </c>
    </row>
    <row r="2800" spans="1:9">
      <c r="A2800" s="9">
        <v>45166</v>
      </c>
      <c r="B2800" s="22">
        <v>454.0874</v>
      </c>
      <c r="C2800" s="22">
        <v>84.42</v>
      </c>
      <c r="F2800" s="63">
        <v>2430</v>
      </c>
      <c r="G2800" s="45" t="e">
        <v>#N/A</v>
      </c>
      <c r="H2800" s="28" t="e">
        <v>#N/A</v>
      </c>
      <c r="I2800" s="14" t="e">
        <v>#N/A</v>
      </c>
    </row>
    <row r="2801" spans="1:9">
      <c r="A2801" s="9">
        <v>45167</v>
      </c>
      <c r="B2801" s="22">
        <v>452.73059999999998</v>
      </c>
      <c r="C2801" s="22">
        <v>85.49</v>
      </c>
      <c r="F2801" s="63">
        <v>2431</v>
      </c>
      <c r="G2801" s="45" t="e">
        <v>#N/A</v>
      </c>
      <c r="H2801" s="28" t="e">
        <v>#N/A</v>
      </c>
      <c r="I2801" s="14" t="e">
        <v>#N/A</v>
      </c>
    </row>
    <row r="2802" spans="1:9">
      <c r="A2802" s="9">
        <v>45168</v>
      </c>
      <c r="B2802" s="22">
        <v>453.48219999999998</v>
      </c>
      <c r="C2802" s="22">
        <v>85.86</v>
      </c>
      <c r="F2802" s="63">
        <v>2432</v>
      </c>
      <c r="G2802" s="45" t="e">
        <v>#N/A</v>
      </c>
      <c r="H2802" s="28" t="e">
        <v>#N/A</v>
      </c>
      <c r="I2802" s="14" t="e">
        <v>#N/A</v>
      </c>
    </row>
    <row r="2803" spans="1:9">
      <c r="A2803" s="9">
        <v>45169</v>
      </c>
      <c r="B2803" s="22">
        <v>451.43599999999998</v>
      </c>
      <c r="C2803" s="22">
        <v>86.86</v>
      </c>
      <c r="F2803" s="63">
        <v>2433</v>
      </c>
      <c r="G2803" s="45" t="e">
        <v>#N/A</v>
      </c>
      <c r="H2803" s="28" t="e">
        <v>#N/A</v>
      </c>
      <c r="I2803" s="14" t="e">
        <v>#N/A</v>
      </c>
    </row>
    <row r="2804" spans="1:9">
      <c r="A2804" s="9">
        <v>45170</v>
      </c>
      <c r="B2804" s="22">
        <v>453.6995</v>
      </c>
      <c r="C2804" s="22">
        <v>88.55</v>
      </c>
      <c r="F2804" s="63">
        <v>2434</v>
      </c>
      <c r="G2804" s="45" t="e">
        <v>#N/A</v>
      </c>
      <c r="H2804" s="28" t="e">
        <v>#N/A</v>
      </c>
      <c r="I2804" s="14" t="e">
        <v>#N/A</v>
      </c>
    </row>
    <row r="2805" spans="1:9">
      <c r="A2805" s="9">
        <v>45171</v>
      </c>
      <c r="B2805" s="22">
        <v>453.6995</v>
      </c>
      <c r="C2805" s="22">
        <v>88.55</v>
      </c>
      <c r="F2805" s="63">
        <v>2435</v>
      </c>
      <c r="G2805" s="45" t="e">
        <v>#N/A</v>
      </c>
      <c r="H2805" s="28" t="e">
        <v>#N/A</v>
      </c>
      <c r="I2805" s="14" t="e">
        <v>#N/A</v>
      </c>
    </row>
    <row r="2806" spans="1:9">
      <c r="A2806" s="9">
        <v>45172</v>
      </c>
      <c r="B2806" s="22">
        <v>453.6995</v>
      </c>
      <c r="C2806" s="22">
        <v>88.55</v>
      </c>
      <c r="F2806" s="63">
        <v>2436</v>
      </c>
      <c r="G2806" s="45" t="e">
        <v>#N/A</v>
      </c>
      <c r="H2806" s="28" t="e">
        <v>#N/A</v>
      </c>
      <c r="I2806" s="14" t="e">
        <v>#N/A</v>
      </c>
    </row>
    <row r="2807" spans="1:9">
      <c r="A2807" s="9">
        <v>45173</v>
      </c>
      <c r="B2807" s="22">
        <v>453.6995</v>
      </c>
      <c r="C2807" s="22">
        <v>89</v>
      </c>
      <c r="F2807" s="63">
        <v>2437</v>
      </c>
      <c r="G2807" s="45" t="e">
        <v>#N/A</v>
      </c>
      <c r="H2807" s="28" t="e">
        <v>#N/A</v>
      </c>
      <c r="I2807" s="14" t="e">
        <v>#N/A</v>
      </c>
    </row>
    <row r="2808" spans="1:9">
      <c r="A2808" s="9">
        <v>45174</v>
      </c>
      <c r="B2808" s="22">
        <v>453.55489999999998</v>
      </c>
      <c r="C2808" s="22">
        <v>90.04</v>
      </c>
      <c r="F2808" s="63">
        <v>2438</v>
      </c>
      <c r="G2808" s="45" t="e">
        <v>#N/A</v>
      </c>
      <c r="H2808" s="28" t="e">
        <v>#N/A</v>
      </c>
      <c r="I2808" s="14" t="e">
        <v>#N/A</v>
      </c>
    </row>
    <row r="2809" spans="1:9">
      <c r="A2809" s="9">
        <v>45175</v>
      </c>
      <c r="B2809" s="22">
        <v>453.54820000000001</v>
      </c>
      <c r="C2809" s="22">
        <v>90.6</v>
      </c>
      <c r="F2809" s="63">
        <v>2439</v>
      </c>
      <c r="G2809" s="45" t="e">
        <v>#N/A</v>
      </c>
      <c r="H2809" s="28" t="e">
        <v>#N/A</v>
      </c>
      <c r="I2809" s="14" t="e">
        <v>#N/A</v>
      </c>
    </row>
    <row r="2810" spans="1:9">
      <c r="A2810" s="9">
        <v>45176</v>
      </c>
      <c r="B2810" s="22">
        <v>452.64409999999998</v>
      </c>
      <c r="C2810" s="22">
        <v>89.92</v>
      </c>
      <c r="F2810" s="63">
        <v>2440</v>
      </c>
      <c r="G2810" s="45" t="e">
        <v>#N/A</v>
      </c>
      <c r="H2810" s="28" t="e">
        <v>#N/A</v>
      </c>
      <c r="I2810" s="14" t="e">
        <v>#N/A</v>
      </c>
    </row>
    <row r="2811" spans="1:9">
      <c r="A2811" s="9">
        <v>45177</v>
      </c>
      <c r="B2811" s="22">
        <v>450.4425</v>
      </c>
      <c r="C2811" s="22">
        <v>90.65</v>
      </c>
      <c r="F2811" s="63">
        <v>2441</v>
      </c>
      <c r="G2811" s="45" t="e">
        <v>#N/A</v>
      </c>
      <c r="H2811" s="28" t="e">
        <v>#N/A</v>
      </c>
      <c r="I2811" s="14" t="e">
        <v>#N/A</v>
      </c>
    </row>
    <row r="2812" spans="1:9">
      <c r="A2812" s="9">
        <v>45178</v>
      </c>
      <c r="B2812" s="22">
        <v>450.4425</v>
      </c>
      <c r="C2812" s="22">
        <v>90.65</v>
      </c>
      <c r="F2812" s="63">
        <v>2442</v>
      </c>
      <c r="G2812" s="45" t="e">
        <v>#N/A</v>
      </c>
      <c r="H2812" s="28" t="e">
        <v>#N/A</v>
      </c>
      <c r="I2812" s="14" t="e">
        <v>#N/A</v>
      </c>
    </row>
    <row r="2813" spans="1:9">
      <c r="A2813" s="9">
        <v>45179</v>
      </c>
      <c r="B2813" s="22">
        <v>450.4425</v>
      </c>
      <c r="C2813" s="22">
        <v>90.65</v>
      </c>
      <c r="F2813" s="63">
        <v>2443</v>
      </c>
      <c r="G2813" s="45" t="e">
        <v>#N/A</v>
      </c>
      <c r="H2813" s="28" t="e">
        <v>#N/A</v>
      </c>
      <c r="I2813" s="14" t="e">
        <v>#N/A</v>
      </c>
    </row>
    <row r="2814" spans="1:9">
      <c r="A2814" s="9">
        <v>45180</v>
      </c>
      <c r="B2814" s="22">
        <v>453.33229999999998</v>
      </c>
      <c r="C2814" s="22">
        <v>90.64</v>
      </c>
      <c r="F2814" s="63">
        <v>2444</v>
      </c>
      <c r="G2814" s="45" t="e">
        <v>#N/A</v>
      </c>
      <c r="H2814" s="28" t="e">
        <v>#N/A</v>
      </c>
      <c r="I2814" s="14" t="e">
        <v>#N/A</v>
      </c>
    </row>
    <row r="2815" spans="1:9">
      <c r="A2815" s="9">
        <v>45181</v>
      </c>
      <c r="B2815" s="22">
        <v>451.863</v>
      </c>
      <c r="C2815" s="22">
        <v>92.06</v>
      </c>
      <c r="F2815" s="63">
        <v>2445</v>
      </c>
      <c r="G2815" s="45" t="e">
        <v>#N/A</v>
      </c>
      <c r="H2815" s="28" t="e">
        <v>#N/A</v>
      </c>
      <c r="I2815" s="14" t="e">
        <v>#N/A</v>
      </c>
    </row>
    <row r="2816" spans="1:9">
      <c r="A2816" s="9">
        <v>45182</v>
      </c>
      <c r="B2816" s="22">
        <v>453.1318</v>
      </c>
      <c r="C2816" s="22">
        <v>91.88</v>
      </c>
      <c r="F2816" s="63">
        <v>2446</v>
      </c>
      <c r="G2816" s="45" t="e">
        <v>#N/A</v>
      </c>
      <c r="H2816" s="28" t="e">
        <v>#N/A</v>
      </c>
      <c r="I2816" s="14" t="e">
        <v>#N/A</v>
      </c>
    </row>
    <row r="2817" spans="1:9">
      <c r="A2817" s="9">
        <v>45183</v>
      </c>
      <c r="B2817" s="22">
        <v>454.71300000000002</v>
      </c>
      <c r="C2817" s="22">
        <v>93.7</v>
      </c>
      <c r="F2817" s="63">
        <v>2447</v>
      </c>
      <c r="G2817" s="45" t="e">
        <v>#N/A</v>
      </c>
      <c r="H2817" s="28" t="e">
        <v>#N/A</v>
      </c>
      <c r="I2817" s="14" t="e">
        <v>#N/A</v>
      </c>
    </row>
    <row r="2818" spans="1:9">
      <c r="A2818" s="9">
        <v>45184</v>
      </c>
      <c r="B2818" s="22">
        <v>454.47359999999998</v>
      </c>
      <c r="C2818" s="22">
        <v>93.93</v>
      </c>
      <c r="F2818" s="63">
        <v>2448</v>
      </c>
      <c r="G2818" s="45" t="e">
        <v>#N/A</v>
      </c>
      <c r="H2818" s="28" t="e">
        <v>#N/A</v>
      </c>
      <c r="I2818" s="14" t="e">
        <v>#N/A</v>
      </c>
    </row>
    <row r="2819" spans="1:9">
      <c r="A2819" s="9">
        <v>45185</v>
      </c>
      <c r="B2819" s="22">
        <v>454.47359999999998</v>
      </c>
      <c r="C2819" s="22">
        <v>93.93</v>
      </c>
      <c r="F2819" s="63">
        <v>2449</v>
      </c>
      <c r="G2819" s="45" t="e">
        <v>#N/A</v>
      </c>
      <c r="H2819" s="28" t="e">
        <v>#N/A</v>
      </c>
      <c r="I2819" s="14" t="e">
        <v>#N/A</v>
      </c>
    </row>
    <row r="2820" spans="1:9">
      <c r="A2820" s="9">
        <v>45186</v>
      </c>
      <c r="B2820" s="22">
        <v>454.47359999999998</v>
      </c>
      <c r="C2820" s="22">
        <v>93.93</v>
      </c>
      <c r="F2820" s="63">
        <v>2450</v>
      </c>
      <c r="G2820" s="45" t="e">
        <v>#N/A</v>
      </c>
      <c r="H2820" s="28" t="e">
        <v>#N/A</v>
      </c>
      <c r="I2820" s="14" t="e">
        <v>#N/A</v>
      </c>
    </row>
    <row r="2821" spans="1:9">
      <c r="A2821" s="9">
        <v>45187</v>
      </c>
      <c r="B2821" s="22">
        <v>452.27229999999997</v>
      </c>
      <c r="C2821" s="22">
        <v>94.43</v>
      </c>
      <c r="F2821" s="63">
        <v>2451</v>
      </c>
      <c r="G2821" s="45" t="e">
        <v>#N/A</v>
      </c>
      <c r="H2821" s="28" t="e">
        <v>#N/A</v>
      </c>
      <c r="I2821" s="14" t="e">
        <v>#N/A</v>
      </c>
    </row>
    <row r="2822" spans="1:9">
      <c r="A2822" s="9">
        <v>45188</v>
      </c>
      <c r="B2822" s="22">
        <v>452.43419999999998</v>
      </c>
      <c r="C2822" s="22">
        <v>94.34</v>
      </c>
      <c r="F2822" s="63">
        <v>2452</v>
      </c>
      <c r="G2822" s="45" t="e">
        <v>#N/A</v>
      </c>
      <c r="H2822" s="28" t="e">
        <v>#N/A</v>
      </c>
      <c r="I2822" s="14" t="e">
        <v>#N/A</v>
      </c>
    </row>
    <row r="2823" spans="1:9">
      <c r="A2823" s="9">
        <v>45189</v>
      </c>
      <c r="B2823" s="22">
        <v>454.77339999999998</v>
      </c>
      <c r="C2823" s="22">
        <v>93.53</v>
      </c>
      <c r="F2823" s="63">
        <v>2453</v>
      </c>
      <c r="G2823" s="45" t="e">
        <v>#N/A</v>
      </c>
      <c r="H2823" s="28" t="e">
        <v>#N/A</v>
      </c>
      <c r="I2823" s="14" t="e">
        <v>#N/A</v>
      </c>
    </row>
    <row r="2824" spans="1:9">
      <c r="A2824" s="9">
        <v>45190</v>
      </c>
      <c r="B2824" s="22">
        <v>447.49310000000003</v>
      </c>
      <c r="C2824" s="22">
        <v>93.3</v>
      </c>
      <c r="F2824" s="63">
        <v>2454</v>
      </c>
      <c r="G2824" s="45" t="e">
        <v>#N/A</v>
      </c>
      <c r="H2824" s="28" t="e">
        <v>#N/A</v>
      </c>
      <c r="I2824" s="14" t="e">
        <v>#N/A</v>
      </c>
    </row>
    <row r="2825" spans="1:9">
      <c r="A2825" s="9">
        <v>45191</v>
      </c>
      <c r="B2825" s="22">
        <v>449.02370000000002</v>
      </c>
      <c r="C2825" s="22">
        <v>93.27</v>
      </c>
      <c r="F2825" s="63">
        <v>2455</v>
      </c>
      <c r="G2825" s="45" t="e">
        <v>#N/A</v>
      </c>
      <c r="H2825" s="28" t="e">
        <v>#N/A</v>
      </c>
      <c r="I2825" s="14" t="e">
        <v>#N/A</v>
      </c>
    </row>
    <row r="2826" spans="1:9">
      <c r="A2826" s="9">
        <v>45192</v>
      </c>
      <c r="B2826" s="22">
        <v>449.02370000000002</v>
      </c>
      <c r="C2826" s="22">
        <v>93.27</v>
      </c>
      <c r="F2826" s="63">
        <v>2456</v>
      </c>
      <c r="G2826" s="45" t="e">
        <v>#N/A</v>
      </c>
      <c r="H2826" s="28" t="e">
        <v>#N/A</v>
      </c>
      <c r="I2826" s="14" t="e">
        <v>#N/A</v>
      </c>
    </row>
    <row r="2827" spans="1:9">
      <c r="A2827" s="9">
        <v>45193</v>
      </c>
      <c r="B2827" s="22">
        <v>449.02370000000002</v>
      </c>
      <c r="C2827" s="22">
        <v>93.27</v>
      </c>
      <c r="F2827" s="63">
        <v>2457</v>
      </c>
      <c r="G2827" s="45" t="e">
        <v>#N/A</v>
      </c>
      <c r="H2827" s="28" t="e">
        <v>#N/A</v>
      </c>
      <c r="I2827" s="14" t="e">
        <v>#N/A</v>
      </c>
    </row>
    <row r="2828" spans="1:9">
      <c r="A2828" s="9">
        <v>45194</v>
      </c>
      <c r="B2828" s="22">
        <v>448.04880000000003</v>
      </c>
      <c r="C2828" s="22">
        <v>93.29</v>
      </c>
      <c r="F2828" s="63">
        <v>2458</v>
      </c>
      <c r="G2828" s="45" t="e">
        <v>#N/A</v>
      </c>
      <c r="H2828" s="28" t="e">
        <v>#N/A</v>
      </c>
      <c r="I2828" s="14" t="e">
        <v>#N/A</v>
      </c>
    </row>
    <row r="2829" spans="1:9">
      <c r="A2829" s="9">
        <v>45195</v>
      </c>
      <c r="B2829" s="22">
        <v>445.70269999999999</v>
      </c>
      <c r="C2829" s="22">
        <v>93.96</v>
      </c>
      <c r="F2829" s="63">
        <v>2459</v>
      </c>
      <c r="G2829" s="45" t="e">
        <v>#N/A</v>
      </c>
      <c r="H2829" s="28" t="e">
        <v>#N/A</v>
      </c>
      <c r="I2829" s="14" t="e">
        <v>#N/A</v>
      </c>
    </row>
    <row r="2830" spans="1:9">
      <c r="A2830" s="9">
        <v>45196</v>
      </c>
      <c r="B2830" s="22">
        <v>444.16930000000002</v>
      </c>
      <c r="C2830" s="22">
        <v>96.55</v>
      </c>
      <c r="F2830" s="63">
        <v>2460</v>
      </c>
      <c r="G2830" s="45" t="e">
        <v>#N/A</v>
      </c>
      <c r="H2830" s="28" t="e">
        <v>#N/A</v>
      </c>
      <c r="I2830" s="14" t="e">
        <v>#N/A</v>
      </c>
    </row>
    <row r="2831" spans="1:9">
      <c r="A2831" s="9">
        <v>45197</v>
      </c>
      <c r="B2831" s="22">
        <v>448.1275</v>
      </c>
      <c r="C2831" s="22">
        <v>95.38</v>
      </c>
      <c r="F2831" s="63">
        <v>2461</v>
      </c>
      <c r="G2831" s="45" t="e">
        <v>#N/A</v>
      </c>
      <c r="H2831" s="28" t="e">
        <v>#N/A</v>
      </c>
      <c r="I2831" s="14" t="e">
        <v>#N/A</v>
      </c>
    </row>
    <row r="2832" spans="1:9">
      <c r="A2832" s="9">
        <v>45198</v>
      </c>
      <c r="B2832" s="22">
        <v>442.29649999999998</v>
      </c>
      <c r="C2832" s="22">
        <v>95.31</v>
      </c>
      <c r="F2832" s="63">
        <v>2462</v>
      </c>
      <c r="G2832" s="45" t="e">
        <v>#N/A</v>
      </c>
      <c r="H2832" s="28" t="e">
        <v>#N/A</v>
      </c>
      <c r="I2832" s="14" t="e">
        <v>#N/A</v>
      </c>
    </row>
    <row r="2833" spans="1:9">
      <c r="A2833" s="9">
        <v>45199</v>
      </c>
      <c r="B2833" s="22">
        <v>442.29649999999998</v>
      </c>
      <c r="C2833" s="22">
        <v>95.31</v>
      </c>
      <c r="F2833" s="63">
        <v>2463</v>
      </c>
      <c r="G2833" s="45" t="e">
        <v>#N/A</v>
      </c>
      <c r="H2833" s="28" t="e">
        <v>#N/A</v>
      </c>
      <c r="I2833" s="14" t="e">
        <v>#N/A</v>
      </c>
    </row>
    <row r="2834" spans="1:9">
      <c r="A2834" s="9">
        <v>45200</v>
      </c>
      <c r="B2834" s="22">
        <v>442.29649999999998</v>
      </c>
      <c r="C2834" s="22">
        <v>95.31</v>
      </c>
      <c r="F2834" s="63">
        <v>2464</v>
      </c>
      <c r="G2834" s="45" t="e">
        <v>#N/A</v>
      </c>
      <c r="H2834" s="28" t="e">
        <v>#N/A</v>
      </c>
      <c r="I2834" s="14" t="e">
        <v>#N/A</v>
      </c>
    </row>
    <row r="2835" spans="1:9">
      <c r="A2835" s="9">
        <v>45201</v>
      </c>
      <c r="B2835" s="22">
        <v>441.98469999999998</v>
      </c>
      <c r="C2835" s="22">
        <v>90.71</v>
      </c>
      <c r="F2835" s="63">
        <v>2465</v>
      </c>
      <c r="G2835" s="45" t="e">
        <v>#N/A</v>
      </c>
      <c r="H2835" s="28" t="e">
        <v>#N/A</v>
      </c>
      <c r="I2835" s="14" t="e">
        <v>#N/A</v>
      </c>
    </row>
    <row r="2836" spans="1:9">
      <c r="A2836" s="9">
        <v>45202</v>
      </c>
      <c r="B2836" s="22">
        <v>438.4255</v>
      </c>
      <c r="C2836" s="22">
        <v>90.92</v>
      </c>
      <c r="F2836" s="63">
        <v>2466</v>
      </c>
      <c r="G2836" s="45" t="e">
        <v>#N/A</v>
      </c>
      <c r="H2836" s="28" t="e">
        <v>#N/A</v>
      </c>
      <c r="I2836" s="14" t="e">
        <v>#N/A</v>
      </c>
    </row>
    <row r="2837" spans="1:9">
      <c r="A2837" s="9">
        <v>45203</v>
      </c>
      <c r="B2837" s="22">
        <v>436.31729999999999</v>
      </c>
      <c r="C2837" s="22">
        <v>85.81</v>
      </c>
      <c r="F2837" s="63">
        <v>2467</v>
      </c>
      <c r="G2837" s="45" t="e">
        <v>#N/A</v>
      </c>
      <c r="H2837" s="28" t="e">
        <v>#N/A</v>
      </c>
      <c r="I2837" s="14" t="e">
        <v>#N/A</v>
      </c>
    </row>
    <row r="2838" spans="1:9">
      <c r="A2838" s="9">
        <v>45204</v>
      </c>
      <c r="B2838" s="22">
        <v>439.01749999999998</v>
      </c>
      <c r="C2838" s="22">
        <v>84.07</v>
      </c>
      <c r="F2838" s="63">
        <v>2468</v>
      </c>
      <c r="G2838" s="45" t="e">
        <v>#N/A</v>
      </c>
      <c r="H2838" s="28" t="e">
        <v>#N/A</v>
      </c>
      <c r="I2838" s="14" t="e">
        <v>#N/A</v>
      </c>
    </row>
    <row r="2839" spans="1:9">
      <c r="A2839" s="9">
        <v>45205</v>
      </c>
      <c r="B2839" s="22">
        <v>440.52499999999998</v>
      </c>
      <c r="C2839" s="22">
        <v>84.58</v>
      </c>
      <c r="F2839" s="63">
        <v>2469</v>
      </c>
      <c r="G2839" s="45" t="e">
        <v>#N/A</v>
      </c>
      <c r="H2839" s="28" t="e">
        <v>#N/A</v>
      </c>
      <c r="I2839" s="14" t="e">
        <v>#N/A</v>
      </c>
    </row>
    <row r="2840" spans="1:9">
      <c r="A2840" s="9">
        <v>45206</v>
      </c>
      <c r="B2840" s="22">
        <v>440.52499999999998</v>
      </c>
      <c r="C2840" s="22">
        <v>84.58</v>
      </c>
      <c r="F2840" s="63">
        <v>2470</v>
      </c>
      <c r="G2840" s="45" t="e">
        <v>#N/A</v>
      </c>
      <c r="H2840" s="28" t="e">
        <v>#N/A</v>
      </c>
      <c r="I2840" s="14" t="e">
        <v>#N/A</v>
      </c>
    </row>
    <row r="2841" spans="1:9">
      <c r="A2841" s="9">
        <v>45207</v>
      </c>
      <c r="B2841" s="22">
        <v>440.52499999999998</v>
      </c>
      <c r="C2841" s="22">
        <v>84.58</v>
      </c>
      <c r="F2841" s="63">
        <v>2471</v>
      </c>
      <c r="G2841" s="45" t="e">
        <v>#N/A</v>
      </c>
      <c r="H2841" s="28" t="e">
        <v>#N/A</v>
      </c>
      <c r="I2841" s="14" t="e">
        <v>#N/A</v>
      </c>
    </row>
    <row r="2842" spans="1:9">
      <c r="A2842" s="9">
        <v>45208</v>
      </c>
      <c r="B2842" s="22">
        <v>441.51799999999997</v>
      </c>
      <c r="C2842" s="22">
        <v>88.15</v>
      </c>
      <c r="F2842" s="63">
        <v>2472</v>
      </c>
      <c r="G2842" s="45" t="e">
        <v>#N/A</v>
      </c>
      <c r="H2842" s="28" t="e">
        <v>#N/A</v>
      </c>
      <c r="I2842" s="14" t="e">
        <v>#N/A</v>
      </c>
    </row>
    <row r="2843" spans="1:9">
      <c r="A2843" s="9">
        <v>45209</v>
      </c>
      <c r="B2843" s="22">
        <v>439.00290000000001</v>
      </c>
      <c r="C2843" s="22">
        <v>87.65</v>
      </c>
      <c r="F2843" s="63">
        <v>2473</v>
      </c>
      <c r="G2843" s="45" t="e">
        <v>#N/A</v>
      </c>
      <c r="H2843" s="28" t="e">
        <v>#N/A</v>
      </c>
      <c r="I2843" s="14" t="e">
        <v>#N/A</v>
      </c>
    </row>
    <row r="2844" spans="1:9">
      <c r="A2844" s="9">
        <v>45210</v>
      </c>
      <c r="B2844" s="22">
        <v>438.52620000000002</v>
      </c>
      <c r="C2844" s="22">
        <v>85.82</v>
      </c>
      <c r="F2844" s="63">
        <v>2474</v>
      </c>
      <c r="G2844" s="45" t="e">
        <v>#N/A</v>
      </c>
      <c r="H2844" s="28" t="e">
        <v>#N/A</v>
      </c>
      <c r="I2844" s="14" t="e">
        <v>#N/A</v>
      </c>
    </row>
    <row r="2845" spans="1:9">
      <c r="A2845" s="9">
        <v>45211</v>
      </c>
      <c r="B2845" s="22">
        <v>441.56189999999998</v>
      </c>
      <c r="C2845" s="22">
        <v>86</v>
      </c>
      <c r="F2845" s="63">
        <v>2475</v>
      </c>
      <c r="G2845" s="45" t="e">
        <v>#N/A</v>
      </c>
      <c r="H2845" s="28" t="e">
        <v>#N/A</v>
      </c>
      <c r="I2845" s="14" t="e">
        <v>#N/A</v>
      </c>
    </row>
    <row r="2846" spans="1:9">
      <c r="A2846" s="9">
        <v>45212</v>
      </c>
      <c r="B2846" s="22">
        <v>443.1234</v>
      </c>
      <c r="C2846" s="22">
        <v>90.89</v>
      </c>
      <c r="F2846" s="63">
        <v>2476</v>
      </c>
      <c r="G2846" s="45" t="e">
        <v>#N/A</v>
      </c>
      <c r="H2846" s="28" t="e">
        <v>#N/A</v>
      </c>
      <c r="I2846" s="14" t="e">
        <v>#N/A</v>
      </c>
    </row>
    <row r="2847" spans="1:9">
      <c r="A2847" s="9">
        <v>45213</v>
      </c>
      <c r="B2847" s="22">
        <v>443.1234</v>
      </c>
      <c r="C2847" s="22">
        <v>90.89</v>
      </c>
      <c r="F2847" s="63">
        <v>2477</v>
      </c>
      <c r="G2847" s="45" t="e">
        <v>#N/A</v>
      </c>
      <c r="H2847" s="28" t="e">
        <v>#N/A</v>
      </c>
      <c r="I2847" s="14" t="e">
        <v>#N/A</v>
      </c>
    </row>
    <row r="2848" spans="1:9">
      <c r="A2848" s="9">
        <v>45214</v>
      </c>
      <c r="B2848" s="22">
        <v>443.1234</v>
      </c>
      <c r="C2848" s="22">
        <v>90.89</v>
      </c>
      <c r="F2848" s="63">
        <v>2478</v>
      </c>
      <c r="G2848" s="45" t="e">
        <v>#N/A</v>
      </c>
      <c r="H2848" s="28" t="e">
        <v>#N/A</v>
      </c>
      <c r="I2848" s="14" t="e">
        <v>#N/A</v>
      </c>
    </row>
    <row r="2849" spans="1:9">
      <c r="A2849" s="9">
        <v>45215</v>
      </c>
      <c r="B2849" s="22">
        <v>442.11829999999998</v>
      </c>
      <c r="C2849" s="22">
        <v>89.65</v>
      </c>
      <c r="F2849" s="63">
        <v>2479</v>
      </c>
      <c r="G2849" s="45" t="e">
        <v>#N/A</v>
      </c>
      <c r="H2849" s="28" t="e">
        <v>#N/A</v>
      </c>
      <c r="I2849" s="14" t="e">
        <v>#N/A</v>
      </c>
    </row>
    <row r="2850" spans="1:9">
      <c r="A2850" s="9">
        <v>45216</v>
      </c>
      <c r="B2850" s="22">
        <v>442.27699999999999</v>
      </c>
      <c r="C2850" s="22">
        <v>89.9</v>
      </c>
      <c r="F2850" s="63">
        <v>2480</v>
      </c>
      <c r="G2850" s="45" t="e">
        <v>#N/A</v>
      </c>
      <c r="H2850" s="28" t="e">
        <v>#N/A</v>
      </c>
      <c r="I2850" s="14" t="e">
        <v>#N/A</v>
      </c>
    </row>
    <row r="2851" spans="1:9">
      <c r="A2851" s="9">
        <v>45217</v>
      </c>
      <c r="B2851" s="22">
        <v>444.97989999999999</v>
      </c>
      <c r="C2851" s="22">
        <v>91.5</v>
      </c>
      <c r="F2851" s="63">
        <v>2481</v>
      </c>
      <c r="G2851" s="45" t="e">
        <v>#N/A</v>
      </c>
      <c r="H2851" s="28" t="e">
        <v>#N/A</v>
      </c>
      <c r="I2851" s="14" t="e">
        <v>#N/A</v>
      </c>
    </row>
    <row r="2852" spans="1:9">
      <c r="A2852" s="9">
        <v>45218</v>
      </c>
      <c r="B2852" s="22">
        <v>446.76990000000001</v>
      </c>
      <c r="C2852" s="22">
        <v>92.38</v>
      </c>
      <c r="F2852" s="63">
        <v>2482</v>
      </c>
      <c r="G2852" s="45" t="e">
        <v>#N/A</v>
      </c>
      <c r="H2852" s="28" t="e">
        <v>#N/A</v>
      </c>
      <c r="I2852" s="14" t="e">
        <v>#N/A</v>
      </c>
    </row>
    <row r="2853" spans="1:9">
      <c r="A2853" s="9">
        <v>45219</v>
      </c>
      <c r="B2853" s="22">
        <v>443.69400000000002</v>
      </c>
      <c r="C2853" s="22">
        <v>92.16</v>
      </c>
      <c r="F2853" s="63">
        <v>2483</v>
      </c>
      <c r="G2853" s="45" t="e">
        <v>#N/A</v>
      </c>
      <c r="H2853" s="28" t="e">
        <v>#N/A</v>
      </c>
      <c r="I2853" s="14" t="e">
        <v>#N/A</v>
      </c>
    </row>
    <row r="2854" spans="1:9">
      <c r="A2854" s="9">
        <v>45220</v>
      </c>
      <c r="B2854" s="22">
        <v>443.69400000000002</v>
      </c>
      <c r="C2854" s="22">
        <v>92.16</v>
      </c>
      <c r="F2854" s="63">
        <v>2484</v>
      </c>
      <c r="G2854" s="45" t="e">
        <v>#N/A</v>
      </c>
      <c r="H2854" s="28" t="e">
        <v>#N/A</v>
      </c>
      <c r="I2854" s="14" t="e">
        <v>#N/A</v>
      </c>
    </row>
    <row r="2855" spans="1:9">
      <c r="A2855" s="9">
        <v>45221</v>
      </c>
      <c r="B2855" s="22">
        <v>443.69400000000002</v>
      </c>
      <c r="C2855" s="22">
        <v>92.16</v>
      </c>
      <c r="F2855" s="63">
        <v>2485</v>
      </c>
      <c r="G2855" s="45" t="e">
        <v>#N/A</v>
      </c>
      <c r="H2855" s="28" t="e">
        <v>#N/A</v>
      </c>
      <c r="I2855" s="14" t="e">
        <v>#N/A</v>
      </c>
    </row>
    <row r="2856" spans="1:9">
      <c r="A2856" s="9">
        <v>45222</v>
      </c>
      <c r="B2856" s="22">
        <v>440.82279999999997</v>
      </c>
      <c r="C2856" s="22">
        <v>89.83</v>
      </c>
      <c r="F2856" s="63">
        <v>2486</v>
      </c>
      <c r="G2856" s="45" t="e">
        <v>#N/A</v>
      </c>
      <c r="H2856" s="28" t="e">
        <v>#N/A</v>
      </c>
      <c r="I2856" s="14" t="e">
        <v>#N/A</v>
      </c>
    </row>
    <row r="2857" spans="1:9">
      <c r="A2857" s="9">
        <v>45223</v>
      </c>
      <c r="B2857" s="22">
        <v>440.85660000000001</v>
      </c>
      <c r="C2857" s="22">
        <v>88.07</v>
      </c>
      <c r="F2857" s="63">
        <v>2487</v>
      </c>
      <c r="G2857" s="45" t="e">
        <v>#N/A</v>
      </c>
      <c r="H2857" s="28" t="e">
        <v>#N/A</v>
      </c>
      <c r="I2857" s="14" t="e">
        <v>#N/A</v>
      </c>
    </row>
    <row r="2858" spans="1:9">
      <c r="A2858" s="9">
        <v>45224</v>
      </c>
      <c r="B2858" s="22">
        <v>440.56180000000001</v>
      </c>
      <c r="C2858" s="22">
        <v>90.13</v>
      </c>
      <c r="F2858" s="63">
        <v>2488</v>
      </c>
      <c r="G2858" s="45" t="e">
        <v>#N/A</v>
      </c>
      <c r="H2858" s="28" t="e">
        <v>#N/A</v>
      </c>
      <c r="I2858" s="14" t="e">
        <v>#N/A</v>
      </c>
    </row>
    <row r="2859" spans="1:9">
      <c r="A2859" s="9">
        <v>45225</v>
      </c>
      <c r="B2859" s="22">
        <v>439.68419999999998</v>
      </c>
      <c r="C2859" s="22">
        <v>87.93</v>
      </c>
      <c r="F2859" s="63">
        <v>2489</v>
      </c>
      <c r="G2859" s="45" t="e">
        <v>#N/A</v>
      </c>
      <c r="H2859" s="28" t="e">
        <v>#N/A</v>
      </c>
      <c r="I2859" s="14" t="e">
        <v>#N/A</v>
      </c>
    </row>
    <row r="2860" spans="1:9">
      <c r="A2860" s="9">
        <v>45226</v>
      </c>
      <c r="B2860" s="22">
        <v>443.10500000000002</v>
      </c>
      <c r="C2860" s="22">
        <v>90.48</v>
      </c>
      <c r="F2860" s="63">
        <v>2490</v>
      </c>
      <c r="G2860" s="45" t="e">
        <v>#N/A</v>
      </c>
      <c r="H2860" s="28" t="e">
        <v>#N/A</v>
      </c>
      <c r="I2860" s="14" t="e">
        <v>#N/A</v>
      </c>
    </row>
    <row r="2861" spans="1:9">
      <c r="A2861" s="9">
        <v>45227</v>
      </c>
      <c r="B2861" s="22">
        <v>443.10500000000002</v>
      </c>
      <c r="C2861" s="22">
        <v>90.48</v>
      </c>
      <c r="F2861" s="63">
        <v>2491</v>
      </c>
      <c r="G2861" s="45" t="e">
        <v>#N/A</v>
      </c>
      <c r="H2861" s="28" t="e">
        <v>#N/A</v>
      </c>
      <c r="I2861" s="14" t="e">
        <v>#N/A</v>
      </c>
    </row>
    <row r="2862" spans="1:9">
      <c r="A2862" s="9">
        <v>45228</v>
      </c>
      <c r="B2862" s="22">
        <v>443.10500000000002</v>
      </c>
      <c r="C2862" s="22">
        <v>90.48</v>
      </c>
      <c r="F2862" s="63">
        <v>2492</v>
      </c>
      <c r="G2862" s="45" t="e">
        <v>#N/A</v>
      </c>
      <c r="H2862" s="28" t="e">
        <v>#N/A</v>
      </c>
      <c r="I2862" s="14" t="e">
        <v>#N/A</v>
      </c>
    </row>
    <row r="2863" spans="1:9">
      <c r="A2863" s="9">
        <v>45229</v>
      </c>
      <c r="B2863" s="22">
        <v>443.01119999999997</v>
      </c>
      <c r="C2863" s="22">
        <v>87.45</v>
      </c>
      <c r="F2863" s="63">
        <v>2493</v>
      </c>
      <c r="G2863" s="45" t="e">
        <v>#N/A</v>
      </c>
      <c r="H2863" s="28" t="e">
        <v>#N/A</v>
      </c>
      <c r="I2863" s="14" t="e">
        <v>#N/A</v>
      </c>
    </row>
    <row r="2864" spans="1:9">
      <c r="A2864" s="9">
        <v>45230</v>
      </c>
      <c r="B2864" s="22">
        <v>441.84230000000002</v>
      </c>
      <c r="C2864" s="22">
        <v>87.41</v>
      </c>
      <c r="F2864" s="63">
        <v>2494</v>
      </c>
      <c r="G2864" s="45" t="e">
        <v>#N/A</v>
      </c>
      <c r="H2864" s="28" t="e">
        <v>#N/A</v>
      </c>
      <c r="I2864" s="14" t="e">
        <v>#N/A</v>
      </c>
    </row>
    <row r="2865" spans="1:9">
      <c r="A2865" s="9">
        <v>45231</v>
      </c>
      <c r="B2865" s="22">
        <v>441.2011</v>
      </c>
      <c r="C2865" s="22">
        <v>84.63</v>
      </c>
      <c r="F2865" s="63">
        <v>2495</v>
      </c>
      <c r="G2865" s="45" t="e">
        <v>#N/A</v>
      </c>
      <c r="H2865" s="28" t="e">
        <v>#N/A</v>
      </c>
      <c r="I2865" s="14" t="e">
        <v>#N/A</v>
      </c>
    </row>
    <row r="2866" spans="1:9">
      <c r="A2866" s="9">
        <v>45232</v>
      </c>
      <c r="B2866" s="22">
        <v>443.1619</v>
      </c>
      <c r="C2866" s="22">
        <v>86.85</v>
      </c>
      <c r="F2866" s="63">
        <v>2496</v>
      </c>
      <c r="G2866" s="45" t="e">
        <v>#N/A</v>
      </c>
      <c r="H2866" s="28" t="e">
        <v>#N/A</v>
      </c>
      <c r="I2866" s="14" t="e">
        <v>#N/A</v>
      </c>
    </row>
    <row r="2867" spans="1:9">
      <c r="A2867" s="9">
        <v>45233</v>
      </c>
      <c r="B2867" s="22">
        <v>446.23230000000001</v>
      </c>
      <c r="C2867" s="22">
        <v>84.89</v>
      </c>
      <c r="F2867" s="63">
        <v>2497</v>
      </c>
      <c r="G2867" s="45" t="e">
        <v>#N/A</v>
      </c>
      <c r="H2867" s="28" t="e">
        <v>#N/A</v>
      </c>
      <c r="I2867" s="14" t="e">
        <v>#N/A</v>
      </c>
    </row>
    <row r="2868" spans="1:9">
      <c r="A2868" s="9">
        <v>45234</v>
      </c>
      <c r="B2868" s="22">
        <v>446.23230000000001</v>
      </c>
      <c r="C2868" s="22">
        <v>84.89</v>
      </c>
      <c r="F2868" s="63">
        <v>2498</v>
      </c>
      <c r="G2868" s="45" t="e">
        <v>#N/A</v>
      </c>
      <c r="H2868" s="28" t="e">
        <v>#N/A</v>
      </c>
      <c r="I2868" s="14" t="e">
        <v>#N/A</v>
      </c>
    </row>
    <row r="2869" spans="1:9">
      <c r="A2869" s="9">
        <v>45235</v>
      </c>
      <c r="B2869" s="22">
        <v>446.23230000000001</v>
      </c>
      <c r="C2869" s="22">
        <v>84.89</v>
      </c>
      <c r="F2869" s="63">
        <v>2499</v>
      </c>
      <c r="G2869" s="45" t="e">
        <v>#N/A</v>
      </c>
      <c r="H2869" s="28" t="e">
        <v>#N/A</v>
      </c>
      <c r="I2869" s="14" t="e">
        <v>#N/A</v>
      </c>
    </row>
    <row r="2870" spans="1:9">
      <c r="A2870" s="9">
        <v>45236</v>
      </c>
      <c r="B2870" s="22">
        <v>447.05619999999999</v>
      </c>
      <c r="C2870" s="22">
        <v>85.18</v>
      </c>
      <c r="F2870" s="63">
        <v>2500</v>
      </c>
      <c r="G2870" s="45" t="e">
        <v>#N/A</v>
      </c>
      <c r="H2870" s="28" t="e">
        <v>#N/A</v>
      </c>
      <c r="I2870" s="14" t="e">
        <v>#N/A</v>
      </c>
    </row>
    <row r="2871" spans="1:9">
      <c r="A2871" s="9">
        <v>45237</v>
      </c>
      <c r="B2871" s="22">
        <v>443.15899999999999</v>
      </c>
      <c r="C2871" s="22">
        <v>81.61</v>
      </c>
      <c r="F2871" s="63">
        <v>2501</v>
      </c>
      <c r="G2871" s="45" t="e">
        <v>#N/A</v>
      </c>
      <c r="H2871" s="28" t="e">
        <v>#N/A</v>
      </c>
      <c r="I2871" s="14" t="e">
        <v>#N/A</v>
      </c>
    </row>
    <row r="2872" spans="1:9">
      <c r="A2872" s="9">
        <v>45238</v>
      </c>
      <c r="B2872" s="22">
        <v>445.7955</v>
      </c>
      <c r="C2872" s="22">
        <v>79.540000000000006</v>
      </c>
      <c r="F2872" s="63">
        <v>2502</v>
      </c>
      <c r="G2872" s="45" t="e">
        <v>#N/A</v>
      </c>
      <c r="H2872" s="28" t="e">
        <v>#N/A</v>
      </c>
      <c r="I2872" s="14" t="e">
        <v>#N/A</v>
      </c>
    </row>
    <row r="2873" spans="1:9">
      <c r="A2873" s="9">
        <v>45239</v>
      </c>
      <c r="B2873" s="22">
        <v>443.42239999999998</v>
      </c>
      <c r="C2873" s="22">
        <v>80.010000000000005</v>
      </c>
      <c r="F2873" s="63">
        <v>2503</v>
      </c>
      <c r="G2873" s="45" t="e">
        <v>#N/A</v>
      </c>
      <c r="H2873" s="28" t="e">
        <v>#N/A</v>
      </c>
      <c r="I2873" s="14" t="e">
        <v>#N/A</v>
      </c>
    </row>
    <row r="2874" spans="1:9">
      <c r="A2874" s="9">
        <v>45240</v>
      </c>
      <c r="B2874" s="22">
        <v>440.71199999999999</v>
      </c>
      <c r="C2874" s="22">
        <v>81.430000000000007</v>
      </c>
      <c r="F2874" s="63">
        <v>2504</v>
      </c>
      <c r="G2874" s="45" t="e">
        <v>#N/A</v>
      </c>
      <c r="H2874" s="28" t="e">
        <v>#N/A</v>
      </c>
      <c r="I2874" s="14" t="e">
        <v>#N/A</v>
      </c>
    </row>
    <row r="2875" spans="1:9">
      <c r="A2875" s="9">
        <v>45241</v>
      </c>
      <c r="B2875" s="22">
        <v>440.71199999999999</v>
      </c>
      <c r="C2875" s="22">
        <v>81.430000000000007</v>
      </c>
      <c r="F2875" s="63">
        <v>2505</v>
      </c>
      <c r="G2875" s="45" t="e">
        <v>#N/A</v>
      </c>
      <c r="H2875" s="28" t="e">
        <v>#N/A</v>
      </c>
      <c r="I2875" s="14" t="e">
        <v>#N/A</v>
      </c>
    </row>
    <row r="2876" spans="1:9">
      <c r="A2876" s="9">
        <v>45242</v>
      </c>
      <c r="B2876" s="22">
        <v>440.71199999999999</v>
      </c>
      <c r="C2876" s="22">
        <v>81.430000000000007</v>
      </c>
      <c r="F2876" s="63">
        <v>2506</v>
      </c>
      <c r="G2876" s="45" t="e">
        <v>#N/A</v>
      </c>
      <c r="H2876" s="28" t="e">
        <v>#N/A</v>
      </c>
      <c r="I2876" s="14" t="e">
        <v>#N/A</v>
      </c>
    </row>
    <row r="2877" spans="1:9">
      <c r="A2877" s="9">
        <v>45243</v>
      </c>
      <c r="B2877" s="22">
        <v>447.07209999999998</v>
      </c>
      <c r="C2877" s="22">
        <v>82.52</v>
      </c>
      <c r="F2877" s="63">
        <v>2507</v>
      </c>
      <c r="G2877" s="45" t="e">
        <v>#N/A</v>
      </c>
      <c r="H2877" s="28" t="e">
        <v>#N/A</v>
      </c>
      <c r="I2877" s="14" t="e">
        <v>#N/A</v>
      </c>
    </row>
    <row r="2878" spans="1:9">
      <c r="A2878" s="9">
        <v>45244</v>
      </c>
      <c r="B2878" s="22">
        <v>448.37119999999999</v>
      </c>
      <c r="C2878" s="22">
        <v>82.47</v>
      </c>
      <c r="F2878" s="63">
        <v>2508</v>
      </c>
      <c r="G2878" s="45" t="e">
        <v>#N/A</v>
      </c>
      <c r="H2878" s="28" t="e">
        <v>#N/A</v>
      </c>
      <c r="I2878" s="14" t="e">
        <v>#N/A</v>
      </c>
    </row>
    <row r="2879" spans="1:9">
      <c r="A2879" s="9">
        <v>45245</v>
      </c>
      <c r="B2879" s="22">
        <v>448.19459999999998</v>
      </c>
      <c r="C2879" s="22">
        <v>81.180000000000007</v>
      </c>
      <c r="F2879" s="63">
        <v>2509</v>
      </c>
      <c r="G2879" s="45" t="e">
        <v>#N/A</v>
      </c>
      <c r="H2879" s="28" t="e">
        <v>#N/A</v>
      </c>
      <c r="I2879" s="14" t="e">
        <v>#N/A</v>
      </c>
    </row>
    <row r="2880" spans="1:9">
      <c r="A2880" s="9">
        <v>45246</v>
      </c>
      <c r="B2880" s="22">
        <v>445.86590000000001</v>
      </c>
      <c r="C2880" s="22">
        <v>77.42</v>
      </c>
      <c r="F2880" s="63">
        <v>2510</v>
      </c>
      <c r="G2880" s="45" t="e">
        <v>#N/A</v>
      </c>
      <c r="H2880" s="28" t="e">
        <v>#N/A</v>
      </c>
      <c r="I2880" s="14" t="e">
        <v>#N/A</v>
      </c>
    </row>
    <row r="2881" spans="1:9">
      <c r="A2881" s="9">
        <v>45247</v>
      </c>
      <c r="B2881" s="22">
        <v>444.21890000000002</v>
      </c>
      <c r="C2881" s="22">
        <v>80.61</v>
      </c>
      <c r="F2881" s="63">
        <v>2511</v>
      </c>
      <c r="G2881" s="45" t="e">
        <v>#N/A</v>
      </c>
      <c r="H2881" s="28" t="e">
        <v>#N/A</v>
      </c>
      <c r="I2881" s="14" t="e">
        <v>#N/A</v>
      </c>
    </row>
    <row r="2882" spans="1:9">
      <c r="A2882" s="9">
        <v>45248</v>
      </c>
      <c r="B2882" s="22">
        <v>444.21890000000002</v>
      </c>
      <c r="C2882" s="22">
        <v>80.61</v>
      </c>
      <c r="F2882" s="63">
        <v>2512</v>
      </c>
      <c r="G2882" s="45" t="e">
        <v>#N/A</v>
      </c>
      <c r="H2882" s="28" t="e">
        <v>#N/A</v>
      </c>
      <c r="I2882" s="14" t="e">
        <v>#N/A</v>
      </c>
    </row>
    <row r="2883" spans="1:9">
      <c r="A2883" s="9">
        <v>45249</v>
      </c>
      <c r="B2883" s="22">
        <v>444.21890000000002</v>
      </c>
      <c r="C2883" s="22">
        <v>80.61</v>
      </c>
      <c r="F2883" s="63">
        <v>2513</v>
      </c>
      <c r="G2883" s="45" t="e">
        <v>#N/A</v>
      </c>
      <c r="H2883" s="28" t="e">
        <v>#N/A</v>
      </c>
      <c r="I2883" s="14" t="e">
        <v>#N/A</v>
      </c>
    </row>
    <row r="2884" spans="1:9">
      <c r="A2884" s="9">
        <v>45250</v>
      </c>
      <c r="B2884" s="22">
        <v>446.84070000000003</v>
      </c>
      <c r="C2884" s="22">
        <v>82.32</v>
      </c>
      <c r="F2884" s="63">
        <v>2514</v>
      </c>
      <c r="G2884" s="45" t="e">
        <v>#N/A</v>
      </c>
      <c r="H2884" s="28" t="e">
        <v>#N/A</v>
      </c>
      <c r="I2884" s="14" t="e">
        <v>#N/A</v>
      </c>
    </row>
    <row r="2885" spans="1:9">
      <c r="A2885" s="9">
        <v>45251</v>
      </c>
      <c r="B2885" s="22">
        <v>448.05220000000003</v>
      </c>
      <c r="C2885" s="22">
        <v>82.45</v>
      </c>
      <c r="F2885" s="63">
        <v>2515</v>
      </c>
      <c r="G2885" s="45" t="e">
        <v>#N/A</v>
      </c>
      <c r="H2885" s="28" t="e">
        <v>#N/A</v>
      </c>
      <c r="I2885" s="14" t="e">
        <v>#N/A</v>
      </c>
    </row>
    <row r="2886" spans="1:9">
      <c r="A2886" s="9">
        <v>45252</v>
      </c>
      <c r="B2886" s="22">
        <v>444.2013</v>
      </c>
      <c r="C2886" s="22">
        <v>81.96</v>
      </c>
      <c r="F2886" s="63">
        <v>2516</v>
      </c>
      <c r="G2886" s="45" t="e">
        <v>#N/A</v>
      </c>
      <c r="H2886" s="28" t="e">
        <v>#N/A</v>
      </c>
      <c r="I2886" s="14" t="e">
        <v>#N/A</v>
      </c>
    </row>
    <row r="2887" spans="1:9">
      <c r="A2887" s="9">
        <v>45253</v>
      </c>
      <c r="B2887" s="22">
        <v>444.2013</v>
      </c>
      <c r="C2887" s="22">
        <v>81.42</v>
      </c>
      <c r="F2887" s="63">
        <v>2517</v>
      </c>
      <c r="G2887" s="45" t="e">
        <v>#N/A</v>
      </c>
      <c r="H2887" s="28" t="e">
        <v>#N/A</v>
      </c>
      <c r="I2887" s="14" t="e">
        <v>#N/A</v>
      </c>
    </row>
    <row r="2888" spans="1:9">
      <c r="A2888" s="9">
        <v>45254</v>
      </c>
      <c r="B2888" s="22">
        <v>440.11040000000003</v>
      </c>
      <c r="C2888" s="22">
        <v>80.58</v>
      </c>
      <c r="F2888" s="63">
        <v>2518</v>
      </c>
      <c r="G2888" s="45" t="e">
        <v>#N/A</v>
      </c>
      <c r="H2888" s="28" t="e">
        <v>#N/A</v>
      </c>
      <c r="I2888" s="14" t="e">
        <v>#N/A</v>
      </c>
    </row>
    <row r="2889" spans="1:9">
      <c r="A2889" s="9">
        <v>45255</v>
      </c>
      <c r="B2889" s="22">
        <v>440.11040000000003</v>
      </c>
      <c r="C2889" s="22">
        <v>80.58</v>
      </c>
      <c r="F2889" s="63">
        <v>2519</v>
      </c>
      <c r="G2889" s="45" t="e">
        <v>#N/A</v>
      </c>
      <c r="H2889" s="28" t="e">
        <v>#N/A</v>
      </c>
      <c r="I2889" s="14" t="e">
        <v>#N/A</v>
      </c>
    </row>
    <row r="2890" spans="1:9">
      <c r="A2890" s="9">
        <v>45256</v>
      </c>
      <c r="B2890" s="22">
        <v>440.11040000000003</v>
      </c>
      <c r="C2890" s="22">
        <v>80.58</v>
      </c>
      <c r="F2890" s="63">
        <v>2520</v>
      </c>
      <c r="G2890" s="45" t="e">
        <v>#N/A</v>
      </c>
      <c r="H2890" s="28" t="e">
        <v>#N/A</v>
      </c>
      <c r="I2890" s="14" t="e">
        <v>#N/A</v>
      </c>
    </row>
    <row r="2891" spans="1:9">
      <c r="A2891" s="9">
        <v>45257</v>
      </c>
      <c r="B2891" s="22">
        <v>436.20909999999998</v>
      </c>
      <c r="C2891" s="22">
        <v>79.98</v>
      </c>
      <c r="F2891" s="63">
        <v>2521</v>
      </c>
      <c r="G2891" s="45" t="e">
        <v>#N/A</v>
      </c>
      <c r="H2891" s="28" t="e">
        <v>#N/A</v>
      </c>
      <c r="I2891" s="14" t="e">
        <v>#N/A</v>
      </c>
    </row>
    <row r="2892" spans="1:9">
      <c r="A2892" s="9">
        <v>45258</v>
      </c>
      <c r="B2892" s="22">
        <v>441.88350000000003</v>
      </c>
      <c r="C2892" s="22">
        <v>81.680000000000007</v>
      </c>
      <c r="F2892" s="63">
        <v>2522</v>
      </c>
      <c r="G2892" s="45" t="e">
        <v>#N/A</v>
      </c>
      <c r="H2892" s="28" t="e">
        <v>#N/A</v>
      </c>
      <c r="I2892" s="14" t="e">
        <v>#N/A</v>
      </c>
    </row>
    <row r="2893" spans="1:9">
      <c r="A2893" s="9">
        <v>45259</v>
      </c>
      <c r="B2893" s="22">
        <v>443.49200000000002</v>
      </c>
      <c r="C2893" s="22">
        <v>83.1</v>
      </c>
      <c r="F2893" s="63">
        <v>2523</v>
      </c>
      <c r="G2893" s="45" t="e">
        <v>#N/A</v>
      </c>
      <c r="H2893" s="28" t="e">
        <v>#N/A</v>
      </c>
      <c r="I2893" s="14" t="e">
        <v>#N/A</v>
      </c>
    </row>
    <row r="2894" spans="1:9">
      <c r="A2894" s="9">
        <v>45260</v>
      </c>
      <c r="B2894" s="22">
        <v>443.86450000000002</v>
      </c>
      <c r="C2894" s="22">
        <v>82.83</v>
      </c>
      <c r="F2894" s="63">
        <v>2524</v>
      </c>
      <c r="G2894" s="45" t="e">
        <v>#N/A</v>
      </c>
      <c r="H2894" s="28" t="e">
        <v>#N/A</v>
      </c>
      <c r="I2894" s="14" t="e">
        <v>#N/A</v>
      </c>
    </row>
    <row r="2895" spans="1:9">
      <c r="A2895" s="9">
        <v>45261</v>
      </c>
      <c r="B2895" s="22">
        <v>443.58210000000003</v>
      </c>
      <c r="C2895" s="22">
        <v>78.88</v>
      </c>
      <c r="F2895" s="63">
        <v>2525</v>
      </c>
      <c r="G2895" s="45" t="e">
        <v>#N/A</v>
      </c>
      <c r="H2895" s="28" t="e">
        <v>#N/A</v>
      </c>
      <c r="I2895" s="14" t="e">
        <v>#N/A</v>
      </c>
    </row>
    <row r="2896" spans="1:9">
      <c r="A2896" s="9">
        <v>45262</v>
      </c>
      <c r="B2896" s="22">
        <v>443.58210000000003</v>
      </c>
      <c r="C2896" s="22">
        <v>78.88</v>
      </c>
      <c r="F2896" s="63">
        <v>2526</v>
      </c>
      <c r="G2896" s="45" t="e">
        <v>#N/A</v>
      </c>
      <c r="H2896" s="28" t="e">
        <v>#N/A</v>
      </c>
      <c r="I2896" s="14" t="e">
        <v>#N/A</v>
      </c>
    </row>
    <row r="2897" spans="1:9">
      <c r="A2897" s="9">
        <v>45263</v>
      </c>
      <c r="B2897" s="22">
        <v>443.58210000000003</v>
      </c>
      <c r="C2897" s="22">
        <v>78.88</v>
      </c>
      <c r="F2897" s="63">
        <v>2527</v>
      </c>
      <c r="G2897" s="45" t="e">
        <v>#N/A</v>
      </c>
      <c r="H2897" s="28" t="e">
        <v>#N/A</v>
      </c>
      <c r="I2897" s="14" t="e">
        <v>#N/A</v>
      </c>
    </row>
    <row r="2898" spans="1:9">
      <c r="A2898" s="9">
        <v>45264</v>
      </c>
      <c r="B2898" s="22">
        <v>440.27510000000001</v>
      </c>
      <c r="C2898" s="22">
        <v>78.03</v>
      </c>
      <c r="F2898" s="63">
        <v>2528</v>
      </c>
      <c r="G2898" s="45" t="e">
        <v>#N/A</v>
      </c>
      <c r="H2898" s="28" t="e">
        <v>#N/A</v>
      </c>
      <c r="I2898" s="14" t="e">
        <v>#N/A</v>
      </c>
    </row>
    <row r="2899" spans="1:9">
      <c r="A2899" s="9">
        <v>45265</v>
      </c>
      <c r="B2899" s="22">
        <v>439.62439999999998</v>
      </c>
      <c r="C2899" s="22">
        <v>77.2</v>
      </c>
      <c r="F2899" s="63">
        <v>2529</v>
      </c>
      <c r="G2899" s="45" t="e">
        <v>#N/A</v>
      </c>
      <c r="H2899" s="28" t="e">
        <v>#N/A</v>
      </c>
      <c r="I2899" s="14" t="e">
        <v>#N/A</v>
      </c>
    </row>
    <row r="2900" spans="1:9">
      <c r="A2900" s="9">
        <v>45266</v>
      </c>
      <c r="B2900" s="22">
        <v>434.0308</v>
      </c>
      <c r="C2900" s="22">
        <v>74.3</v>
      </c>
      <c r="F2900" s="63">
        <v>2530</v>
      </c>
      <c r="G2900" s="45" t="e">
        <v>#N/A</v>
      </c>
      <c r="H2900" s="28" t="e">
        <v>#N/A</v>
      </c>
      <c r="I2900" s="14" t="e">
        <v>#N/A</v>
      </c>
    </row>
    <row r="2901" spans="1:9">
      <c r="A2901" s="9">
        <v>45267</v>
      </c>
      <c r="B2901" s="22">
        <v>435.83420000000001</v>
      </c>
      <c r="C2901" s="22">
        <v>74.05</v>
      </c>
      <c r="F2901" s="63">
        <v>2531</v>
      </c>
      <c r="G2901" s="45" t="e">
        <v>#N/A</v>
      </c>
      <c r="H2901" s="28" t="e">
        <v>#N/A</v>
      </c>
      <c r="I2901" s="14" t="e">
        <v>#N/A</v>
      </c>
    </row>
    <row r="2902" spans="1:9">
      <c r="A2902" s="9">
        <v>45268</v>
      </c>
      <c r="B2902" s="22">
        <v>436.48439999999999</v>
      </c>
      <c r="C2902" s="22">
        <v>75.84</v>
      </c>
      <c r="F2902" s="63">
        <v>2532</v>
      </c>
      <c r="G2902" s="45" t="e">
        <v>#N/A</v>
      </c>
      <c r="H2902" s="28" t="e">
        <v>#N/A</v>
      </c>
      <c r="I2902" s="14" t="e">
        <v>#N/A</v>
      </c>
    </row>
    <row r="2903" spans="1:9">
      <c r="A2903" s="9">
        <v>45269</v>
      </c>
      <c r="B2903" s="22">
        <v>436.48439999999999</v>
      </c>
      <c r="C2903" s="22">
        <v>75.84</v>
      </c>
      <c r="F2903" s="63">
        <v>2533</v>
      </c>
      <c r="G2903" s="45" t="e">
        <v>#N/A</v>
      </c>
      <c r="H2903" s="28" t="e">
        <v>#N/A</v>
      </c>
      <c r="I2903" s="14" t="e">
        <v>#N/A</v>
      </c>
    </row>
    <row r="2904" spans="1:9">
      <c r="A2904" s="9">
        <v>45270</v>
      </c>
      <c r="B2904" s="22">
        <v>436.48439999999999</v>
      </c>
      <c r="C2904" s="22">
        <v>75.84</v>
      </c>
      <c r="F2904" s="63">
        <v>2534</v>
      </c>
      <c r="G2904" s="45" t="e">
        <v>#N/A</v>
      </c>
      <c r="H2904" s="28" t="e">
        <v>#N/A</v>
      </c>
      <c r="I2904" s="14" t="e">
        <v>#N/A</v>
      </c>
    </row>
    <row r="2905" spans="1:9">
      <c r="A2905" s="9">
        <v>45271</v>
      </c>
      <c r="B2905" s="22">
        <v>433.84660000000002</v>
      </c>
      <c r="C2905" s="22">
        <v>76.03</v>
      </c>
      <c r="F2905" s="63">
        <v>2535</v>
      </c>
      <c r="G2905" s="45" t="e">
        <v>#N/A</v>
      </c>
      <c r="H2905" s="28" t="e">
        <v>#N/A</v>
      </c>
      <c r="I2905" s="14" t="e">
        <v>#N/A</v>
      </c>
    </row>
    <row r="2906" spans="1:9">
      <c r="A2906" s="9">
        <v>45272</v>
      </c>
      <c r="B2906" s="22">
        <v>436.1318</v>
      </c>
      <c r="C2906" s="22">
        <v>73.239999999999995</v>
      </c>
      <c r="F2906" s="63">
        <v>2536</v>
      </c>
      <c r="G2906" s="45" t="e">
        <v>#N/A</v>
      </c>
      <c r="H2906" s="28" t="e">
        <v>#N/A</v>
      </c>
      <c r="I2906" s="14" t="e">
        <v>#N/A</v>
      </c>
    </row>
    <row r="2907" spans="1:9">
      <c r="A2907" s="9">
        <v>45273</v>
      </c>
      <c r="B2907" s="22">
        <v>432.66399999999999</v>
      </c>
      <c r="C2907" s="22">
        <v>74.260000000000005</v>
      </c>
      <c r="F2907" s="63">
        <v>2537</v>
      </c>
      <c r="G2907" s="45" t="e">
        <v>#N/A</v>
      </c>
      <c r="H2907" s="28" t="e">
        <v>#N/A</v>
      </c>
      <c r="I2907" s="14" t="e">
        <v>#N/A</v>
      </c>
    </row>
    <row r="2908" spans="1:9">
      <c r="A2908" s="9">
        <v>45274</v>
      </c>
      <c r="B2908" s="22">
        <v>439.685</v>
      </c>
      <c r="C2908" s="22">
        <v>76.61</v>
      </c>
      <c r="F2908" s="63">
        <v>2538</v>
      </c>
      <c r="G2908" s="45" t="e">
        <v>#N/A</v>
      </c>
      <c r="H2908" s="28" t="e">
        <v>#N/A</v>
      </c>
      <c r="I2908" s="14" t="e">
        <v>#N/A</v>
      </c>
    </row>
    <row r="2909" spans="1:9">
      <c r="A2909" s="9">
        <v>45275</v>
      </c>
      <c r="B2909" s="22">
        <v>441.86790000000002</v>
      </c>
      <c r="C2909" s="22">
        <v>76.55</v>
      </c>
      <c r="F2909" s="63">
        <v>2539</v>
      </c>
      <c r="G2909" s="45" t="e">
        <v>#N/A</v>
      </c>
      <c r="H2909" s="28" t="e">
        <v>#N/A</v>
      </c>
      <c r="I2909" s="14" t="e">
        <v>#N/A</v>
      </c>
    </row>
    <row r="2910" spans="1:9">
      <c r="A2910" s="9">
        <v>45276</v>
      </c>
      <c r="B2910" s="22">
        <v>441.86790000000002</v>
      </c>
      <c r="C2910" s="22">
        <v>76.55</v>
      </c>
      <c r="F2910" s="63">
        <v>2540</v>
      </c>
      <c r="G2910" s="45" t="e">
        <v>#N/A</v>
      </c>
      <c r="H2910" s="28" t="e">
        <v>#N/A</v>
      </c>
      <c r="I2910" s="14" t="e">
        <v>#N/A</v>
      </c>
    </row>
    <row r="2911" spans="1:9">
      <c r="A2911" s="9">
        <v>45277</v>
      </c>
      <c r="B2911" s="22">
        <v>441.86790000000002</v>
      </c>
      <c r="C2911" s="22">
        <v>76.55</v>
      </c>
      <c r="F2911" s="63">
        <v>2541</v>
      </c>
      <c r="G2911" s="45" t="e">
        <v>#N/A</v>
      </c>
      <c r="H2911" s="28" t="e">
        <v>#N/A</v>
      </c>
      <c r="I2911" s="14" t="e">
        <v>#N/A</v>
      </c>
    </row>
    <row r="2912" spans="1:9">
      <c r="A2912" s="9">
        <v>45278</v>
      </c>
      <c r="B2912" s="22">
        <v>439.93830000000003</v>
      </c>
      <c r="C2912" s="22">
        <v>77.95</v>
      </c>
      <c r="F2912" s="63">
        <v>2542</v>
      </c>
      <c r="G2912" s="45" t="e">
        <v>#N/A</v>
      </c>
      <c r="H2912" s="28" t="e">
        <v>#N/A</v>
      </c>
      <c r="I2912" s="14" t="e">
        <v>#N/A</v>
      </c>
    </row>
    <row r="2913" spans="1:9">
      <c r="A2913" s="9">
        <v>45279</v>
      </c>
      <c r="B2913" s="22">
        <v>440.65519999999998</v>
      </c>
      <c r="C2913" s="22">
        <v>79.23</v>
      </c>
      <c r="F2913" s="63">
        <v>2543</v>
      </c>
      <c r="G2913" s="45" t="e">
        <v>#N/A</v>
      </c>
      <c r="H2913" s="28" t="e">
        <v>#N/A</v>
      </c>
      <c r="I2913" s="14" t="e">
        <v>#N/A</v>
      </c>
    </row>
    <row r="2914" spans="1:9">
      <c r="A2914" s="9">
        <v>45280</v>
      </c>
      <c r="B2914" s="22">
        <v>438.1182</v>
      </c>
      <c r="C2914" s="22">
        <v>79.7</v>
      </c>
      <c r="F2914" s="63">
        <v>2544</v>
      </c>
      <c r="G2914" s="45" t="e">
        <v>#N/A</v>
      </c>
      <c r="H2914" s="28" t="e">
        <v>#N/A</v>
      </c>
      <c r="I2914" s="14" t="e">
        <v>#N/A</v>
      </c>
    </row>
    <row r="2915" spans="1:9">
      <c r="A2915" s="9">
        <v>45281</v>
      </c>
      <c r="B2915" s="22">
        <v>437.19310000000002</v>
      </c>
      <c r="C2915" s="22">
        <v>79.39</v>
      </c>
      <c r="F2915" s="63">
        <v>2545</v>
      </c>
      <c r="G2915" s="45" t="e">
        <v>#N/A</v>
      </c>
      <c r="H2915" s="28" t="e">
        <v>#N/A</v>
      </c>
      <c r="I2915" s="14" t="e">
        <v>#N/A</v>
      </c>
    </row>
    <row r="2916" spans="1:9">
      <c r="A2916" s="9">
        <v>45282</v>
      </c>
      <c r="B2916" s="22">
        <v>439.88810000000001</v>
      </c>
      <c r="C2916" s="22">
        <v>79.069999999999993</v>
      </c>
      <c r="F2916" s="63">
        <v>2546</v>
      </c>
      <c r="G2916" s="45" t="e">
        <v>#N/A</v>
      </c>
      <c r="H2916" s="28" t="e">
        <v>#N/A</v>
      </c>
      <c r="I2916" s="14" t="e">
        <v>#N/A</v>
      </c>
    </row>
    <row r="2917" spans="1:9">
      <c r="A2917" s="9">
        <v>45283</v>
      </c>
      <c r="B2917" s="22">
        <v>439.88810000000001</v>
      </c>
      <c r="C2917" s="22">
        <v>79.069999999999993</v>
      </c>
      <c r="F2917" s="63">
        <v>2547</v>
      </c>
      <c r="G2917" s="45" t="e">
        <v>#N/A</v>
      </c>
      <c r="H2917" s="28" t="e">
        <v>#N/A</v>
      </c>
      <c r="I2917" s="14" t="e">
        <v>#N/A</v>
      </c>
    </row>
    <row r="2918" spans="1:9">
      <c r="A2918" s="9">
        <v>45284</v>
      </c>
      <c r="B2918" s="22">
        <v>439.88810000000001</v>
      </c>
      <c r="C2918" s="22">
        <v>79.069999999999993</v>
      </c>
      <c r="F2918" s="63">
        <v>2548</v>
      </c>
      <c r="G2918" s="45" t="e">
        <v>#N/A</v>
      </c>
      <c r="H2918" s="28" t="e">
        <v>#N/A</v>
      </c>
      <c r="I2918" s="14" t="e">
        <v>#N/A</v>
      </c>
    </row>
    <row r="2919" spans="1:9">
      <c r="A2919" s="9">
        <v>45285</v>
      </c>
      <c r="B2919" s="22">
        <v>439.88810000000001</v>
      </c>
      <c r="C2919" s="22">
        <v>79.069999999999993</v>
      </c>
      <c r="F2919" s="63">
        <v>2549</v>
      </c>
      <c r="G2919" s="45" t="e">
        <v>#N/A</v>
      </c>
      <c r="H2919" s="28" t="e">
        <v>#N/A</v>
      </c>
      <c r="I2919" s="14" t="e">
        <v>#N/A</v>
      </c>
    </row>
    <row r="2920" spans="1:9">
      <c r="A2920" s="9">
        <v>45286</v>
      </c>
      <c r="B2920" s="22">
        <v>442.49560000000002</v>
      </c>
      <c r="C2920" s="22">
        <v>81.069999999999993</v>
      </c>
      <c r="F2920" s="63">
        <v>2550</v>
      </c>
      <c r="G2920" s="45" t="e">
        <v>#N/A</v>
      </c>
      <c r="H2920" s="28" t="e">
        <v>#N/A</v>
      </c>
      <c r="I2920" s="14" t="e">
        <v>#N/A</v>
      </c>
    </row>
    <row r="2921" spans="1:9">
      <c r="A2921" s="9">
        <v>45287</v>
      </c>
      <c r="B2921" s="22">
        <v>444.26389999999998</v>
      </c>
      <c r="C2921" s="22">
        <v>79.650000000000006</v>
      </c>
      <c r="F2921" s="63">
        <v>2551</v>
      </c>
      <c r="G2921" s="45" t="e">
        <v>#N/A</v>
      </c>
      <c r="H2921" s="28" t="e">
        <v>#N/A</v>
      </c>
      <c r="I2921" s="14" t="e">
        <v>#N/A</v>
      </c>
    </row>
    <row r="2922" spans="1:9">
      <c r="A2922" s="9">
        <v>45288</v>
      </c>
      <c r="B2922" s="22">
        <v>443.92140000000001</v>
      </c>
      <c r="C2922" s="22">
        <v>78.39</v>
      </c>
      <c r="F2922" s="63">
        <v>2552</v>
      </c>
      <c r="G2922" s="45" t="e">
        <v>#N/A</v>
      </c>
      <c r="H2922" s="28" t="e">
        <v>#N/A</v>
      </c>
      <c r="I2922" s="14" t="e">
        <v>#N/A</v>
      </c>
    </row>
    <row r="2923" spans="1:9">
      <c r="A2923" s="9">
        <v>45289</v>
      </c>
      <c r="B2923" s="22">
        <v>440.25209999999998</v>
      </c>
      <c r="C2923" s="22">
        <v>77.040000000000006</v>
      </c>
      <c r="F2923" s="63">
        <v>2553</v>
      </c>
      <c r="G2923" s="45" t="e">
        <v>#N/A</v>
      </c>
      <c r="H2923" s="28" t="e">
        <v>#N/A</v>
      </c>
      <c r="I2923" s="14" t="e">
        <v>#N/A</v>
      </c>
    </row>
    <row r="2924" spans="1:9">
      <c r="A2924" s="9">
        <v>45290</v>
      </c>
      <c r="B2924" s="22">
        <v>440.25209999999998</v>
      </c>
      <c r="C2924" s="22">
        <v>77.040000000000006</v>
      </c>
      <c r="F2924" s="63">
        <v>2554</v>
      </c>
      <c r="G2924" s="45" t="e">
        <v>#N/A</v>
      </c>
      <c r="H2924" s="28" t="e">
        <v>#N/A</v>
      </c>
      <c r="I2924" s="14" t="e">
        <v>#N/A</v>
      </c>
    </row>
    <row r="2925" spans="1:9">
      <c r="A2925" s="9">
        <v>45291</v>
      </c>
      <c r="B2925" s="22">
        <v>440.25209999999998</v>
      </c>
      <c r="C2925" s="22">
        <v>77.040000000000006</v>
      </c>
      <c r="F2925" s="63">
        <v>2555</v>
      </c>
      <c r="G2925" s="45" t="e">
        <v>#N/A</v>
      </c>
      <c r="H2925" s="28" t="e">
        <v>#N/A</v>
      </c>
      <c r="I2925" s="14" t="e">
        <v>#N/A</v>
      </c>
    </row>
    <row r="2926" spans="1:9">
      <c r="A2926" s="9">
        <v>45292</v>
      </c>
      <c r="B2926" s="22">
        <v>440.25209999999998</v>
      </c>
      <c r="C2926" s="22">
        <v>77.040000000000006</v>
      </c>
      <c r="F2926" s="63">
        <v>2556</v>
      </c>
      <c r="G2926" s="45" t="e">
        <v>#N/A</v>
      </c>
      <c r="H2926" s="28" t="e">
        <v>#N/A</v>
      </c>
      <c r="I2926" s="14" t="e">
        <v>#N/A</v>
      </c>
    </row>
    <row r="2927" spans="1:9">
      <c r="A2927" s="9">
        <v>45293</v>
      </c>
      <c r="B2927" s="22">
        <v>437.0813</v>
      </c>
      <c r="C2927" s="22">
        <v>75.89</v>
      </c>
      <c r="F2927" s="63">
        <v>2557</v>
      </c>
      <c r="G2927" s="45" t="e">
        <v>#N/A</v>
      </c>
      <c r="H2927" s="28" t="e">
        <v>#N/A</v>
      </c>
      <c r="I2927" s="14" t="e">
        <v>#N/A</v>
      </c>
    </row>
    <row r="2928" spans="1:9">
      <c r="A2928" s="9">
        <v>45294</v>
      </c>
      <c r="B2928" s="22">
        <v>434.91789999999997</v>
      </c>
      <c r="C2928" s="22">
        <v>78.25</v>
      </c>
      <c r="F2928" s="63">
        <v>2558</v>
      </c>
      <c r="G2928" s="45" t="e">
        <v>#N/A</v>
      </c>
      <c r="H2928" s="28" t="e">
        <v>#N/A</v>
      </c>
      <c r="I2928" s="14" t="e">
        <v>#N/A</v>
      </c>
    </row>
    <row r="2929" spans="1:9">
      <c r="A2929" s="9">
        <v>45295</v>
      </c>
      <c r="B2929" s="22">
        <v>435.1574</v>
      </c>
      <c r="C2929" s="22">
        <v>77.59</v>
      </c>
      <c r="F2929" s="63">
        <v>2559</v>
      </c>
      <c r="G2929" s="45" t="e">
        <v>#N/A</v>
      </c>
      <c r="H2929" s="28" t="e">
        <v>#N/A</v>
      </c>
      <c r="I2929" s="14" t="e">
        <v>#N/A</v>
      </c>
    </row>
    <row r="2930" spans="1:9">
      <c r="A2930" s="9">
        <v>45296</v>
      </c>
      <c r="B2930" s="22">
        <v>434.31400000000002</v>
      </c>
      <c r="C2930" s="22">
        <v>78.760000000000005</v>
      </c>
      <c r="F2930" s="63">
        <v>2560</v>
      </c>
      <c r="G2930" s="45" t="e">
        <v>#N/A</v>
      </c>
      <c r="H2930" s="28" t="e">
        <v>#N/A</v>
      </c>
      <c r="I2930" s="14" t="e">
        <v>#N/A</v>
      </c>
    </row>
    <row r="2931" spans="1:9">
      <c r="A2931" s="9">
        <v>45297</v>
      </c>
      <c r="B2931" s="22">
        <v>434.31400000000002</v>
      </c>
      <c r="C2931" s="22">
        <v>78.760000000000005</v>
      </c>
      <c r="F2931" s="63">
        <v>2561</v>
      </c>
      <c r="G2931" s="45" t="e">
        <v>#N/A</v>
      </c>
      <c r="H2931" s="28" t="e">
        <v>#N/A</v>
      </c>
      <c r="I2931" s="14" t="e">
        <v>#N/A</v>
      </c>
    </row>
    <row r="2932" spans="1:9">
      <c r="A2932" s="9">
        <v>45298</v>
      </c>
      <c r="B2932" s="22">
        <v>434.31400000000002</v>
      </c>
      <c r="C2932" s="22">
        <v>78.760000000000005</v>
      </c>
      <c r="F2932" s="63">
        <v>2562</v>
      </c>
      <c r="G2932" s="45" t="e">
        <v>#N/A</v>
      </c>
      <c r="H2932" s="28" t="e">
        <v>#N/A</v>
      </c>
      <c r="I2932" s="14" t="e">
        <v>#N/A</v>
      </c>
    </row>
    <row r="2933" spans="1:9">
      <c r="A2933" s="9">
        <v>45299</v>
      </c>
      <c r="B2933" s="22">
        <v>431.83870000000002</v>
      </c>
      <c r="C2933" s="22">
        <v>76.12</v>
      </c>
      <c r="F2933" s="63">
        <v>2563</v>
      </c>
      <c r="G2933" s="45" t="e">
        <v>#N/A</v>
      </c>
      <c r="H2933" s="28" t="e">
        <v>#N/A</v>
      </c>
      <c r="I2933" s="14" t="e">
        <v>#N/A</v>
      </c>
    </row>
    <row r="2934" spans="1:9">
      <c r="A2934" s="9">
        <v>45300</v>
      </c>
      <c r="B2934" s="22">
        <v>434.44139999999999</v>
      </c>
      <c r="C2934" s="22">
        <v>77.59</v>
      </c>
      <c r="F2934" s="63">
        <v>2564</v>
      </c>
      <c r="G2934" s="45" t="e">
        <v>#N/A</v>
      </c>
      <c r="H2934" s="28" t="e">
        <v>#N/A</v>
      </c>
      <c r="I2934" s="14" t="e">
        <v>#N/A</v>
      </c>
    </row>
    <row r="2935" spans="1:9">
      <c r="A2935" s="9">
        <v>45301</v>
      </c>
      <c r="B2935" s="22">
        <v>434.29090000000002</v>
      </c>
      <c r="C2935" s="22">
        <v>76.8</v>
      </c>
      <c r="F2935" s="63">
        <v>2565</v>
      </c>
      <c r="G2935" s="45" t="e">
        <v>#N/A</v>
      </c>
      <c r="H2935" s="28" t="e">
        <v>#N/A</v>
      </c>
      <c r="I2935" s="14" t="e">
        <v>#N/A</v>
      </c>
    </row>
    <row r="2936" spans="1:9">
      <c r="A2936" s="9">
        <v>45302</v>
      </c>
      <c r="B2936" s="22">
        <v>435.18470000000002</v>
      </c>
      <c r="C2936" s="22">
        <v>77.41</v>
      </c>
      <c r="F2936" s="63">
        <v>2566</v>
      </c>
      <c r="G2936" s="45" t="e">
        <v>#N/A</v>
      </c>
      <c r="H2936" s="28" t="e">
        <v>#N/A</v>
      </c>
      <c r="I2936" s="14" t="e">
        <v>#N/A</v>
      </c>
    </row>
    <row r="2937" spans="1:9">
      <c r="A2937" s="9">
        <v>45303</v>
      </c>
      <c r="B2937" s="22">
        <v>433.9769</v>
      </c>
      <c r="C2937" s="22">
        <v>78.290000000000006</v>
      </c>
      <c r="F2937" s="63">
        <v>2567</v>
      </c>
      <c r="G2937" s="45" t="e">
        <v>#N/A</v>
      </c>
      <c r="H2937" s="28" t="e">
        <v>#N/A</v>
      </c>
      <c r="I2937" s="14" t="e">
        <v>#N/A</v>
      </c>
    </row>
    <row r="2938" spans="1:9">
      <c r="A2938" s="9">
        <v>45304</v>
      </c>
      <c r="B2938" s="22">
        <v>433.9769</v>
      </c>
      <c r="C2938" s="22">
        <v>78.290000000000006</v>
      </c>
      <c r="F2938" s="63">
        <v>2568</v>
      </c>
      <c r="G2938" s="45" t="e">
        <v>#N/A</v>
      </c>
      <c r="H2938" s="28" t="e">
        <v>#N/A</v>
      </c>
      <c r="I2938" s="14" t="e">
        <v>#N/A</v>
      </c>
    </row>
    <row r="2939" spans="1:9">
      <c r="A2939" s="9">
        <v>45305</v>
      </c>
      <c r="B2939" s="22">
        <v>433.9769</v>
      </c>
      <c r="C2939" s="22">
        <v>78.290000000000006</v>
      </c>
      <c r="F2939" s="63">
        <v>2569</v>
      </c>
      <c r="G2939" s="45" t="e">
        <v>#N/A</v>
      </c>
      <c r="H2939" s="28" t="e">
        <v>#N/A</v>
      </c>
      <c r="I2939" s="14" t="e">
        <v>#N/A</v>
      </c>
    </row>
    <row r="2940" spans="1:9">
      <c r="A2940" s="9">
        <v>45306</v>
      </c>
      <c r="B2940" s="22">
        <v>433.9769</v>
      </c>
      <c r="C2940" s="22">
        <v>78.150000000000006</v>
      </c>
      <c r="F2940" s="63">
        <v>2570</v>
      </c>
      <c r="G2940" s="45" t="e">
        <v>#N/A</v>
      </c>
      <c r="H2940" s="28" t="e">
        <v>#N/A</v>
      </c>
      <c r="I2940" s="14" t="e">
        <v>#N/A</v>
      </c>
    </row>
    <row r="2941" spans="1:9">
      <c r="A2941" s="9">
        <v>45307</v>
      </c>
      <c r="B2941" s="22">
        <v>433.52190000000002</v>
      </c>
      <c r="C2941" s="22">
        <v>78.290000000000006</v>
      </c>
      <c r="F2941" s="63">
        <v>2571</v>
      </c>
      <c r="G2941" s="45" t="e">
        <v>#N/A</v>
      </c>
      <c r="H2941" s="28" t="e">
        <v>#N/A</v>
      </c>
      <c r="I2941" s="14" t="e">
        <v>#N/A</v>
      </c>
    </row>
    <row r="2942" spans="1:9">
      <c r="A2942" s="9">
        <v>45308</v>
      </c>
      <c r="B2942" s="22">
        <v>430.25510000000003</v>
      </c>
      <c r="C2942" s="22">
        <v>77.88</v>
      </c>
      <c r="F2942" s="63">
        <v>2572</v>
      </c>
      <c r="G2942" s="45" t="e">
        <v>#N/A</v>
      </c>
      <c r="H2942" s="28" t="e">
        <v>#N/A</v>
      </c>
      <c r="I2942" s="14" t="e">
        <v>#N/A</v>
      </c>
    </row>
    <row r="2943" spans="1:9">
      <c r="A2943" s="9">
        <v>45309</v>
      </c>
      <c r="B2943" s="22">
        <v>433.35039999999998</v>
      </c>
      <c r="C2943" s="22">
        <v>79.099999999999994</v>
      </c>
      <c r="F2943" s="63">
        <v>2573</v>
      </c>
      <c r="G2943" s="45" t="e">
        <v>#N/A</v>
      </c>
      <c r="H2943" s="28" t="e">
        <v>#N/A</v>
      </c>
      <c r="I2943" s="14" t="e">
        <v>#N/A</v>
      </c>
    </row>
    <row r="2944" spans="1:9">
      <c r="A2944" s="9">
        <v>45310</v>
      </c>
      <c r="B2944" s="22">
        <v>435.41559999999998</v>
      </c>
      <c r="C2944" s="22">
        <v>78.56</v>
      </c>
      <c r="F2944" s="63">
        <v>2574</v>
      </c>
      <c r="G2944" s="45" t="e">
        <v>#N/A</v>
      </c>
      <c r="H2944" s="28" t="e">
        <v>#N/A</v>
      </c>
      <c r="I2944" s="14" t="e">
        <v>#N/A</v>
      </c>
    </row>
    <row r="2945" spans="1:9">
      <c r="A2945" s="9">
        <v>45311</v>
      </c>
      <c r="B2945" s="22">
        <v>435.41559999999998</v>
      </c>
      <c r="C2945" s="22">
        <v>78.56</v>
      </c>
      <c r="F2945" s="63">
        <v>2575</v>
      </c>
      <c r="G2945" s="45" t="e">
        <v>#N/A</v>
      </c>
      <c r="H2945" s="28" t="e">
        <v>#N/A</v>
      </c>
      <c r="I2945" s="14" t="e">
        <v>#N/A</v>
      </c>
    </row>
    <row r="2946" spans="1:9">
      <c r="A2946" s="9">
        <v>45312</v>
      </c>
      <c r="B2946" s="22">
        <v>435.41559999999998</v>
      </c>
      <c r="C2946" s="22">
        <v>78.56</v>
      </c>
      <c r="F2946" s="63">
        <v>2576</v>
      </c>
      <c r="G2946" s="45" t="e">
        <v>#N/A</v>
      </c>
      <c r="H2946" s="28" t="e">
        <v>#N/A</v>
      </c>
      <c r="I2946" s="14" t="e">
        <v>#N/A</v>
      </c>
    </row>
    <row r="2947" spans="1:9">
      <c r="A2947" s="9">
        <v>45313</v>
      </c>
      <c r="B2947" s="22">
        <v>435.54570000000001</v>
      </c>
      <c r="C2947" s="22">
        <v>80.06</v>
      </c>
      <c r="F2947" s="63">
        <v>2577</v>
      </c>
      <c r="G2947" s="45" t="e">
        <v>#N/A</v>
      </c>
      <c r="H2947" s="28" t="e">
        <v>#N/A</v>
      </c>
      <c r="I2947" s="14" t="e">
        <v>#N/A</v>
      </c>
    </row>
    <row r="2948" spans="1:9">
      <c r="A2948" s="9">
        <v>45314</v>
      </c>
      <c r="B2948" s="22">
        <v>440.06979999999999</v>
      </c>
      <c r="C2948" s="22">
        <v>79.55</v>
      </c>
      <c r="F2948" s="63">
        <v>2578</v>
      </c>
      <c r="G2948" s="45" t="e">
        <v>#N/A</v>
      </c>
      <c r="H2948" s="28" t="e">
        <v>#N/A</v>
      </c>
      <c r="I2948" s="14" t="e">
        <v>#N/A</v>
      </c>
    </row>
    <row r="2949" spans="1:9">
      <c r="A2949" s="9">
        <v>45315</v>
      </c>
      <c r="B2949" s="22">
        <v>444.2423</v>
      </c>
      <c r="C2949" s="22">
        <v>80.040000000000006</v>
      </c>
      <c r="F2949" s="63">
        <v>2579</v>
      </c>
      <c r="G2949" s="45" t="e">
        <v>#N/A</v>
      </c>
      <c r="H2949" s="28" t="e">
        <v>#N/A</v>
      </c>
      <c r="I2949" s="14" t="e">
        <v>#N/A</v>
      </c>
    </row>
    <row r="2950" spans="1:9">
      <c r="A2950" s="9">
        <v>45316</v>
      </c>
      <c r="B2950" s="22">
        <v>444.56920000000002</v>
      </c>
      <c r="C2950" s="22">
        <v>82.43</v>
      </c>
      <c r="F2950" s="63">
        <v>2580</v>
      </c>
      <c r="G2950" s="45" t="e">
        <v>#N/A</v>
      </c>
      <c r="H2950" s="28" t="e">
        <v>#N/A</v>
      </c>
      <c r="I2950" s="14" t="e">
        <v>#N/A</v>
      </c>
    </row>
    <row r="2951" spans="1:9">
      <c r="A2951" s="9">
        <v>45317</v>
      </c>
      <c r="B2951" s="22">
        <v>443.76710000000003</v>
      </c>
      <c r="C2951" s="22">
        <v>83.55</v>
      </c>
      <c r="F2951" s="63">
        <v>2581</v>
      </c>
      <c r="G2951" s="45" t="e">
        <v>#N/A</v>
      </c>
      <c r="H2951" s="28" t="e">
        <v>#N/A</v>
      </c>
      <c r="I2951" s="14" t="e">
        <v>#N/A</v>
      </c>
    </row>
    <row r="2952" spans="1:9">
      <c r="A2952" s="9">
        <v>45318</v>
      </c>
      <c r="B2952" s="22">
        <v>443.76710000000003</v>
      </c>
      <c r="C2952" s="22">
        <v>83.55</v>
      </c>
      <c r="F2952" s="63">
        <v>2582</v>
      </c>
      <c r="G2952" s="45" t="e">
        <v>#N/A</v>
      </c>
      <c r="H2952" s="28" t="e">
        <v>#N/A</v>
      </c>
      <c r="I2952" s="14" t="e">
        <v>#N/A</v>
      </c>
    </row>
    <row r="2953" spans="1:9">
      <c r="A2953" s="9">
        <v>45319</v>
      </c>
      <c r="B2953" s="22">
        <v>443.76710000000003</v>
      </c>
      <c r="C2953" s="22">
        <v>83.55</v>
      </c>
      <c r="F2953" s="63">
        <v>2583</v>
      </c>
      <c r="G2953" s="45" t="e">
        <v>#N/A</v>
      </c>
      <c r="H2953" s="28" t="e">
        <v>#N/A</v>
      </c>
      <c r="I2953" s="14" t="e">
        <v>#N/A</v>
      </c>
    </row>
    <row r="2954" spans="1:9">
      <c r="A2954" s="9">
        <v>45320</v>
      </c>
      <c r="B2954" s="22">
        <v>441.47160000000002</v>
      </c>
      <c r="C2954" s="22">
        <v>82.4</v>
      </c>
      <c r="F2954" s="63">
        <v>2584</v>
      </c>
      <c r="G2954" s="45" t="e">
        <v>#N/A</v>
      </c>
      <c r="H2954" s="28" t="e">
        <v>#N/A</v>
      </c>
      <c r="I2954" s="14" t="e">
        <v>#N/A</v>
      </c>
    </row>
    <row r="2955" spans="1:9">
      <c r="A2955" s="9">
        <v>45321</v>
      </c>
      <c r="B2955" s="22">
        <v>446.22559999999999</v>
      </c>
      <c r="C2955" s="22">
        <v>82.87</v>
      </c>
      <c r="F2955" s="63">
        <v>2585</v>
      </c>
      <c r="G2955" s="45" t="e">
        <v>#N/A</v>
      </c>
      <c r="H2955" s="28" t="e">
        <v>#N/A</v>
      </c>
      <c r="I2955" s="14" t="e">
        <v>#N/A</v>
      </c>
    </row>
    <row r="2956" spans="1:9">
      <c r="A2956" s="9">
        <v>45322</v>
      </c>
      <c r="B2956" s="22">
        <v>445.70049999999998</v>
      </c>
      <c r="C2956" s="22">
        <v>81.709999999999994</v>
      </c>
      <c r="F2956" s="63">
        <v>2586</v>
      </c>
      <c r="G2956" s="45" t="e">
        <v>#N/A</v>
      </c>
      <c r="H2956" s="28" t="e">
        <v>#N/A</v>
      </c>
      <c r="I2956" s="14" t="e">
        <v>#N/A</v>
      </c>
    </row>
    <row r="2957" spans="1:9">
      <c r="A2957" s="9">
        <v>45323</v>
      </c>
      <c r="B2957" s="22">
        <v>444.7133</v>
      </c>
      <c r="C2957" s="22">
        <v>78.7</v>
      </c>
      <c r="F2957" s="63">
        <v>2587</v>
      </c>
      <c r="G2957" s="45" t="e">
        <v>#N/A</v>
      </c>
      <c r="H2957" s="28" t="e">
        <v>#N/A</v>
      </c>
      <c r="I2957" s="14" t="e">
        <v>#N/A</v>
      </c>
    </row>
    <row r="2958" spans="1:9">
      <c r="A2958" s="9">
        <v>45324</v>
      </c>
      <c r="B2958" s="22">
        <v>443.06079999999997</v>
      </c>
      <c r="C2958" s="22">
        <v>77.33</v>
      </c>
      <c r="F2958" s="63">
        <v>2588</v>
      </c>
      <c r="G2958" s="45" t="e">
        <v>#N/A</v>
      </c>
      <c r="H2958" s="28" t="e">
        <v>#N/A</v>
      </c>
      <c r="I2958" s="14" t="e">
        <v>#N/A</v>
      </c>
    </row>
    <row r="2959" spans="1:9">
      <c r="A2959" s="9">
        <v>45325</v>
      </c>
      <c r="B2959" s="22">
        <v>443.06079999999997</v>
      </c>
      <c r="C2959" s="22">
        <v>77.33</v>
      </c>
      <c r="F2959" s="63">
        <v>2589</v>
      </c>
      <c r="G2959" s="45" t="e">
        <v>#N/A</v>
      </c>
      <c r="H2959" s="28" t="e">
        <v>#N/A</v>
      </c>
      <c r="I2959" s="14" t="e">
        <v>#N/A</v>
      </c>
    </row>
    <row r="2960" spans="1:9">
      <c r="A2960" s="9">
        <v>45326</v>
      </c>
      <c r="B2960" s="22">
        <v>443.06079999999997</v>
      </c>
      <c r="C2960" s="22">
        <v>77.33</v>
      </c>
      <c r="F2960" s="63">
        <v>2590</v>
      </c>
      <c r="G2960" s="45" t="e">
        <v>#N/A</v>
      </c>
      <c r="H2960" s="28" t="e">
        <v>#N/A</v>
      </c>
      <c r="I2960" s="14" t="e">
        <v>#N/A</v>
      </c>
    </row>
    <row r="2961" spans="1:9">
      <c r="A2961" s="9">
        <v>45327</v>
      </c>
      <c r="B2961" s="22">
        <v>439.45100000000002</v>
      </c>
      <c r="C2961" s="22">
        <v>77.989999999999995</v>
      </c>
      <c r="F2961" s="63">
        <v>2591</v>
      </c>
      <c r="G2961" s="45" t="e">
        <v>#N/A</v>
      </c>
      <c r="H2961" s="28" t="e">
        <v>#N/A</v>
      </c>
      <c r="I2961" s="14" t="e">
        <v>#N/A</v>
      </c>
    </row>
    <row r="2962" spans="1:9">
      <c r="A2962" s="9">
        <v>45328</v>
      </c>
      <c r="B2962" s="22">
        <v>441.38810000000001</v>
      </c>
      <c r="C2962" s="22">
        <v>78.59</v>
      </c>
      <c r="F2962" s="63">
        <v>2592</v>
      </c>
      <c r="G2962" s="45" t="e">
        <v>#N/A</v>
      </c>
      <c r="H2962" s="28" t="e">
        <v>#N/A</v>
      </c>
      <c r="I2962" s="14" t="e">
        <v>#N/A</v>
      </c>
    </row>
    <row r="2963" spans="1:9">
      <c r="A2963" s="9">
        <v>45329</v>
      </c>
      <c r="B2963" s="22">
        <v>440.8227</v>
      </c>
      <c r="C2963" s="22">
        <v>79.209999999999994</v>
      </c>
      <c r="F2963" s="63">
        <v>2593</v>
      </c>
      <c r="G2963" s="45" t="e">
        <v>#N/A</v>
      </c>
      <c r="H2963" s="28" t="e">
        <v>#N/A</v>
      </c>
      <c r="I2963" s="14" t="e">
        <v>#N/A</v>
      </c>
    </row>
    <row r="2964" spans="1:9">
      <c r="A2964" s="9">
        <v>45330</v>
      </c>
      <c r="B2964" s="22">
        <v>439.8587</v>
      </c>
      <c r="C2964" s="22">
        <v>81.63</v>
      </c>
      <c r="F2964" s="63">
        <v>2594</v>
      </c>
      <c r="G2964" s="45" t="e">
        <v>#N/A</v>
      </c>
      <c r="H2964" s="28" t="e">
        <v>#N/A</v>
      </c>
      <c r="I2964" s="14" t="e">
        <v>#N/A</v>
      </c>
    </row>
    <row r="2965" spans="1:9">
      <c r="A2965" s="9">
        <v>45331</v>
      </c>
      <c r="B2965" s="22">
        <v>440.22609999999997</v>
      </c>
      <c r="C2965" s="22">
        <v>82.19</v>
      </c>
      <c r="F2965" s="63">
        <v>2595</v>
      </c>
      <c r="G2965" s="45" t="e">
        <v>#N/A</v>
      </c>
      <c r="H2965" s="28" t="e">
        <v>#N/A</v>
      </c>
      <c r="I2965" s="14" t="e">
        <v>#N/A</v>
      </c>
    </row>
    <row r="2966" spans="1:9">
      <c r="A2966" s="9">
        <v>45332</v>
      </c>
      <c r="B2966" s="22">
        <v>440.22609999999997</v>
      </c>
      <c r="C2966" s="22">
        <v>82.19</v>
      </c>
      <c r="F2966" s="63">
        <v>2596</v>
      </c>
      <c r="G2966" s="45" t="e">
        <v>#N/A</v>
      </c>
      <c r="H2966" s="28" t="e">
        <v>#N/A</v>
      </c>
      <c r="I2966" s="14" t="e">
        <v>#N/A</v>
      </c>
    </row>
    <row r="2967" spans="1:9">
      <c r="A2967" s="9">
        <v>45333</v>
      </c>
      <c r="B2967" s="22">
        <v>440.22609999999997</v>
      </c>
      <c r="C2967" s="22">
        <v>82.19</v>
      </c>
      <c r="F2967" s="63">
        <v>2597</v>
      </c>
      <c r="G2967" s="45" t="e">
        <v>#N/A</v>
      </c>
      <c r="H2967" s="28" t="e">
        <v>#N/A</v>
      </c>
      <c r="I2967" s="14" t="e">
        <v>#N/A</v>
      </c>
    </row>
    <row r="2968" spans="1:9">
      <c r="A2968" s="9">
        <v>45334</v>
      </c>
      <c r="B2968" s="22">
        <v>440.59309999999999</v>
      </c>
      <c r="C2968" s="22">
        <v>82</v>
      </c>
      <c r="F2968" s="63">
        <v>2598</v>
      </c>
      <c r="G2968" s="45" t="e">
        <v>#N/A</v>
      </c>
      <c r="H2968" s="28" t="e">
        <v>#N/A</v>
      </c>
      <c r="I2968" s="14" t="e">
        <v>#N/A</v>
      </c>
    </row>
    <row r="2969" spans="1:9">
      <c r="A2969" s="9">
        <v>45335</v>
      </c>
      <c r="B2969" s="22">
        <v>439.3426</v>
      </c>
      <c r="C2969" s="22">
        <v>82.77</v>
      </c>
      <c r="F2969" s="63">
        <v>2599</v>
      </c>
      <c r="G2969" s="45" t="e">
        <v>#N/A</v>
      </c>
      <c r="H2969" s="28" t="e">
        <v>#N/A</v>
      </c>
      <c r="I2969" s="14" t="e">
        <v>#N/A</v>
      </c>
    </row>
    <row r="2970" spans="1:9">
      <c r="A2970" s="9">
        <v>45336</v>
      </c>
      <c r="B2970" s="22">
        <v>437.74110000000002</v>
      </c>
      <c r="C2970" s="22">
        <v>81.599999999999994</v>
      </c>
      <c r="F2970" s="63">
        <v>2600</v>
      </c>
      <c r="G2970" s="45" t="e">
        <v>#N/A</v>
      </c>
      <c r="H2970" s="28" t="e">
        <v>#N/A</v>
      </c>
      <c r="I2970" s="14" t="e">
        <v>#N/A</v>
      </c>
    </row>
    <row r="2971" spans="1:9">
      <c r="A2971" s="9">
        <v>45337</v>
      </c>
      <c r="B2971" s="22">
        <v>437.0256</v>
      </c>
      <c r="C2971" s="22">
        <v>82.86</v>
      </c>
      <c r="F2971" s="63">
        <v>2601</v>
      </c>
      <c r="G2971" s="45" t="e">
        <v>#N/A</v>
      </c>
      <c r="H2971" s="28" t="e">
        <v>#N/A</v>
      </c>
      <c r="I2971" s="14" t="e">
        <v>#N/A</v>
      </c>
    </row>
    <row r="2972" spans="1:9">
      <c r="A2972" s="9">
        <v>45338</v>
      </c>
      <c r="B2972" s="22">
        <v>439.1524</v>
      </c>
      <c r="C2972" s="22">
        <v>83.47</v>
      </c>
      <c r="F2972" s="63">
        <v>2602</v>
      </c>
      <c r="G2972" s="45" t="e">
        <v>#N/A</v>
      </c>
      <c r="H2972" s="28" t="e">
        <v>#N/A</v>
      </c>
      <c r="I2972" s="14" t="e">
        <v>#N/A</v>
      </c>
    </row>
    <row r="2973" spans="1:9">
      <c r="A2973" s="9">
        <v>45339</v>
      </c>
      <c r="B2973" s="22">
        <v>439.1524</v>
      </c>
      <c r="C2973" s="22">
        <v>83.47</v>
      </c>
      <c r="F2973" s="63">
        <v>2603</v>
      </c>
      <c r="G2973" s="45" t="e">
        <v>#N/A</v>
      </c>
      <c r="H2973" s="28" t="e">
        <v>#N/A</v>
      </c>
      <c r="I2973" s="14" t="e">
        <v>#N/A</v>
      </c>
    </row>
    <row r="2974" spans="1:9">
      <c r="A2974" s="9">
        <v>45340</v>
      </c>
      <c r="B2974" s="22">
        <v>439.1524</v>
      </c>
      <c r="C2974" s="22">
        <v>83.47</v>
      </c>
      <c r="F2974" s="63">
        <v>2604</v>
      </c>
      <c r="G2974" s="45" t="e">
        <v>#N/A</v>
      </c>
      <c r="H2974" s="28" t="e">
        <v>#N/A</v>
      </c>
      <c r="I2974" s="14" t="e">
        <v>#N/A</v>
      </c>
    </row>
    <row r="2975" spans="1:9">
      <c r="A2975" s="9">
        <v>45341</v>
      </c>
      <c r="B2975" s="22">
        <v>439.1524</v>
      </c>
      <c r="C2975" s="22">
        <v>83.56</v>
      </c>
      <c r="F2975" s="63">
        <v>2605</v>
      </c>
      <c r="G2975" s="45" t="e">
        <v>#N/A</v>
      </c>
      <c r="H2975" s="28" t="e">
        <v>#N/A</v>
      </c>
      <c r="I2975" s="14" t="e">
        <v>#N/A</v>
      </c>
    </row>
    <row r="2976" spans="1:9">
      <c r="A2976" s="9">
        <v>45342</v>
      </c>
      <c r="B2976" s="22">
        <v>440.77749999999997</v>
      </c>
      <c r="C2976" s="22">
        <v>82.34</v>
      </c>
      <c r="F2976" s="63">
        <v>2606</v>
      </c>
      <c r="G2976" s="45" t="e">
        <v>#N/A</v>
      </c>
      <c r="H2976" s="28" t="e">
        <v>#N/A</v>
      </c>
      <c r="I2976" s="14" t="e">
        <v>#N/A</v>
      </c>
    </row>
    <row r="2977" spans="1:9">
      <c r="A2977" s="9">
        <v>45343</v>
      </c>
      <c r="B2977" s="22">
        <v>440.95510000000002</v>
      </c>
      <c r="C2977" s="22">
        <v>83.03</v>
      </c>
      <c r="F2977" s="63">
        <v>2607</v>
      </c>
      <c r="G2977" s="45" t="e">
        <v>#N/A</v>
      </c>
      <c r="H2977" s="28" t="e">
        <v>#N/A</v>
      </c>
      <c r="I2977" s="14" t="e">
        <v>#N/A</v>
      </c>
    </row>
    <row r="2978" spans="1:9">
      <c r="A2978" s="9">
        <v>45344</v>
      </c>
      <c r="B2978" s="22">
        <v>439.80079999999998</v>
      </c>
      <c r="C2978" s="22">
        <v>83.67</v>
      </c>
      <c r="F2978" s="63">
        <v>2608</v>
      </c>
      <c r="G2978" s="45" t="e">
        <v>#N/A</v>
      </c>
      <c r="H2978" s="28" t="e">
        <v>#N/A</v>
      </c>
      <c r="I2978" s="14" t="e">
        <v>#N/A</v>
      </c>
    </row>
    <row r="2979" spans="1:9">
      <c r="A2979" s="9">
        <v>45345</v>
      </c>
      <c r="B2979" s="22">
        <v>439.02280000000002</v>
      </c>
      <c r="C2979" s="22">
        <v>81.62</v>
      </c>
      <c r="F2979" s="63">
        <v>2609</v>
      </c>
      <c r="G2979" s="45" t="e">
        <v>#N/A</v>
      </c>
      <c r="H2979" s="28" t="e">
        <v>#N/A</v>
      </c>
      <c r="I2979" s="14" t="e">
        <v>#N/A</v>
      </c>
    </row>
    <row r="2980" spans="1:9">
      <c r="A2980" s="9">
        <v>45346</v>
      </c>
      <c r="B2980" s="22">
        <v>439.02280000000002</v>
      </c>
      <c r="C2980" s="22">
        <v>81.62</v>
      </c>
      <c r="F2980" s="63">
        <v>2610</v>
      </c>
      <c r="G2980" s="45" t="e">
        <v>#N/A</v>
      </c>
      <c r="H2980" s="28" t="e">
        <v>#N/A</v>
      </c>
      <c r="I2980" s="14" t="e">
        <v>#N/A</v>
      </c>
    </row>
    <row r="2981" spans="1:9">
      <c r="A2981" s="9">
        <v>45347</v>
      </c>
      <c r="B2981" s="22">
        <v>439.02280000000002</v>
      </c>
      <c r="C2981" s="22">
        <v>81.62</v>
      </c>
      <c r="F2981" s="63">
        <v>2611</v>
      </c>
      <c r="G2981" s="45" t="e">
        <v>#N/A</v>
      </c>
      <c r="H2981" s="28" t="e">
        <v>#N/A</v>
      </c>
      <c r="I2981" s="14" t="e">
        <v>#N/A</v>
      </c>
    </row>
    <row r="2982" spans="1:9">
      <c r="A2982" s="9">
        <v>45348</v>
      </c>
      <c r="B2982" s="22">
        <v>439.86649999999997</v>
      </c>
      <c r="C2982" s="22">
        <v>82.53</v>
      </c>
      <c r="F2982" s="63">
        <v>2612</v>
      </c>
      <c r="G2982" s="45" t="e">
        <v>#N/A</v>
      </c>
      <c r="H2982" s="28" t="e">
        <v>#N/A</v>
      </c>
      <c r="I2982" s="14" t="e">
        <v>#N/A</v>
      </c>
    </row>
    <row r="2983" spans="1:9">
      <c r="A2983" s="9">
        <v>45349</v>
      </c>
      <c r="B2983" s="22">
        <v>442.00099999999998</v>
      </c>
      <c r="C2983" s="22">
        <v>83.65</v>
      </c>
      <c r="F2983" s="63">
        <v>2613</v>
      </c>
      <c r="G2983" s="45" t="e">
        <v>#N/A</v>
      </c>
      <c r="H2983" s="28" t="e">
        <v>#N/A</v>
      </c>
      <c r="I2983" s="14" t="e">
        <v>#N/A</v>
      </c>
    </row>
    <row r="2984" spans="1:9">
      <c r="A2984" s="9">
        <v>45350</v>
      </c>
      <c r="B2984" s="22">
        <v>440.85149999999999</v>
      </c>
      <c r="C2984" s="22">
        <v>83.68</v>
      </c>
      <c r="F2984" s="63">
        <v>2614</v>
      </c>
      <c r="G2984" s="45" t="e">
        <v>#N/A</v>
      </c>
      <c r="H2984" s="28" t="e">
        <v>#N/A</v>
      </c>
      <c r="I2984" s="14" t="e">
        <v>#N/A</v>
      </c>
    </row>
    <row r="2985" spans="1:9">
      <c r="A2985" s="9">
        <v>45351</v>
      </c>
      <c r="B2985" s="22">
        <v>441.26220000000001</v>
      </c>
      <c r="C2985" s="22">
        <v>83.62</v>
      </c>
      <c r="F2985" s="63">
        <v>2615</v>
      </c>
      <c r="G2985" s="45" t="e">
        <v>#N/A</v>
      </c>
      <c r="H2985" s="28" t="e">
        <v>#N/A</v>
      </c>
      <c r="I2985" s="14" t="e">
        <v>#N/A</v>
      </c>
    </row>
    <row r="2986" spans="1:9">
      <c r="A2986" s="9">
        <v>45352</v>
      </c>
      <c r="B2986" s="22">
        <v>441.78500000000003</v>
      </c>
      <c r="C2986" s="22">
        <v>83.55</v>
      </c>
      <c r="F2986" s="63">
        <v>2616</v>
      </c>
      <c r="G2986" s="45" t="e">
        <v>#N/A</v>
      </c>
      <c r="H2986" s="28" t="e">
        <v>#N/A</v>
      </c>
      <c r="I2986" s="14" t="e">
        <v>#N/A</v>
      </c>
    </row>
    <row r="2987" spans="1:9">
      <c r="A2987" s="9">
        <v>45353</v>
      </c>
      <c r="B2987" s="22">
        <v>441.78500000000003</v>
      </c>
      <c r="C2987" s="22">
        <v>83.55</v>
      </c>
      <c r="F2987" s="63">
        <v>2617</v>
      </c>
      <c r="G2987" s="45" t="e">
        <v>#N/A</v>
      </c>
      <c r="H2987" s="28" t="e">
        <v>#N/A</v>
      </c>
      <c r="I2987" s="14" t="e">
        <v>#N/A</v>
      </c>
    </row>
    <row r="2988" spans="1:9">
      <c r="A2988" s="9">
        <v>45354</v>
      </c>
      <c r="B2988" s="22">
        <v>441.78500000000003</v>
      </c>
      <c r="C2988" s="22">
        <v>83.55</v>
      </c>
      <c r="F2988" s="63">
        <v>2618</v>
      </c>
      <c r="G2988" s="45" t="e">
        <v>#N/A</v>
      </c>
      <c r="H2988" s="28" t="e">
        <v>#N/A</v>
      </c>
      <c r="I2988" s="14" t="e">
        <v>#N/A</v>
      </c>
    </row>
    <row r="2989" spans="1:9">
      <c r="A2989" s="9">
        <v>45355</v>
      </c>
      <c r="B2989" s="22">
        <v>443.04219999999998</v>
      </c>
      <c r="C2989" s="22">
        <v>82.8</v>
      </c>
      <c r="F2989" s="63">
        <v>2619</v>
      </c>
      <c r="G2989" s="45" t="e">
        <v>#N/A</v>
      </c>
      <c r="H2989" s="28" t="e">
        <v>#N/A</v>
      </c>
      <c r="I2989" s="14" t="e">
        <v>#N/A</v>
      </c>
    </row>
    <row r="2990" spans="1:9">
      <c r="A2990" s="9">
        <v>45356</v>
      </c>
      <c r="B2990" s="22">
        <v>441.47449999999998</v>
      </c>
      <c r="C2990" s="22">
        <v>82.04</v>
      </c>
      <c r="F2990" s="63">
        <v>2620</v>
      </c>
      <c r="G2990" s="45" t="e">
        <v>#N/A</v>
      </c>
      <c r="H2990" s="28" t="e">
        <v>#N/A</v>
      </c>
      <c r="I2990" s="14" t="e">
        <v>#N/A</v>
      </c>
    </row>
    <row r="2991" spans="1:9">
      <c r="A2991" s="9">
        <v>45357</v>
      </c>
      <c r="B2991" s="22">
        <v>442.42180000000002</v>
      </c>
      <c r="C2991" s="22">
        <v>82.96</v>
      </c>
      <c r="F2991" s="63">
        <v>2621</v>
      </c>
      <c r="G2991" s="45" t="e">
        <v>#N/A</v>
      </c>
      <c r="H2991" s="28" t="e">
        <v>#N/A</v>
      </c>
      <c r="I2991" s="14" t="e">
        <v>#N/A</v>
      </c>
    </row>
    <row r="2992" spans="1:9">
      <c r="A2992" s="9">
        <v>45358</v>
      </c>
      <c r="B2992" s="22">
        <v>447.28559999999999</v>
      </c>
      <c r="C2992" s="22">
        <v>82.96</v>
      </c>
      <c r="F2992" s="63">
        <v>2622</v>
      </c>
      <c r="G2992" s="45" t="e">
        <v>#N/A</v>
      </c>
      <c r="H2992" s="28" t="e">
        <v>#N/A</v>
      </c>
      <c r="I2992" s="14" t="e">
        <v>#N/A</v>
      </c>
    </row>
    <row r="2993" spans="1:9">
      <c r="A2993" s="9">
        <v>45359</v>
      </c>
      <c r="B2993" s="22">
        <v>447.99979999999999</v>
      </c>
      <c r="C2993" s="22">
        <v>82.08</v>
      </c>
      <c r="F2993" s="63">
        <v>2623</v>
      </c>
      <c r="G2993" s="45" t="e">
        <v>#N/A</v>
      </c>
      <c r="H2993" s="28" t="e">
        <v>#N/A</v>
      </c>
      <c r="I2993" s="14" t="e">
        <v>#N/A</v>
      </c>
    </row>
    <row r="2994" spans="1:9">
      <c r="A2994" s="9">
        <v>45360</v>
      </c>
      <c r="B2994" s="22">
        <v>447.99979999999999</v>
      </c>
      <c r="C2994" s="22">
        <v>82.08</v>
      </c>
      <c r="F2994" s="63">
        <v>2624</v>
      </c>
      <c r="G2994" s="45" t="e">
        <v>#N/A</v>
      </c>
      <c r="H2994" s="28" t="e">
        <v>#N/A</v>
      </c>
      <c r="I2994" s="14" t="e">
        <v>#N/A</v>
      </c>
    </row>
    <row r="2995" spans="1:9">
      <c r="A2995" s="9">
        <v>45361</v>
      </c>
      <c r="B2995" s="22">
        <v>447.99979999999999</v>
      </c>
      <c r="C2995" s="22">
        <v>82.08</v>
      </c>
      <c r="F2995" s="63">
        <v>2625</v>
      </c>
      <c r="G2995" s="45" t="e">
        <v>#N/A</v>
      </c>
      <c r="H2995" s="28" t="e">
        <v>#N/A</v>
      </c>
      <c r="I2995" s="14" t="e">
        <v>#N/A</v>
      </c>
    </row>
    <row r="2996" spans="1:9">
      <c r="A2996" s="9">
        <v>45362</v>
      </c>
      <c r="B2996" s="22">
        <v>451.68029999999999</v>
      </c>
      <c r="C2996" s="22">
        <v>82.21</v>
      </c>
      <c r="F2996" s="63">
        <v>2626</v>
      </c>
      <c r="G2996" s="45" t="e">
        <v>#N/A</v>
      </c>
      <c r="H2996" s="28" t="e">
        <v>#N/A</v>
      </c>
      <c r="I2996" s="14" t="e">
        <v>#N/A</v>
      </c>
    </row>
    <row r="2997" spans="1:9">
      <c r="A2997" s="9">
        <v>45363</v>
      </c>
      <c r="B2997" s="22">
        <v>453.89400000000001</v>
      </c>
      <c r="C2997" s="22">
        <v>81.92</v>
      </c>
      <c r="F2997" s="63">
        <v>2627</v>
      </c>
      <c r="G2997" s="45" t="e">
        <v>#N/A</v>
      </c>
      <c r="H2997" s="28" t="e">
        <v>#N/A</v>
      </c>
      <c r="I2997" s="14" t="e">
        <v>#N/A</v>
      </c>
    </row>
    <row r="2998" spans="1:9">
      <c r="A2998" s="9">
        <v>45364</v>
      </c>
      <c r="B2998" s="22">
        <v>457.00599999999997</v>
      </c>
      <c r="C2998" s="22">
        <v>84.03</v>
      </c>
      <c r="F2998" s="63">
        <v>2628</v>
      </c>
      <c r="G2998" s="45" t="e">
        <v>#N/A</v>
      </c>
      <c r="H2998" s="28" t="e">
        <v>#N/A</v>
      </c>
      <c r="I2998" s="14" t="e">
        <v>#N/A</v>
      </c>
    </row>
    <row r="2999" spans="1:9">
      <c r="A2999" s="9">
        <v>45365</v>
      </c>
      <c r="B2999" s="22">
        <v>453.20830000000001</v>
      </c>
      <c r="C2999" s="22">
        <v>85.42</v>
      </c>
      <c r="F2999" s="63">
        <v>2629</v>
      </c>
      <c r="G2999" s="45" t="e">
        <v>#N/A</v>
      </c>
      <c r="H2999" s="28" t="e">
        <v>#N/A</v>
      </c>
      <c r="I2999" s="14" t="e">
        <v>#N/A</v>
      </c>
    </row>
    <row r="3000" spans="1:9">
      <c r="A3000" s="9">
        <v>45366</v>
      </c>
      <c r="B3000" s="22">
        <v>456.2482</v>
      </c>
      <c r="C3000" s="22">
        <v>85.34</v>
      </c>
      <c r="F3000" s="63">
        <v>2630</v>
      </c>
      <c r="G3000" s="45" t="e">
        <v>#N/A</v>
      </c>
      <c r="H3000" s="28" t="e">
        <v>#N/A</v>
      </c>
      <c r="I3000" s="14" t="e">
        <v>#N/A</v>
      </c>
    </row>
    <row r="3001" spans="1:9">
      <c r="A3001" s="9">
        <v>45367</v>
      </c>
      <c r="B3001" s="22">
        <v>456.2482</v>
      </c>
      <c r="C3001" s="22">
        <v>85.34</v>
      </c>
      <c r="F3001" s="63">
        <v>2631</v>
      </c>
      <c r="G3001" s="45" t="e">
        <v>#N/A</v>
      </c>
      <c r="H3001" s="28" t="e">
        <v>#N/A</v>
      </c>
      <c r="I3001" s="14" t="e">
        <v>#N/A</v>
      </c>
    </row>
    <row r="3002" spans="1:9">
      <c r="A3002" s="9">
        <v>45368</v>
      </c>
      <c r="B3002" s="22">
        <v>456.2482</v>
      </c>
      <c r="C3002" s="22">
        <v>85.34</v>
      </c>
      <c r="F3002" s="63">
        <v>2632</v>
      </c>
      <c r="G3002" s="45" t="e">
        <v>#N/A</v>
      </c>
      <c r="H3002" s="28" t="e">
        <v>#N/A</v>
      </c>
      <c r="I3002" s="14" t="e">
        <v>#N/A</v>
      </c>
    </row>
    <row r="3003" spans="1:9">
      <c r="A3003" s="9">
        <v>45369</v>
      </c>
      <c r="B3003" s="22">
        <v>457.68049999999999</v>
      </c>
      <c r="C3003" s="22">
        <v>86.89</v>
      </c>
      <c r="F3003" s="63">
        <v>2633</v>
      </c>
      <c r="G3003" s="45" t="e">
        <v>#N/A</v>
      </c>
      <c r="H3003" s="28" t="e">
        <v>#N/A</v>
      </c>
      <c r="I3003" s="14" t="e">
        <v>#N/A</v>
      </c>
    </row>
    <row r="3004" spans="1:9">
      <c r="A3004" s="9">
        <v>45370</v>
      </c>
      <c r="B3004" s="22">
        <v>455.9237</v>
      </c>
      <c r="C3004" s="22">
        <v>87.38</v>
      </c>
      <c r="F3004" s="63">
        <v>2634</v>
      </c>
      <c r="G3004" s="45" t="e">
        <v>#N/A</v>
      </c>
      <c r="H3004" s="28" t="e">
        <v>#N/A</v>
      </c>
      <c r="I3004" s="14" t="e">
        <v>#N/A</v>
      </c>
    </row>
    <row r="3005" spans="1:9">
      <c r="A3005" s="9">
        <v>45371</v>
      </c>
      <c r="B3005" s="22">
        <v>456.07350000000002</v>
      </c>
      <c r="C3005" s="22">
        <v>85.95</v>
      </c>
      <c r="F3005" s="63">
        <v>2635</v>
      </c>
      <c r="G3005" s="45" t="e">
        <v>#N/A</v>
      </c>
      <c r="H3005" s="28" t="e">
        <v>#N/A</v>
      </c>
      <c r="I3005" s="14" t="e">
        <v>#N/A</v>
      </c>
    </row>
    <row r="3006" spans="1:9">
      <c r="A3006" s="9">
        <v>45372</v>
      </c>
      <c r="B3006" s="22">
        <v>457.95460000000003</v>
      </c>
      <c r="C3006" s="22">
        <v>85.78</v>
      </c>
      <c r="F3006" s="63">
        <v>2636</v>
      </c>
      <c r="G3006" s="45" t="e">
        <v>#N/A</v>
      </c>
      <c r="H3006" s="28" t="e">
        <v>#N/A</v>
      </c>
      <c r="I3006" s="14" t="e">
        <v>#N/A</v>
      </c>
    </row>
    <row r="3007" spans="1:9">
      <c r="A3007" s="9">
        <v>45373</v>
      </c>
      <c r="B3007" s="22">
        <v>455.8347</v>
      </c>
      <c r="C3007" s="22">
        <v>85.43</v>
      </c>
      <c r="F3007" s="63">
        <v>2637</v>
      </c>
      <c r="G3007" s="45" t="e">
        <v>#N/A</v>
      </c>
      <c r="H3007" s="28" t="e">
        <v>#N/A</v>
      </c>
      <c r="I3007" s="14" t="e">
        <v>#N/A</v>
      </c>
    </row>
    <row r="3008" spans="1:9">
      <c r="A3008" s="9">
        <v>45374</v>
      </c>
      <c r="B3008" s="22">
        <v>455.8347</v>
      </c>
      <c r="C3008" s="22">
        <v>85.43</v>
      </c>
      <c r="F3008" s="63">
        <v>2638</v>
      </c>
      <c r="G3008" s="45" t="e">
        <v>#N/A</v>
      </c>
      <c r="H3008" s="28" t="e">
        <v>#N/A</v>
      </c>
      <c r="I3008" s="14" t="e">
        <v>#N/A</v>
      </c>
    </row>
    <row r="3009" spans="1:9">
      <c r="A3009" s="9">
        <v>45375</v>
      </c>
      <c r="B3009" s="22">
        <v>455.8347</v>
      </c>
      <c r="C3009" s="22">
        <v>85.43</v>
      </c>
      <c r="F3009" s="63">
        <v>2639</v>
      </c>
      <c r="G3009" s="45" t="e">
        <v>#N/A</v>
      </c>
      <c r="H3009" s="28" t="e">
        <v>#N/A</v>
      </c>
      <c r="I3009" s="14" t="e">
        <v>#N/A</v>
      </c>
    </row>
    <row r="3010" spans="1:9">
      <c r="A3010" s="9">
        <v>45376</v>
      </c>
      <c r="B3010" s="22">
        <v>457.94319999999999</v>
      </c>
      <c r="C3010" s="22">
        <v>86.75</v>
      </c>
      <c r="F3010" s="63">
        <v>2640</v>
      </c>
      <c r="G3010" s="45" t="e">
        <v>#N/A</v>
      </c>
      <c r="H3010" s="28" t="e">
        <v>#N/A</v>
      </c>
      <c r="I3010" s="14" t="e">
        <v>#N/A</v>
      </c>
    </row>
    <row r="3011" spans="1:9">
      <c r="A3011" s="9">
        <v>45377</v>
      </c>
      <c r="B3011" s="22">
        <v>454.61239999999998</v>
      </c>
      <c r="C3011" s="22">
        <v>86.25</v>
      </c>
      <c r="F3011" s="63">
        <v>2641</v>
      </c>
      <c r="G3011" s="45" t="e">
        <v>#N/A</v>
      </c>
      <c r="H3011" s="28" t="e">
        <v>#N/A</v>
      </c>
      <c r="I3011" s="14" t="e">
        <v>#N/A</v>
      </c>
    </row>
    <row r="3012" spans="1:9">
      <c r="A3012" s="9">
        <v>45378</v>
      </c>
      <c r="B3012" s="22">
        <v>454.22050000000002</v>
      </c>
      <c r="C3012" s="22">
        <v>86.09</v>
      </c>
      <c r="F3012" s="63">
        <v>2642</v>
      </c>
      <c r="G3012" s="45" t="e">
        <v>#N/A</v>
      </c>
      <c r="H3012" s="28" t="e">
        <v>#N/A</v>
      </c>
      <c r="I3012" s="14" t="e">
        <v>#N/A</v>
      </c>
    </row>
    <row r="3013" spans="1:9">
      <c r="A3013" s="9">
        <v>45379</v>
      </c>
      <c r="B3013" s="22">
        <v>459.03469999999999</v>
      </c>
      <c r="C3013" s="22">
        <v>87.48</v>
      </c>
      <c r="F3013" s="63">
        <v>2643</v>
      </c>
      <c r="G3013" s="45" t="e">
        <v>#N/A</v>
      </c>
      <c r="H3013" s="28" t="e">
        <v>#N/A</v>
      </c>
      <c r="I3013" s="14" t="e">
        <v>#N/A</v>
      </c>
    </row>
    <row r="3014" spans="1:9">
      <c r="A3014" s="9">
        <v>45380</v>
      </c>
      <c r="B3014" s="22">
        <v>459.03469999999999</v>
      </c>
      <c r="C3014" s="22">
        <v>87.48</v>
      </c>
      <c r="F3014" s="63">
        <v>2644</v>
      </c>
      <c r="G3014" s="45" t="e">
        <v>#N/A</v>
      </c>
      <c r="H3014" s="28" t="e">
        <v>#N/A</v>
      </c>
      <c r="I3014" s="14" t="e">
        <v>#N/A</v>
      </c>
    </row>
    <row r="3015" spans="1:9">
      <c r="A3015" s="9">
        <v>45381</v>
      </c>
      <c r="B3015" s="22">
        <v>459.03469999999999</v>
      </c>
      <c r="C3015" s="22">
        <v>87.48</v>
      </c>
      <c r="F3015" s="63">
        <v>2645</v>
      </c>
      <c r="G3015" s="45" t="e">
        <v>#N/A</v>
      </c>
      <c r="H3015" s="28" t="e">
        <v>#N/A</v>
      </c>
      <c r="I3015" s="14" t="e">
        <v>#N/A</v>
      </c>
    </row>
    <row r="3016" spans="1:9">
      <c r="A3016" s="9">
        <v>45382</v>
      </c>
      <c r="B3016" s="22">
        <v>459.03469999999999</v>
      </c>
      <c r="C3016" s="22">
        <v>87.48</v>
      </c>
      <c r="F3016" s="63">
        <v>2646</v>
      </c>
      <c r="G3016" s="45" t="e">
        <v>#N/A</v>
      </c>
      <c r="H3016" s="28" t="e">
        <v>#N/A</v>
      </c>
      <c r="I3016" s="14" t="e">
        <v>#N/A</v>
      </c>
    </row>
    <row r="3017" spans="1:9">
      <c r="A3017" s="9">
        <v>45383</v>
      </c>
      <c r="B3017" s="22">
        <v>457.99900000000002</v>
      </c>
      <c r="C3017" s="22">
        <v>87.42</v>
      </c>
      <c r="F3017" s="63">
        <v>2647</v>
      </c>
      <c r="G3017" s="45" t="e">
        <v>#N/A</v>
      </c>
      <c r="H3017" s="28" t="e">
        <v>#N/A</v>
      </c>
      <c r="I3017" s="14" t="e">
        <v>#N/A</v>
      </c>
    </row>
    <row r="3018" spans="1:9">
      <c r="A3018" s="9">
        <v>45384</v>
      </c>
      <c r="B3018" s="22">
        <v>458.18369999999999</v>
      </c>
      <c r="C3018" s="22">
        <v>88.92</v>
      </c>
      <c r="F3018" s="63">
        <v>2648</v>
      </c>
      <c r="G3018" s="45" t="e">
        <v>#N/A</v>
      </c>
      <c r="H3018" s="28" t="e">
        <v>#N/A</v>
      </c>
      <c r="I3018" s="14" t="e">
        <v>#N/A</v>
      </c>
    </row>
    <row r="3019" spans="1:9">
      <c r="A3019" s="9">
        <v>45385</v>
      </c>
      <c r="B3019" s="22">
        <v>463.25139999999999</v>
      </c>
      <c r="C3019" s="22">
        <v>89.35</v>
      </c>
      <c r="F3019" s="63">
        <v>2649</v>
      </c>
      <c r="G3019" s="45" t="e">
        <v>#N/A</v>
      </c>
      <c r="H3019" s="28" t="e">
        <v>#N/A</v>
      </c>
      <c r="I3019" s="14" t="e">
        <v>#N/A</v>
      </c>
    </row>
    <row r="3020" spans="1:9">
      <c r="A3020" s="9">
        <v>45386</v>
      </c>
      <c r="B3020" s="22">
        <v>465.10509999999999</v>
      </c>
      <c r="C3020" s="22">
        <v>90.65</v>
      </c>
      <c r="F3020" s="63">
        <v>2650</v>
      </c>
      <c r="G3020" s="45" t="e">
        <v>#N/A</v>
      </c>
      <c r="H3020" s="28" t="e">
        <v>#N/A</v>
      </c>
      <c r="I3020" s="14" t="e">
        <v>#N/A</v>
      </c>
    </row>
    <row r="3021" spans="1:9">
      <c r="A3021" s="9">
        <v>45387</v>
      </c>
      <c r="B3021" s="22">
        <v>466.87119999999999</v>
      </c>
      <c r="C3021" s="22">
        <v>91.17</v>
      </c>
      <c r="F3021" s="63">
        <v>2651</v>
      </c>
      <c r="G3021" s="45" t="e">
        <v>#N/A</v>
      </c>
      <c r="H3021" s="28" t="e">
        <v>#N/A</v>
      </c>
      <c r="I3021" s="14" t="e">
        <v>#N/A</v>
      </c>
    </row>
    <row r="3022" spans="1:9">
      <c r="A3022" s="9">
        <v>45388</v>
      </c>
      <c r="B3022" s="22">
        <v>466.87119999999999</v>
      </c>
      <c r="C3022" s="22">
        <v>91.17</v>
      </c>
      <c r="F3022" s="63">
        <v>2652</v>
      </c>
      <c r="G3022" s="45" t="e">
        <v>#N/A</v>
      </c>
      <c r="H3022" s="28" t="e">
        <v>#N/A</v>
      </c>
      <c r="I3022" s="14" t="e">
        <v>#N/A</v>
      </c>
    </row>
    <row r="3023" spans="1:9">
      <c r="A3023" s="9">
        <v>45389</v>
      </c>
      <c r="B3023" s="22">
        <v>466.87119999999999</v>
      </c>
      <c r="C3023" s="22">
        <v>91.17</v>
      </c>
      <c r="F3023" s="63">
        <v>2653</v>
      </c>
      <c r="G3023" s="45" t="e">
        <v>#N/A</v>
      </c>
      <c r="H3023" s="28" t="e">
        <v>#N/A</v>
      </c>
      <c r="I3023" s="14" t="e">
        <v>#N/A</v>
      </c>
    </row>
    <row r="3024" spans="1:9">
      <c r="A3024" s="9">
        <v>45390</v>
      </c>
      <c r="B3024" s="22">
        <v>468.46409999999997</v>
      </c>
      <c r="C3024" s="22">
        <v>90.38</v>
      </c>
      <c r="F3024" s="63">
        <v>2654</v>
      </c>
      <c r="G3024" s="45" t="e">
        <v>#N/A</v>
      </c>
      <c r="H3024" s="28" t="e">
        <v>#N/A</v>
      </c>
      <c r="I3024" s="14" t="e">
        <v>#N/A</v>
      </c>
    </row>
    <row r="3025" spans="1:9">
      <c r="A3025" s="9">
        <v>45391</v>
      </c>
      <c r="B3025" s="22">
        <v>469.43150000000003</v>
      </c>
      <c r="C3025" s="22">
        <v>89.42</v>
      </c>
      <c r="F3025" s="63">
        <v>2655</v>
      </c>
      <c r="G3025" s="45" t="e">
        <v>#N/A</v>
      </c>
      <c r="H3025" s="28" t="e">
        <v>#N/A</v>
      </c>
      <c r="I3025" s="14" t="e">
        <v>#N/A</v>
      </c>
    </row>
    <row r="3026" spans="1:9">
      <c r="A3026" s="9">
        <v>45392</v>
      </c>
      <c r="B3026" s="22">
        <v>468.5684</v>
      </c>
      <c r="C3026" s="22">
        <v>90.48</v>
      </c>
      <c r="F3026" s="63">
        <v>2656</v>
      </c>
      <c r="G3026" s="45" t="e">
        <v>#N/A</v>
      </c>
      <c r="H3026" s="28" t="e">
        <v>#N/A</v>
      </c>
      <c r="I3026" s="14" t="e">
        <v>#N/A</v>
      </c>
    </row>
    <row r="3027" spans="1:9">
      <c r="A3027" s="9">
        <v>45393</v>
      </c>
      <c r="B3027" s="22">
        <v>468.0052</v>
      </c>
      <c r="C3027" s="22">
        <v>89.74</v>
      </c>
      <c r="F3027" s="63">
        <v>2657</v>
      </c>
      <c r="G3027" s="45" t="e">
        <v>#N/A</v>
      </c>
      <c r="H3027" s="28" t="e">
        <v>#N/A</v>
      </c>
      <c r="I3027" s="14" t="e">
        <v>#N/A</v>
      </c>
    </row>
    <row r="3028" spans="1:9">
      <c r="A3028" s="9">
        <v>45394</v>
      </c>
      <c r="B3028" s="22">
        <v>469.79930000000002</v>
      </c>
      <c r="C3028" s="22">
        <v>90.45</v>
      </c>
      <c r="F3028" s="63">
        <v>2658</v>
      </c>
      <c r="G3028" s="45" t="e">
        <v>#N/A</v>
      </c>
      <c r="H3028" s="28" t="e">
        <v>#N/A</v>
      </c>
      <c r="I3028" s="14" t="e">
        <v>#N/A</v>
      </c>
    </row>
    <row r="3029" spans="1:9">
      <c r="A3029" s="9">
        <v>45395</v>
      </c>
      <c r="B3029" s="22">
        <v>469.79930000000002</v>
      </c>
      <c r="C3029" s="22">
        <v>90.45</v>
      </c>
      <c r="F3029" s="63">
        <v>2659</v>
      </c>
      <c r="G3029" s="45" t="e">
        <v>#N/A</v>
      </c>
      <c r="H3029" s="28" t="e">
        <v>#N/A</v>
      </c>
      <c r="I3029" s="14" t="e">
        <v>#N/A</v>
      </c>
    </row>
    <row r="3030" spans="1:9">
      <c r="A3030" s="9">
        <v>45396</v>
      </c>
      <c r="B3030" s="22">
        <v>469.79930000000002</v>
      </c>
      <c r="C3030" s="22">
        <v>90.45</v>
      </c>
      <c r="F3030" s="63">
        <v>2660</v>
      </c>
      <c r="G3030" s="45" t="e">
        <v>#N/A</v>
      </c>
      <c r="H3030" s="28" t="e">
        <v>#N/A</v>
      </c>
      <c r="I3030" s="14" t="e">
        <v>#N/A</v>
      </c>
    </row>
    <row r="3031" spans="1:9">
      <c r="A3031" s="9">
        <v>45397</v>
      </c>
      <c r="B3031" s="22">
        <v>471.99930000000001</v>
      </c>
      <c r="C3031" s="22">
        <v>90.1</v>
      </c>
      <c r="F3031" s="63">
        <v>2661</v>
      </c>
      <c r="G3031" s="45" t="e">
        <v>#N/A</v>
      </c>
      <c r="H3031" s="28" t="e">
        <v>#N/A</v>
      </c>
      <c r="I3031" s="14" t="e">
        <v>#N/A</v>
      </c>
    </row>
    <row r="3032" spans="1:9">
      <c r="A3032" s="9">
        <v>45398</v>
      </c>
      <c r="B3032" s="22">
        <v>470.5412</v>
      </c>
      <c r="C3032" s="22">
        <v>90.02</v>
      </c>
      <c r="F3032" s="63">
        <v>2662</v>
      </c>
      <c r="G3032" s="45" t="e">
        <v>#N/A</v>
      </c>
      <c r="H3032" s="28" t="e">
        <v>#N/A</v>
      </c>
      <c r="I3032" s="14" t="e">
        <v>#N/A</v>
      </c>
    </row>
    <row r="3033" spans="1:9">
      <c r="A3033" s="9">
        <v>45399</v>
      </c>
      <c r="B3033" s="22">
        <v>471.11700000000002</v>
      </c>
      <c r="C3033" s="22">
        <v>87.29</v>
      </c>
      <c r="F3033" s="63">
        <v>2663</v>
      </c>
      <c r="G3033" s="45" t="e">
        <v>#N/A</v>
      </c>
      <c r="H3033" s="28" t="e">
        <v>#N/A</v>
      </c>
      <c r="I3033" s="14" t="e">
        <v>#N/A</v>
      </c>
    </row>
    <row r="3034" spans="1:9">
      <c r="A3034" s="9">
        <v>45400</v>
      </c>
      <c r="B3034" s="22">
        <v>473.25869999999998</v>
      </c>
      <c r="C3034" s="22">
        <v>87.11</v>
      </c>
      <c r="F3034" s="63">
        <v>2664</v>
      </c>
      <c r="G3034" s="45" t="e">
        <v>#N/A</v>
      </c>
      <c r="H3034" s="28" t="e">
        <v>#N/A</v>
      </c>
      <c r="I3034" s="14" t="e">
        <v>#N/A</v>
      </c>
    </row>
    <row r="3035" spans="1:9">
      <c r="A3035" s="9">
        <v>45401</v>
      </c>
      <c r="B3035" s="22">
        <v>479.54360000000003</v>
      </c>
      <c r="C3035" s="22">
        <v>87.29</v>
      </c>
      <c r="F3035" s="63">
        <v>2665</v>
      </c>
      <c r="G3035" s="45" t="e">
        <v>#N/A</v>
      </c>
      <c r="H3035" s="28" t="e">
        <v>#N/A</v>
      </c>
      <c r="I3035" s="14" t="e">
        <v>#N/A</v>
      </c>
    </row>
    <row r="3036" spans="1:9">
      <c r="A3036" s="9">
        <v>45402</v>
      </c>
      <c r="B3036" s="22">
        <v>479.54360000000003</v>
      </c>
      <c r="C3036" s="22">
        <v>87.29</v>
      </c>
      <c r="F3036" s="63">
        <v>2666</v>
      </c>
      <c r="G3036" s="45" t="e">
        <v>#N/A</v>
      </c>
      <c r="H3036" s="28" t="e">
        <v>#N/A</v>
      </c>
      <c r="I3036" s="14" t="e">
        <v>#N/A</v>
      </c>
    </row>
    <row r="3037" spans="1:9">
      <c r="A3037" s="9">
        <v>45403</v>
      </c>
      <c r="B3037" s="22">
        <v>479.54360000000003</v>
      </c>
      <c r="C3037" s="22">
        <v>87.29</v>
      </c>
      <c r="F3037" s="63">
        <v>2667</v>
      </c>
      <c r="G3037" s="45" t="e">
        <v>#N/A</v>
      </c>
      <c r="H3037" s="28" t="e">
        <v>#N/A</v>
      </c>
      <c r="I3037" s="14" t="e">
        <v>#N/A</v>
      </c>
    </row>
    <row r="3038" spans="1:9">
      <c r="A3038" s="9">
        <v>45404</v>
      </c>
      <c r="B3038" s="22">
        <v>480.488</v>
      </c>
      <c r="C3038" s="22">
        <v>87</v>
      </c>
      <c r="F3038" s="63">
        <v>2668</v>
      </c>
      <c r="G3038" s="45" t="e">
        <v>#N/A</v>
      </c>
      <c r="H3038" s="28" t="e">
        <v>#N/A</v>
      </c>
      <c r="I3038" s="14" t="e">
        <v>#N/A</v>
      </c>
    </row>
    <row r="3039" spans="1:9">
      <c r="A3039" s="9">
        <v>45405</v>
      </c>
      <c r="B3039" s="22">
        <v>478.3494</v>
      </c>
      <c r="C3039" s="22">
        <v>88.42</v>
      </c>
      <c r="F3039" s="63">
        <v>2669</v>
      </c>
      <c r="G3039" s="45" t="e">
        <v>#N/A</v>
      </c>
      <c r="H3039" s="28" t="e">
        <v>#N/A</v>
      </c>
      <c r="I3039" s="14" t="e">
        <v>#N/A</v>
      </c>
    </row>
    <row r="3040" spans="1:9">
      <c r="A3040" s="9">
        <v>45406</v>
      </c>
      <c r="B3040" s="22">
        <v>479.44189999999998</v>
      </c>
      <c r="C3040" s="22">
        <v>88.02</v>
      </c>
      <c r="F3040" s="63">
        <v>2670</v>
      </c>
      <c r="G3040" s="45" t="e">
        <v>#N/A</v>
      </c>
      <c r="H3040" s="28" t="e">
        <v>#N/A</v>
      </c>
      <c r="I3040" s="14" t="e">
        <v>#N/A</v>
      </c>
    </row>
    <row r="3041" spans="1:9">
      <c r="A3041" s="9">
        <v>45407</v>
      </c>
      <c r="B3041" s="22">
        <v>479.99959999999999</v>
      </c>
      <c r="C3041" s="22">
        <v>89.01</v>
      </c>
      <c r="F3041" s="63">
        <v>2671</v>
      </c>
      <c r="G3041" s="45" t="e">
        <v>#N/A</v>
      </c>
      <c r="H3041" s="28" t="e">
        <v>#N/A</v>
      </c>
      <c r="I3041" s="14" t="e">
        <v>#N/A</v>
      </c>
    </row>
    <row r="3042" spans="1:9">
      <c r="A3042" s="9">
        <v>45408</v>
      </c>
      <c r="B3042" s="22">
        <v>479.93459999999999</v>
      </c>
      <c r="C3042" s="22">
        <v>89.5</v>
      </c>
      <c r="F3042" s="63">
        <v>2672</v>
      </c>
      <c r="G3042" s="45" t="e">
        <v>#N/A</v>
      </c>
      <c r="H3042" s="28" t="e">
        <v>#N/A</v>
      </c>
      <c r="I3042" s="14" t="e">
        <v>#N/A</v>
      </c>
    </row>
    <row r="3043" spans="1:9">
      <c r="A3043" s="9">
        <v>45409</v>
      </c>
      <c r="B3043" s="22">
        <v>479.93459999999999</v>
      </c>
      <c r="C3043" s="22">
        <v>89.5</v>
      </c>
      <c r="F3043" s="63">
        <v>2673</v>
      </c>
      <c r="G3043" s="45" t="e">
        <v>#N/A</v>
      </c>
      <c r="H3043" s="28" t="e">
        <v>#N/A</v>
      </c>
      <c r="I3043" s="14" t="e">
        <v>#N/A</v>
      </c>
    </row>
    <row r="3044" spans="1:9">
      <c r="A3044" s="9">
        <v>45410</v>
      </c>
      <c r="B3044" s="22">
        <v>479.93459999999999</v>
      </c>
      <c r="C3044" s="22">
        <v>89.5</v>
      </c>
      <c r="F3044" s="63">
        <v>2674</v>
      </c>
      <c r="G3044" s="45" t="e">
        <v>#N/A</v>
      </c>
      <c r="H3044" s="28" t="e">
        <v>#N/A</v>
      </c>
      <c r="I3044" s="14" t="e">
        <v>#N/A</v>
      </c>
    </row>
    <row r="3045" spans="1:9">
      <c r="A3045" s="9">
        <v>45411</v>
      </c>
      <c r="B3045" s="22">
        <v>479.5942</v>
      </c>
      <c r="C3045" s="22">
        <v>88.4</v>
      </c>
      <c r="F3045" s="63">
        <v>2675</v>
      </c>
      <c r="G3045" s="45" t="e">
        <v>#N/A</v>
      </c>
      <c r="H3045" s="28" t="e">
        <v>#N/A</v>
      </c>
      <c r="I3045" s="14" t="e">
        <v>#N/A</v>
      </c>
    </row>
    <row r="3046" spans="1:9">
      <c r="A3046" s="9">
        <v>45412</v>
      </c>
      <c r="B3046" s="22">
        <v>473.80509999999998</v>
      </c>
      <c r="C3046" s="22">
        <v>87.86</v>
      </c>
      <c r="F3046" s="63">
        <v>2676</v>
      </c>
      <c r="G3046" s="45" t="e">
        <v>#N/A</v>
      </c>
      <c r="H3046" s="28" t="e">
        <v>#N/A</v>
      </c>
      <c r="I3046" s="14" t="e">
        <v>#N/A</v>
      </c>
    </row>
    <row r="3047" spans="1:9">
      <c r="A3047" s="9">
        <v>45413</v>
      </c>
      <c r="B3047" s="22">
        <v>469.94150000000002</v>
      </c>
      <c r="C3047" s="22">
        <v>83.44</v>
      </c>
      <c r="F3047" s="63">
        <v>2677</v>
      </c>
      <c r="G3047" s="45" t="e">
        <v>#N/A</v>
      </c>
      <c r="H3047" s="28" t="e">
        <v>#N/A</v>
      </c>
      <c r="I3047" s="14" t="e">
        <v>#N/A</v>
      </c>
    </row>
    <row r="3048" spans="1:9">
      <c r="A3048" s="9">
        <v>45414</v>
      </c>
      <c r="B3048" s="22">
        <v>469.7919</v>
      </c>
      <c r="C3048" s="22">
        <v>83.67</v>
      </c>
      <c r="F3048" s="63">
        <v>2678</v>
      </c>
      <c r="G3048" s="45" t="e">
        <v>#N/A</v>
      </c>
      <c r="H3048" s="28" t="e">
        <v>#N/A</v>
      </c>
      <c r="I3048" s="14" t="e">
        <v>#N/A</v>
      </c>
    </row>
    <row r="3049" spans="1:9">
      <c r="A3049" s="9">
        <v>45415</v>
      </c>
      <c r="B3049" s="22">
        <v>473.64330000000001</v>
      </c>
      <c r="C3049" s="22">
        <v>82.96</v>
      </c>
      <c r="F3049" s="63">
        <v>2679</v>
      </c>
      <c r="G3049" s="45" t="e">
        <v>#N/A</v>
      </c>
      <c r="H3049" s="28" t="e">
        <v>#N/A</v>
      </c>
      <c r="I3049" s="14" t="e">
        <v>#N/A</v>
      </c>
    </row>
    <row r="3050" spans="1:9">
      <c r="A3050" s="9">
        <v>45416</v>
      </c>
      <c r="B3050" s="22">
        <v>473.64330000000001</v>
      </c>
      <c r="C3050" s="22">
        <v>82.96</v>
      </c>
      <c r="F3050" s="63">
        <v>2680</v>
      </c>
      <c r="G3050" s="45" t="e">
        <v>#N/A</v>
      </c>
      <c r="H3050" s="28" t="e">
        <v>#N/A</v>
      </c>
      <c r="I3050" s="14" t="e">
        <v>#N/A</v>
      </c>
    </row>
    <row r="3051" spans="1:9">
      <c r="A3051" s="9">
        <v>45417</v>
      </c>
      <c r="B3051" s="22">
        <v>473.64330000000001</v>
      </c>
      <c r="C3051" s="22">
        <v>82.96</v>
      </c>
      <c r="F3051" s="63">
        <v>2681</v>
      </c>
      <c r="G3051" s="45" t="e">
        <v>#N/A</v>
      </c>
      <c r="H3051" s="28" t="e">
        <v>#N/A</v>
      </c>
      <c r="I3051" s="14" t="e">
        <v>#N/A</v>
      </c>
    </row>
    <row r="3052" spans="1:9">
      <c r="A3052" s="9">
        <v>45418</v>
      </c>
      <c r="B3052" s="22">
        <v>476.94260000000003</v>
      </c>
      <c r="C3052" s="22">
        <v>83.33</v>
      </c>
      <c r="F3052" s="63">
        <v>2682</v>
      </c>
      <c r="G3052" s="45" t="e">
        <v>#N/A</v>
      </c>
      <c r="H3052" s="28" t="e">
        <v>#N/A</v>
      </c>
      <c r="I3052" s="14" t="e">
        <v>#N/A</v>
      </c>
    </row>
    <row r="3053" spans="1:9">
      <c r="A3053" s="9">
        <v>45419</v>
      </c>
      <c r="B3053" s="22">
        <v>479.73820000000001</v>
      </c>
      <c r="C3053" s="22">
        <v>83.16</v>
      </c>
      <c r="F3053" s="63">
        <v>2683</v>
      </c>
      <c r="G3053" s="45" t="e">
        <v>#N/A</v>
      </c>
      <c r="H3053" s="28" t="e">
        <v>#N/A</v>
      </c>
      <c r="I3053" s="14" t="e">
        <v>#N/A</v>
      </c>
    </row>
    <row r="3054" spans="1:9">
      <c r="A3054" s="9">
        <v>45420</v>
      </c>
      <c r="B3054" s="22">
        <v>475.9067</v>
      </c>
      <c r="C3054" s="22">
        <v>83.58</v>
      </c>
      <c r="F3054" s="63">
        <v>2684</v>
      </c>
      <c r="G3054" s="45" t="e">
        <v>#N/A</v>
      </c>
      <c r="H3054" s="28" t="e">
        <v>#N/A</v>
      </c>
      <c r="I3054" s="14" t="e">
        <v>#N/A</v>
      </c>
    </row>
    <row r="3055" spans="1:9">
      <c r="A3055" s="9">
        <v>45421</v>
      </c>
      <c r="B3055" s="22">
        <v>476.0616</v>
      </c>
      <c r="C3055" s="22">
        <v>83.88</v>
      </c>
      <c r="F3055" s="63">
        <v>2685</v>
      </c>
      <c r="G3055" s="45" t="e">
        <v>#N/A</v>
      </c>
      <c r="H3055" s="28" t="e">
        <v>#N/A</v>
      </c>
      <c r="I3055" s="14" t="e">
        <v>#N/A</v>
      </c>
    </row>
    <row r="3056" spans="1:9">
      <c r="A3056" s="9">
        <v>45422</v>
      </c>
      <c r="B3056" s="22">
        <v>480.86349999999999</v>
      </c>
      <c r="C3056" s="22">
        <v>82.79</v>
      </c>
      <c r="F3056" s="63">
        <v>2686</v>
      </c>
      <c r="G3056" s="45" t="e">
        <v>#N/A</v>
      </c>
      <c r="H3056" s="28" t="e">
        <v>#N/A</v>
      </c>
      <c r="I3056" s="14" t="e">
        <v>#N/A</v>
      </c>
    </row>
    <row r="3057" spans="1:9">
      <c r="A3057" s="9">
        <v>45423</v>
      </c>
      <c r="B3057" s="22">
        <v>480.86349999999999</v>
      </c>
      <c r="C3057" s="22">
        <v>82.79</v>
      </c>
      <c r="F3057" s="63">
        <v>2687</v>
      </c>
      <c r="G3057" s="45" t="e">
        <v>#N/A</v>
      </c>
      <c r="H3057" s="28" t="e">
        <v>#N/A</v>
      </c>
      <c r="I3057" s="14" t="e">
        <v>#N/A</v>
      </c>
    </row>
    <row r="3058" spans="1:9">
      <c r="A3058" s="9">
        <v>45424</v>
      </c>
      <c r="B3058" s="22">
        <v>480.86349999999999</v>
      </c>
      <c r="C3058" s="22">
        <v>82.79</v>
      </c>
      <c r="F3058" s="63">
        <v>2688</v>
      </c>
      <c r="G3058" s="45" t="e">
        <v>#N/A</v>
      </c>
      <c r="H3058" s="28" t="e">
        <v>#N/A</v>
      </c>
      <c r="I3058" s="14" t="e">
        <v>#N/A</v>
      </c>
    </row>
    <row r="3059" spans="1:9">
      <c r="A3059" s="9">
        <v>45425</v>
      </c>
      <c r="B3059" s="22">
        <v>480.38380000000001</v>
      </c>
      <c r="C3059" s="22">
        <v>83.36</v>
      </c>
      <c r="F3059" s="63">
        <v>2689</v>
      </c>
      <c r="G3059" s="45" t="e">
        <v>#N/A</v>
      </c>
      <c r="H3059" s="28" t="e">
        <v>#N/A</v>
      </c>
      <c r="I3059" s="14" t="e">
        <v>#N/A</v>
      </c>
    </row>
    <row r="3060" spans="1:9">
      <c r="A3060" s="9">
        <v>45426</v>
      </c>
      <c r="B3060" s="22">
        <v>480.42009999999999</v>
      </c>
      <c r="C3060" s="22">
        <v>82.38</v>
      </c>
      <c r="F3060" s="63">
        <v>2690</v>
      </c>
      <c r="G3060" s="45" t="e">
        <v>#N/A</v>
      </c>
      <c r="H3060" s="28" t="e">
        <v>#N/A</v>
      </c>
      <c r="I3060" s="14" t="e">
        <v>#N/A</v>
      </c>
    </row>
    <row r="3061" spans="1:9">
      <c r="A3061" s="9">
        <v>45427</v>
      </c>
      <c r="B3061" s="22">
        <v>482.66609999999997</v>
      </c>
      <c r="C3061" s="22">
        <v>82.75</v>
      </c>
      <c r="F3061" s="63">
        <v>2691</v>
      </c>
      <c r="G3061" s="45" t="e">
        <v>#N/A</v>
      </c>
      <c r="H3061" s="28" t="e">
        <v>#N/A</v>
      </c>
      <c r="I3061" s="14" t="e">
        <v>#N/A</v>
      </c>
    </row>
    <row r="3062" spans="1:9">
      <c r="A3062" s="9">
        <v>45428</v>
      </c>
      <c r="B3062" s="22">
        <v>482.70229999999998</v>
      </c>
      <c r="C3062" s="22">
        <v>83.27</v>
      </c>
      <c r="F3062" s="63">
        <v>2692</v>
      </c>
      <c r="G3062" s="45" t="e">
        <v>#N/A</v>
      </c>
      <c r="H3062" s="28" t="e">
        <v>#N/A</v>
      </c>
      <c r="I3062" s="14" t="e">
        <v>#N/A</v>
      </c>
    </row>
    <row r="3063" spans="1:9">
      <c r="A3063" s="9">
        <v>45429</v>
      </c>
      <c r="B3063" s="22">
        <v>486.11410000000001</v>
      </c>
      <c r="C3063" s="22">
        <v>83.98</v>
      </c>
      <c r="F3063" s="63">
        <v>2693</v>
      </c>
      <c r="G3063" s="45" t="e">
        <v>#N/A</v>
      </c>
      <c r="H3063" s="28" t="e">
        <v>#N/A</v>
      </c>
      <c r="I3063" s="14" t="e">
        <v>#N/A</v>
      </c>
    </row>
    <row r="3064" spans="1:9">
      <c r="A3064" s="9">
        <v>45430</v>
      </c>
      <c r="B3064" s="22">
        <v>486.11410000000001</v>
      </c>
      <c r="C3064" s="22">
        <v>83.98</v>
      </c>
      <c r="F3064" s="63">
        <v>2694</v>
      </c>
      <c r="G3064" s="45" t="e">
        <v>#N/A</v>
      </c>
      <c r="H3064" s="28" t="e">
        <v>#N/A</v>
      </c>
      <c r="I3064" s="14" t="e">
        <v>#N/A</v>
      </c>
    </row>
    <row r="3065" spans="1:9">
      <c r="A3065" s="9">
        <v>45431</v>
      </c>
      <c r="B3065" s="22">
        <v>486.11410000000001</v>
      </c>
      <c r="C3065" s="22">
        <v>83.98</v>
      </c>
      <c r="F3065" s="63">
        <v>2695</v>
      </c>
      <c r="G3065" s="45" t="e">
        <v>#N/A</v>
      </c>
      <c r="H3065" s="28" t="e">
        <v>#N/A</v>
      </c>
      <c r="I3065" s="14" t="e">
        <v>#N/A</v>
      </c>
    </row>
    <row r="3066" spans="1:9">
      <c r="A3066" s="9">
        <v>45432</v>
      </c>
      <c r="B3066" s="22">
        <v>493.3218</v>
      </c>
      <c r="C3066" s="22">
        <v>83.71</v>
      </c>
      <c r="F3066" s="63">
        <v>2696</v>
      </c>
      <c r="G3066" s="45" t="e">
        <v>#N/A</v>
      </c>
      <c r="H3066" s="28" t="e">
        <v>#N/A</v>
      </c>
      <c r="I3066" s="14" t="e">
        <v>#N/A</v>
      </c>
    </row>
    <row r="3067" spans="1:9">
      <c r="A3067" s="9">
        <v>45433</v>
      </c>
      <c r="B3067" s="22">
        <v>495.3116</v>
      </c>
      <c r="C3067" s="22">
        <v>82.88</v>
      </c>
      <c r="F3067" s="63">
        <v>2697</v>
      </c>
      <c r="G3067" s="45" t="e">
        <v>#N/A</v>
      </c>
      <c r="H3067" s="28" t="e">
        <v>#N/A</v>
      </c>
      <c r="I3067" s="14" t="e">
        <v>#N/A</v>
      </c>
    </row>
    <row r="3068" spans="1:9">
      <c r="A3068" s="9">
        <v>45434</v>
      </c>
      <c r="B3068" s="22">
        <v>490.4178</v>
      </c>
      <c r="C3068" s="22">
        <v>81.900000000000006</v>
      </c>
      <c r="F3068" s="63">
        <v>2698</v>
      </c>
      <c r="G3068" s="45" t="e">
        <v>#N/A</v>
      </c>
      <c r="H3068" s="28" t="e">
        <v>#N/A</v>
      </c>
      <c r="I3068" s="14" t="e">
        <v>#N/A</v>
      </c>
    </row>
    <row r="3069" spans="1:9">
      <c r="A3069" s="9">
        <v>45435</v>
      </c>
      <c r="B3069" s="22">
        <v>489.31229999999999</v>
      </c>
      <c r="C3069" s="22">
        <v>81.36</v>
      </c>
      <c r="F3069" s="63">
        <v>2699</v>
      </c>
      <c r="G3069" s="45" t="e">
        <v>#N/A</v>
      </c>
      <c r="H3069" s="28" t="e">
        <v>#N/A</v>
      </c>
      <c r="I3069" s="14" t="e">
        <v>#N/A</v>
      </c>
    </row>
    <row r="3070" spans="1:9">
      <c r="A3070" s="9">
        <v>45436</v>
      </c>
      <c r="B3070" s="22">
        <v>490.12240000000003</v>
      </c>
      <c r="C3070" s="22">
        <v>82.12</v>
      </c>
      <c r="F3070" s="63">
        <v>2700</v>
      </c>
      <c r="G3070" s="45" t="e">
        <v>#N/A</v>
      </c>
      <c r="H3070" s="28" t="e">
        <v>#N/A</v>
      </c>
      <c r="I3070" s="14" t="e">
        <v>#N/A</v>
      </c>
    </row>
    <row r="3071" spans="1:9">
      <c r="A3071" s="9">
        <v>45437</v>
      </c>
      <c r="B3071" s="22">
        <v>490.12240000000003</v>
      </c>
      <c r="C3071" s="22">
        <v>82.12</v>
      </c>
      <c r="F3071" s="63">
        <v>2701</v>
      </c>
      <c r="G3071" s="45" t="e">
        <v>#N/A</v>
      </c>
      <c r="H3071" s="28" t="e">
        <v>#N/A</v>
      </c>
      <c r="I3071" s="14" t="e">
        <v>#N/A</v>
      </c>
    </row>
    <row r="3072" spans="1:9">
      <c r="A3072" s="9">
        <v>45438</v>
      </c>
      <c r="B3072" s="22">
        <v>490.12240000000003</v>
      </c>
      <c r="C3072" s="22">
        <v>82.12</v>
      </c>
      <c r="F3072" s="63">
        <v>2702</v>
      </c>
      <c r="G3072" s="45" t="e">
        <v>#N/A</v>
      </c>
      <c r="H3072" s="28" t="e">
        <v>#N/A</v>
      </c>
      <c r="I3072" s="14" t="e">
        <v>#N/A</v>
      </c>
    </row>
    <row r="3073" spans="1:9">
      <c r="A3073" s="9">
        <v>45439</v>
      </c>
      <c r="B3073" s="22">
        <v>490.12240000000003</v>
      </c>
      <c r="C3073" s="22">
        <v>83.1</v>
      </c>
      <c r="F3073" s="63">
        <v>2703</v>
      </c>
      <c r="G3073" s="45" t="e">
        <v>#N/A</v>
      </c>
      <c r="H3073" s="28" t="e">
        <v>#N/A</v>
      </c>
      <c r="I3073" s="14" t="e">
        <v>#N/A</v>
      </c>
    </row>
    <row r="3074" spans="1:9">
      <c r="A3074" s="9">
        <v>45440</v>
      </c>
      <c r="B3074" s="22">
        <v>495.31009999999998</v>
      </c>
      <c r="C3074" s="22">
        <v>84.22</v>
      </c>
      <c r="F3074" s="63">
        <v>2704</v>
      </c>
      <c r="G3074" s="45" t="e">
        <v>#N/A</v>
      </c>
      <c r="H3074" s="28" t="e">
        <v>#N/A</v>
      </c>
      <c r="I3074" s="14" t="e">
        <v>#N/A</v>
      </c>
    </row>
    <row r="3075" spans="1:9">
      <c r="A3075" s="9">
        <v>45441</v>
      </c>
      <c r="B3075" s="22">
        <v>492.54579999999999</v>
      </c>
      <c r="C3075" s="22">
        <v>83.6</v>
      </c>
      <c r="F3075" s="63">
        <v>2705</v>
      </c>
      <c r="G3075" s="45" t="e">
        <v>#N/A</v>
      </c>
      <c r="H3075" s="28" t="e">
        <v>#N/A</v>
      </c>
      <c r="I3075" s="14" t="e">
        <v>#N/A</v>
      </c>
    </row>
    <row r="3076" spans="1:9">
      <c r="A3076" s="9">
        <v>45442</v>
      </c>
      <c r="B3076" s="22">
        <v>486.78730000000002</v>
      </c>
      <c r="C3076" s="22">
        <v>81.86</v>
      </c>
      <c r="F3076" s="63">
        <v>2706</v>
      </c>
      <c r="G3076" s="45" t="e">
        <v>#N/A</v>
      </c>
      <c r="H3076" s="28" t="e">
        <v>#N/A</v>
      </c>
      <c r="I3076" s="14" t="e">
        <v>#N/A</v>
      </c>
    </row>
    <row r="3077" spans="1:9">
      <c r="A3077" s="9">
        <v>45443</v>
      </c>
      <c r="B3077" s="22">
        <v>482.41860000000003</v>
      </c>
      <c r="C3077" s="22">
        <v>81.62</v>
      </c>
      <c r="F3077" s="63">
        <v>2707</v>
      </c>
      <c r="G3077" s="45" t="e">
        <v>#N/A</v>
      </c>
      <c r="H3077" s="28" t="e">
        <v>#N/A</v>
      </c>
      <c r="I3077" s="14" t="e">
        <v>#N/A</v>
      </c>
    </row>
    <row r="3078" spans="1:9">
      <c r="A3078" s="9">
        <v>45444</v>
      </c>
      <c r="B3078" s="22">
        <v>482.41860000000003</v>
      </c>
      <c r="C3078" s="22">
        <v>81.62</v>
      </c>
      <c r="F3078" s="63">
        <v>2708</v>
      </c>
      <c r="G3078" s="45" t="e">
        <v>#N/A</v>
      </c>
      <c r="H3078" s="28" t="e">
        <v>#N/A</v>
      </c>
      <c r="I3078" s="14" t="e">
        <v>#N/A</v>
      </c>
    </row>
    <row r="3079" spans="1:9">
      <c r="A3079" s="9">
        <v>45445</v>
      </c>
      <c r="B3079" s="22">
        <v>482.41860000000003</v>
      </c>
      <c r="C3079" s="22">
        <v>81.62</v>
      </c>
      <c r="F3079" s="63">
        <v>2709</v>
      </c>
      <c r="G3079" s="45" t="e">
        <v>#N/A</v>
      </c>
      <c r="H3079" s="28" t="e">
        <v>#N/A</v>
      </c>
      <c r="I3079" s="14" t="e">
        <v>#N/A</v>
      </c>
    </row>
    <row r="3080" spans="1:9">
      <c r="A3080" s="9">
        <v>45446</v>
      </c>
      <c r="B3080" s="22">
        <v>482.95080000000002</v>
      </c>
      <c r="C3080" s="22">
        <v>78.36</v>
      </c>
      <c r="F3080" s="63">
        <v>2710</v>
      </c>
      <c r="G3080" s="45" t="e">
        <v>#N/A</v>
      </c>
      <c r="H3080" s="28" t="e">
        <v>#N/A</v>
      </c>
      <c r="I3080" s="14" t="e">
        <v>#N/A</v>
      </c>
    </row>
    <row r="3081" spans="1:9">
      <c r="A3081" s="9">
        <v>45447</v>
      </c>
      <c r="B3081" s="22">
        <v>478.75920000000002</v>
      </c>
      <c r="C3081" s="22">
        <v>77.52</v>
      </c>
      <c r="F3081" s="63">
        <v>2711</v>
      </c>
      <c r="G3081" s="45" t="e">
        <v>#N/A</v>
      </c>
      <c r="H3081" s="28" t="e">
        <v>#N/A</v>
      </c>
      <c r="I3081" s="14" t="e">
        <v>#N/A</v>
      </c>
    </row>
    <row r="3082" spans="1:9">
      <c r="A3082" s="9">
        <v>45448</v>
      </c>
      <c r="B3082" s="22">
        <v>476.07810000000001</v>
      </c>
      <c r="C3082" s="22">
        <v>78.41</v>
      </c>
      <c r="F3082" s="63">
        <v>2712</v>
      </c>
      <c r="G3082" s="45" t="e">
        <v>#N/A</v>
      </c>
      <c r="H3082" s="28" t="e">
        <v>#N/A</v>
      </c>
      <c r="I3082" s="14" t="e">
        <v>#N/A</v>
      </c>
    </row>
    <row r="3083" spans="1:9">
      <c r="A3083" s="9">
        <v>45449</v>
      </c>
      <c r="B3083" s="22">
        <v>481.48110000000003</v>
      </c>
      <c r="C3083" s="22">
        <v>79.87</v>
      </c>
      <c r="F3083" s="63">
        <v>2713</v>
      </c>
      <c r="G3083" s="45" t="e">
        <v>#N/A</v>
      </c>
      <c r="H3083" s="28" t="e">
        <v>#N/A</v>
      </c>
      <c r="I3083" s="14" t="e">
        <v>#N/A</v>
      </c>
    </row>
    <row r="3084" spans="1:9">
      <c r="A3084" s="9">
        <v>45450</v>
      </c>
      <c r="B3084" s="22">
        <v>472.4889</v>
      </c>
      <c r="C3084" s="22">
        <v>79.62</v>
      </c>
      <c r="F3084" s="63">
        <v>2714</v>
      </c>
      <c r="G3084" s="45" t="e">
        <v>#N/A</v>
      </c>
      <c r="H3084" s="28" t="e">
        <v>#N/A</v>
      </c>
      <c r="I3084" s="14" t="e">
        <v>#N/A</v>
      </c>
    </row>
    <row r="3085" spans="1:9">
      <c r="A3085" s="9">
        <v>45451</v>
      </c>
      <c r="B3085" s="22">
        <v>472.4889</v>
      </c>
      <c r="C3085" s="22">
        <v>79.62</v>
      </c>
      <c r="F3085" s="63">
        <v>2715</v>
      </c>
      <c r="G3085" s="45" t="e">
        <v>#N/A</v>
      </c>
      <c r="H3085" s="28" t="e">
        <v>#N/A</v>
      </c>
      <c r="I3085" s="14" t="e">
        <v>#N/A</v>
      </c>
    </row>
    <row r="3086" spans="1:9">
      <c r="A3086" s="9">
        <v>45452</v>
      </c>
      <c r="B3086" s="22">
        <v>472.4889</v>
      </c>
      <c r="C3086" s="22">
        <v>79.62</v>
      </c>
      <c r="F3086" s="63">
        <v>2716</v>
      </c>
      <c r="G3086" s="45" t="e">
        <v>#N/A</v>
      </c>
      <c r="H3086" s="28" t="e">
        <v>#N/A</v>
      </c>
      <c r="I3086" s="14" t="e">
        <v>#N/A</v>
      </c>
    </row>
    <row r="3087" spans="1:9">
      <c r="A3087" s="9">
        <v>45453</v>
      </c>
      <c r="B3087" s="22">
        <v>472.35199999999998</v>
      </c>
      <c r="C3087" s="22">
        <v>81.63</v>
      </c>
      <c r="F3087" s="63">
        <v>2717</v>
      </c>
      <c r="G3087" s="45" t="e">
        <v>#N/A</v>
      </c>
      <c r="H3087" s="28" t="e">
        <v>#N/A</v>
      </c>
      <c r="I3087" s="14" t="e">
        <v>#N/A</v>
      </c>
    </row>
    <row r="3088" spans="1:9">
      <c r="A3088" s="9">
        <v>45454</v>
      </c>
      <c r="B3088" s="22">
        <v>470.76139999999998</v>
      </c>
      <c r="C3088" s="22">
        <v>81.92</v>
      </c>
      <c r="F3088" s="63">
        <v>2718</v>
      </c>
      <c r="G3088" s="45" t="e">
        <v>#N/A</v>
      </c>
      <c r="H3088" s="28" t="e">
        <v>#N/A</v>
      </c>
      <c r="I3088" s="14" t="e">
        <v>#N/A</v>
      </c>
    </row>
    <row r="3089" spans="1:9">
      <c r="A3089" s="9">
        <v>45455</v>
      </c>
      <c r="B3089" s="22">
        <v>474.83199999999999</v>
      </c>
      <c r="C3089" s="22">
        <v>82.6</v>
      </c>
      <c r="F3089" s="63">
        <v>2719</v>
      </c>
      <c r="G3089" s="45" t="e">
        <v>#N/A</v>
      </c>
      <c r="H3089" s="28" t="e">
        <v>#N/A</v>
      </c>
      <c r="I3089" s="14" t="e">
        <v>#N/A</v>
      </c>
    </row>
    <row r="3090" spans="1:9">
      <c r="A3090" s="9">
        <v>45456</v>
      </c>
      <c r="B3090" s="22">
        <v>474.04180000000002</v>
      </c>
      <c r="C3090" s="22">
        <v>82.75</v>
      </c>
      <c r="F3090" s="63">
        <v>2720</v>
      </c>
      <c r="G3090" s="45" t="e">
        <v>#N/A</v>
      </c>
      <c r="H3090" s="28" t="e">
        <v>#N/A</v>
      </c>
      <c r="I3090" s="14" t="e">
        <v>#N/A</v>
      </c>
    </row>
    <row r="3091" spans="1:9">
      <c r="A3091" s="9">
        <v>45457</v>
      </c>
      <c r="B3091" s="22">
        <v>472.96019999999999</v>
      </c>
      <c r="C3091" s="22">
        <v>82.62</v>
      </c>
      <c r="F3091" s="63">
        <v>2721</v>
      </c>
      <c r="G3091" s="45" t="e">
        <v>#N/A</v>
      </c>
      <c r="H3091" s="28" t="e">
        <v>#N/A</v>
      </c>
      <c r="I3091" s="14" t="e">
        <v>#N/A</v>
      </c>
    </row>
    <row r="3092" spans="1:9">
      <c r="A3092" s="9">
        <v>45458</v>
      </c>
      <c r="B3092" s="22">
        <v>472.96019999999999</v>
      </c>
      <c r="C3092" s="22">
        <v>82.62</v>
      </c>
      <c r="F3092" s="63">
        <v>2722</v>
      </c>
      <c r="G3092" s="45" t="e">
        <v>#N/A</v>
      </c>
      <c r="H3092" s="28" t="e">
        <v>#N/A</v>
      </c>
      <c r="I3092" s="14" t="e">
        <v>#N/A</v>
      </c>
    </row>
    <row r="3093" spans="1:9">
      <c r="A3093" s="9">
        <v>45459</v>
      </c>
      <c r="B3093" s="22">
        <v>472.96019999999999</v>
      </c>
      <c r="C3093" s="22">
        <v>82.62</v>
      </c>
      <c r="F3093" s="63">
        <v>2723</v>
      </c>
      <c r="G3093" s="45" t="e">
        <v>#N/A</v>
      </c>
      <c r="H3093" s="28" t="e">
        <v>#N/A</v>
      </c>
      <c r="I3093" s="14" t="e">
        <v>#N/A</v>
      </c>
    </row>
    <row r="3094" spans="1:9">
      <c r="A3094" s="9">
        <v>45460</v>
      </c>
      <c r="B3094" s="22">
        <v>468.19499999999999</v>
      </c>
      <c r="C3094" s="22">
        <v>84.25</v>
      </c>
      <c r="F3094" s="63">
        <v>2724</v>
      </c>
      <c r="G3094" s="45" t="e">
        <v>#N/A</v>
      </c>
      <c r="H3094" s="28" t="e">
        <v>#N/A</v>
      </c>
      <c r="I3094" s="14" t="e">
        <v>#N/A</v>
      </c>
    </row>
    <row r="3095" spans="1:9">
      <c r="A3095" s="9">
        <v>45461</v>
      </c>
      <c r="B3095" s="22">
        <v>468.59629999999999</v>
      </c>
      <c r="C3095" s="22">
        <v>85.33</v>
      </c>
      <c r="F3095" s="63">
        <v>2725</v>
      </c>
      <c r="G3095" s="45" t="e">
        <v>#N/A</v>
      </c>
      <c r="H3095" s="28" t="e">
        <v>#N/A</v>
      </c>
      <c r="I3095" s="14" t="e">
        <v>#N/A</v>
      </c>
    </row>
    <row r="3096" spans="1:9">
      <c r="A3096" s="9">
        <v>45462</v>
      </c>
      <c r="B3096" s="22">
        <v>468.59629999999999</v>
      </c>
      <c r="C3096" s="22">
        <v>85.07</v>
      </c>
      <c r="F3096" s="63">
        <v>2726</v>
      </c>
      <c r="G3096" s="45" t="e">
        <v>#N/A</v>
      </c>
      <c r="H3096" s="28" t="e">
        <v>#N/A</v>
      </c>
      <c r="I3096" s="14" t="e">
        <v>#N/A</v>
      </c>
    </row>
    <row r="3097" spans="1:9">
      <c r="A3097" s="9">
        <v>45463</v>
      </c>
      <c r="B3097" s="22">
        <v>468.13749999999999</v>
      </c>
      <c r="C3097" s="22">
        <v>85.71</v>
      </c>
      <c r="F3097" s="63">
        <v>2727</v>
      </c>
      <c r="G3097" s="45" t="e">
        <v>#N/A</v>
      </c>
      <c r="H3097" s="28" t="e">
        <v>#N/A</v>
      </c>
      <c r="I3097" s="14" t="e">
        <v>#N/A</v>
      </c>
    </row>
    <row r="3098" spans="1:9">
      <c r="A3098" s="9">
        <v>45464</v>
      </c>
      <c r="B3098" s="22">
        <v>464.04410000000001</v>
      </c>
      <c r="C3098" s="22">
        <v>85.24</v>
      </c>
      <c r="F3098" s="63">
        <v>2728</v>
      </c>
      <c r="G3098" s="45" t="e">
        <v>#N/A</v>
      </c>
      <c r="H3098" s="28" t="e">
        <v>#N/A</v>
      </c>
      <c r="I3098" s="14" t="e">
        <v>#N/A</v>
      </c>
    </row>
    <row r="3099" spans="1:9">
      <c r="A3099" s="9">
        <v>45465</v>
      </c>
      <c r="B3099" s="22">
        <v>464.04410000000001</v>
      </c>
      <c r="C3099" s="22">
        <v>85.24</v>
      </c>
      <c r="F3099" s="63">
        <v>2729</v>
      </c>
      <c r="G3099" s="45" t="e">
        <v>#N/A</v>
      </c>
      <c r="H3099" s="28" t="e">
        <v>#N/A</v>
      </c>
      <c r="I3099" s="14" t="e">
        <v>#N/A</v>
      </c>
    </row>
    <row r="3100" spans="1:9">
      <c r="A3100" s="9">
        <v>45466</v>
      </c>
      <c r="B3100" s="22">
        <v>464.04410000000001</v>
      </c>
      <c r="C3100" s="22">
        <v>85.24</v>
      </c>
      <c r="F3100" s="63">
        <v>2730</v>
      </c>
      <c r="G3100" s="45" t="e">
        <v>#N/A</v>
      </c>
      <c r="H3100" s="28" t="e">
        <v>#N/A</v>
      </c>
      <c r="I3100" s="14" t="e">
        <v>#N/A</v>
      </c>
    </row>
    <row r="3101" spans="1:9">
      <c r="A3101" s="9">
        <v>45467</v>
      </c>
      <c r="B3101" s="22">
        <v>463.75749999999999</v>
      </c>
      <c r="C3101" s="22">
        <v>86.01</v>
      </c>
      <c r="F3101" s="63">
        <v>2731</v>
      </c>
      <c r="G3101" s="45" t="e">
        <v>#N/A</v>
      </c>
      <c r="H3101" s="28" t="e">
        <v>#N/A</v>
      </c>
      <c r="I3101" s="14" t="e">
        <v>#N/A</v>
      </c>
    </row>
    <row r="3102" spans="1:9">
      <c r="A3102" s="9">
        <v>45468</v>
      </c>
      <c r="B3102" s="22">
        <v>460.03800000000001</v>
      </c>
      <c r="C3102" s="22">
        <v>85.01</v>
      </c>
      <c r="F3102" s="63">
        <v>2732</v>
      </c>
      <c r="G3102" s="45" t="e">
        <v>#N/A</v>
      </c>
      <c r="H3102" s="28" t="e">
        <v>#N/A</v>
      </c>
      <c r="I3102" s="14" t="e">
        <v>#N/A</v>
      </c>
    </row>
    <row r="3103" spans="1:9">
      <c r="A3103" s="9">
        <v>45469</v>
      </c>
      <c r="B3103" s="22">
        <v>460.28680000000003</v>
      </c>
      <c r="C3103" s="22">
        <v>85.25</v>
      </c>
      <c r="F3103" s="63">
        <v>2733</v>
      </c>
      <c r="G3103" s="45" t="e">
        <v>#N/A</v>
      </c>
      <c r="H3103" s="28" t="e">
        <v>#N/A</v>
      </c>
      <c r="I3103" s="14" t="e">
        <v>#N/A</v>
      </c>
    </row>
    <row r="3104" spans="1:9">
      <c r="A3104" s="9">
        <v>45470</v>
      </c>
      <c r="B3104" s="22">
        <v>460.63639999999998</v>
      </c>
      <c r="C3104" s="22">
        <v>86.39</v>
      </c>
      <c r="F3104" s="63">
        <v>2734</v>
      </c>
      <c r="G3104" s="45" t="e">
        <v>#N/A</v>
      </c>
      <c r="H3104" s="28" t="e">
        <v>#N/A</v>
      </c>
      <c r="I3104" s="14" t="e">
        <v>#N/A</v>
      </c>
    </row>
    <row r="3105" spans="1:9">
      <c r="A3105" s="9">
        <v>45471</v>
      </c>
      <c r="B3105" s="22">
        <v>460.34910000000002</v>
      </c>
      <c r="C3105" s="22">
        <v>86.41</v>
      </c>
      <c r="F3105" s="63">
        <v>2735</v>
      </c>
      <c r="G3105" s="45" t="e">
        <v>#N/A</v>
      </c>
      <c r="H3105" s="28" t="e">
        <v>#N/A</v>
      </c>
      <c r="I3105" s="14" t="e">
        <v>#N/A</v>
      </c>
    </row>
    <row r="3106" spans="1:9">
      <c r="A3106" s="9">
        <v>45472</v>
      </c>
      <c r="B3106" s="22">
        <v>460.34910000000002</v>
      </c>
      <c r="C3106" s="22">
        <v>86.41</v>
      </c>
      <c r="F3106" s="63">
        <v>2736</v>
      </c>
      <c r="G3106" s="45" t="e">
        <v>#N/A</v>
      </c>
      <c r="H3106" s="28" t="e">
        <v>#N/A</v>
      </c>
      <c r="I3106" s="14" t="e">
        <v>#N/A</v>
      </c>
    </row>
    <row r="3107" spans="1:9">
      <c r="A3107" s="9">
        <v>45473</v>
      </c>
      <c r="B3107" s="22">
        <v>460.34910000000002</v>
      </c>
      <c r="C3107" s="22">
        <v>86.41</v>
      </c>
      <c r="F3107" s="63">
        <v>2737</v>
      </c>
      <c r="G3107" s="45" t="e">
        <v>#N/A</v>
      </c>
      <c r="H3107" s="28" t="e">
        <v>#N/A</v>
      </c>
      <c r="I3107" s="14" t="e">
        <v>#N/A</v>
      </c>
    </row>
    <row r="3108" spans="1:9">
      <c r="A3108" s="9">
        <v>45474</v>
      </c>
      <c r="B3108" s="22">
        <v>459.90800000000002</v>
      </c>
      <c r="C3108" s="22">
        <v>86.6</v>
      </c>
      <c r="F3108" s="63">
        <v>2738</v>
      </c>
      <c r="G3108" s="45" t="e">
        <v>#N/A</v>
      </c>
      <c r="H3108" s="28" t="e">
        <v>#N/A</v>
      </c>
      <c r="I3108" s="14" t="e">
        <v>#N/A</v>
      </c>
    </row>
    <row r="3109" spans="1:9">
      <c r="A3109" s="9">
        <v>45475</v>
      </c>
      <c r="B3109" s="22">
        <v>461.50380000000001</v>
      </c>
      <c r="C3109" s="22">
        <v>86.24</v>
      </c>
      <c r="F3109" s="63">
        <v>2739</v>
      </c>
      <c r="G3109" s="45" t="e">
        <v>#N/A</v>
      </c>
      <c r="H3109" s="28" t="e">
        <v>#N/A</v>
      </c>
      <c r="I3109" s="14" t="e">
        <v>#N/A</v>
      </c>
    </row>
    <row r="3110" spans="1:9">
      <c r="A3110" s="9">
        <v>45476</v>
      </c>
      <c r="B3110" s="22">
        <v>464.21949999999998</v>
      </c>
      <c r="C3110" s="22">
        <v>87.34</v>
      </c>
      <c r="F3110" s="63">
        <v>2740</v>
      </c>
      <c r="G3110" s="45" t="e">
        <v>#N/A</v>
      </c>
      <c r="H3110" s="28" t="e">
        <v>#N/A</v>
      </c>
      <c r="I3110" s="14" t="e">
        <v>#N/A</v>
      </c>
    </row>
    <row r="3111" spans="1:9">
      <c r="A3111" s="9">
        <v>45477</v>
      </c>
      <c r="B3111" s="22">
        <v>464.21949999999998</v>
      </c>
      <c r="C3111" s="22">
        <v>87.43</v>
      </c>
      <c r="F3111" s="63">
        <v>2741</v>
      </c>
      <c r="G3111" s="45" t="e">
        <v>#N/A</v>
      </c>
      <c r="H3111" s="28" t="e">
        <v>#N/A</v>
      </c>
      <c r="I3111" s="14" t="e">
        <v>#N/A</v>
      </c>
    </row>
    <row r="3112" spans="1:9">
      <c r="A3112" s="9">
        <v>45478</v>
      </c>
      <c r="B3112" s="22">
        <v>466.94529999999997</v>
      </c>
      <c r="C3112" s="22">
        <v>86.54</v>
      </c>
      <c r="F3112" s="63">
        <v>2742</v>
      </c>
      <c r="G3112" s="45" t="e">
        <v>#N/A</v>
      </c>
      <c r="H3112" s="28" t="e">
        <v>#N/A</v>
      </c>
      <c r="I3112" s="14" t="e">
        <v>#N/A</v>
      </c>
    </row>
    <row r="3113" spans="1:9">
      <c r="A3113" s="9">
        <v>45479</v>
      </c>
      <c r="B3113" s="22">
        <v>466.94529999999997</v>
      </c>
      <c r="C3113" s="22">
        <v>86.54</v>
      </c>
      <c r="F3113" s="63">
        <v>2743</v>
      </c>
      <c r="G3113" s="45" t="e">
        <v>#N/A</v>
      </c>
      <c r="H3113" s="28" t="e">
        <v>#N/A</v>
      </c>
      <c r="I3113" s="14" t="e">
        <v>#N/A</v>
      </c>
    </row>
    <row r="3114" spans="1:9">
      <c r="A3114" s="9">
        <v>45480</v>
      </c>
      <c r="B3114" s="22">
        <v>466.94529999999997</v>
      </c>
      <c r="C3114" s="22">
        <v>86.54</v>
      </c>
      <c r="F3114" s="63">
        <v>2744</v>
      </c>
      <c r="G3114" s="45" t="e">
        <v>#N/A</v>
      </c>
      <c r="H3114" s="28" t="e">
        <v>#N/A</v>
      </c>
      <c r="I3114" s="14" t="e">
        <v>#N/A</v>
      </c>
    </row>
    <row r="3115" spans="1:9">
      <c r="A3115" s="9">
        <v>45481</v>
      </c>
      <c r="B3115" s="22">
        <v>460.13639999999998</v>
      </c>
      <c r="C3115" s="22">
        <v>85.75</v>
      </c>
      <c r="F3115" s="63">
        <v>2745</v>
      </c>
      <c r="G3115" s="45" t="e">
        <v>#N/A</v>
      </c>
      <c r="H3115" s="28" t="e">
        <v>#N/A</v>
      </c>
      <c r="I3115" s="14" t="e">
        <v>#N/A</v>
      </c>
    </row>
    <row r="3116" spans="1:9">
      <c r="A3116" s="9">
        <v>45482</v>
      </c>
      <c r="B3116" s="22">
        <v>457.71730000000002</v>
      </c>
      <c r="C3116" s="22">
        <v>84.66</v>
      </c>
      <c r="F3116" s="63">
        <v>2746</v>
      </c>
      <c r="G3116" s="45" t="e">
        <v>#N/A</v>
      </c>
      <c r="H3116" s="28" t="e">
        <v>#N/A</v>
      </c>
      <c r="I3116" s="14" t="e">
        <v>#N/A</v>
      </c>
    </row>
    <row r="3117" spans="1:9">
      <c r="A3117" s="9">
        <v>45483</v>
      </c>
      <c r="B3117" s="22">
        <v>455.21260000000001</v>
      </c>
      <c r="C3117" s="22">
        <v>85.08</v>
      </c>
      <c r="F3117" s="63">
        <v>2747</v>
      </c>
      <c r="G3117" s="45" t="e">
        <v>#N/A</v>
      </c>
      <c r="H3117" s="28" t="e">
        <v>#N/A</v>
      </c>
      <c r="I3117" s="14" t="e">
        <v>#N/A</v>
      </c>
    </row>
    <row r="3118" spans="1:9">
      <c r="A3118" s="9">
        <v>45484</v>
      </c>
      <c r="B3118" s="22">
        <v>457.40370000000001</v>
      </c>
      <c r="C3118" s="22">
        <v>85.4</v>
      </c>
      <c r="F3118" s="63">
        <v>2748</v>
      </c>
      <c r="G3118" s="45" t="e">
        <v>#N/A</v>
      </c>
      <c r="H3118" s="28" t="e">
        <v>#N/A</v>
      </c>
      <c r="I3118" s="14" t="e">
        <v>#N/A</v>
      </c>
    </row>
    <row r="3119" spans="1:9">
      <c r="A3119" s="9">
        <v>45485</v>
      </c>
      <c r="B3119" s="22">
        <v>456.43529999999998</v>
      </c>
      <c r="C3119" s="22">
        <v>85.03</v>
      </c>
      <c r="F3119" s="63">
        <v>2749</v>
      </c>
      <c r="G3119" s="45" t="e">
        <v>#N/A</v>
      </c>
      <c r="H3119" s="28" t="e">
        <v>#N/A</v>
      </c>
      <c r="I3119" s="14" t="e">
        <v>#N/A</v>
      </c>
    </row>
    <row r="3120" spans="1:9">
      <c r="A3120" s="9">
        <v>45486</v>
      </c>
      <c r="B3120" s="22">
        <v>456.43529999999998</v>
      </c>
      <c r="C3120" s="22">
        <v>85.03</v>
      </c>
      <c r="F3120" s="63">
        <v>2750</v>
      </c>
      <c r="G3120" s="45" t="e">
        <v>#N/A</v>
      </c>
      <c r="H3120" s="28" t="e">
        <v>#N/A</v>
      </c>
      <c r="I3120" s="14" t="e">
        <v>#N/A</v>
      </c>
    </row>
    <row r="3121" spans="1:9">
      <c r="A3121" s="9">
        <v>45487</v>
      </c>
      <c r="B3121" s="22">
        <v>456.43529999999998</v>
      </c>
      <c r="C3121" s="22">
        <v>85.03</v>
      </c>
      <c r="F3121" s="63">
        <v>2751</v>
      </c>
      <c r="G3121" s="45" t="e">
        <v>#N/A</v>
      </c>
      <c r="H3121" s="28" t="e">
        <v>#N/A</v>
      </c>
      <c r="I3121" s="14" t="e">
        <v>#N/A</v>
      </c>
    </row>
    <row r="3122" spans="1:9">
      <c r="A3122" s="9">
        <v>45488</v>
      </c>
      <c r="B3122" s="22">
        <v>453.03930000000003</v>
      </c>
      <c r="C3122" s="22">
        <v>84.85</v>
      </c>
      <c r="F3122" s="63">
        <v>2752</v>
      </c>
      <c r="G3122" s="45" t="e">
        <v>#N/A</v>
      </c>
      <c r="H3122" s="28" t="e">
        <v>#N/A</v>
      </c>
      <c r="I3122" s="14" t="e">
        <v>#N/A</v>
      </c>
    </row>
    <row r="3123" spans="1:9">
      <c r="A3123" s="9">
        <v>45489</v>
      </c>
      <c r="B3123" s="22">
        <v>452.25310000000002</v>
      </c>
      <c r="C3123" s="22">
        <v>83.73</v>
      </c>
      <c r="F3123" s="63">
        <v>2753</v>
      </c>
      <c r="G3123" s="45" t="e">
        <v>#N/A</v>
      </c>
      <c r="H3123" s="28" t="e">
        <v>#N/A</v>
      </c>
      <c r="I3123" s="14" t="e">
        <v>#N/A</v>
      </c>
    </row>
    <row r="3124" spans="1:9">
      <c r="A3124" s="9">
        <v>45490</v>
      </c>
      <c r="B3124" s="22">
        <v>452.6696</v>
      </c>
      <c r="C3124" s="22">
        <v>85.08</v>
      </c>
      <c r="F3124" s="63">
        <v>2754</v>
      </c>
      <c r="G3124" s="45" t="e">
        <v>#N/A</v>
      </c>
      <c r="H3124" s="28" t="e">
        <v>#N/A</v>
      </c>
      <c r="I3124" s="14" t="e">
        <v>#N/A</v>
      </c>
    </row>
    <row r="3125" spans="1:9">
      <c r="A3125" s="9">
        <v>45491</v>
      </c>
      <c r="B3125" s="22">
        <v>448.6909</v>
      </c>
      <c r="C3125" s="22">
        <v>85.11</v>
      </c>
      <c r="F3125" s="63">
        <v>2755</v>
      </c>
      <c r="G3125" s="45" t="e">
        <v>#N/A</v>
      </c>
      <c r="H3125" s="28" t="e">
        <v>#N/A</v>
      </c>
      <c r="I3125" s="14" t="e">
        <v>#N/A</v>
      </c>
    </row>
    <row r="3126" spans="1:9">
      <c r="A3126" s="9">
        <v>45492</v>
      </c>
      <c r="B3126" s="22">
        <v>444.98230000000001</v>
      </c>
      <c r="C3126" s="22">
        <v>82.63</v>
      </c>
      <c r="F3126" s="63">
        <v>2756</v>
      </c>
      <c r="G3126" s="45" t="e">
        <v>#N/A</v>
      </c>
      <c r="H3126" s="28" t="e">
        <v>#N/A</v>
      </c>
      <c r="I3126" s="14" t="e">
        <v>#N/A</v>
      </c>
    </row>
    <row r="3127" spans="1:9">
      <c r="A3127" s="9">
        <v>45493</v>
      </c>
      <c r="B3127" s="22">
        <v>444.98230000000001</v>
      </c>
      <c r="C3127" s="22">
        <v>82.63</v>
      </c>
      <c r="F3127" s="63">
        <v>2757</v>
      </c>
      <c r="G3127" s="45" t="e">
        <v>#N/A</v>
      </c>
      <c r="H3127" s="28" t="e">
        <v>#N/A</v>
      </c>
      <c r="I3127" s="14" t="e">
        <v>#N/A</v>
      </c>
    </row>
    <row r="3128" spans="1:9">
      <c r="A3128" s="9">
        <v>45494</v>
      </c>
      <c r="B3128" s="22">
        <v>444.98230000000001</v>
      </c>
      <c r="C3128" s="22">
        <v>82.63</v>
      </c>
      <c r="F3128" s="63">
        <v>2758</v>
      </c>
      <c r="G3128" s="45" t="e">
        <v>#N/A</v>
      </c>
      <c r="H3128" s="28" t="e">
        <v>#N/A</v>
      </c>
      <c r="I3128" s="14" t="e">
        <v>#N/A</v>
      </c>
    </row>
    <row r="3129" spans="1:9">
      <c r="A3129" s="9">
        <v>45495</v>
      </c>
      <c r="B3129" s="22">
        <v>446.99779999999998</v>
      </c>
      <c r="C3129" s="22">
        <v>82.4</v>
      </c>
      <c r="F3129" s="63">
        <v>2759</v>
      </c>
      <c r="G3129" s="45" t="e">
        <v>#N/A</v>
      </c>
      <c r="H3129" s="28" t="e">
        <v>#N/A</v>
      </c>
      <c r="I3129" s="14" t="e">
        <v>#N/A</v>
      </c>
    </row>
    <row r="3130" spans="1:9">
      <c r="A3130" s="9">
        <v>45496</v>
      </c>
      <c r="B3130" s="22">
        <v>447.0145</v>
      </c>
      <c r="C3130" s="22">
        <v>81.010000000000005</v>
      </c>
      <c r="F3130" s="63">
        <v>2760</v>
      </c>
      <c r="G3130" s="45" t="e">
        <v>#N/A</v>
      </c>
      <c r="H3130" s="28" t="e">
        <v>#N/A</v>
      </c>
      <c r="I3130" s="14" t="e">
        <v>#N/A</v>
      </c>
    </row>
    <row r="3131" spans="1:9">
      <c r="A3131" s="9">
        <v>45497</v>
      </c>
      <c r="B3131" s="22">
        <v>446.03199999999998</v>
      </c>
      <c r="C3131" s="22">
        <v>81.709999999999994</v>
      </c>
      <c r="F3131" s="63">
        <v>2761</v>
      </c>
      <c r="G3131" s="45" t="e">
        <v>#N/A</v>
      </c>
      <c r="H3131" s="28" t="e">
        <v>#N/A</v>
      </c>
      <c r="I3131" s="14" t="e">
        <v>#N/A</v>
      </c>
    </row>
    <row r="3132" spans="1:9">
      <c r="A3132" s="9">
        <v>45498</v>
      </c>
      <c r="B3132" s="22">
        <v>444.85430000000002</v>
      </c>
      <c r="C3132" s="22">
        <v>82.37</v>
      </c>
      <c r="F3132" s="63">
        <v>2762</v>
      </c>
      <c r="G3132" s="45" t="e">
        <v>#N/A</v>
      </c>
      <c r="H3132" s="28" t="e">
        <v>#N/A</v>
      </c>
      <c r="I3132" s="14" t="e">
        <v>#N/A</v>
      </c>
    </row>
    <row r="3133" spans="1:9">
      <c r="A3133" s="9">
        <v>45499</v>
      </c>
      <c r="B3133" s="22">
        <v>442.62689999999998</v>
      </c>
      <c r="C3133" s="22">
        <v>81.13</v>
      </c>
      <c r="F3133" s="63">
        <v>2763</v>
      </c>
      <c r="G3133" s="45" t="e">
        <v>#N/A</v>
      </c>
      <c r="H3133" s="28" t="e">
        <v>#N/A</v>
      </c>
      <c r="I3133" s="14" t="e">
        <v>#N/A</v>
      </c>
    </row>
    <row r="3134" spans="1:9">
      <c r="A3134" s="9">
        <v>45500</v>
      </c>
      <c r="B3134" s="22">
        <v>442.62689999999998</v>
      </c>
      <c r="C3134" s="22">
        <v>81.13</v>
      </c>
      <c r="F3134" s="63">
        <v>2764</v>
      </c>
      <c r="G3134" s="45" t="e">
        <v>#N/A</v>
      </c>
      <c r="H3134" s="28" t="e">
        <v>#N/A</v>
      </c>
      <c r="I3134" s="14" t="e">
        <v>#N/A</v>
      </c>
    </row>
    <row r="3135" spans="1:9">
      <c r="A3135" s="9">
        <v>45501</v>
      </c>
      <c r="B3135" s="22">
        <v>442.62689999999998</v>
      </c>
      <c r="C3135" s="22">
        <v>81.13</v>
      </c>
      <c r="F3135" s="63">
        <v>2765</v>
      </c>
      <c r="G3135" s="45" t="e">
        <v>#N/A</v>
      </c>
      <c r="H3135" s="28" t="e">
        <v>#N/A</v>
      </c>
      <c r="I3135" s="14" t="e">
        <v>#N/A</v>
      </c>
    </row>
    <row r="3136" spans="1:9">
      <c r="A3136" s="9">
        <v>45502</v>
      </c>
      <c r="B3136" s="22">
        <v>440.15879999999999</v>
      </c>
      <c r="C3136" s="22">
        <v>79.78</v>
      </c>
      <c r="F3136" s="63">
        <v>2766</v>
      </c>
      <c r="G3136" s="45" t="e">
        <v>#N/A</v>
      </c>
      <c r="H3136" s="28" t="e">
        <v>#N/A</v>
      </c>
      <c r="I3136" s="14" t="e">
        <v>#N/A</v>
      </c>
    </row>
    <row r="3137" spans="1:9">
      <c r="A3137" s="9">
        <v>45503</v>
      </c>
      <c r="B3137" s="22">
        <v>439.31009999999998</v>
      </c>
      <c r="C3137" s="22">
        <v>78.63</v>
      </c>
      <c r="F3137" s="63">
        <v>2767</v>
      </c>
      <c r="G3137" s="45" t="e">
        <v>#N/A</v>
      </c>
      <c r="H3137" s="28" t="e">
        <v>#N/A</v>
      </c>
      <c r="I3137" s="14" t="e">
        <v>#N/A</v>
      </c>
    </row>
    <row r="3138" spans="1:9">
      <c r="A3138" s="9">
        <v>45504</v>
      </c>
      <c r="B3138" s="22">
        <v>442.41030000000001</v>
      </c>
      <c r="C3138" s="22">
        <v>80.72</v>
      </c>
      <c r="F3138" s="63">
        <v>2768</v>
      </c>
      <c r="G3138" s="45" t="e">
        <v>#N/A</v>
      </c>
      <c r="H3138" s="28" t="e">
        <v>#N/A</v>
      </c>
      <c r="I3138" s="14" t="e">
        <v>#N/A</v>
      </c>
    </row>
    <row r="3139" spans="1:9">
      <c r="A3139" s="9">
        <v>45505</v>
      </c>
      <c r="B3139" s="22">
        <v>439.15300000000002</v>
      </c>
      <c r="C3139" s="22">
        <v>79.52</v>
      </c>
      <c r="F3139" s="63">
        <v>2769</v>
      </c>
      <c r="G3139" s="45" t="e">
        <v>#N/A</v>
      </c>
      <c r="H3139" s="28" t="e">
        <v>#N/A</v>
      </c>
      <c r="I3139" s="14" t="e">
        <v>#N/A</v>
      </c>
    </row>
    <row r="3140" spans="1:9">
      <c r="A3140" s="9">
        <v>45506</v>
      </c>
      <c r="B3140" s="22">
        <v>438.18439999999998</v>
      </c>
      <c r="C3140" s="22">
        <v>76.81</v>
      </c>
      <c r="F3140" s="63">
        <v>2770</v>
      </c>
      <c r="G3140" s="45" t="e">
        <v>#N/A</v>
      </c>
      <c r="H3140" s="28" t="e">
        <v>#N/A</v>
      </c>
      <c r="I3140" s="14" t="e">
        <v>#N/A</v>
      </c>
    </row>
    <row r="3141" spans="1:9">
      <c r="A3141" s="9">
        <v>45507</v>
      </c>
      <c r="B3141" s="22">
        <v>438.18439999999998</v>
      </c>
      <c r="C3141" s="22">
        <v>76.81</v>
      </c>
      <c r="F3141" s="63">
        <v>2771</v>
      </c>
      <c r="G3141" s="45" t="e">
        <v>#N/A</v>
      </c>
      <c r="H3141" s="28" t="e">
        <v>#N/A</v>
      </c>
      <c r="I3141" s="14" t="e">
        <v>#N/A</v>
      </c>
    </row>
    <row r="3142" spans="1:9">
      <c r="A3142" s="9">
        <v>45508</v>
      </c>
      <c r="B3142" s="22">
        <v>438.18439999999998</v>
      </c>
      <c r="C3142" s="22">
        <v>76.81</v>
      </c>
      <c r="F3142" s="63">
        <v>2772</v>
      </c>
      <c r="G3142" s="45" t="e">
        <v>#N/A</v>
      </c>
      <c r="H3142" s="28" t="e">
        <v>#N/A</v>
      </c>
      <c r="I3142" s="14" t="e">
        <v>#N/A</v>
      </c>
    </row>
    <row r="3143" spans="1:9">
      <c r="A3143" s="9">
        <v>45509</v>
      </c>
      <c r="B3143" s="22">
        <v>435.04169999999999</v>
      </c>
      <c r="C3143" s="22">
        <v>76.3</v>
      </c>
      <c r="F3143" s="63">
        <v>2773</v>
      </c>
      <c r="G3143" s="45" t="e">
        <v>#N/A</v>
      </c>
      <c r="H3143" s="28" t="e">
        <v>#N/A</v>
      </c>
      <c r="I3143" s="14" t="e">
        <v>#N/A</v>
      </c>
    </row>
    <row r="3144" spans="1:9">
      <c r="A3144" s="9">
        <v>45510</v>
      </c>
      <c r="B3144" s="22">
        <v>436.11950000000002</v>
      </c>
      <c r="C3144" s="22">
        <v>76.48</v>
      </c>
      <c r="F3144" s="63">
        <v>2774</v>
      </c>
      <c r="G3144" s="45" t="e">
        <v>#N/A</v>
      </c>
      <c r="H3144" s="28" t="e">
        <v>#N/A</v>
      </c>
      <c r="I3144" s="14" t="e">
        <v>#N/A</v>
      </c>
    </row>
    <row r="3145" spans="1:9">
      <c r="A3145" s="9">
        <v>45511</v>
      </c>
      <c r="B3145" s="22">
        <v>434.8827</v>
      </c>
      <c r="C3145" s="22">
        <v>78.33</v>
      </c>
      <c r="F3145" s="63">
        <v>2775</v>
      </c>
      <c r="G3145" s="45" t="e">
        <v>#N/A</v>
      </c>
      <c r="H3145" s="28" t="e">
        <v>#N/A</v>
      </c>
      <c r="I3145" s="14" t="e">
        <v>#N/A</v>
      </c>
    </row>
    <row r="3146" spans="1:9">
      <c r="A3146" s="9">
        <v>45512</v>
      </c>
      <c r="B3146" s="22">
        <v>434.41379999999998</v>
      </c>
      <c r="C3146" s="22">
        <v>79.16</v>
      </c>
      <c r="F3146" s="63">
        <v>2776</v>
      </c>
      <c r="G3146" s="45" t="e">
        <v>#N/A</v>
      </c>
      <c r="H3146" s="28" t="e">
        <v>#N/A</v>
      </c>
      <c r="I3146" s="14" t="e">
        <v>#N/A</v>
      </c>
    </row>
    <row r="3147" spans="1:9">
      <c r="A3147" s="9">
        <v>45513</v>
      </c>
      <c r="B3147" s="22">
        <v>438.16879999999998</v>
      </c>
      <c r="C3147" s="22">
        <v>79.66</v>
      </c>
      <c r="F3147" s="63">
        <v>2777</v>
      </c>
      <c r="G3147" s="45" t="e">
        <v>#N/A</v>
      </c>
      <c r="H3147" s="28" t="e">
        <v>#N/A</v>
      </c>
      <c r="I3147" s="14" t="e">
        <v>#N/A</v>
      </c>
    </row>
    <row r="3148" spans="1:9">
      <c r="A3148" s="9">
        <v>45514</v>
      </c>
      <c r="B3148" s="22">
        <v>438.16879999999998</v>
      </c>
      <c r="C3148" s="22">
        <v>79.66</v>
      </c>
      <c r="F3148" s="63">
        <v>2778</v>
      </c>
      <c r="G3148" s="45" t="e">
        <v>#N/A</v>
      </c>
      <c r="H3148" s="28" t="e">
        <v>#N/A</v>
      </c>
      <c r="I3148" s="14" t="e">
        <v>#N/A</v>
      </c>
    </row>
    <row r="3149" spans="1:9">
      <c r="A3149" s="9">
        <v>45515</v>
      </c>
      <c r="B3149" s="22">
        <v>438.16879999999998</v>
      </c>
      <c r="C3149" s="22">
        <v>79.66</v>
      </c>
      <c r="F3149" s="63">
        <v>2779</v>
      </c>
      <c r="G3149" s="45" t="e">
        <v>#N/A</v>
      </c>
      <c r="H3149" s="28" t="e">
        <v>#N/A</v>
      </c>
      <c r="I3149" s="14" t="e">
        <v>#N/A</v>
      </c>
    </row>
    <row r="3150" spans="1:9">
      <c r="A3150" s="9">
        <v>45516</v>
      </c>
      <c r="B3150" s="22">
        <v>439.70479999999998</v>
      </c>
      <c r="C3150" s="22">
        <v>82.3</v>
      </c>
      <c r="F3150" s="63">
        <v>2780</v>
      </c>
      <c r="G3150" s="45" t="e">
        <v>#N/A</v>
      </c>
      <c r="H3150" s="28" t="e">
        <v>#N/A</v>
      </c>
      <c r="I3150" s="14" t="e">
        <v>#N/A</v>
      </c>
    </row>
    <row r="3151" spans="1:9">
      <c r="A3151" s="9">
        <v>45517</v>
      </c>
      <c r="B3151" s="22">
        <v>437.6712</v>
      </c>
      <c r="C3151" s="22">
        <v>80.69</v>
      </c>
      <c r="F3151" s="63">
        <v>2781</v>
      </c>
      <c r="G3151" s="45" t="e">
        <v>#N/A</v>
      </c>
      <c r="H3151" s="28" t="e">
        <v>#N/A</v>
      </c>
      <c r="I3151" s="14" t="e">
        <v>#N/A</v>
      </c>
    </row>
    <row r="3152" spans="1:9">
      <c r="A3152" s="9">
        <v>45518</v>
      </c>
      <c r="B3152" s="22">
        <v>438.97840000000002</v>
      </c>
      <c r="C3152" s="22">
        <v>79.760000000000005</v>
      </c>
      <c r="F3152" s="63">
        <v>2782</v>
      </c>
      <c r="G3152" s="45" t="e">
        <v>#N/A</v>
      </c>
      <c r="H3152" s="28" t="e">
        <v>#N/A</v>
      </c>
      <c r="I3152" s="14" t="e">
        <v>#N/A</v>
      </c>
    </row>
    <row r="3153" spans="1:9">
      <c r="A3153" s="9">
        <v>45519</v>
      </c>
      <c r="B3153" s="22">
        <v>440.28210000000001</v>
      </c>
      <c r="C3153" s="22">
        <v>81.040000000000006</v>
      </c>
      <c r="F3153" s="63">
        <v>2783</v>
      </c>
      <c r="G3153" s="45" t="e">
        <v>#N/A</v>
      </c>
      <c r="H3153" s="28" t="e">
        <v>#N/A</v>
      </c>
      <c r="I3153" s="14" t="e">
        <v>#N/A</v>
      </c>
    </row>
    <row r="3154" spans="1:9">
      <c r="A3154" s="9">
        <v>45520</v>
      </c>
      <c r="B3154" s="22">
        <v>439.77140000000003</v>
      </c>
      <c r="C3154" s="22">
        <v>79.680000000000007</v>
      </c>
      <c r="F3154" s="63">
        <v>2784</v>
      </c>
      <c r="G3154" s="45" t="e">
        <v>#N/A</v>
      </c>
      <c r="H3154" s="28" t="e">
        <v>#N/A</v>
      </c>
      <c r="I3154" s="14" t="e">
        <v>#N/A</v>
      </c>
    </row>
    <row r="3155" spans="1:9">
      <c r="A3155" s="9">
        <v>45521</v>
      </c>
      <c r="B3155" s="22">
        <v>439.77140000000003</v>
      </c>
      <c r="C3155" s="22">
        <v>79.680000000000007</v>
      </c>
      <c r="F3155" s="63">
        <v>2785</v>
      </c>
      <c r="G3155" s="45" t="e">
        <v>#N/A</v>
      </c>
      <c r="H3155" s="28" t="e">
        <v>#N/A</v>
      </c>
      <c r="I3155" s="14" t="e">
        <v>#N/A</v>
      </c>
    </row>
    <row r="3156" spans="1:9">
      <c r="A3156" s="9">
        <v>45522</v>
      </c>
      <c r="B3156" s="22">
        <v>439.77140000000003</v>
      </c>
      <c r="C3156" s="22">
        <v>79.680000000000007</v>
      </c>
      <c r="F3156" s="63">
        <v>2786</v>
      </c>
      <c r="G3156" s="45" t="e">
        <v>#N/A</v>
      </c>
      <c r="H3156" s="28" t="e">
        <v>#N/A</v>
      </c>
      <c r="I3156" s="14" t="e">
        <v>#N/A</v>
      </c>
    </row>
    <row r="3157" spans="1:9">
      <c r="A3157" s="9">
        <v>45523</v>
      </c>
      <c r="B3157" s="22">
        <v>445.137</v>
      </c>
      <c r="C3157" s="22">
        <v>77.66</v>
      </c>
      <c r="F3157" s="63">
        <v>2787</v>
      </c>
      <c r="G3157" s="45" t="e">
        <v>#N/A</v>
      </c>
      <c r="H3157" s="28" t="e">
        <v>#N/A</v>
      </c>
      <c r="I3157" s="14" t="e">
        <v>#N/A</v>
      </c>
    </row>
    <row r="3158" spans="1:9">
      <c r="A3158" s="9">
        <v>45524</v>
      </c>
      <c r="B3158" s="22">
        <v>445.22089999999997</v>
      </c>
      <c r="C3158" s="22">
        <v>77.2</v>
      </c>
      <c r="F3158" s="63">
        <v>2788</v>
      </c>
      <c r="G3158" s="45" t="e">
        <v>#N/A</v>
      </c>
      <c r="H3158" s="28" t="e">
        <v>#N/A</v>
      </c>
      <c r="I3158" s="14" t="e">
        <v>#N/A</v>
      </c>
    </row>
    <row r="3159" spans="1:9">
      <c r="A3159" s="9">
        <v>45525</v>
      </c>
      <c r="B3159" s="22">
        <v>444.92849999999999</v>
      </c>
      <c r="C3159" s="22">
        <v>76.05</v>
      </c>
      <c r="F3159" s="63">
        <v>2789</v>
      </c>
      <c r="G3159" s="45" t="e">
        <v>#N/A</v>
      </c>
      <c r="H3159" s="28" t="e">
        <v>#N/A</v>
      </c>
      <c r="I3159" s="14" t="e">
        <v>#N/A</v>
      </c>
    </row>
    <row r="3160" spans="1:9">
      <c r="A3160" s="9">
        <v>45526</v>
      </c>
      <c r="B3160" s="22">
        <v>442.63029999999998</v>
      </c>
      <c r="C3160" s="22">
        <v>77.22</v>
      </c>
      <c r="F3160" s="63">
        <v>2790</v>
      </c>
      <c r="G3160" s="45" t="e">
        <v>#N/A</v>
      </c>
      <c r="H3160" s="28" t="e">
        <v>#N/A</v>
      </c>
      <c r="I3160" s="14" t="e">
        <v>#N/A</v>
      </c>
    </row>
    <row r="3161" spans="1:9">
      <c r="A3161" s="9">
        <v>45527</v>
      </c>
      <c r="B3161" s="22">
        <v>446.87950000000001</v>
      </c>
      <c r="C3161" s="22">
        <v>79.02</v>
      </c>
      <c r="F3161" s="63">
        <v>2791</v>
      </c>
      <c r="G3161" s="45" t="e">
        <v>#N/A</v>
      </c>
      <c r="H3161" s="28" t="e">
        <v>#N/A</v>
      </c>
      <c r="I3161" s="14" t="e">
        <v>#N/A</v>
      </c>
    </row>
    <row r="3162" spans="1:9">
      <c r="A3162" s="9">
        <v>45528</v>
      </c>
      <c r="B3162" s="22">
        <v>446.87950000000001</v>
      </c>
      <c r="C3162" s="22">
        <v>79.02</v>
      </c>
      <c r="F3162" s="63">
        <v>2792</v>
      </c>
      <c r="G3162" s="45" t="e">
        <v>#N/A</v>
      </c>
      <c r="H3162" s="28" t="e">
        <v>#N/A</v>
      </c>
      <c r="I3162" s="14" t="e">
        <v>#N/A</v>
      </c>
    </row>
    <row r="3163" spans="1:9">
      <c r="A3163" s="9">
        <v>45529</v>
      </c>
      <c r="B3163" s="22">
        <v>446.87950000000001</v>
      </c>
      <c r="C3163" s="22">
        <v>79.02</v>
      </c>
      <c r="F3163" s="63">
        <v>2793</v>
      </c>
      <c r="G3163" s="45" t="e">
        <v>#N/A</v>
      </c>
      <c r="H3163" s="28" t="e">
        <v>#N/A</v>
      </c>
      <c r="I3163" s="14" t="e">
        <v>#N/A</v>
      </c>
    </row>
    <row r="3164" spans="1:9">
      <c r="A3164" s="9">
        <v>45530</v>
      </c>
      <c r="B3164" s="22">
        <v>448.29509999999999</v>
      </c>
      <c r="C3164" s="22">
        <v>81.430000000000007</v>
      </c>
      <c r="F3164" s="63">
        <v>2794</v>
      </c>
      <c r="G3164" s="45" t="e">
        <v>#N/A</v>
      </c>
      <c r="H3164" s="28" t="e">
        <v>#N/A</v>
      </c>
      <c r="I3164" s="14" t="e">
        <v>#N/A</v>
      </c>
    </row>
    <row r="3165" spans="1:9">
      <c r="A3165" s="9">
        <v>45531</v>
      </c>
      <c r="B3165" s="22">
        <v>452.81549999999999</v>
      </c>
      <c r="C3165" s="22">
        <v>79.55</v>
      </c>
      <c r="F3165" s="63">
        <v>2795</v>
      </c>
      <c r="G3165" s="45" t="e">
        <v>#N/A</v>
      </c>
      <c r="H3165" s="28" t="e">
        <v>#N/A</v>
      </c>
      <c r="I3165" s="14" t="e">
        <v>#N/A</v>
      </c>
    </row>
    <row r="3166" spans="1:9">
      <c r="A3166" s="9">
        <v>45532</v>
      </c>
      <c r="B3166" s="22">
        <v>448.99799999999999</v>
      </c>
      <c r="C3166" s="22">
        <v>78.650000000000006</v>
      </c>
      <c r="F3166" s="63">
        <v>2796</v>
      </c>
      <c r="G3166" s="45" t="e">
        <v>#N/A</v>
      </c>
      <c r="H3166" s="28" t="e">
        <v>#N/A</v>
      </c>
      <c r="I3166" s="14" t="e">
        <v>#N/A</v>
      </c>
    </row>
    <row r="3167" spans="1:9">
      <c r="A3167" s="9">
        <v>45533</v>
      </c>
      <c r="B3167" s="22">
        <v>449.92529999999999</v>
      </c>
      <c r="C3167" s="22">
        <v>79.94</v>
      </c>
      <c r="F3167" s="63">
        <v>2797</v>
      </c>
      <c r="G3167" s="45" t="e">
        <v>#N/A</v>
      </c>
      <c r="H3167" s="28" t="e">
        <v>#N/A</v>
      </c>
      <c r="I3167" s="14" t="e">
        <v>#N/A</v>
      </c>
    </row>
    <row r="3168" spans="1:9">
      <c r="A3168" s="9">
        <v>45534</v>
      </c>
      <c r="B3168" s="22">
        <v>449.35649999999998</v>
      </c>
      <c r="C3168" s="22">
        <v>78.8</v>
      </c>
      <c r="F3168" s="63">
        <v>2798</v>
      </c>
      <c r="G3168" s="45" t="e">
        <v>#N/A</v>
      </c>
      <c r="H3168" s="28" t="e">
        <v>#N/A</v>
      </c>
      <c r="I3168" s="14" t="e">
        <v>#N/A</v>
      </c>
    </row>
    <row r="3169" spans="1:9">
      <c r="A3169" s="9">
        <v>45535</v>
      </c>
      <c r="B3169" s="22">
        <v>449.35649999999998</v>
      </c>
      <c r="C3169" s="22">
        <v>78.8</v>
      </c>
      <c r="F3169" s="63">
        <v>2799</v>
      </c>
      <c r="G3169" s="45" t="e">
        <v>#N/A</v>
      </c>
      <c r="H3169" s="28" t="e">
        <v>#N/A</v>
      </c>
      <c r="I3169" s="14" t="e">
        <v>#N/A</v>
      </c>
    </row>
    <row r="3170" spans="1:9">
      <c r="A3170" s="9">
        <v>45536</v>
      </c>
      <c r="B3170" s="22">
        <v>449.35649999999998</v>
      </c>
      <c r="C3170" s="22">
        <v>78.8</v>
      </c>
      <c r="F3170" s="63">
        <v>2800</v>
      </c>
      <c r="G3170" s="45" t="e">
        <v>#N/A</v>
      </c>
      <c r="H3170" s="28" t="e">
        <v>#N/A</v>
      </c>
      <c r="I3170" s="14" t="e">
        <v>#N/A</v>
      </c>
    </row>
    <row r="3171" spans="1:9">
      <c r="A3171" s="9">
        <v>45537</v>
      </c>
      <c r="B3171" s="22">
        <v>449.35649999999998</v>
      </c>
      <c r="C3171" s="22">
        <v>77.52</v>
      </c>
      <c r="F3171" s="63">
        <v>2801</v>
      </c>
      <c r="G3171" s="45" t="e">
        <v>#N/A</v>
      </c>
      <c r="H3171" s="28" t="e">
        <v>#N/A</v>
      </c>
      <c r="I3171" s="14" t="e">
        <v>#N/A</v>
      </c>
    </row>
    <row r="3172" spans="1:9">
      <c r="A3172" s="9">
        <v>45538</v>
      </c>
      <c r="B3172" s="22">
        <v>448.58120000000002</v>
      </c>
      <c r="C3172" s="22">
        <v>73.75</v>
      </c>
      <c r="F3172" s="63">
        <v>2802</v>
      </c>
      <c r="G3172" s="45" t="e">
        <v>#N/A</v>
      </c>
      <c r="H3172" s="28" t="e">
        <v>#N/A</v>
      </c>
      <c r="I3172" s="14" t="e">
        <v>#N/A</v>
      </c>
    </row>
    <row r="3173" spans="1:9">
      <c r="A3173" s="9">
        <v>45539</v>
      </c>
      <c r="B3173" s="22">
        <v>448.58839999999998</v>
      </c>
      <c r="C3173" s="22">
        <v>72.7</v>
      </c>
      <c r="F3173" s="63">
        <v>2803</v>
      </c>
      <c r="G3173" s="45" t="e">
        <v>#N/A</v>
      </c>
      <c r="H3173" s="28" t="e">
        <v>#N/A</v>
      </c>
      <c r="I3173" s="14" t="e">
        <v>#N/A</v>
      </c>
    </row>
    <row r="3174" spans="1:9">
      <c r="A3174" s="9">
        <v>45540</v>
      </c>
      <c r="B3174" s="22">
        <v>448.00650000000002</v>
      </c>
      <c r="C3174" s="22">
        <v>72.69</v>
      </c>
      <c r="F3174" s="63">
        <v>2804</v>
      </c>
      <c r="G3174" s="45" t="e">
        <v>#N/A</v>
      </c>
      <c r="H3174" s="28" t="e">
        <v>#N/A</v>
      </c>
      <c r="I3174" s="14" t="e">
        <v>#N/A</v>
      </c>
    </row>
    <row r="3175" spans="1:9">
      <c r="A3175" s="9">
        <v>45541</v>
      </c>
      <c r="B3175" s="22">
        <v>441.84449999999998</v>
      </c>
      <c r="C3175" s="22">
        <v>71.06</v>
      </c>
      <c r="F3175" s="63">
        <v>2805</v>
      </c>
      <c r="G3175" s="45" t="e">
        <v>#N/A</v>
      </c>
      <c r="H3175" s="28" t="e">
        <v>#N/A</v>
      </c>
      <c r="I3175" s="14" t="e">
        <v>#N/A</v>
      </c>
    </row>
    <row r="3176" spans="1:9">
      <c r="A3176" s="9">
        <v>45542</v>
      </c>
      <c r="B3176" s="22">
        <v>441.84449999999998</v>
      </c>
      <c r="C3176" s="22">
        <v>71.06</v>
      </c>
      <c r="F3176" s="63">
        <v>2806</v>
      </c>
      <c r="G3176" s="45" t="e">
        <v>#N/A</v>
      </c>
      <c r="H3176" s="28" t="e">
        <v>#N/A</v>
      </c>
      <c r="I3176" s="14" t="e">
        <v>#N/A</v>
      </c>
    </row>
    <row r="3177" spans="1:9">
      <c r="A3177" s="9">
        <v>45543</v>
      </c>
      <c r="B3177" s="22">
        <v>441.84449999999998</v>
      </c>
      <c r="C3177" s="22">
        <v>71.06</v>
      </c>
      <c r="F3177" s="63">
        <v>2807</v>
      </c>
      <c r="G3177" s="45" t="e">
        <v>#N/A</v>
      </c>
      <c r="H3177" s="28" t="e">
        <v>#N/A</v>
      </c>
      <c r="I3177" s="14" t="e">
        <v>#N/A</v>
      </c>
    </row>
    <row r="3178" spans="1:9">
      <c r="A3178" s="9">
        <v>45544</v>
      </c>
      <c r="B3178" s="22">
        <v>444.53339999999997</v>
      </c>
      <c r="C3178" s="22">
        <v>71.84</v>
      </c>
      <c r="F3178" s="63">
        <v>2808</v>
      </c>
      <c r="G3178" s="45" t="e">
        <v>#N/A</v>
      </c>
      <c r="H3178" s="28" t="e">
        <v>#N/A</v>
      </c>
      <c r="I3178" s="14" t="e">
        <v>#N/A</v>
      </c>
    </row>
    <row r="3179" spans="1:9">
      <c r="A3179" s="9">
        <v>45545</v>
      </c>
      <c r="B3179" s="22">
        <v>442.54640000000001</v>
      </c>
      <c r="C3179" s="22">
        <v>69.19</v>
      </c>
      <c r="F3179" s="63">
        <v>2809</v>
      </c>
      <c r="G3179" s="45" t="e">
        <v>#N/A</v>
      </c>
      <c r="H3179" s="28" t="e">
        <v>#N/A</v>
      </c>
      <c r="I3179" s="14" t="e">
        <v>#N/A</v>
      </c>
    </row>
    <row r="3180" spans="1:9">
      <c r="A3180" s="9">
        <v>45546</v>
      </c>
      <c r="B3180" s="22">
        <v>445.93180000000001</v>
      </c>
      <c r="C3180" s="22">
        <v>70.61</v>
      </c>
      <c r="F3180" s="63">
        <v>2810</v>
      </c>
      <c r="G3180" s="45" t="e">
        <v>#N/A</v>
      </c>
      <c r="H3180" s="28" t="e">
        <v>#N/A</v>
      </c>
      <c r="I3180" s="14" t="e">
        <v>#N/A</v>
      </c>
    </row>
    <row r="3181" spans="1:9">
      <c r="A3181" s="9">
        <v>45547</v>
      </c>
      <c r="B3181" s="22">
        <v>449.82400000000001</v>
      </c>
      <c r="C3181" s="22">
        <v>71.97</v>
      </c>
      <c r="F3181" s="63">
        <v>2811</v>
      </c>
      <c r="G3181" s="45" t="e">
        <v>#N/A</v>
      </c>
      <c r="H3181" s="28" t="e">
        <v>#N/A</v>
      </c>
      <c r="I3181" s="14" t="e">
        <v>#N/A</v>
      </c>
    </row>
    <row r="3182" spans="1:9">
      <c r="A3182" s="9">
        <v>45548</v>
      </c>
      <c r="B3182" s="22">
        <v>454.26209999999998</v>
      </c>
      <c r="C3182" s="22">
        <v>71.61</v>
      </c>
      <c r="F3182" s="63">
        <v>2812</v>
      </c>
      <c r="G3182" s="45" t="e">
        <v>#N/A</v>
      </c>
      <c r="H3182" s="28" t="e">
        <v>#N/A</v>
      </c>
      <c r="I3182" s="14" t="e">
        <v>#N/A</v>
      </c>
    </row>
    <row r="3183" spans="1:9">
      <c r="A3183" s="9">
        <v>45549</v>
      </c>
      <c r="B3183" s="22">
        <v>454.26209999999998</v>
      </c>
      <c r="C3183" s="22">
        <v>71.61</v>
      </c>
      <c r="F3183" s="63">
        <v>2813</v>
      </c>
      <c r="G3183" s="45" t="e">
        <v>#N/A</v>
      </c>
      <c r="H3183" s="28" t="e">
        <v>#N/A</v>
      </c>
      <c r="I3183" s="14" t="e">
        <v>#N/A</v>
      </c>
    </row>
    <row r="3184" spans="1:9">
      <c r="A3184" s="9">
        <v>45550</v>
      </c>
      <c r="B3184" s="22">
        <v>454.26209999999998</v>
      </c>
      <c r="C3184" s="22">
        <v>71.61</v>
      </c>
      <c r="F3184" s="63">
        <v>2814</v>
      </c>
      <c r="G3184" s="45" t="e">
        <v>#N/A</v>
      </c>
      <c r="H3184" s="28" t="e">
        <v>#N/A</v>
      </c>
      <c r="I3184" s="14" t="e">
        <v>#N/A</v>
      </c>
    </row>
    <row r="3185" spans="1:9">
      <c r="A3185" s="9">
        <v>45551</v>
      </c>
      <c r="B3185" s="22">
        <v>455.35359999999997</v>
      </c>
      <c r="C3185" s="22">
        <v>72.75</v>
      </c>
      <c r="F3185" s="63">
        <v>2815</v>
      </c>
      <c r="G3185" s="45" t="e">
        <v>#N/A</v>
      </c>
      <c r="H3185" s="28" t="e">
        <v>#N/A</v>
      </c>
      <c r="I3185" s="14" t="e">
        <v>#N/A</v>
      </c>
    </row>
    <row r="3186" spans="1:9">
      <c r="A3186" s="9">
        <v>45552</v>
      </c>
      <c r="B3186" s="22">
        <v>456.459</v>
      </c>
      <c r="C3186" s="22">
        <v>73.7</v>
      </c>
      <c r="F3186" s="63">
        <v>2816</v>
      </c>
      <c r="G3186" s="45" t="e">
        <v>#N/A</v>
      </c>
      <c r="H3186" s="28" t="e">
        <v>#N/A</v>
      </c>
      <c r="I3186" s="14" t="e">
        <v>#N/A</v>
      </c>
    </row>
    <row r="3187" spans="1:9">
      <c r="A3187" s="9">
        <v>45553</v>
      </c>
      <c r="B3187" s="22">
        <v>458.4468</v>
      </c>
      <c r="C3187" s="22">
        <v>73.650000000000006</v>
      </c>
      <c r="F3187" s="63">
        <v>2817</v>
      </c>
      <c r="G3187" s="45" t="e">
        <v>#N/A</v>
      </c>
      <c r="H3187" s="28" t="e">
        <v>#N/A</v>
      </c>
      <c r="I3187" s="14" t="e">
        <v>#N/A</v>
      </c>
    </row>
    <row r="3188" spans="1:9">
      <c r="A3188" s="9">
        <v>45554</v>
      </c>
      <c r="B3188" s="22">
        <v>459.70190000000002</v>
      </c>
      <c r="C3188" s="22">
        <v>74.88</v>
      </c>
      <c r="F3188" s="63">
        <v>2818</v>
      </c>
      <c r="G3188" s="45" t="e">
        <v>#N/A</v>
      </c>
      <c r="H3188" s="28" t="e">
        <v>#N/A</v>
      </c>
      <c r="I3188" s="14" t="e">
        <v>#N/A</v>
      </c>
    </row>
    <row r="3189" spans="1:9">
      <c r="A3189" s="9">
        <v>45555</v>
      </c>
      <c r="B3189" s="22">
        <v>459.4194</v>
      </c>
      <c r="C3189" s="22">
        <v>74.489999999999995</v>
      </c>
      <c r="F3189" s="63">
        <v>2819</v>
      </c>
      <c r="G3189" s="45" t="e">
        <v>#N/A</v>
      </c>
      <c r="H3189" s="28" t="e">
        <v>#N/A</v>
      </c>
      <c r="I3189" s="14" t="e">
        <v>#N/A</v>
      </c>
    </row>
    <row r="3190" spans="1:9">
      <c r="A3190" s="9">
        <v>45556</v>
      </c>
      <c r="B3190" s="22">
        <v>459.4194</v>
      </c>
      <c r="C3190" s="22">
        <v>74.489999999999995</v>
      </c>
      <c r="F3190" s="63">
        <v>2820</v>
      </c>
      <c r="G3190" s="45" t="e">
        <v>#N/A</v>
      </c>
      <c r="H3190" s="28" t="e">
        <v>#N/A</v>
      </c>
      <c r="I3190" s="14" t="e">
        <v>#N/A</v>
      </c>
    </row>
    <row r="3191" spans="1:9">
      <c r="A3191" s="9">
        <v>45557</v>
      </c>
      <c r="B3191" s="22">
        <v>459.4194</v>
      </c>
      <c r="C3191" s="22">
        <v>74.489999999999995</v>
      </c>
      <c r="F3191" s="63">
        <v>2821</v>
      </c>
      <c r="G3191" s="45" t="e">
        <v>#N/A</v>
      </c>
      <c r="H3191" s="28" t="e">
        <v>#N/A</v>
      </c>
      <c r="I3191" s="14" t="e">
        <v>#N/A</v>
      </c>
    </row>
    <row r="3192" spans="1:9">
      <c r="A3192" s="9">
        <v>45558</v>
      </c>
      <c r="B3192" s="22">
        <v>464.3424</v>
      </c>
      <c r="C3192" s="22">
        <v>73.900000000000006</v>
      </c>
      <c r="F3192" s="63">
        <v>2822</v>
      </c>
      <c r="G3192" s="45" t="e">
        <v>#N/A</v>
      </c>
      <c r="H3192" s="28" t="e">
        <v>#N/A</v>
      </c>
      <c r="I3192" s="14" t="e">
        <v>#N/A</v>
      </c>
    </row>
    <row r="3193" spans="1:9">
      <c r="A3193" s="9">
        <v>45559</v>
      </c>
      <c r="B3193" s="22">
        <v>469.07060000000001</v>
      </c>
      <c r="C3193" s="22">
        <v>75.17</v>
      </c>
      <c r="F3193" s="63">
        <v>2823</v>
      </c>
      <c r="G3193" s="45" t="e">
        <v>#N/A</v>
      </c>
      <c r="H3193" s="28" t="e">
        <v>#N/A</v>
      </c>
      <c r="I3193" s="14" t="e">
        <v>#N/A</v>
      </c>
    </row>
    <row r="3194" spans="1:9">
      <c r="A3194" s="9">
        <v>45560</v>
      </c>
      <c r="B3194" s="22">
        <v>470.84699999999998</v>
      </c>
      <c r="C3194" s="22">
        <v>73.459999999999994</v>
      </c>
      <c r="F3194" s="63">
        <v>2824</v>
      </c>
      <c r="G3194" s="45" t="e">
        <v>#N/A</v>
      </c>
      <c r="H3194" s="28" t="e">
        <v>#N/A</v>
      </c>
      <c r="I3194" s="14" t="e">
        <v>#N/A</v>
      </c>
    </row>
    <row r="3195" spans="1:9">
      <c r="A3195" s="9">
        <v>45561</v>
      </c>
      <c r="B3195" s="22">
        <v>473.75889999999998</v>
      </c>
      <c r="C3195" s="22">
        <v>71.599999999999994</v>
      </c>
      <c r="F3195" s="63">
        <v>2825</v>
      </c>
      <c r="G3195" s="45" t="e">
        <v>#N/A</v>
      </c>
      <c r="H3195" s="28" t="e">
        <v>#N/A</v>
      </c>
      <c r="I3195" s="14" t="e">
        <v>#N/A</v>
      </c>
    </row>
    <row r="3196" spans="1:9">
      <c r="A3196" s="9">
        <v>45562</v>
      </c>
      <c r="B3196" s="22">
        <v>473.22460000000001</v>
      </c>
      <c r="C3196" s="22">
        <v>71.98</v>
      </c>
      <c r="F3196" s="63">
        <v>2826</v>
      </c>
      <c r="G3196" s="45" t="e">
        <v>#N/A</v>
      </c>
      <c r="H3196" s="28" t="e">
        <v>#N/A</v>
      </c>
      <c r="I3196" s="14" t="e">
        <v>#N/A</v>
      </c>
    </row>
    <row r="3197" spans="1:9">
      <c r="A3197" s="9">
        <v>45563</v>
      </c>
      <c r="B3197" s="22">
        <v>473.22460000000001</v>
      </c>
      <c r="C3197" s="22">
        <v>71.98</v>
      </c>
      <c r="F3197" s="63">
        <v>2827</v>
      </c>
      <c r="G3197" s="45" t="e">
        <v>#N/A</v>
      </c>
      <c r="H3197" s="28" t="e">
        <v>#N/A</v>
      </c>
      <c r="I3197" s="14" t="e">
        <v>#N/A</v>
      </c>
    </row>
    <row r="3198" spans="1:9">
      <c r="A3198" s="9">
        <v>45564</v>
      </c>
      <c r="B3198" s="22">
        <v>473.22460000000001</v>
      </c>
      <c r="C3198" s="22">
        <v>71.98</v>
      </c>
      <c r="F3198" s="63">
        <v>2828</v>
      </c>
      <c r="G3198" s="45" t="e">
        <v>#N/A</v>
      </c>
      <c r="H3198" s="28" t="e">
        <v>#N/A</v>
      </c>
      <c r="I3198" s="14" t="e">
        <v>#N/A</v>
      </c>
    </row>
    <row r="3199" spans="1:9">
      <c r="A3199" s="9">
        <v>45565</v>
      </c>
      <c r="B3199" s="22">
        <v>471.72309999999999</v>
      </c>
      <c r="C3199" s="22">
        <v>71.77</v>
      </c>
      <c r="F3199" s="63">
        <v>2829</v>
      </c>
      <c r="G3199" s="45" t="e">
        <v>#N/A</v>
      </c>
      <c r="H3199" s="28" t="e">
        <v>#N/A</v>
      </c>
      <c r="I3199" s="14" t="e">
        <v>#N/A</v>
      </c>
    </row>
    <row r="3200" spans="1:9">
      <c r="A3200" s="9">
        <v>45566</v>
      </c>
      <c r="B3200" s="22">
        <v>475.45780000000002</v>
      </c>
      <c r="C3200" s="22">
        <v>73.56</v>
      </c>
      <c r="F3200" s="63">
        <v>2830</v>
      </c>
      <c r="G3200" s="45" t="e">
        <v>#N/A</v>
      </c>
      <c r="H3200" s="28" t="e">
        <v>#N/A</v>
      </c>
      <c r="I3200" s="14" t="e">
        <v>#N/A</v>
      </c>
    </row>
    <row r="3201" spans="1:9">
      <c r="A3201" s="9">
        <v>45567</v>
      </c>
      <c r="B3201" s="22">
        <v>479.03840000000002</v>
      </c>
      <c r="C3201" s="22">
        <v>73.900000000000006</v>
      </c>
      <c r="F3201" s="63">
        <v>2831</v>
      </c>
      <c r="G3201" s="45" t="e">
        <v>#N/A</v>
      </c>
      <c r="H3201" s="28" t="e">
        <v>#N/A</v>
      </c>
      <c r="I3201" s="14" t="e">
        <v>#N/A</v>
      </c>
    </row>
    <row r="3202" spans="1:9">
      <c r="A3202" s="9">
        <v>45568</v>
      </c>
      <c r="B3202" s="22">
        <v>474.78980000000001</v>
      </c>
      <c r="C3202" s="22">
        <v>77.62</v>
      </c>
      <c r="F3202" s="63">
        <v>2832</v>
      </c>
      <c r="G3202" s="45" t="e">
        <v>#N/A</v>
      </c>
      <c r="H3202" s="28" t="e">
        <v>#N/A</v>
      </c>
      <c r="I3202" s="14" t="e">
        <v>#N/A</v>
      </c>
    </row>
    <row r="3203" spans="1:9">
      <c r="A3203" s="9">
        <v>45569</v>
      </c>
      <c r="B3203" s="22">
        <v>474.54039999999998</v>
      </c>
      <c r="C3203" s="22">
        <v>78.05</v>
      </c>
      <c r="F3203" s="63">
        <v>2833</v>
      </c>
      <c r="G3203" s="45" t="e">
        <v>#N/A</v>
      </c>
      <c r="H3203" s="28" t="e">
        <v>#N/A</v>
      </c>
      <c r="I3203" s="14" t="e">
        <v>#N/A</v>
      </c>
    </row>
    <row r="3204" spans="1:9">
      <c r="A3204" s="9">
        <v>45570</v>
      </c>
      <c r="B3204" s="22">
        <v>474.54039999999998</v>
      </c>
      <c r="C3204" s="22">
        <v>78.05</v>
      </c>
      <c r="F3204" s="63">
        <v>2834</v>
      </c>
      <c r="G3204" s="45" t="e">
        <v>#N/A</v>
      </c>
      <c r="H3204" s="28" t="e">
        <v>#N/A</v>
      </c>
      <c r="I3204" s="14" t="e">
        <v>#N/A</v>
      </c>
    </row>
    <row r="3205" spans="1:9">
      <c r="A3205" s="9">
        <v>45571</v>
      </c>
      <c r="B3205" s="22">
        <v>474.54039999999998</v>
      </c>
      <c r="C3205" s="22">
        <v>78.05</v>
      </c>
      <c r="F3205" s="63">
        <v>2835</v>
      </c>
      <c r="G3205" s="45" t="e">
        <v>#N/A</v>
      </c>
      <c r="H3205" s="28" t="e">
        <v>#N/A</v>
      </c>
      <c r="I3205" s="14" t="e">
        <v>#N/A</v>
      </c>
    </row>
    <row r="3206" spans="1:9">
      <c r="A3206" s="9">
        <v>45572</v>
      </c>
      <c r="B3206" s="22">
        <v>473.66329999999999</v>
      </c>
      <c r="C3206" s="22">
        <v>80.930000000000007</v>
      </c>
      <c r="F3206" s="63">
        <v>2836</v>
      </c>
      <c r="G3206" s="45" t="e">
        <v>#N/A</v>
      </c>
      <c r="H3206" s="28" t="e">
        <v>#N/A</v>
      </c>
      <c r="I3206" s="14" t="e">
        <v>#N/A</v>
      </c>
    </row>
    <row r="3207" spans="1:9">
      <c r="A3207" s="9">
        <v>45573</v>
      </c>
      <c r="B3207" s="22">
        <v>469.15100000000001</v>
      </c>
      <c r="C3207" s="22">
        <v>77.180000000000007</v>
      </c>
      <c r="F3207" s="63">
        <v>2837</v>
      </c>
      <c r="G3207" s="45" t="e">
        <v>#N/A</v>
      </c>
      <c r="H3207" s="28" t="e">
        <v>#N/A</v>
      </c>
      <c r="I3207" s="14" t="e">
        <v>#N/A</v>
      </c>
    </row>
    <row r="3208" spans="1:9">
      <c r="A3208" s="9">
        <v>45574</v>
      </c>
      <c r="B3208" s="22">
        <v>467.36900000000003</v>
      </c>
      <c r="C3208" s="22">
        <v>76.58</v>
      </c>
      <c r="F3208" s="63">
        <v>2838</v>
      </c>
      <c r="G3208" s="45" t="e">
        <v>#N/A</v>
      </c>
      <c r="H3208" s="28" t="e">
        <v>#N/A</v>
      </c>
      <c r="I3208" s="14" t="e">
        <v>#N/A</v>
      </c>
    </row>
    <row r="3209" spans="1:9">
      <c r="A3209" s="9">
        <v>45575</v>
      </c>
      <c r="B3209" s="22">
        <v>470.72109999999998</v>
      </c>
      <c r="C3209" s="22">
        <v>79.400000000000006</v>
      </c>
      <c r="F3209" s="63">
        <v>2839</v>
      </c>
      <c r="G3209" s="45" t="e">
        <v>#N/A</v>
      </c>
      <c r="H3209" s="28" t="e">
        <v>#N/A</v>
      </c>
      <c r="I3209" s="14" t="e">
        <v>#N/A</v>
      </c>
    </row>
    <row r="3210" spans="1:9">
      <c r="A3210" s="9">
        <v>45576</v>
      </c>
      <c r="B3210" s="22">
        <v>472.81689999999998</v>
      </c>
      <c r="C3210" s="22">
        <v>79.040000000000006</v>
      </c>
      <c r="F3210" s="63">
        <v>2840</v>
      </c>
      <c r="G3210" s="45" t="e">
        <v>#N/A</v>
      </c>
      <c r="H3210" s="28" t="e">
        <v>#N/A</v>
      </c>
      <c r="I3210" s="14" t="e">
        <v>#N/A</v>
      </c>
    </row>
    <row r="3211" spans="1:9">
      <c r="A3211" s="9">
        <v>45577</v>
      </c>
      <c r="B3211" s="22">
        <v>472.81689999999998</v>
      </c>
      <c r="C3211" s="22">
        <v>79.040000000000006</v>
      </c>
      <c r="F3211" s="63">
        <v>2841</v>
      </c>
      <c r="G3211" s="45" t="e">
        <v>#N/A</v>
      </c>
      <c r="H3211" s="28" t="e">
        <v>#N/A</v>
      </c>
      <c r="I3211" s="14" t="e">
        <v>#N/A</v>
      </c>
    </row>
    <row r="3212" spans="1:9">
      <c r="A3212" s="9">
        <v>45578</v>
      </c>
      <c r="B3212" s="22">
        <v>472.81689999999998</v>
      </c>
      <c r="C3212" s="22">
        <v>79.040000000000006</v>
      </c>
      <c r="F3212" s="63">
        <v>2842</v>
      </c>
      <c r="G3212" s="45" t="e">
        <v>#N/A</v>
      </c>
      <c r="H3212" s="28" t="e">
        <v>#N/A</v>
      </c>
      <c r="I3212" s="14" t="e">
        <v>#N/A</v>
      </c>
    </row>
    <row r="3213" spans="1:9">
      <c r="A3213" s="9">
        <v>45579</v>
      </c>
      <c r="B3213" s="22">
        <v>468.39519999999999</v>
      </c>
      <c r="C3213" s="22">
        <v>77.459999999999994</v>
      </c>
      <c r="F3213" s="63">
        <v>2843</v>
      </c>
      <c r="G3213" s="45" t="e">
        <v>#N/A</v>
      </c>
      <c r="H3213" s="28" t="e">
        <v>#N/A</v>
      </c>
      <c r="I3213" s="14" t="e">
        <v>#N/A</v>
      </c>
    </row>
    <row r="3214" spans="1:9">
      <c r="A3214" s="9">
        <v>45580</v>
      </c>
      <c r="B3214" s="22">
        <v>465.68209999999999</v>
      </c>
      <c r="C3214" s="22">
        <v>74.25</v>
      </c>
      <c r="F3214" s="63">
        <v>2844</v>
      </c>
      <c r="G3214" s="45" t="e">
        <v>#N/A</v>
      </c>
      <c r="H3214" s="28" t="e">
        <v>#N/A</v>
      </c>
      <c r="I3214" s="14" t="e">
        <v>#N/A</v>
      </c>
    </row>
    <row r="3215" spans="1:9">
      <c r="A3215" s="9">
        <v>45581</v>
      </c>
      <c r="B3215" s="22">
        <v>466.62119999999999</v>
      </c>
      <c r="C3215" s="22">
        <v>74.22</v>
      </c>
      <c r="F3215" s="63">
        <v>2845</v>
      </c>
      <c r="G3215" s="45" t="e">
        <v>#N/A</v>
      </c>
      <c r="H3215" s="28" t="e">
        <v>#N/A</v>
      </c>
      <c r="I3215" s="14" t="e">
        <v>#N/A</v>
      </c>
    </row>
    <row r="3216" spans="1:9">
      <c r="A3216" s="9">
        <v>45582</v>
      </c>
      <c r="B3216" s="22">
        <v>466.51940000000002</v>
      </c>
      <c r="C3216" s="22">
        <v>74.45</v>
      </c>
      <c r="F3216" s="63">
        <v>2846</v>
      </c>
      <c r="G3216" s="45" t="e">
        <v>#N/A</v>
      </c>
      <c r="H3216" s="28" t="e">
        <v>#N/A</v>
      </c>
      <c r="I3216" s="14" t="e">
        <v>#N/A</v>
      </c>
    </row>
    <row r="3217" spans="1:9">
      <c r="A3217" s="9">
        <v>45583</v>
      </c>
      <c r="B3217" s="22">
        <v>467.68650000000002</v>
      </c>
      <c r="C3217" s="22">
        <v>73.06</v>
      </c>
      <c r="F3217" s="63">
        <v>2847</v>
      </c>
      <c r="G3217" s="45" t="e">
        <v>#N/A</v>
      </c>
      <c r="H3217" s="28" t="e">
        <v>#N/A</v>
      </c>
      <c r="I3217" s="14" t="e">
        <v>#N/A</v>
      </c>
    </row>
    <row r="3218" spans="1:9">
      <c r="A3218" s="9">
        <v>45584</v>
      </c>
      <c r="B3218" s="22">
        <v>467.68650000000002</v>
      </c>
      <c r="C3218" s="22">
        <v>73.06</v>
      </c>
      <c r="F3218" s="63">
        <v>2848</v>
      </c>
      <c r="G3218" s="45" t="e">
        <v>#N/A</v>
      </c>
      <c r="H3218" s="28" t="e">
        <v>#N/A</v>
      </c>
      <c r="I3218" s="14" t="e">
        <v>#N/A</v>
      </c>
    </row>
    <row r="3219" spans="1:9">
      <c r="A3219" s="9">
        <v>45585</v>
      </c>
      <c r="B3219" s="22">
        <v>467.68650000000002</v>
      </c>
      <c r="C3219" s="22">
        <v>73.06</v>
      </c>
      <c r="F3219" s="63">
        <v>2849</v>
      </c>
      <c r="G3219" s="45" t="e">
        <v>#N/A</v>
      </c>
      <c r="H3219" s="28" t="e">
        <v>#N/A</v>
      </c>
      <c r="I3219" s="14" t="e">
        <v>#N/A</v>
      </c>
    </row>
    <row r="3220" spans="1:9">
      <c r="A3220" s="9">
        <v>45586</v>
      </c>
      <c r="B3220" s="22">
        <v>467.17140000000001</v>
      </c>
      <c r="C3220" s="22">
        <v>74.290000000000006</v>
      </c>
      <c r="F3220" s="63">
        <v>2850</v>
      </c>
      <c r="G3220" s="45" t="e">
        <v>#N/A</v>
      </c>
      <c r="H3220" s="28" t="e">
        <v>#N/A</v>
      </c>
      <c r="I3220" s="14" t="e">
        <v>#N/A</v>
      </c>
    </row>
    <row r="3221" spans="1:9">
      <c r="A3221" s="9">
        <v>45587</v>
      </c>
      <c r="B3221" s="22">
        <v>470.32159999999999</v>
      </c>
      <c r="C3221" s="22">
        <v>76.040000000000006</v>
      </c>
      <c r="F3221" s="63">
        <v>2851</v>
      </c>
      <c r="G3221" s="45" t="e">
        <v>#N/A</v>
      </c>
      <c r="H3221" s="28" t="e">
        <v>#N/A</v>
      </c>
      <c r="I3221" s="14" t="e">
        <v>#N/A</v>
      </c>
    </row>
    <row r="3222" spans="1:9">
      <c r="A3222" s="9">
        <v>45588</v>
      </c>
      <c r="B3222" s="22">
        <v>470.83569999999997</v>
      </c>
      <c r="C3222" s="22">
        <v>74.959999999999994</v>
      </c>
      <c r="F3222" s="63">
        <v>2852</v>
      </c>
      <c r="G3222" s="45" t="e">
        <v>#N/A</v>
      </c>
      <c r="H3222" s="28" t="e">
        <v>#N/A</v>
      </c>
      <c r="I3222" s="14" t="e">
        <v>#N/A</v>
      </c>
    </row>
    <row r="3223" spans="1:9">
      <c r="A3223" s="9">
        <v>45589</v>
      </c>
      <c r="B3223" s="22">
        <v>470.44470000000001</v>
      </c>
      <c r="C3223" s="22">
        <v>74.38</v>
      </c>
      <c r="F3223" s="63">
        <v>2853</v>
      </c>
      <c r="G3223" s="45" t="e">
        <v>#N/A</v>
      </c>
      <c r="H3223" s="28" t="e">
        <v>#N/A</v>
      </c>
      <c r="I3223" s="14" t="e">
        <v>#N/A</v>
      </c>
    </row>
    <row r="3224" spans="1:9">
      <c r="A3224" s="9">
        <v>45590</v>
      </c>
      <c r="B3224" s="22">
        <v>469.6644</v>
      </c>
      <c r="C3224" s="22">
        <v>76.05</v>
      </c>
      <c r="F3224" s="63">
        <v>2854</v>
      </c>
      <c r="G3224" s="45" t="e">
        <v>#N/A</v>
      </c>
      <c r="H3224" s="28" t="e">
        <v>#N/A</v>
      </c>
      <c r="I3224" s="14" t="e">
        <v>#N/A</v>
      </c>
    </row>
    <row r="3225" spans="1:9">
      <c r="A3225" s="9">
        <v>45591</v>
      </c>
      <c r="B3225" s="22">
        <v>469.6644</v>
      </c>
      <c r="C3225" s="22">
        <v>76.05</v>
      </c>
      <c r="F3225" s="63">
        <v>2855</v>
      </c>
      <c r="G3225" s="45" t="e">
        <v>#N/A</v>
      </c>
      <c r="H3225" s="28" t="e">
        <v>#N/A</v>
      </c>
      <c r="I3225" s="14" t="e">
        <v>#N/A</v>
      </c>
    </row>
    <row r="3226" spans="1:9">
      <c r="A3226" s="9">
        <v>45592</v>
      </c>
      <c r="B3226" s="22">
        <v>469.6644</v>
      </c>
      <c r="C3226" s="22">
        <v>76.05</v>
      </c>
      <c r="F3226" s="63">
        <v>2856</v>
      </c>
      <c r="G3226" s="45" t="e">
        <v>#N/A</v>
      </c>
      <c r="H3226" s="28" t="e">
        <v>#N/A</v>
      </c>
      <c r="I3226" s="14" t="e">
        <v>#N/A</v>
      </c>
    </row>
    <row r="3227" spans="1:9">
      <c r="A3227" s="9">
        <v>45593</v>
      </c>
      <c r="B3227" s="22">
        <v>467.80349999999999</v>
      </c>
      <c r="C3227" s="22">
        <v>71.42</v>
      </c>
      <c r="F3227" s="63">
        <v>2857</v>
      </c>
      <c r="G3227" s="45" t="e">
        <v>#N/A</v>
      </c>
      <c r="H3227" s="28" t="e">
        <v>#N/A</v>
      </c>
      <c r="I3227" s="14" t="e">
        <v>#N/A</v>
      </c>
    </row>
    <row r="3228" spans="1:9">
      <c r="A3228" s="9">
        <v>45594</v>
      </c>
      <c r="B3228" s="22">
        <v>469.75810000000001</v>
      </c>
      <c r="C3228" s="22">
        <v>71.12</v>
      </c>
      <c r="F3228" s="63">
        <v>2858</v>
      </c>
      <c r="G3228" s="45" t="e">
        <v>#N/A</v>
      </c>
      <c r="H3228" s="28" t="e">
        <v>#N/A</v>
      </c>
      <c r="I3228" s="14" t="e">
        <v>#N/A</v>
      </c>
    </row>
    <row r="3229" spans="1:9">
      <c r="A3229" s="9">
        <v>45595</v>
      </c>
      <c r="B3229" s="22">
        <v>469.77050000000003</v>
      </c>
      <c r="C3229" s="22">
        <v>72.55</v>
      </c>
      <c r="F3229" s="63">
        <v>2859</v>
      </c>
      <c r="G3229" s="45" t="e">
        <v>#N/A</v>
      </c>
      <c r="H3229" s="28" t="e">
        <v>#N/A</v>
      </c>
      <c r="I3229" s="14" t="e">
        <v>#N/A</v>
      </c>
    </row>
    <row r="3230" spans="1:9">
      <c r="A3230" s="9">
        <v>45596</v>
      </c>
      <c r="B3230" s="22">
        <v>467.51609999999999</v>
      </c>
      <c r="C3230" s="22">
        <v>73.16</v>
      </c>
      <c r="F3230" s="63">
        <v>2860</v>
      </c>
      <c r="G3230" s="45" t="e">
        <v>#N/A</v>
      </c>
      <c r="H3230" s="28" t="e">
        <v>#N/A</v>
      </c>
      <c r="I3230" s="14" t="e">
        <v>#N/A</v>
      </c>
    </row>
    <row r="3231" spans="1:9">
      <c r="A3231" s="9">
        <v>45597</v>
      </c>
      <c r="B3231" s="22">
        <v>467.54689999999999</v>
      </c>
      <c r="C3231" s="22">
        <v>73.099999999999994</v>
      </c>
      <c r="F3231" s="63">
        <v>2861</v>
      </c>
      <c r="G3231" s="45" t="e">
        <v>#N/A</v>
      </c>
      <c r="H3231" s="28" t="e">
        <v>#N/A</v>
      </c>
      <c r="I3231" s="14" t="e">
        <v>#N/A</v>
      </c>
    </row>
    <row r="3232" spans="1:9">
      <c r="A3232" s="9">
        <v>45598</v>
      </c>
      <c r="B3232" s="22">
        <v>467.54689999999999</v>
      </c>
      <c r="C3232" s="22">
        <v>73.099999999999994</v>
      </c>
      <c r="F3232" s="63">
        <v>2862</v>
      </c>
      <c r="G3232" s="45" t="e">
        <v>#N/A</v>
      </c>
      <c r="H3232" s="28" t="e">
        <v>#N/A</v>
      </c>
      <c r="I3232" s="14" t="e">
        <v>#N/A</v>
      </c>
    </row>
    <row r="3233" spans="1:9">
      <c r="A3233" s="9">
        <v>45599</v>
      </c>
      <c r="B3233" s="22">
        <v>467.54689999999999</v>
      </c>
      <c r="C3233" s="22">
        <v>73.099999999999994</v>
      </c>
      <c r="F3233" s="63">
        <v>2863</v>
      </c>
      <c r="G3233" s="45" t="e">
        <v>#N/A</v>
      </c>
      <c r="H3233" s="28" t="e">
        <v>#N/A</v>
      </c>
      <c r="I3233" s="14" t="e">
        <v>#N/A</v>
      </c>
    </row>
    <row r="3234" spans="1:9">
      <c r="A3234" s="9">
        <v>45600</v>
      </c>
      <c r="B3234" s="22">
        <v>468.20249999999999</v>
      </c>
      <c r="C3234" s="22">
        <v>75.08</v>
      </c>
      <c r="F3234" s="63">
        <v>2864</v>
      </c>
      <c r="G3234" s="45" t="e">
        <v>#N/A</v>
      </c>
      <c r="H3234" s="28" t="e">
        <v>#N/A</v>
      </c>
      <c r="I3234" s="14" t="e">
        <v>#N/A</v>
      </c>
    </row>
    <row r="3235" spans="1:9">
      <c r="A3235" s="9">
        <v>45601</v>
      </c>
      <c r="B3235" s="22">
        <v>469.54590000000002</v>
      </c>
      <c r="C3235" s="22">
        <v>75.53</v>
      </c>
      <c r="F3235" s="63">
        <v>2865</v>
      </c>
      <c r="G3235" s="45" t="e">
        <v>#N/A</v>
      </c>
      <c r="H3235" s="28" t="e">
        <v>#N/A</v>
      </c>
      <c r="I3235" s="14" t="e">
        <v>#N/A</v>
      </c>
    </row>
    <row r="3236" spans="1:9">
      <c r="A3236" s="9">
        <v>45602</v>
      </c>
      <c r="B3236" s="22">
        <v>464.85879999999997</v>
      </c>
      <c r="C3236" s="22">
        <v>74.92</v>
      </c>
      <c r="F3236" s="63">
        <v>2866</v>
      </c>
      <c r="G3236" s="45" t="e">
        <v>#N/A</v>
      </c>
      <c r="H3236" s="28" t="e">
        <v>#N/A</v>
      </c>
      <c r="I3236" s="14" t="e">
        <v>#N/A</v>
      </c>
    </row>
    <row r="3237" spans="1:9">
      <c r="A3237" s="9">
        <v>45603</v>
      </c>
      <c r="B3237" s="22">
        <v>472.64440000000002</v>
      </c>
      <c r="C3237" s="22">
        <v>75.63</v>
      </c>
      <c r="F3237" s="63">
        <v>2867</v>
      </c>
      <c r="G3237" s="45" t="e">
        <v>#N/A</v>
      </c>
      <c r="H3237" s="28" t="e">
        <v>#N/A</v>
      </c>
      <c r="I3237" s="14" t="e">
        <v>#N/A</v>
      </c>
    </row>
    <row r="3238" spans="1:9">
      <c r="A3238" s="9">
        <v>45604</v>
      </c>
      <c r="B3238" s="22">
        <v>468.73590000000002</v>
      </c>
      <c r="C3238" s="22">
        <v>73.87</v>
      </c>
      <c r="F3238" s="63">
        <v>2868</v>
      </c>
      <c r="G3238" s="45" t="e">
        <v>#N/A</v>
      </c>
      <c r="H3238" s="28" t="e">
        <v>#N/A</v>
      </c>
      <c r="I3238" s="14" t="e">
        <v>#N/A</v>
      </c>
    </row>
    <row r="3239" spans="1:9">
      <c r="A3239" s="9">
        <v>45605</v>
      </c>
      <c r="B3239" s="22">
        <v>468.73590000000002</v>
      </c>
      <c r="C3239" s="22">
        <v>73.87</v>
      </c>
      <c r="F3239" s="63">
        <v>2869</v>
      </c>
      <c r="G3239" s="45" t="e">
        <v>#N/A</v>
      </c>
      <c r="H3239" s="28" t="e">
        <v>#N/A</v>
      </c>
      <c r="I3239" s="14" t="e">
        <v>#N/A</v>
      </c>
    </row>
    <row r="3240" spans="1:9">
      <c r="A3240" s="9">
        <v>45606</v>
      </c>
      <c r="B3240" s="22">
        <v>468.73590000000002</v>
      </c>
      <c r="C3240" s="22">
        <v>73.87</v>
      </c>
      <c r="F3240" s="63">
        <v>2870</v>
      </c>
      <c r="G3240" s="45" t="e">
        <v>#N/A</v>
      </c>
      <c r="H3240" s="28" t="e">
        <v>#N/A</v>
      </c>
      <c r="I3240" s="14" t="e">
        <v>#N/A</v>
      </c>
    </row>
    <row r="3241" spans="1:9">
      <c r="A3241" s="9">
        <v>45607</v>
      </c>
      <c r="B3241" s="22">
        <v>465.57940000000002</v>
      </c>
      <c r="C3241" s="22">
        <v>71.83</v>
      </c>
      <c r="F3241" s="63">
        <v>2871</v>
      </c>
      <c r="G3241" s="45" t="e">
        <v>#N/A</v>
      </c>
      <c r="H3241" s="28" t="e">
        <v>#N/A</v>
      </c>
      <c r="I3241" s="14" t="e">
        <v>#N/A</v>
      </c>
    </row>
    <row r="3242" spans="1:9">
      <c r="A3242" s="9">
        <v>45608</v>
      </c>
      <c r="B3242" s="22">
        <v>464.42739999999998</v>
      </c>
      <c r="C3242" s="22">
        <v>71.89</v>
      </c>
      <c r="F3242" s="63">
        <v>2872</v>
      </c>
      <c r="G3242" s="45" t="e">
        <v>#N/A</v>
      </c>
      <c r="H3242" s="28" t="e">
        <v>#N/A</v>
      </c>
      <c r="I3242" s="14" t="e">
        <v>#N/A</v>
      </c>
    </row>
    <row r="3243" spans="1:9">
      <c r="A3243" s="9">
        <v>45609</v>
      </c>
      <c r="B3243" s="22">
        <v>463.39830000000001</v>
      </c>
      <c r="C3243" s="22">
        <v>72.28</v>
      </c>
      <c r="F3243" s="63">
        <v>2873</v>
      </c>
      <c r="G3243" s="45" t="e">
        <v>#N/A</v>
      </c>
      <c r="H3243" s="28" t="e">
        <v>#N/A</v>
      </c>
      <c r="I3243" s="14" t="e">
        <v>#N/A</v>
      </c>
    </row>
    <row r="3244" spans="1:9">
      <c r="A3244" s="9">
        <v>45610</v>
      </c>
      <c r="B3244" s="22">
        <v>460.7278</v>
      </c>
      <c r="C3244" s="22">
        <v>72.56</v>
      </c>
      <c r="F3244" s="63">
        <v>2874</v>
      </c>
      <c r="G3244" s="45" t="e">
        <v>#N/A</v>
      </c>
      <c r="H3244" s="28" t="e">
        <v>#N/A</v>
      </c>
      <c r="I3244" s="14" t="e">
        <v>#N/A</v>
      </c>
    </row>
    <row r="3245" spans="1:9">
      <c r="A3245" s="9">
        <v>45611</v>
      </c>
      <c r="B3245" s="22">
        <v>464.34750000000003</v>
      </c>
      <c r="C3245" s="22">
        <v>71.040000000000006</v>
      </c>
      <c r="F3245" s="63">
        <v>2875</v>
      </c>
      <c r="G3245" s="45" t="e">
        <v>#N/A</v>
      </c>
      <c r="H3245" s="28" t="e">
        <v>#N/A</v>
      </c>
      <c r="I3245" s="14" t="e">
        <v>#N/A</v>
      </c>
    </row>
    <row r="3246" spans="1:9">
      <c r="A3246" s="9">
        <v>45612</v>
      </c>
      <c r="B3246" s="22">
        <v>464.34750000000003</v>
      </c>
      <c r="C3246" s="22">
        <v>71.040000000000006</v>
      </c>
      <c r="F3246" s="63">
        <v>2876</v>
      </c>
      <c r="G3246" s="45" t="e">
        <v>#N/A</v>
      </c>
      <c r="H3246" s="28" t="e">
        <v>#N/A</v>
      </c>
      <c r="I3246" s="14" t="e">
        <v>#N/A</v>
      </c>
    </row>
    <row r="3247" spans="1:9">
      <c r="A3247" s="9">
        <v>45613</v>
      </c>
      <c r="B3247" s="22">
        <v>464.34750000000003</v>
      </c>
      <c r="C3247" s="22">
        <v>71.040000000000006</v>
      </c>
      <c r="F3247" s="63">
        <v>2877</v>
      </c>
      <c r="G3247" s="45" t="e">
        <v>#N/A</v>
      </c>
      <c r="H3247" s="28" t="e">
        <v>#N/A</v>
      </c>
      <c r="I3247" s="14" t="e">
        <v>#N/A</v>
      </c>
    </row>
    <row r="3248" spans="1:9">
      <c r="A3248" s="9">
        <v>45614</v>
      </c>
      <c r="B3248" s="22">
        <v>468.0455</v>
      </c>
      <c r="C3248" s="22">
        <v>73.3</v>
      </c>
      <c r="F3248" s="63">
        <v>2878</v>
      </c>
      <c r="G3248" s="45" t="e">
        <v>#N/A</v>
      </c>
      <c r="H3248" s="28" t="e">
        <v>#N/A</v>
      </c>
      <c r="I3248" s="14" t="e">
        <v>#N/A</v>
      </c>
    </row>
    <row r="3249" spans="1:9">
      <c r="A3249" s="9">
        <v>45615</v>
      </c>
      <c r="B3249" s="22">
        <v>469.65</v>
      </c>
      <c r="C3249" s="22">
        <v>73.31</v>
      </c>
      <c r="F3249" s="63">
        <v>2879</v>
      </c>
      <c r="G3249" s="45" t="e">
        <v>#N/A</v>
      </c>
      <c r="H3249" s="28" t="e">
        <v>#N/A</v>
      </c>
      <c r="I3249" s="14" t="e">
        <v>#N/A</v>
      </c>
    </row>
    <row r="3250" spans="1:9">
      <c r="A3250" s="9">
        <v>45616</v>
      </c>
      <c r="B3250" s="22">
        <v>471.3854</v>
      </c>
      <c r="C3250" s="22">
        <v>72.81</v>
      </c>
      <c r="F3250" s="63">
        <v>2880</v>
      </c>
      <c r="G3250" s="45" t="e">
        <v>#N/A</v>
      </c>
      <c r="H3250" s="28" t="e">
        <v>#N/A</v>
      </c>
      <c r="I3250" s="14" t="e">
        <v>#N/A</v>
      </c>
    </row>
    <row r="3251" spans="1:9">
      <c r="A3251" s="9">
        <v>45617</v>
      </c>
      <c r="B3251" s="22">
        <v>470.15780000000001</v>
      </c>
      <c r="C3251" s="22">
        <v>74.23</v>
      </c>
      <c r="F3251" s="63">
        <v>2881</v>
      </c>
      <c r="G3251" s="45" t="e">
        <v>#N/A</v>
      </c>
      <c r="H3251" s="28" t="e">
        <v>#N/A</v>
      </c>
      <c r="I3251" s="14" t="e">
        <v>#N/A</v>
      </c>
    </row>
    <row r="3252" spans="1:9">
      <c r="A3252" s="9">
        <v>45618</v>
      </c>
      <c r="B3252" s="22">
        <v>472.33640000000003</v>
      </c>
      <c r="C3252" s="22">
        <v>75.17</v>
      </c>
      <c r="F3252" s="63">
        <v>2882</v>
      </c>
      <c r="G3252" s="45" t="e">
        <v>#N/A</v>
      </c>
      <c r="H3252" s="28" t="e">
        <v>#N/A</v>
      </c>
      <c r="I3252" s="14" t="e">
        <v>#N/A</v>
      </c>
    </row>
    <row r="3253" spans="1:9">
      <c r="A3253" s="9">
        <v>45619</v>
      </c>
      <c r="B3253" s="22">
        <v>472.33640000000003</v>
      </c>
      <c r="C3253" s="22">
        <v>75.17</v>
      </c>
      <c r="F3253" s="63">
        <v>2883</v>
      </c>
      <c r="G3253" s="45" t="e">
        <v>#N/A</v>
      </c>
      <c r="H3253" s="28" t="e">
        <v>#N/A</v>
      </c>
      <c r="I3253" s="14" t="e">
        <v>#N/A</v>
      </c>
    </row>
    <row r="3254" spans="1:9">
      <c r="A3254" s="9">
        <v>45620</v>
      </c>
      <c r="B3254" s="22">
        <v>472.33640000000003</v>
      </c>
      <c r="C3254" s="22">
        <v>75.17</v>
      </c>
      <c r="F3254" s="63">
        <v>2884</v>
      </c>
      <c r="G3254" s="45" t="e">
        <v>#N/A</v>
      </c>
      <c r="H3254" s="28" t="e">
        <v>#N/A</v>
      </c>
      <c r="I3254" s="14" t="e">
        <v>#N/A</v>
      </c>
    </row>
    <row r="3255" spans="1:9">
      <c r="A3255" s="9">
        <v>45621</v>
      </c>
      <c r="B3255" s="22">
        <v>470.09460000000001</v>
      </c>
      <c r="C3255" s="22">
        <v>73.010000000000005</v>
      </c>
      <c r="F3255" s="63">
        <v>2885</v>
      </c>
      <c r="G3255" s="45" t="e">
        <v>#N/A</v>
      </c>
      <c r="H3255" s="28" t="e">
        <v>#N/A</v>
      </c>
      <c r="I3255" s="14" t="e">
        <v>#N/A</v>
      </c>
    </row>
    <row r="3256" spans="1:9">
      <c r="A3256" s="9">
        <v>45622</v>
      </c>
      <c r="B3256" s="22">
        <v>470.71899999999999</v>
      </c>
      <c r="C3256" s="22">
        <v>72.81</v>
      </c>
      <c r="F3256" s="63">
        <v>2886</v>
      </c>
      <c r="G3256" s="45" t="e">
        <v>#N/A</v>
      </c>
      <c r="H3256" s="28" t="e">
        <v>#N/A</v>
      </c>
      <c r="I3256" s="14" t="e">
        <v>#N/A</v>
      </c>
    </row>
    <row r="3257" spans="1:9">
      <c r="A3257" s="9">
        <v>45623</v>
      </c>
      <c r="B3257" s="22">
        <v>471.5129</v>
      </c>
      <c r="C3257" s="22">
        <v>72.83</v>
      </c>
      <c r="F3257" s="63">
        <v>2887</v>
      </c>
      <c r="G3257" s="45" t="e">
        <v>#N/A</v>
      </c>
      <c r="H3257" s="28" t="e">
        <v>#N/A</v>
      </c>
      <c r="I3257" s="14" t="e">
        <v>#N/A</v>
      </c>
    </row>
    <row r="3258" spans="1:9">
      <c r="A3258" s="9">
        <v>45624</v>
      </c>
      <c r="B3258" s="22">
        <v>471.5129</v>
      </c>
      <c r="C3258" s="22">
        <v>73.28</v>
      </c>
      <c r="F3258" s="63">
        <v>2888</v>
      </c>
      <c r="G3258" s="45" t="e">
        <v>#N/A</v>
      </c>
      <c r="H3258" s="28" t="e">
        <v>#N/A</v>
      </c>
      <c r="I3258" s="14" t="e">
        <v>#N/A</v>
      </c>
    </row>
    <row r="3259" spans="1:9">
      <c r="A3259" s="9">
        <v>45625</v>
      </c>
      <c r="B3259" s="22">
        <v>471.75689999999997</v>
      </c>
      <c r="C3259" s="22">
        <v>72.94</v>
      </c>
      <c r="F3259" s="63">
        <v>2889</v>
      </c>
      <c r="G3259" s="45" t="e">
        <v>#N/A</v>
      </c>
      <c r="H3259" s="28" t="e">
        <v>#N/A</v>
      </c>
      <c r="I3259" s="14" t="e">
        <v>#N/A</v>
      </c>
    </row>
    <row r="3260" spans="1:9">
      <c r="A3260" s="9">
        <v>45626</v>
      </c>
      <c r="B3260" s="22">
        <v>471.75689999999997</v>
      </c>
      <c r="C3260" s="22">
        <v>72.94</v>
      </c>
      <c r="F3260" s="63">
        <v>2890</v>
      </c>
      <c r="G3260" s="45" t="e">
        <v>#N/A</v>
      </c>
      <c r="H3260" s="28" t="e">
        <v>#N/A</v>
      </c>
      <c r="I3260" s="14" t="e">
        <v>#N/A</v>
      </c>
    </row>
    <row r="3261" spans="1:9">
      <c r="A3261" s="9">
        <v>45627</v>
      </c>
      <c r="B3261" s="22">
        <v>471.75689999999997</v>
      </c>
      <c r="C3261" s="22">
        <v>72.94</v>
      </c>
      <c r="F3261" s="63">
        <v>2891</v>
      </c>
      <c r="G3261" s="45" t="e">
        <v>#N/A</v>
      </c>
      <c r="H3261" s="28" t="e">
        <v>#N/A</v>
      </c>
      <c r="I3261" s="14" t="e">
        <v>#N/A</v>
      </c>
    </row>
    <row r="3262" spans="1:9">
      <c r="A3262" s="9">
        <v>45628</v>
      </c>
      <c r="B3262" s="22">
        <v>469.12580000000003</v>
      </c>
      <c r="C3262" s="22">
        <v>71.83</v>
      </c>
      <c r="F3262" s="63">
        <v>2892</v>
      </c>
      <c r="G3262" s="45" t="e">
        <v>#N/A</v>
      </c>
      <c r="H3262" s="28" t="e">
        <v>#N/A</v>
      </c>
      <c r="I3262" s="14" t="e">
        <v>#N/A</v>
      </c>
    </row>
    <row r="3263" spans="1:9">
      <c r="A3263" s="9">
        <v>45629</v>
      </c>
      <c r="B3263" s="22">
        <v>471.27339999999998</v>
      </c>
      <c r="C3263" s="22">
        <v>73.62</v>
      </c>
      <c r="F3263" s="63">
        <v>2893</v>
      </c>
      <c r="G3263" s="45" t="e">
        <v>#N/A</v>
      </c>
      <c r="H3263" s="28" t="e">
        <v>#N/A</v>
      </c>
      <c r="I3263" s="14" t="e">
        <v>#N/A</v>
      </c>
    </row>
    <row r="3264" spans="1:9">
      <c r="A3264" s="9">
        <v>45630</v>
      </c>
      <c r="B3264" s="22">
        <v>471.58330000000001</v>
      </c>
      <c r="C3264" s="22">
        <v>72.31</v>
      </c>
      <c r="F3264" s="63">
        <v>2894</v>
      </c>
      <c r="G3264" s="45" t="e">
        <v>#N/A</v>
      </c>
      <c r="H3264" s="28" t="e">
        <v>#N/A</v>
      </c>
      <c r="I3264" s="14" t="e">
        <v>#N/A</v>
      </c>
    </row>
    <row r="3265" spans="1:9">
      <c r="A3265" s="9">
        <v>45631</v>
      </c>
      <c r="B3265" s="22">
        <v>472.42529999999999</v>
      </c>
      <c r="C3265" s="22">
        <v>72.09</v>
      </c>
      <c r="F3265" s="63">
        <v>2895</v>
      </c>
      <c r="G3265" s="45" t="e">
        <v>#N/A</v>
      </c>
      <c r="H3265" s="28" t="e">
        <v>#N/A</v>
      </c>
      <c r="I3265" s="14" t="e">
        <v>#N/A</v>
      </c>
    </row>
    <row r="3266" spans="1:9">
      <c r="A3266" s="9">
        <v>45632</v>
      </c>
      <c r="B3266" s="22">
        <v>474.42430000000002</v>
      </c>
      <c r="C3266" s="22">
        <v>71.12</v>
      </c>
      <c r="F3266" s="63">
        <v>2896</v>
      </c>
      <c r="G3266" s="45" t="e">
        <v>#N/A</v>
      </c>
      <c r="H3266" s="28" t="e">
        <v>#N/A</v>
      </c>
      <c r="I3266" s="14" t="e">
        <v>#N/A</v>
      </c>
    </row>
    <row r="3267" spans="1:9">
      <c r="A3267" s="9">
        <v>45633</v>
      </c>
      <c r="B3267" s="22">
        <v>474.42430000000002</v>
      </c>
      <c r="C3267" s="22">
        <v>71.12</v>
      </c>
      <c r="F3267" s="63">
        <v>2897</v>
      </c>
      <c r="G3267" s="45" t="e">
        <v>#N/A</v>
      </c>
      <c r="H3267" s="28" t="e">
        <v>#N/A</v>
      </c>
      <c r="I3267" s="14" t="e">
        <v>#N/A</v>
      </c>
    </row>
    <row r="3268" spans="1:9">
      <c r="A3268" s="9">
        <v>45634</v>
      </c>
      <c r="B3268" s="22">
        <v>474.42430000000002</v>
      </c>
      <c r="C3268" s="22">
        <v>71.12</v>
      </c>
      <c r="F3268" s="63">
        <v>2898</v>
      </c>
      <c r="G3268" s="45" t="e">
        <v>#N/A</v>
      </c>
      <c r="H3268" s="28" t="e">
        <v>#N/A</v>
      </c>
      <c r="I3268" s="14" t="e">
        <v>#N/A</v>
      </c>
    </row>
    <row r="3269" spans="1:9">
      <c r="A3269" s="9">
        <v>45635</v>
      </c>
      <c r="B3269" s="22">
        <v>476.0292</v>
      </c>
      <c r="C3269" s="22">
        <v>72.14</v>
      </c>
      <c r="F3269" s="63">
        <v>2899</v>
      </c>
      <c r="G3269" s="45" t="e">
        <v>#N/A</v>
      </c>
      <c r="H3269" s="28" t="e">
        <v>#N/A</v>
      </c>
      <c r="I3269" s="14" t="e">
        <v>#N/A</v>
      </c>
    </row>
    <row r="3270" spans="1:9">
      <c r="A3270" s="9">
        <v>45636</v>
      </c>
      <c r="B3270" s="22">
        <v>478.90100000000001</v>
      </c>
      <c r="C3270" s="22">
        <v>72.19</v>
      </c>
      <c r="F3270" s="63">
        <v>2900</v>
      </c>
      <c r="G3270" s="45" t="e">
        <v>#N/A</v>
      </c>
      <c r="H3270" s="28" t="e">
        <v>#N/A</v>
      </c>
      <c r="I3270" s="14" t="e">
        <v>#N/A</v>
      </c>
    </row>
    <row r="3271" spans="1:9">
      <c r="A3271" s="9">
        <v>45637</v>
      </c>
      <c r="B3271" s="22">
        <v>480.19420000000002</v>
      </c>
      <c r="C3271" s="22">
        <v>73.52</v>
      </c>
      <c r="F3271" s="63">
        <v>2901</v>
      </c>
      <c r="G3271" s="45" t="e">
        <v>#N/A</v>
      </c>
      <c r="H3271" s="28" t="e">
        <v>#N/A</v>
      </c>
      <c r="I3271" s="14" t="e">
        <v>#N/A</v>
      </c>
    </row>
    <row r="3272" spans="1:9">
      <c r="A3272" s="9">
        <v>45638</v>
      </c>
      <c r="B3272" s="22">
        <v>477.1164</v>
      </c>
      <c r="C3272" s="22">
        <v>73.41</v>
      </c>
      <c r="F3272" s="63">
        <v>2902</v>
      </c>
      <c r="G3272" s="45" t="e">
        <v>#N/A</v>
      </c>
      <c r="H3272" s="28" t="e">
        <v>#N/A</v>
      </c>
      <c r="I3272" s="14" t="e">
        <v>#N/A</v>
      </c>
    </row>
    <row r="3273" spans="1:9">
      <c r="A3273" s="9">
        <v>45639</v>
      </c>
      <c r="B3273" s="22">
        <v>475.89519999999999</v>
      </c>
      <c r="C3273" s="22">
        <v>74.489999999999995</v>
      </c>
      <c r="F3273" s="63">
        <v>2903</v>
      </c>
      <c r="G3273" s="45" t="e">
        <v>#N/A</v>
      </c>
      <c r="H3273" s="28" t="e">
        <v>#N/A</v>
      </c>
      <c r="I3273" s="14" t="e">
        <v>#N/A</v>
      </c>
    </row>
    <row r="3274" spans="1:9">
      <c r="A3274" s="9">
        <v>45640</v>
      </c>
      <c r="B3274" s="22">
        <v>475.89519999999999</v>
      </c>
      <c r="C3274" s="22">
        <v>74.489999999999995</v>
      </c>
      <c r="F3274" s="63">
        <v>2904</v>
      </c>
      <c r="G3274" s="45" t="e">
        <v>#N/A</v>
      </c>
      <c r="H3274" s="28" t="e">
        <v>#N/A</v>
      </c>
      <c r="I3274" s="14" t="e">
        <v>#N/A</v>
      </c>
    </row>
    <row r="3275" spans="1:9">
      <c r="A3275" s="9">
        <v>45641</v>
      </c>
      <c r="B3275" s="22">
        <v>475.89519999999999</v>
      </c>
      <c r="C3275" s="22">
        <v>74.489999999999995</v>
      </c>
      <c r="F3275" s="63">
        <v>2905</v>
      </c>
      <c r="G3275" s="45" t="e">
        <v>#N/A</v>
      </c>
      <c r="H3275" s="28" t="e">
        <v>#N/A</v>
      </c>
      <c r="I3275" s="14" t="e">
        <v>#N/A</v>
      </c>
    </row>
    <row r="3276" spans="1:9">
      <c r="A3276" s="9">
        <v>45642</v>
      </c>
      <c r="B3276" s="22">
        <v>474.61509999999998</v>
      </c>
      <c r="C3276" s="22">
        <v>73.91</v>
      </c>
      <c r="F3276" s="63">
        <v>2906</v>
      </c>
      <c r="G3276" s="45" t="e">
        <v>#N/A</v>
      </c>
      <c r="H3276" s="28" t="e">
        <v>#N/A</v>
      </c>
      <c r="I3276" s="14" t="e">
        <v>#N/A</v>
      </c>
    </row>
    <row r="3277" spans="1:9">
      <c r="A3277" s="9">
        <v>45643</v>
      </c>
      <c r="B3277" s="22">
        <v>471.44909999999999</v>
      </c>
      <c r="C3277" s="22">
        <v>73.19</v>
      </c>
      <c r="F3277" s="63">
        <v>2907</v>
      </c>
      <c r="G3277" s="45" t="e">
        <v>#N/A</v>
      </c>
      <c r="H3277" s="28" t="e">
        <v>#N/A</v>
      </c>
      <c r="I3277" s="14" t="e">
        <v>#N/A</v>
      </c>
    </row>
    <row r="3278" spans="1:9">
      <c r="A3278" s="9">
        <v>45644</v>
      </c>
      <c r="B3278" s="22">
        <v>470.18920000000003</v>
      </c>
      <c r="C3278" s="22">
        <v>73.39</v>
      </c>
      <c r="F3278" s="63">
        <v>2908</v>
      </c>
      <c r="G3278" s="45" t="e">
        <v>#N/A</v>
      </c>
      <c r="H3278" s="28" t="e">
        <v>#N/A</v>
      </c>
      <c r="I3278" s="14" t="e">
        <v>#N/A</v>
      </c>
    </row>
    <row r="3279" spans="1:9">
      <c r="A3279" s="9">
        <v>45645</v>
      </c>
      <c r="B3279" s="22">
        <v>465.4117</v>
      </c>
      <c r="C3279" s="22">
        <v>72.88</v>
      </c>
      <c r="F3279" s="63">
        <v>2909</v>
      </c>
      <c r="G3279" s="45" t="e">
        <v>#N/A</v>
      </c>
      <c r="H3279" s="28" t="e">
        <v>#N/A</v>
      </c>
      <c r="I3279" s="14" t="e">
        <v>#N/A</v>
      </c>
    </row>
    <row r="3280" spans="1:9">
      <c r="A3280" s="9">
        <v>45646</v>
      </c>
      <c r="B3280" s="22">
        <v>469.82299999999998</v>
      </c>
      <c r="C3280" s="22">
        <v>72.94</v>
      </c>
      <c r="F3280" s="63">
        <v>2910</v>
      </c>
      <c r="G3280" s="45" t="e">
        <v>#N/A</v>
      </c>
      <c r="H3280" s="28" t="e">
        <v>#N/A</v>
      </c>
      <c r="I3280" s="14" t="e">
        <v>#N/A</v>
      </c>
    </row>
    <row r="3281" spans="1:9">
      <c r="A3281" s="9">
        <v>45647</v>
      </c>
      <c r="B3281" s="22">
        <v>469.82299999999998</v>
      </c>
      <c r="C3281" s="22">
        <v>72.94</v>
      </c>
      <c r="F3281" s="63">
        <v>2911</v>
      </c>
      <c r="G3281" s="45" t="e">
        <v>#N/A</v>
      </c>
      <c r="H3281" s="28" t="e">
        <v>#N/A</v>
      </c>
      <c r="I3281" s="14" t="e">
        <v>#N/A</v>
      </c>
    </row>
    <row r="3282" spans="1:9">
      <c r="A3282" s="9">
        <v>45648</v>
      </c>
      <c r="B3282" s="22">
        <v>469.82299999999998</v>
      </c>
      <c r="C3282" s="22">
        <v>72.94</v>
      </c>
      <c r="F3282" s="63">
        <v>2912</v>
      </c>
      <c r="G3282" s="45" t="e">
        <v>#N/A</v>
      </c>
      <c r="H3282" s="28" t="e">
        <v>#N/A</v>
      </c>
      <c r="I3282" s="14" t="e">
        <v>#N/A</v>
      </c>
    </row>
    <row r="3283" spans="1:9">
      <c r="A3283" s="9">
        <v>45649</v>
      </c>
      <c r="B3283" s="22">
        <v>469.0643</v>
      </c>
      <c r="C3283" s="22">
        <v>72.63</v>
      </c>
      <c r="F3283" s="63">
        <v>2913</v>
      </c>
      <c r="G3283" s="45" t="e">
        <v>#N/A</v>
      </c>
      <c r="H3283" s="28" t="e">
        <v>#N/A</v>
      </c>
      <c r="I3283" s="14" t="e">
        <v>#N/A</v>
      </c>
    </row>
    <row r="3284" spans="1:9">
      <c r="A3284" s="9">
        <v>45650</v>
      </c>
      <c r="B3284" s="22">
        <v>470.40300000000002</v>
      </c>
      <c r="C3284" s="22">
        <v>73.58</v>
      </c>
      <c r="F3284" s="63">
        <v>2914</v>
      </c>
      <c r="G3284" s="45" t="e">
        <v>#N/A</v>
      </c>
      <c r="H3284" s="28" t="e">
        <v>#N/A</v>
      </c>
      <c r="I3284" s="14" t="e">
        <v>#N/A</v>
      </c>
    </row>
    <row r="3285" spans="1:9">
      <c r="A3285" s="9">
        <v>45651</v>
      </c>
      <c r="B3285" s="22">
        <v>470.40300000000002</v>
      </c>
      <c r="C3285" s="22">
        <v>73.58</v>
      </c>
      <c r="F3285" s="63">
        <v>2915</v>
      </c>
      <c r="G3285" s="45" t="e">
        <v>#N/A</v>
      </c>
      <c r="H3285" s="28" t="e">
        <v>#N/A</v>
      </c>
      <c r="I3285" s="14" t="e">
        <v>#N/A</v>
      </c>
    </row>
    <row r="3286" spans="1:9">
      <c r="A3286" s="9">
        <v>45652</v>
      </c>
      <c r="B3286" s="22">
        <v>471.95049999999998</v>
      </c>
      <c r="C3286" s="22">
        <v>73.260000000000005</v>
      </c>
      <c r="F3286" s="63">
        <v>2916</v>
      </c>
      <c r="G3286" s="45" t="e">
        <v>#N/A</v>
      </c>
      <c r="H3286" s="28" t="e">
        <v>#N/A</v>
      </c>
      <c r="I3286" s="14" t="e">
        <v>#N/A</v>
      </c>
    </row>
    <row r="3287" spans="1:9">
      <c r="A3287" s="9">
        <v>45653</v>
      </c>
      <c r="B3287" s="22">
        <v>470.24930000000001</v>
      </c>
      <c r="C3287" s="22">
        <v>74.17</v>
      </c>
      <c r="F3287" s="63">
        <v>2917</v>
      </c>
      <c r="G3287" s="45" t="e">
        <v>#N/A</v>
      </c>
      <c r="H3287" s="28" t="e">
        <v>#N/A</v>
      </c>
      <c r="I3287" s="14" t="e">
        <v>#N/A</v>
      </c>
    </row>
    <row r="3288" spans="1:9">
      <c r="A3288" s="9">
        <v>45654</v>
      </c>
      <c r="B3288" s="22">
        <v>470.24930000000001</v>
      </c>
      <c r="C3288" s="22">
        <v>74.17</v>
      </c>
      <c r="F3288" s="63">
        <v>2918</v>
      </c>
      <c r="G3288" s="45" t="e">
        <v>#N/A</v>
      </c>
      <c r="H3288" s="28" t="e">
        <v>#N/A</v>
      </c>
      <c r="I3288" s="14" t="e">
        <v>#N/A</v>
      </c>
    </row>
    <row r="3289" spans="1:9">
      <c r="A3289" s="9">
        <v>45655</v>
      </c>
      <c r="B3289" s="22">
        <v>470.24930000000001</v>
      </c>
      <c r="C3289" s="22">
        <v>74.17</v>
      </c>
      <c r="F3289" s="63">
        <v>2919</v>
      </c>
      <c r="G3289" s="45" t="e">
        <v>#N/A</v>
      </c>
      <c r="H3289" s="28" t="e">
        <v>#N/A</v>
      </c>
      <c r="I3289" s="14" t="e">
        <v>#N/A</v>
      </c>
    </row>
    <row r="3290" spans="1:9">
      <c r="A3290" s="9">
        <v>45656</v>
      </c>
      <c r="B3290" s="22">
        <v>469.75839999999999</v>
      </c>
      <c r="C3290" s="22">
        <v>74.39</v>
      </c>
      <c r="F3290" s="63">
        <v>2920</v>
      </c>
      <c r="G3290" s="45" t="e">
        <v>#N/A</v>
      </c>
      <c r="H3290" s="28" t="e">
        <v>#N/A</v>
      </c>
      <c r="I3290" s="14" t="e">
        <v>#N/A</v>
      </c>
    </row>
    <row r="3291" spans="1:9">
      <c r="A3291" s="9">
        <v>45657</v>
      </c>
      <c r="B3291" s="22">
        <v>471.49310000000003</v>
      </c>
      <c r="C3291" s="22">
        <v>74.64</v>
      </c>
      <c r="F3291" s="63">
        <v>2921</v>
      </c>
      <c r="G3291" s="45" t="e">
        <v>#N/A</v>
      </c>
      <c r="H3291" s="28" t="e">
        <v>#N/A</v>
      </c>
      <c r="I3291" s="14" t="e">
        <v>#N/A</v>
      </c>
    </row>
    <row r="3292" spans="1:9">
      <c r="A3292" s="9">
        <v>45658</v>
      </c>
      <c r="B3292" s="22">
        <v>471.49310000000003</v>
      </c>
      <c r="C3292" s="22">
        <v>74.64</v>
      </c>
      <c r="F3292" s="63">
        <v>2922</v>
      </c>
      <c r="G3292" s="45" t="e">
        <v>#N/A</v>
      </c>
      <c r="H3292" s="28" t="e">
        <v>#N/A</v>
      </c>
      <c r="I3292" s="14" t="e">
        <v>#N/A</v>
      </c>
    </row>
    <row r="3293" spans="1:9">
      <c r="A3293" s="9">
        <v>45659</v>
      </c>
      <c r="B3293" s="22">
        <v>472.46730000000002</v>
      </c>
      <c r="C3293" s="22">
        <v>75.930000000000007</v>
      </c>
      <c r="F3293" s="63">
        <v>2923</v>
      </c>
      <c r="G3293" s="45" t="e">
        <v>#N/A</v>
      </c>
      <c r="H3293" s="28" t="e">
        <v>#N/A</v>
      </c>
      <c r="I3293" s="14" t="e">
        <v>#N/A</v>
      </c>
    </row>
    <row r="3294" spans="1:9">
      <c r="A3294" s="9">
        <v>45660</v>
      </c>
      <c r="B3294" s="22">
        <v>468.44830000000002</v>
      </c>
      <c r="C3294" s="22">
        <v>76.510000000000005</v>
      </c>
      <c r="F3294" s="63">
        <v>2924</v>
      </c>
      <c r="G3294" s="45" t="e">
        <v>#N/A</v>
      </c>
      <c r="H3294" s="28" t="e">
        <v>#N/A</v>
      </c>
      <c r="I3294" s="14" t="e">
        <v>#N/A</v>
      </c>
    </row>
    <row r="3295" spans="1:9">
      <c r="A3295" s="9">
        <v>45661</v>
      </c>
      <c r="B3295" s="22">
        <v>468.44830000000002</v>
      </c>
      <c r="C3295" s="22">
        <v>76.510000000000005</v>
      </c>
      <c r="F3295" s="63">
        <v>2925</v>
      </c>
      <c r="G3295" s="45" t="e">
        <v>#N/A</v>
      </c>
      <c r="H3295" s="28" t="e">
        <v>#N/A</v>
      </c>
      <c r="I3295" s="14" t="e">
        <v>#N/A</v>
      </c>
    </row>
    <row r="3296" spans="1:9">
      <c r="A3296" s="9">
        <v>45662</v>
      </c>
      <c r="B3296" s="22">
        <v>468.44830000000002</v>
      </c>
      <c r="C3296" s="22">
        <v>76.510000000000005</v>
      </c>
      <c r="F3296" s="63">
        <v>2926</v>
      </c>
      <c r="G3296" s="45" t="e">
        <v>#N/A</v>
      </c>
      <c r="H3296" s="28" t="e">
        <v>#N/A</v>
      </c>
      <c r="I3296" s="14" t="e">
        <v>#N/A</v>
      </c>
    </row>
    <row r="3297" spans="1:9">
      <c r="A3297" s="9">
        <v>45663</v>
      </c>
      <c r="B3297" s="22">
        <v>471.01909999999998</v>
      </c>
      <c r="C3297" s="22">
        <v>76.3</v>
      </c>
      <c r="F3297" s="63">
        <v>2927</v>
      </c>
      <c r="G3297" s="45" t="e">
        <v>#N/A</v>
      </c>
      <c r="H3297" s="28" t="e">
        <v>#N/A</v>
      </c>
      <c r="I3297" s="14" t="e">
        <v>#N/A</v>
      </c>
    </row>
    <row r="3298" spans="1:9">
      <c r="A3298" s="9">
        <v>45664</v>
      </c>
      <c r="B3298" s="22">
        <v>472.35419999999999</v>
      </c>
      <c r="C3298" s="22">
        <v>77.05</v>
      </c>
      <c r="F3298" s="63">
        <v>2928</v>
      </c>
      <c r="G3298" s="45" t="e">
        <v>#N/A</v>
      </c>
      <c r="H3298" s="28" t="e">
        <v>#N/A</v>
      </c>
      <c r="I3298" s="14" t="e">
        <v>#N/A</v>
      </c>
    </row>
    <row r="3299" spans="1:9">
      <c r="A3299" s="9">
        <v>45665</v>
      </c>
      <c r="B3299" s="22">
        <v>469.77530000000002</v>
      </c>
      <c r="C3299" s="22">
        <v>76.16</v>
      </c>
      <c r="F3299" s="63">
        <v>2929</v>
      </c>
      <c r="G3299" s="45" t="e">
        <v>#N/A</v>
      </c>
      <c r="H3299" s="28" t="e">
        <v>#N/A</v>
      </c>
      <c r="I3299" s="14" t="e">
        <v>#N/A</v>
      </c>
    </row>
    <row r="3300" spans="1:9">
      <c r="A3300" s="9">
        <v>45666</v>
      </c>
      <c r="B3300" s="22">
        <v>474.9323</v>
      </c>
      <c r="C3300" s="22">
        <v>76.92</v>
      </c>
      <c r="F3300" s="63">
        <v>2930</v>
      </c>
      <c r="G3300" s="45" t="e">
        <v>#N/A</v>
      </c>
      <c r="H3300" s="28" t="e">
        <v>#N/A</v>
      </c>
      <c r="I3300" s="14" t="e">
        <v>#N/A</v>
      </c>
    </row>
    <row r="3301" spans="1:9">
      <c r="A3301" s="9">
        <v>45667</v>
      </c>
      <c r="B3301" s="22">
        <v>480.05419999999998</v>
      </c>
      <c r="C3301" s="22">
        <v>79.760000000000005</v>
      </c>
      <c r="F3301" s="63">
        <v>2931</v>
      </c>
      <c r="G3301" s="45" t="e">
        <v>#N/A</v>
      </c>
      <c r="H3301" s="28" t="e">
        <v>#N/A</v>
      </c>
      <c r="I3301" s="14" t="e">
        <v>#N/A</v>
      </c>
    </row>
    <row r="3302" spans="1:9">
      <c r="A3302" s="9">
        <v>45668</v>
      </c>
      <c r="B3302" s="22">
        <v>480.05419999999998</v>
      </c>
      <c r="C3302" s="22">
        <v>79.760000000000005</v>
      </c>
      <c r="F3302" s="63">
        <v>2932</v>
      </c>
      <c r="G3302" s="45" t="e">
        <v>#N/A</v>
      </c>
      <c r="H3302" s="28" t="e">
        <v>#N/A</v>
      </c>
      <c r="I3302" s="14" t="e">
        <v>#N/A</v>
      </c>
    </row>
    <row r="3303" spans="1:9">
      <c r="A3303" s="9">
        <v>45669</v>
      </c>
      <c r="B3303" s="22">
        <v>480.05419999999998</v>
      </c>
      <c r="C3303" s="22">
        <v>79.760000000000005</v>
      </c>
      <c r="F3303" s="63">
        <v>2933</v>
      </c>
      <c r="G3303" s="45" t="e">
        <v>#N/A</v>
      </c>
      <c r="H3303" s="28" t="e">
        <v>#N/A</v>
      </c>
      <c r="I3303" s="14" t="e">
        <v>#N/A</v>
      </c>
    </row>
    <row r="3304" spans="1:9">
      <c r="A3304" s="9">
        <v>45670</v>
      </c>
      <c r="B3304" s="22">
        <v>482.16500000000002</v>
      </c>
      <c r="C3304" s="22">
        <v>81.010000000000005</v>
      </c>
      <c r="F3304" s="63">
        <v>2934</v>
      </c>
      <c r="G3304" s="45" t="e">
        <v>#N/A</v>
      </c>
      <c r="H3304" s="28" t="e">
        <v>#N/A</v>
      </c>
      <c r="I3304" s="14" t="e">
        <v>#N/A</v>
      </c>
    </row>
    <row r="3305" spans="1:9">
      <c r="A3305" s="9">
        <v>45671</v>
      </c>
      <c r="B3305" s="22">
        <v>482.26929999999999</v>
      </c>
      <c r="C3305" s="22">
        <v>79.92</v>
      </c>
      <c r="F3305" s="63">
        <v>2935</v>
      </c>
      <c r="G3305" s="45" t="e">
        <v>#N/A</v>
      </c>
      <c r="H3305" s="28" t="e">
        <v>#N/A</v>
      </c>
      <c r="I3305" s="14" t="e">
        <v>#N/A</v>
      </c>
    </row>
    <row r="3306" spans="1:9">
      <c r="A3306" s="9">
        <v>45672</v>
      </c>
      <c r="B3306" s="22">
        <v>484.96850000000001</v>
      </c>
      <c r="C3306" s="22">
        <v>82.03</v>
      </c>
      <c r="F3306" s="63">
        <v>2936</v>
      </c>
      <c r="G3306" s="45" t="e">
        <v>#N/A</v>
      </c>
      <c r="H3306" s="28" t="e">
        <v>#N/A</v>
      </c>
      <c r="I3306" s="14" t="e">
        <v>#N/A</v>
      </c>
    </row>
    <row r="3307" spans="1:9">
      <c r="A3307" s="9">
        <v>45673</v>
      </c>
      <c r="B3307" s="22">
        <v>483.96350000000001</v>
      </c>
      <c r="C3307" s="22">
        <v>81.290000000000006</v>
      </c>
      <c r="F3307" s="63">
        <v>2937</v>
      </c>
      <c r="G3307" s="45" t="e">
        <v>#N/A</v>
      </c>
      <c r="H3307" s="28" t="e">
        <v>#N/A</v>
      </c>
      <c r="I3307" s="14" t="e">
        <v>#N/A</v>
      </c>
    </row>
    <row r="3308" spans="1:9">
      <c r="A3308" s="9">
        <v>45674</v>
      </c>
      <c r="B3308" s="22">
        <v>486.51659999999998</v>
      </c>
      <c r="C3308" s="22">
        <v>80.790000000000006</v>
      </c>
      <c r="F3308" s="63">
        <v>2938</v>
      </c>
      <c r="G3308" s="45" t="e">
        <v>#N/A</v>
      </c>
      <c r="H3308" s="28" t="e">
        <v>#N/A</v>
      </c>
      <c r="I3308" s="14" t="e">
        <v>#N/A</v>
      </c>
    </row>
    <row r="3309" spans="1:9">
      <c r="A3309" s="9">
        <v>45675</v>
      </c>
      <c r="B3309" s="22">
        <v>486.51659999999998</v>
      </c>
      <c r="C3309" s="22">
        <v>80.790000000000006</v>
      </c>
      <c r="F3309" s="63">
        <v>2939</v>
      </c>
      <c r="G3309" s="45" t="e">
        <v>#N/A</v>
      </c>
      <c r="H3309" s="28" t="e">
        <v>#N/A</v>
      </c>
      <c r="I3309" s="14" t="e">
        <v>#N/A</v>
      </c>
    </row>
    <row r="3310" spans="1:9">
      <c r="A3310" s="9">
        <v>45676</v>
      </c>
      <c r="B3310" s="22">
        <v>486.51659999999998</v>
      </c>
      <c r="C3310" s="22">
        <v>80.790000000000006</v>
      </c>
      <c r="F3310" s="63">
        <v>2940</v>
      </c>
      <c r="G3310" s="45" t="e">
        <v>#N/A</v>
      </c>
      <c r="H3310" s="28" t="e">
        <v>#N/A</v>
      </c>
      <c r="I3310" s="14" t="e">
        <v>#N/A</v>
      </c>
    </row>
    <row r="3311" spans="1:9">
      <c r="A3311" s="9">
        <v>45677</v>
      </c>
      <c r="B3311" s="22">
        <v>486.51659999999998</v>
      </c>
      <c r="C3311" s="22">
        <v>80.150000000000006</v>
      </c>
      <c r="F3311" s="63">
        <v>2941</v>
      </c>
      <c r="G3311" s="45" t="e">
        <v>#N/A</v>
      </c>
      <c r="H3311" s="28" t="e">
        <v>#N/A</v>
      </c>
      <c r="I3311" s="14" t="e">
        <v>#N/A</v>
      </c>
    </row>
    <row r="3312" spans="1:9">
      <c r="A3312" s="9">
        <v>45678</v>
      </c>
      <c r="B3312" s="22">
        <v>489.06900000000002</v>
      </c>
      <c r="C3312" s="22">
        <v>79.290000000000006</v>
      </c>
      <c r="F3312" s="63">
        <v>2942</v>
      </c>
      <c r="G3312" s="45" t="e">
        <v>#N/A</v>
      </c>
      <c r="H3312" s="28" t="e">
        <v>#N/A</v>
      </c>
      <c r="I3312" s="14" t="e">
        <v>#N/A</v>
      </c>
    </row>
    <row r="3313" spans="1:9">
      <c r="A3313" s="9">
        <v>45679</v>
      </c>
      <c r="B3313" s="22">
        <v>489.90480000000002</v>
      </c>
      <c r="C3313" s="22">
        <v>79</v>
      </c>
      <c r="F3313" s="63">
        <v>2943</v>
      </c>
      <c r="G3313" s="45" t="e">
        <v>#N/A</v>
      </c>
      <c r="H3313" s="28" t="e">
        <v>#N/A</v>
      </c>
      <c r="I3313" s="14" t="e">
        <v>#N/A</v>
      </c>
    </row>
    <row r="3314" spans="1:9">
      <c r="A3314" s="9">
        <v>45680</v>
      </c>
      <c r="B3314" s="22">
        <v>490.97620000000001</v>
      </c>
      <c r="C3314" s="22">
        <v>78.290000000000006</v>
      </c>
      <c r="F3314" s="63">
        <v>2944</v>
      </c>
      <c r="G3314" s="45" t="e">
        <v>#N/A</v>
      </c>
      <c r="H3314" s="28" t="e">
        <v>#N/A</v>
      </c>
      <c r="I3314" s="14" t="e">
        <v>#N/A</v>
      </c>
    </row>
    <row r="3315" spans="1:9">
      <c r="A3315" s="9">
        <v>45681</v>
      </c>
      <c r="B3315" s="22">
        <v>492.27390000000003</v>
      </c>
      <c r="C3315" s="22">
        <v>78.5</v>
      </c>
      <c r="F3315" s="63">
        <v>2945</v>
      </c>
      <c r="G3315" s="45" t="e">
        <v>#N/A</v>
      </c>
      <c r="H3315" s="28" t="e">
        <v>#N/A</v>
      </c>
      <c r="I3315" s="14" t="e">
        <v>#N/A</v>
      </c>
    </row>
    <row r="3316" spans="1:9">
      <c r="A3316" s="9">
        <v>45682</v>
      </c>
      <c r="B3316" s="22">
        <v>492.27390000000003</v>
      </c>
      <c r="C3316" s="22">
        <v>78.5</v>
      </c>
      <c r="F3316" s="63">
        <v>2946</v>
      </c>
      <c r="G3316" s="45" t="e">
        <v>#N/A</v>
      </c>
      <c r="H3316" s="28" t="e">
        <v>#N/A</v>
      </c>
      <c r="I3316" s="14" t="e">
        <v>#N/A</v>
      </c>
    </row>
    <row r="3317" spans="1:9">
      <c r="A3317" s="9">
        <v>45683</v>
      </c>
      <c r="B3317" s="22">
        <v>492.27390000000003</v>
      </c>
      <c r="C3317" s="22">
        <v>78.5</v>
      </c>
      <c r="F3317" s="63">
        <v>2947</v>
      </c>
      <c r="G3317" s="45" t="e">
        <v>#N/A</v>
      </c>
      <c r="H3317" s="28" t="e">
        <v>#N/A</v>
      </c>
      <c r="I3317" s="14" t="e">
        <v>#N/A</v>
      </c>
    </row>
    <row r="3318" spans="1:9">
      <c r="A3318" s="9">
        <v>45684</v>
      </c>
      <c r="B3318" s="22">
        <v>488.50819999999999</v>
      </c>
      <c r="C3318" s="22">
        <v>77.08</v>
      </c>
      <c r="F3318" s="63">
        <v>2948</v>
      </c>
      <c r="G3318" s="45" t="e">
        <v>#N/A</v>
      </c>
      <c r="H3318" s="28" t="e">
        <v>#N/A</v>
      </c>
      <c r="I3318" s="14" t="e">
        <v>#N/A</v>
      </c>
    </row>
    <row r="3319" spans="1:9">
      <c r="A3319" s="9">
        <v>45685</v>
      </c>
      <c r="B3319" s="22">
        <v>490.84070000000003</v>
      </c>
      <c r="C3319" s="22">
        <v>77.489999999999995</v>
      </c>
      <c r="F3319" s="63">
        <v>2949</v>
      </c>
      <c r="G3319" s="45" t="e">
        <v>#N/A</v>
      </c>
      <c r="H3319" s="28" t="e">
        <v>#N/A</v>
      </c>
      <c r="I3319" s="14" t="e">
        <v>#N/A</v>
      </c>
    </row>
    <row r="3320" spans="1:9">
      <c r="A3320" s="9">
        <v>45686</v>
      </c>
      <c r="B3320" s="22">
        <v>495.67039999999997</v>
      </c>
      <c r="C3320" s="22">
        <v>76.58</v>
      </c>
      <c r="F3320" s="63">
        <v>2950</v>
      </c>
      <c r="G3320" s="45" t="e">
        <v>#N/A</v>
      </c>
      <c r="H3320" s="28" t="e">
        <v>#N/A</v>
      </c>
      <c r="I3320" s="14" t="e">
        <v>#N/A</v>
      </c>
    </row>
    <row r="3321" spans="1:9">
      <c r="A3321" s="9">
        <v>45687</v>
      </c>
      <c r="B3321" s="22">
        <v>495.41590000000002</v>
      </c>
      <c r="C3321" s="22">
        <v>76.87</v>
      </c>
      <c r="F3321" s="63">
        <v>2951</v>
      </c>
      <c r="G3321" s="45" t="e">
        <v>#N/A</v>
      </c>
      <c r="H3321" s="28" t="e">
        <v>#N/A</v>
      </c>
      <c r="I3321" s="14" t="e">
        <v>#N/A</v>
      </c>
    </row>
    <row r="3322" spans="1:9">
      <c r="A3322" s="9">
        <v>45688</v>
      </c>
      <c r="B3322" s="22">
        <v>492.04509999999999</v>
      </c>
      <c r="C3322" s="22">
        <v>76.760000000000005</v>
      </c>
      <c r="F3322" s="63">
        <v>2952</v>
      </c>
      <c r="G3322" s="45" t="e">
        <v>#N/A</v>
      </c>
      <c r="H3322" s="28" t="e">
        <v>#N/A</v>
      </c>
      <c r="I3322" s="14" t="e">
        <v>#N/A</v>
      </c>
    </row>
    <row r="3323" spans="1:9">
      <c r="A3323" s="9">
        <v>45689</v>
      </c>
      <c r="B3323" s="22">
        <v>492.04509999999999</v>
      </c>
      <c r="C3323" s="22">
        <v>76.760000000000005</v>
      </c>
      <c r="F3323" s="63">
        <v>2953</v>
      </c>
      <c r="G3323" s="45" t="e">
        <v>#N/A</v>
      </c>
      <c r="H3323" s="28" t="e">
        <v>#N/A</v>
      </c>
      <c r="I3323" s="14" t="e">
        <v>#N/A</v>
      </c>
    </row>
    <row r="3324" spans="1:9">
      <c r="A3324" s="9">
        <v>45690</v>
      </c>
      <c r="B3324" s="22">
        <v>492.04509999999999</v>
      </c>
      <c r="C3324" s="22">
        <v>76.760000000000005</v>
      </c>
      <c r="F3324" s="63">
        <v>2954</v>
      </c>
      <c r="G3324" s="45" t="e">
        <v>#N/A</v>
      </c>
      <c r="H3324" s="28" t="e">
        <v>#N/A</v>
      </c>
      <c r="I3324" s="14" t="e">
        <v>#N/A</v>
      </c>
    </row>
    <row r="3325" spans="1:9">
      <c r="A3325" s="9">
        <v>45691</v>
      </c>
      <c r="B3325" s="22">
        <v>493.18599999999998</v>
      </c>
      <c r="C3325" s="22">
        <v>75.959999999999994</v>
      </c>
      <c r="F3325" s="63">
        <v>2955</v>
      </c>
      <c r="G3325" s="45" t="e">
        <v>#N/A</v>
      </c>
      <c r="H3325" s="28" t="e">
        <v>#N/A</v>
      </c>
      <c r="I3325" s="14" t="e">
        <v>#N/A</v>
      </c>
    </row>
    <row r="3326" spans="1:9">
      <c r="A3326" s="9">
        <v>45692</v>
      </c>
      <c r="B3326" s="22">
        <v>497.1703</v>
      </c>
      <c r="C3326" s="22">
        <v>76.2</v>
      </c>
      <c r="F3326" s="63">
        <v>2956</v>
      </c>
      <c r="G3326" s="45" t="e">
        <v>#N/A</v>
      </c>
      <c r="H3326" s="28" t="e">
        <v>#N/A</v>
      </c>
      <c r="I3326" s="14" t="e">
        <v>#N/A</v>
      </c>
    </row>
    <row r="3327" spans="1:9">
      <c r="A3327" s="9">
        <v>45693</v>
      </c>
      <c r="B3327" s="22">
        <v>498.57060000000001</v>
      </c>
      <c r="C3327" s="22">
        <v>74.61</v>
      </c>
      <c r="F3327" s="63">
        <v>2957</v>
      </c>
      <c r="G3327" s="45" t="e">
        <v>#N/A</v>
      </c>
      <c r="H3327" s="28" t="e">
        <v>#N/A</v>
      </c>
      <c r="I3327" s="14" t="e">
        <v>#N/A</v>
      </c>
    </row>
    <row r="3328" spans="1:9">
      <c r="A3328" s="9">
        <v>45694</v>
      </c>
      <c r="B3328" s="22">
        <v>497.84100000000001</v>
      </c>
      <c r="C3328" s="22">
        <v>74.290000000000006</v>
      </c>
      <c r="F3328" s="63">
        <v>2958</v>
      </c>
      <c r="G3328" s="45" t="e">
        <v>#N/A</v>
      </c>
      <c r="H3328" s="28" t="e">
        <v>#N/A</v>
      </c>
      <c r="I3328" s="14" t="e">
        <v>#N/A</v>
      </c>
    </row>
    <row r="3329" spans="1:9">
      <c r="A3329" s="9">
        <v>45695</v>
      </c>
      <c r="B3329" s="22">
        <v>497.53039999999999</v>
      </c>
      <c r="C3329" s="22">
        <v>74.66</v>
      </c>
      <c r="F3329" s="63">
        <v>2959</v>
      </c>
      <c r="G3329" s="45" t="e">
        <v>#N/A</v>
      </c>
      <c r="H3329" s="28" t="e">
        <v>#N/A</v>
      </c>
      <c r="I3329" s="14" t="e">
        <v>#N/A</v>
      </c>
    </row>
    <row r="3330" spans="1:9">
      <c r="A3330" s="9">
        <v>45696</v>
      </c>
      <c r="B3330" s="22">
        <v>497.53039999999999</v>
      </c>
      <c r="C3330" s="22">
        <v>74.66</v>
      </c>
      <c r="F3330" s="63">
        <v>2960</v>
      </c>
      <c r="G3330" s="45" t="e">
        <v>#N/A</v>
      </c>
      <c r="H3330" s="28" t="e">
        <v>#N/A</v>
      </c>
      <c r="I3330" s="14" t="e">
        <v>#N/A</v>
      </c>
    </row>
    <row r="3331" spans="1:9">
      <c r="A3331" s="9">
        <v>45697</v>
      </c>
      <c r="B3331" s="22">
        <v>497.53039999999999</v>
      </c>
      <c r="C3331" s="22">
        <v>74.66</v>
      </c>
      <c r="F3331" s="63">
        <v>2961</v>
      </c>
      <c r="G3331" s="45" t="e">
        <v>#N/A</v>
      </c>
      <c r="H3331" s="28" t="e">
        <v>#N/A</v>
      </c>
      <c r="I3331" s="14" t="e">
        <v>#N/A</v>
      </c>
    </row>
    <row r="3332" spans="1:9">
      <c r="A3332" s="9">
        <v>45698</v>
      </c>
      <c r="B3332" s="22">
        <v>501.49669999999998</v>
      </c>
      <c r="C3332" s="22">
        <v>75.87</v>
      </c>
      <c r="F3332" s="63">
        <v>2962</v>
      </c>
      <c r="G3332" s="45" t="e">
        <v>#N/A</v>
      </c>
      <c r="H3332" s="28" t="e">
        <v>#N/A</v>
      </c>
      <c r="I3332" s="14" t="e">
        <v>#N/A</v>
      </c>
    </row>
    <row r="3333" spans="1:9">
      <c r="A3333" s="9">
        <v>45699</v>
      </c>
      <c r="B3333" s="22">
        <v>499.25619999999998</v>
      </c>
      <c r="C3333" s="22">
        <v>77</v>
      </c>
      <c r="F3333" s="63">
        <v>2963</v>
      </c>
      <c r="G3333" s="45" t="e">
        <v>#N/A</v>
      </c>
      <c r="H3333" s="28" t="e">
        <v>#N/A</v>
      </c>
      <c r="I3333" s="14" t="e">
        <v>#N/A</v>
      </c>
    </row>
    <row r="3334" spans="1:9">
      <c r="A3334" s="9">
        <v>45700</v>
      </c>
      <c r="B3334" s="22">
        <v>500.99639999999999</v>
      </c>
      <c r="C3334" s="22">
        <v>75.180000000000007</v>
      </c>
      <c r="F3334" s="63">
        <v>2964</v>
      </c>
      <c r="G3334" s="45" t="e">
        <v>#N/A</v>
      </c>
      <c r="H3334" s="28" t="e">
        <v>#N/A</v>
      </c>
      <c r="I3334" s="14" t="e">
        <v>#N/A</v>
      </c>
    </row>
    <row r="3335" spans="1:9">
      <c r="A3335" s="9">
        <v>45701</v>
      </c>
      <c r="B3335" s="22">
        <v>503.49040000000002</v>
      </c>
      <c r="C3335" s="22">
        <v>75.02</v>
      </c>
      <c r="F3335" s="63">
        <v>2965</v>
      </c>
      <c r="G3335" s="45" t="e">
        <v>#N/A</v>
      </c>
      <c r="H3335" s="28" t="e">
        <v>#N/A</v>
      </c>
      <c r="I3335" s="14" t="e">
        <v>#N/A</v>
      </c>
    </row>
    <row r="3336" spans="1:9">
      <c r="A3336" s="9">
        <v>45702</v>
      </c>
      <c r="B3336" s="22">
        <v>503.18709999999999</v>
      </c>
      <c r="C3336" s="22">
        <v>74.739999999999995</v>
      </c>
      <c r="F3336" s="63">
        <v>2966</v>
      </c>
      <c r="G3336" s="45" t="e">
        <v>#N/A</v>
      </c>
      <c r="H3336" s="28" t="e">
        <v>#N/A</v>
      </c>
      <c r="I3336" s="14" t="e">
        <v>#N/A</v>
      </c>
    </row>
    <row r="3337" spans="1:9">
      <c r="A3337" s="9">
        <v>45703</v>
      </c>
      <c r="B3337" s="22">
        <v>503.18709999999999</v>
      </c>
      <c r="C3337" s="22">
        <v>74.739999999999995</v>
      </c>
      <c r="F3337" s="63">
        <v>2967</v>
      </c>
      <c r="G3337" s="45" t="e">
        <v>#N/A</v>
      </c>
      <c r="H3337" s="28" t="e">
        <v>#N/A</v>
      </c>
      <c r="I3337" s="14" t="e">
        <v>#N/A</v>
      </c>
    </row>
    <row r="3338" spans="1:9">
      <c r="A3338" s="9">
        <v>45704</v>
      </c>
      <c r="B3338" s="22">
        <v>503.18709999999999</v>
      </c>
      <c r="C3338" s="22">
        <v>74.739999999999995</v>
      </c>
      <c r="F3338" s="63">
        <v>2968</v>
      </c>
      <c r="G3338" s="45" t="e">
        <v>#N/A</v>
      </c>
      <c r="H3338" s="28" t="e">
        <v>#N/A</v>
      </c>
      <c r="I3338" s="14" t="e">
        <v>#N/A</v>
      </c>
    </row>
    <row r="3339" spans="1:9">
      <c r="A3339" s="9">
        <v>45705</v>
      </c>
      <c r="B3339" s="22">
        <v>503.18709999999999</v>
      </c>
      <c r="C3339" s="22">
        <v>75.22</v>
      </c>
      <c r="F3339" s="63">
        <v>2969</v>
      </c>
      <c r="G3339" s="45" t="e">
        <v>#N/A</v>
      </c>
      <c r="H3339" s="28" t="e">
        <v>#N/A</v>
      </c>
      <c r="I3339" s="14" t="e">
        <v>#N/A</v>
      </c>
    </row>
    <row r="3340" spans="1:9">
      <c r="A3340" s="9">
        <v>45706</v>
      </c>
      <c r="B3340" s="22">
        <v>506.75330000000002</v>
      </c>
      <c r="C3340" s="22">
        <v>75.84</v>
      </c>
      <c r="F3340" s="63">
        <v>2970</v>
      </c>
      <c r="G3340" s="45" t="e">
        <v>#N/A</v>
      </c>
      <c r="H3340" s="28" t="e">
        <v>#N/A</v>
      </c>
      <c r="I3340" s="14" t="e">
        <v>#N/A</v>
      </c>
    </row>
    <row r="3341" spans="1:9">
      <c r="A3341" s="9">
        <v>45707</v>
      </c>
      <c r="B3341" s="22">
        <v>504.75880000000001</v>
      </c>
      <c r="C3341" s="22">
        <v>76.040000000000006</v>
      </c>
      <c r="F3341" s="63">
        <v>2971</v>
      </c>
      <c r="G3341" s="45" t="e">
        <v>#N/A</v>
      </c>
      <c r="H3341" s="28" t="e">
        <v>#N/A</v>
      </c>
      <c r="I3341" s="14" t="e">
        <v>#N/A</v>
      </c>
    </row>
    <row r="3342" spans="1:9">
      <c r="A3342" s="9">
        <v>45708</v>
      </c>
      <c r="B3342" s="22">
        <v>505.02499999999998</v>
      </c>
      <c r="C3342" s="22">
        <v>76.48</v>
      </c>
      <c r="F3342" s="63">
        <v>2972</v>
      </c>
      <c r="G3342" s="45" t="e">
        <v>#N/A</v>
      </c>
      <c r="H3342" s="28" t="e">
        <v>#N/A</v>
      </c>
      <c r="I3342" s="14" t="e">
        <v>#N/A</v>
      </c>
    </row>
    <row r="3343" spans="1:9">
      <c r="A3343" s="9">
        <v>45709</v>
      </c>
      <c r="B3343" s="22">
        <v>501.79590000000002</v>
      </c>
      <c r="C3343" s="22">
        <v>74.430000000000007</v>
      </c>
      <c r="F3343" s="63">
        <v>2973</v>
      </c>
      <c r="G3343" s="45" t="e">
        <v>#N/A</v>
      </c>
      <c r="H3343" s="28" t="e">
        <v>#N/A</v>
      </c>
      <c r="I3343" s="14" t="e">
        <v>#N/A</v>
      </c>
    </row>
    <row r="3344" spans="1:9">
      <c r="A3344" s="9">
        <v>45710</v>
      </c>
      <c r="B3344" s="22">
        <v>501.79590000000002</v>
      </c>
      <c r="C3344" s="22">
        <v>74.430000000000007</v>
      </c>
      <c r="F3344" s="63">
        <v>2974</v>
      </c>
      <c r="G3344" s="45" t="e">
        <v>#N/A</v>
      </c>
      <c r="H3344" s="28" t="e">
        <v>#N/A</v>
      </c>
      <c r="I3344" s="14" t="e">
        <v>#N/A</v>
      </c>
    </row>
    <row r="3345" spans="1:9">
      <c r="A3345" s="9">
        <v>45711</v>
      </c>
      <c r="B3345" s="22">
        <v>501.79590000000002</v>
      </c>
      <c r="C3345" s="22">
        <v>74.430000000000007</v>
      </c>
      <c r="F3345" s="63">
        <v>2975</v>
      </c>
      <c r="G3345" s="45" t="e">
        <v>#N/A</v>
      </c>
      <c r="H3345" s="28" t="e">
        <v>#N/A</v>
      </c>
      <c r="I3345" s="14" t="e">
        <v>#N/A</v>
      </c>
    </row>
    <row r="3346" spans="1:9">
      <c r="A3346" s="9">
        <v>45712</v>
      </c>
      <c r="B3346" s="22">
        <v>498.15230000000003</v>
      </c>
      <c r="C3346" s="22">
        <v>74.78</v>
      </c>
      <c r="F3346" s="63">
        <v>2976</v>
      </c>
      <c r="G3346" s="45" t="e">
        <v>#N/A</v>
      </c>
      <c r="H3346" s="28" t="e">
        <v>#N/A</v>
      </c>
      <c r="I3346" s="14" t="e">
        <v>#N/A</v>
      </c>
    </row>
    <row r="3347" spans="1:9">
      <c r="A3347" s="9">
        <v>45713</v>
      </c>
      <c r="B3347" s="22">
        <v>495.53230000000002</v>
      </c>
      <c r="C3347" s="22">
        <v>73.02</v>
      </c>
      <c r="F3347" s="63">
        <v>2977</v>
      </c>
      <c r="G3347" s="45" t="e">
        <v>#N/A</v>
      </c>
      <c r="H3347" s="28" t="e">
        <v>#N/A</v>
      </c>
      <c r="I3347" s="14" t="e">
        <v>#N/A</v>
      </c>
    </row>
    <row r="3348" spans="1:9">
      <c r="A3348" s="9">
        <v>45714</v>
      </c>
      <c r="B3348" s="22">
        <v>495.89870000000002</v>
      </c>
      <c r="C3348" s="22">
        <v>72.53</v>
      </c>
      <c r="F3348" s="63">
        <v>2978</v>
      </c>
      <c r="G3348" s="45" t="e">
        <v>#N/A</v>
      </c>
      <c r="H3348" s="28" t="e">
        <v>#N/A</v>
      </c>
      <c r="I3348" s="14" t="e">
        <v>#N/A</v>
      </c>
    </row>
    <row r="3349" spans="1:9">
      <c r="A3349" s="9">
        <v>45715</v>
      </c>
      <c r="B3349" s="22">
        <v>490.75720000000001</v>
      </c>
      <c r="C3349" s="22">
        <v>74.040000000000006</v>
      </c>
      <c r="F3349" s="63">
        <v>2979</v>
      </c>
      <c r="G3349" s="45" t="e">
        <v>#N/A</v>
      </c>
      <c r="H3349" s="28" t="e">
        <v>#N/A</v>
      </c>
      <c r="I3349" s="14" t="e">
        <v>#N/A</v>
      </c>
    </row>
    <row r="3350" spans="1:9">
      <c r="A3350" s="9">
        <v>45716</v>
      </c>
      <c r="B3350" s="22">
        <v>484.07499999999999</v>
      </c>
      <c r="C3350" s="22">
        <v>73.180000000000007</v>
      </c>
      <c r="F3350" s="63">
        <v>2980</v>
      </c>
      <c r="G3350" s="45" t="e">
        <v>#N/A</v>
      </c>
      <c r="H3350" s="28" t="e">
        <v>#N/A</v>
      </c>
      <c r="I3350" s="14" t="e">
        <v>#N/A</v>
      </c>
    </row>
    <row r="3351" spans="1:9">
      <c r="A3351" s="9">
        <v>45717</v>
      </c>
      <c r="B3351" s="22">
        <v>484.07499999999999</v>
      </c>
      <c r="C3351" s="22">
        <v>73.180000000000007</v>
      </c>
      <c r="F3351" s="63">
        <v>2981</v>
      </c>
      <c r="G3351" s="45" t="e">
        <v>#N/A</v>
      </c>
      <c r="H3351" s="28" t="e">
        <v>#N/A</v>
      </c>
      <c r="I3351" s="14" t="e">
        <v>#N/A</v>
      </c>
    </row>
    <row r="3352" spans="1:9">
      <c r="A3352" s="9">
        <v>45718</v>
      </c>
      <c r="B3352" s="22">
        <v>484.07499999999999</v>
      </c>
      <c r="C3352" s="22">
        <v>73.180000000000007</v>
      </c>
      <c r="F3352" s="63">
        <v>2982</v>
      </c>
      <c r="G3352" s="45" t="e">
        <v>#N/A</v>
      </c>
      <c r="H3352" s="28" t="e">
        <v>#N/A</v>
      </c>
      <c r="I3352" s="14" t="e">
        <v>#N/A</v>
      </c>
    </row>
    <row r="3353" spans="1:9">
      <c r="A3353" s="9">
        <v>45719</v>
      </c>
      <c r="B3353" s="22">
        <v>482.95420000000001</v>
      </c>
      <c r="C3353" s="22">
        <v>71.62</v>
      </c>
      <c r="F3353" s="63">
        <v>2983</v>
      </c>
      <c r="G3353" s="45" t="e">
        <v>#N/A</v>
      </c>
      <c r="H3353" s="28" t="e">
        <v>#N/A</v>
      </c>
      <c r="I3353" s="14" t="e">
        <v>#N/A</v>
      </c>
    </row>
    <row r="3354" spans="1:9">
      <c r="A3354" s="9">
        <v>45720</v>
      </c>
      <c r="B3354" s="22">
        <v>482.17360000000002</v>
      </c>
      <c r="C3354" s="22">
        <v>71.040000000000006</v>
      </c>
      <c r="F3354" s="63">
        <v>2984</v>
      </c>
      <c r="G3354" s="45" t="e">
        <v>#N/A</v>
      </c>
      <c r="H3354" s="28" t="e">
        <v>#N/A</v>
      </c>
      <c r="I3354" s="14" t="e">
        <v>#N/A</v>
      </c>
    </row>
    <row r="3355" spans="1:9">
      <c r="A3355" s="9">
        <v>45721</v>
      </c>
      <c r="B3355" s="22">
        <v>488.4237</v>
      </c>
      <c r="C3355" s="22">
        <v>69.3</v>
      </c>
      <c r="F3355" s="63">
        <v>2985</v>
      </c>
      <c r="G3355" s="45" t="e">
        <v>#N/A</v>
      </c>
      <c r="H3355" s="28" t="e">
        <v>#N/A</v>
      </c>
      <c r="I3355" s="14" t="e">
        <v>#N/A</v>
      </c>
    </row>
    <row r="3356" spans="1:9">
      <c r="A3356" s="9">
        <v>45722</v>
      </c>
      <c r="B3356" s="22">
        <v>491.76310000000001</v>
      </c>
      <c r="C3356" s="22">
        <v>69.459999999999994</v>
      </c>
      <c r="F3356" s="63">
        <v>2986</v>
      </c>
      <c r="G3356" s="45" t="e">
        <v>#N/A</v>
      </c>
      <c r="H3356" s="28" t="e">
        <v>#N/A</v>
      </c>
      <c r="I3356" s="14" t="e">
        <v>#N/A</v>
      </c>
    </row>
    <row r="3357" spans="1:9">
      <c r="A3357" s="9">
        <v>45723</v>
      </c>
      <c r="B3357" s="22">
        <v>493.53</v>
      </c>
      <c r="C3357" s="22">
        <v>70.36</v>
      </c>
      <c r="F3357" s="63">
        <v>2987</v>
      </c>
      <c r="G3357" s="45" t="e">
        <v>#N/A</v>
      </c>
      <c r="H3357" s="28" t="e">
        <v>#N/A</v>
      </c>
      <c r="I3357" s="14" t="e">
        <v>#N/A</v>
      </c>
    </row>
    <row r="3358" spans="1:9">
      <c r="A3358" s="9">
        <v>45724</v>
      </c>
      <c r="B3358" s="22">
        <v>493.53</v>
      </c>
      <c r="C3358" s="22">
        <v>70.36</v>
      </c>
      <c r="F3358" s="63">
        <v>2988</v>
      </c>
      <c r="G3358" s="45" t="e">
        <v>#N/A</v>
      </c>
      <c r="H3358" s="28" t="e">
        <v>#N/A</v>
      </c>
      <c r="I3358" s="14" t="e">
        <v>#N/A</v>
      </c>
    </row>
    <row r="3359" spans="1:9">
      <c r="A3359" s="9">
        <v>45725</v>
      </c>
      <c r="B3359" s="22">
        <v>493.53</v>
      </c>
      <c r="C3359" s="22">
        <v>70.36</v>
      </c>
      <c r="F3359" s="63">
        <v>2989</v>
      </c>
      <c r="G3359" s="45" t="e">
        <v>#N/A</v>
      </c>
      <c r="H3359" s="28" t="e">
        <v>#N/A</v>
      </c>
      <c r="I3359" s="14" t="e">
        <v>#N/A</v>
      </c>
    </row>
    <row r="3360" spans="1:9">
      <c r="A3360" s="9">
        <v>45726</v>
      </c>
      <c r="B3360" s="22">
        <v>494.79</v>
      </c>
      <c r="C3360" s="22">
        <v>69.28</v>
      </c>
      <c r="F3360" s="63">
        <v>2990</v>
      </c>
      <c r="G3360" s="45" t="e">
        <v>#N/A</v>
      </c>
      <c r="H3360" s="28" t="e">
        <v>#N/A</v>
      </c>
      <c r="I3360" s="14" t="e">
        <v>#N/A</v>
      </c>
    </row>
    <row r="3361" spans="1:9">
      <c r="A3361" s="9">
        <v>45727</v>
      </c>
      <c r="B3361" s="22">
        <v>496.12099999999998</v>
      </c>
      <c r="C3361" s="22">
        <v>69.56</v>
      </c>
      <c r="F3361" s="63">
        <v>2991</v>
      </c>
      <c r="G3361" s="45" t="e">
        <v>#N/A</v>
      </c>
      <c r="H3361" s="28" t="e">
        <v>#N/A</v>
      </c>
      <c r="I3361" s="14" t="e">
        <v>#N/A</v>
      </c>
    </row>
    <row r="3362" spans="1:9">
      <c r="A3362" s="9">
        <v>45728</v>
      </c>
      <c r="B3362" s="22">
        <v>497.76369999999997</v>
      </c>
      <c r="C3362" s="22">
        <v>70.95</v>
      </c>
      <c r="F3362" s="63">
        <v>2992</v>
      </c>
      <c r="G3362" s="45" t="e">
        <v>#N/A</v>
      </c>
      <c r="H3362" s="28" t="e">
        <v>#N/A</v>
      </c>
      <c r="I3362" s="14" t="e">
        <v>#N/A</v>
      </c>
    </row>
    <row r="3363" spans="1:9">
      <c r="A3363" s="9">
        <v>45729</v>
      </c>
      <c r="B3363" s="22">
        <v>500.61840000000001</v>
      </c>
      <c r="C3363" s="22">
        <v>69.88</v>
      </c>
      <c r="F3363" s="63">
        <v>2993</v>
      </c>
      <c r="G3363" s="45" t="e">
        <v>#N/A</v>
      </c>
      <c r="H3363" s="28" t="e">
        <v>#N/A</v>
      </c>
      <c r="I3363" s="14" t="e">
        <v>#N/A</v>
      </c>
    </row>
    <row r="3364" spans="1:9">
      <c r="A3364" s="9">
        <v>45730</v>
      </c>
      <c r="B3364" s="22">
        <v>499.20800000000003</v>
      </c>
      <c r="C3364" s="22">
        <v>70.58</v>
      </c>
      <c r="F3364" s="63">
        <v>2994</v>
      </c>
      <c r="G3364" s="45" t="e">
        <v>#N/A</v>
      </c>
      <c r="H3364" s="28" t="e">
        <v>#N/A</v>
      </c>
      <c r="I3364" s="14" t="e">
        <v>#N/A</v>
      </c>
    </row>
    <row r="3365" spans="1:9">
      <c r="A3365" s="9">
        <v>45731</v>
      </c>
      <c r="B3365" s="22">
        <v>499.20800000000003</v>
      </c>
      <c r="C3365" s="22">
        <v>70.58</v>
      </c>
      <c r="F3365" s="63">
        <v>2995</v>
      </c>
      <c r="G3365" s="45" t="e">
        <v>#N/A</v>
      </c>
      <c r="H3365" s="28" t="e">
        <v>#N/A</v>
      </c>
      <c r="I3365" s="14" t="e">
        <v>#N/A</v>
      </c>
    </row>
    <row r="3366" spans="1:9">
      <c r="A3366" s="9">
        <v>45732</v>
      </c>
      <c r="B3366" s="22">
        <v>499.20800000000003</v>
      </c>
      <c r="C3366" s="22">
        <v>70.58</v>
      </c>
      <c r="F3366" s="63">
        <v>2996</v>
      </c>
      <c r="G3366" s="45" t="e">
        <v>#N/A</v>
      </c>
      <c r="H3366" s="28" t="e">
        <v>#N/A</v>
      </c>
      <c r="I3366" s="14" t="e">
        <v>#N/A</v>
      </c>
    </row>
    <row r="3367" spans="1:9">
      <c r="A3367" s="9">
        <v>45733</v>
      </c>
      <c r="B3367" s="22">
        <v>503.6028</v>
      </c>
      <c r="C3367" s="22">
        <v>71.069999999999993</v>
      </c>
      <c r="F3367" s="63">
        <v>2997</v>
      </c>
      <c r="G3367" s="45" t="e">
        <v>#N/A</v>
      </c>
      <c r="H3367" s="28" t="e">
        <v>#N/A</v>
      </c>
      <c r="I3367" s="14" t="e">
        <v>#N/A</v>
      </c>
    </row>
    <row r="3368" spans="1:9">
      <c r="A3368" s="9">
        <v>45734</v>
      </c>
      <c r="B3368" s="22">
        <v>503.38630000000001</v>
      </c>
      <c r="C3368" s="22">
        <v>70.56</v>
      </c>
      <c r="F3368" s="63">
        <v>2998</v>
      </c>
      <c r="G3368" s="45" t="e">
        <v>#N/A</v>
      </c>
      <c r="H3368" s="28" t="e">
        <v>#N/A</v>
      </c>
      <c r="I3368" s="14" t="e">
        <v>#N/A</v>
      </c>
    </row>
    <row r="3369" spans="1:9">
      <c r="A3369" s="9">
        <v>45735</v>
      </c>
      <c r="B3369" s="22">
        <v>504.61360000000002</v>
      </c>
      <c r="C3369" s="22">
        <v>70.78</v>
      </c>
      <c r="F3369" s="63">
        <v>2999</v>
      </c>
      <c r="G3369" s="45" t="e">
        <v>#N/A</v>
      </c>
      <c r="H3369" s="28" t="e">
        <v>#N/A</v>
      </c>
      <c r="I3369" s="14" t="e">
        <v>#N/A</v>
      </c>
    </row>
    <row r="3370" spans="1:9">
      <c r="A3370" s="9">
        <v>45736</v>
      </c>
      <c r="B3370" s="22">
        <v>505.32569999999998</v>
      </c>
      <c r="C3370" s="22">
        <v>72</v>
      </c>
      <c r="F3370" s="63">
        <v>3000</v>
      </c>
      <c r="G3370" s="45" t="e">
        <v>#N/A</v>
      </c>
      <c r="H3370" s="28" t="e">
        <v>#N/A</v>
      </c>
      <c r="I3370" s="14" t="e">
        <v>#N/A</v>
      </c>
    </row>
    <row r="3371" spans="1:9">
      <c r="A3371" s="9">
        <v>45737</v>
      </c>
      <c r="B3371" s="22">
        <v>501.40980000000002</v>
      </c>
      <c r="C3371" s="22">
        <v>72.16</v>
      </c>
      <c r="F3371" s="63">
        <v>3001</v>
      </c>
      <c r="G3371" s="45" t="e">
        <v>#N/A</v>
      </c>
      <c r="H3371" s="28" t="e">
        <v>#N/A</v>
      </c>
      <c r="I3371" s="14" t="e">
        <v>#N/A</v>
      </c>
    </row>
    <row r="3372" spans="1:9">
      <c r="A3372" s="9">
        <v>45738</v>
      </c>
      <c r="B3372" s="22">
        <v>501.40980000000002</v>
      </c>
      <c r="C3372" s="22">
        <v>72.16</v>
      </c>
      <c r="F3372" s="63">
        <v>3002</v>
      </c>
      <c r="G3372" s="45" t="e">
        <v>#N/A</v>
      </c>
      <c r="H3372" s="28" t="e">
        <v>#N/A</v>
      </c>
      <c r="I3372" s="14" t="e">
        <v>#N/A</v>
      </c>
    </row>
    <row r="3373" spans="1:9">
      <c r="A3373" s="9">
        <v>45739</v>
      </c>
      <c r="B3373" s="22">
        <v>501.40980000000002</v>
      </c>
      <c r="C3373" s="22">
        <v>72.16</v>
      </c>
      <c r="F3373" s="63">
        <v>3003</v>
      </c>
      <c r="G3373" s="45" t="e">
        <v>#N/A</v>
      </c>
      <c r="H3373" s="28" t="e">
        <v>#N/A</v>
      </c>
      <c r="I3373" s="14" t="e">
        <v>#N/A</v>
      </c>
    </row>
    <row r="3374" spans="1:9">
      <c r="A3374" s="9">
        <v>45740</v>
      </c>
      <c r="B3374" s="22">
        <v>500.50839999999999</v>
      </c>
      <c r="C3374" s="22">
        <v>73</v>
      </c>
      <c r="F3374" s="63">
        <v>3004</v>
      </c>
      <c r="G3374" s="45" t="e">
        <v>#N/A</v>
      </c>
      <c r="H3374" s="28" t="e">
        <v>#N/A</v>
      </c>
      <c r="I3374" s="14" t="e">
        <v>#N/A</v>
      </c>
    </row>
    <row r="3375" spans="1:9">
      <c r="A3375" s="9">
        <v>45741</v>
      </c>
      <c r="B3375" s="22">
        <v>501.15609999999998</v>
      </c>
      <c r="C3375" s="22">
        <v>73.02</v>
      </c>
      <c r="F3375" s="63">
        <v>3005</v>
      </c>
      <c r="G3375" s="45" t="e">
        <v>#N/A</v>
      </c>
      <c r="H3375" s="28" t="e">
        <v>#N/A</v>
      </c>
      <c r="I3375" s="14" t="e">
        <v>#N/A</v>
      </c>
    </row>
    <row r="3376" spans="1:9">
      <c r="A3376" s="9">
        <v>45742</v>
      </c>
      <c r="B3376" s="22">
        <v>498.70069999999998</v>
      </c>
      <c r="C3376" s="22">
        <v>73.790000000000006</v>
      </c>
      <c r="F3376" s="63">
        <v>3006</v>
      </c>
      <c r="G3376" s="45" t="e">
        <v>#N/A</v>
      </c>
      <c r="H3376" s="28" t="e">
        <v>#N/A</v>
      </c>
      <c r="I3376" s="14" t="e">
        <v>#N/A</v>
      </c>
    </row>
    <row r="3377" spans="1:9">
      <c r="A3377" s="9">
        <v>45743</v>
      </c>
      <c r="B3377" s="22">
        <v>498.46280000000002</v>
      </c>
      <c r="C3377" s="22">
        <v>74.03</v>
      </c>
      <c r="F3377" s="63">
        <v>3007</v>
      </c>
      <c r="G3377" s="45" t="e">
        <v>#N/A</v>
      </c>
      <c r="H3377" s="28" t="e">
        <v>#N/A</v>
      </c>
      <c r="I3377" s="14" t="e">
        <v>#N/A</v>
      </c>
    </row>
    <row r="3378" spans="1:9">
      <c r="A3378" s="9">
        <v>45744</v>
      </c>
      <c r="B3378" s="22">
        <v>497.90940000000001</v>
      </c>
      <c r="C3378" s="22">
        <v>73.63</v>
      </c>
      <c r="F3378" s="63">
        <v>3008</v>
      </c>
      <c r="G3378" s="45" t="e">
        <v>#N/A</v>
      </c>
      <c r="H3378" s="28" t="e">
        <v>#N/A</v>
      </c>
      <c r="I3378" s="14" t="e">
        <v>#N/A</v>
      </c>
    </row>
    <row r="3379" spans="1:9">
      <c r="A3379" s="9">
        <v>45745</v>
      </c>
      <c r="B3379" s="22">
        <v>497.90940000000001</v>
      </c>
      <c r="C3379" s="22">
        <v>73.63</v>
      </c>
      <c r="F3379" s="63">
        <v>3009</v>
      </c>
      <c r="G3379" s="45" t="e">
        <v>#N/A</v>
      </c>
      <c r="H3379" s="28" t="e">
        <v>#N/A</v>
      </c>
      <c r="I3379" s="14" t="e">
        <v>#N/A</v>
      </c>
    </row>
    <row r="3380" spans="1:9">
      <c r="A3380" s="9">
        <v>45746</v>
      </c>
      <c r="B3380" s="22">
        <v>497.90940000000001</v>
      </c>
      <c r="C3380" s="22">
        <v>73.63</v>
      </c>
      <c r="F3380" s="63">
        <v>3010</v>
      </c>
      <c r="G3380" s="45" t="e">
        <v>#N/A</v>
      </c>
      <c r="H3380" s="28" t="e">
        <v>#N/A</v>
      </c>
      <c r="I3380" s="14" t="e">
        <v>#N/A</v>
      </c>
    </row>
    <row r="3381" spans="1:9">
      <c r="A3381" s="9">
        <v>45747</v>
      </c>
      <c r="B3381" s="22">
        <v>497.45569999999998</v>
      </c>
      <c r="C3381" s="22">
        <v>74.739999999999995</v>
      </c>
      <c r="F3381" s="63">
        <v>3011</v>
      </c>
      <c r="G3381" s="45" t="e">
        <v>#N/A</v>
      </c>
      <c r="H3381" s="28" t="e">
        <v>#N/A</v>
      </c>
      <c r="I3381" s="14" t="e">
        <v>#N/A</v>
      </c>
    </row>
    <row r="3382" spans="1:9">
      <c r="A3382" s="9">
        <v>45748</v>
      </c>
      <c r="B3382" s="22">
        <v>500.93110000000001</v>
      </c>
      <c r="C3382" s="22">
        <v>74.489999999999995</v>
      </c>
      <c r="F3382" s="63">
        <v>3012</v>
      </c>
      <c r="G3382" s="45" t="e">
        <v>#N/A</v>
      </c>
      <c r="H3382" s="28" t="e">
        <v>#N/A</v>
      </c>
      <c r="I3382" s="14" t="e">
        <v>#N/A</v>
      </c>
    </row>
    <row r="3383" spans="1:9">
      <c r="A3383" s="9">
        <v>45749</v>
      </c>
      <c r="B3383" s="22">
        <v>502.03480000000002</v>
      </c>
      <c r="C3383" s="22">
        <v>74.95</v>
      </c>
      <c r="F3383" s="63">
        <v>3013</v>
      </c>
      <c r="G3383" s="45" t="e">
        <v>#N/A</v>
      </c>
      <c r="H3383" s="28" t="e">
        <v>#N/A</v>
      </c>
      <c r="I3383" s="14" t="e">
        <v>#N/A</v>
      </c>
    </row>
    <row r="3384" spans="1:9">
      <c r="A3384" s="9">
        <v>45750</v>
      </c>
      <c r="B3384" s="22">
        <v>494.4049</v>
      </c>
      <c r="C3384" s="22">
        <v>70.14</v>
      </c>
      <c r="F3384" s="63">
        <v>3014</v>
      </c>
      <c r="G3384" s="45" t="e">
        <v>#N/A</v>
      </c>
      <c r="H3384" s="28" t="e">
        <v>#N/A</v>
      </c>
      <c r="I3384" s="14" t="e">
        <v>#N/A</v>
      </c>
    </row>
    <row r="3385" spans="1:9">
      <c r="A3385" s="9">
        <v>45751</v>
      </c>
      <c r="B3385" s="22">
        <v>478.38319999999999</v>
      </c>
      <c r="C3385" s="22">
        <v>65.58</v>
      </c>
      <c r="F3385" s="63">
        <v>3015</v>
      </c>
      <c r="G3385" s="45" t="e">
        <v>#N/A</v>
      </c>
      <c r="H3385" s="28" t="e">
        <v>#N/A</v>
      </c>
      <c r="I3385" s="14" t="e">
        <v>#N/A</v>
      </c>
    </row>
    <row r="3386" spans="1:9">
      <c r="A3386" s="9">
        <v>45752</v>
      </c>
      <c r="B3386" s="22">
        <v>478.38319999999999</v>
      </c>
      <c r="C3386" s="22">
        <v>65.58</v>
      </c>
      <c r="F3386" s="63">
        <v>3016</v>
      </c>
      <c r="G3386" s="45" t="e">
        <v>#N/A</v>
      </c>
      <c r="H3386" s="28" t="e">
        <v>#N/A</v>
      </c>
      <c r="I3386" s="14" t="e">
        <v>#N/A</v>
      </c>
    </row>
    <row r="3387" spans="1:9">
      <c r="A3387" s="9">
        <v>45753</v>
      </c>
      <c r="B3387" s="22">
        <v>478.38319999999999</v>
      </c>
      <c r="C3387" s="22">
        <v>65.58</v>
      </c>
      <c r="F3387" s="63">
        <v>3017</v>
      </c>
      <c r="G3387" s="45" t="e">
        <v>#N/A</v>
      </c>
      <c r="H3387" s="28" t="e">
        <v>#N/A</v>
      </c>
      <c r="I3387" s="14" t="e">
        <v>#N/A</v>
      </c>
    </row>
    <row r="3388" spans="1:9">
      <c r="A3388" s="9">
        <v>45754</v>
      </c>
      <c r="B3388" s="22">
        <v>474.16800000000001</v>
      </c>
      <c r="C3388" s="22">
        <v>64.209999999999994</v>
      </c>
      <c r="F3388" s="63">
        <v>3018</v>
      </c>
      <c r="G3388" s="45" t="e">
        <v>#N/A</v>
      </c>
      <c r="H3388" s="28" t="e">
        <v>#N/A</v>
      </c>
      <c r="I3388" s="14" t="e">
        <v>#N/A</v>
      </c>
    </row>
    <row r="3389" spans="1:9">
      <c r="A3389" s="9">
        <v>45755</v>
      </c>
      <c r="B3389" s="22">
        <v>473.92880000000002</v>
      </c>
      <c r="C3389" s="22">
        <v>62.82</v>
      </c>
      <c r="F3389" s="63">
        <v>3019</v>
      </c>
      <c r="G3389" s="45" t="e">
        <v>#N/A</v>
      </c>
      <c r="H3389" s="28" t="e">
        <v>#N/A</v>
      </c>
      <c r="I3389" s="14" t="e">
        <v>#N/A</v>
      </c>
    </row>
    <row r="3390" spans="1:9">
      <c r="A3390" s="9">
        <v>45756</v>
      </c>
      <c r="B3390" s="22">
        <v>480.27229999999997</v>
      </c>
      <c r="C3390" s="22">
        <v>65.48</v>
      </c>
      <c r="F3390" s="63">
        <v>3020</v>
      </c>
      <c r="G3390" s="45" t="e">
        <v>#N/A</v>
      </c>
      <c r="H3390" s="28" t="e">
        <v>#N/A</v>
      </c>
      <c r="I3390" s="14" t="e">
        <v>#N/A</v>
      </c>
    </row>
    <row r="3391" spans="1:9">
      <c r="A3391" s="9">
        <v>45757</v>
      </c>
      <c r="B3391" s="22">
        <v>487.48509999999999</v>
      </c>
      <c r="C3391" s="22">
        <v>63.33</v>
      </c>
      <c r="F3391" s="63">
        <v>3021</v>
      </c>
      <c r="G3391" s="45" t="e">
        <v>#N/A</v>
      </c>
      <c r="H3391" s="28" t="e">
        <v>#N/A</v>
      </c>
      <c r="I3391" s="14" t="e">
        <v>#N/A</v>
      </c>
    </row>
    <row r="3392" spans="1:9">
      <c r="A3392" s="9">
        <v>45758</v>
      </c>
      <c r="B3392" s="22">
        <v>495.86290000000002</v>
      </c>
      <c r="C3392" s="22">
        <v>64.760000000000005</v>
      </c>
      <c r="F3392" s="63">
        <v>3022</v>
      </c>
      <c r="G3392" s="45" t="e">
        <v>#N/A</v>
      </c>
      <c r="H3392" s="28" t="e">
        <v>#N/A</v>
      </c>
      <c r="I3392" s="14" t="e">
        <v>#N/A</v>
      </c>
    </row>
    <row r="3393" spans="1:9">
      <c r="A3393" s="9">
        <v>45759</v>
      </c>
      <c r="B3393" s="22">
        <v>495.86290000000002</v>
      </c>
      <c r="C3393" s="22">
        <v>64.760000000000005</v>
      </c>
      <c r="F3393" s="63">
        <v>3023</v>
      </c>
      <c r="G3393" s="45" t="e">
        <v>#N/A</v>
      </c>
      <c r="H3393" s="28" t="e">
        <v>#N/A</v>
      </c>
      <c r="I3393" s="14" t="e">
        <v>#N/A</v>
      </c>
    </row>
    <row r="3394" spans="1:9">
      <c r="A3394" s="9">
        <v>45760</v>
      </c>
      <c r="B3394" s="22">
        <v>495.86290000000002</v>
      </c>
      <c r="C3394" s="22">
        <v>64.760000000000005</v>
      </c>
      <c r="F3394" s="63">
        <v>3024</v>
      </c>
      <c r="G3394" s="45" t="e">
        <v>#N/A</v>
      </c>
      <c r="H3394" s="28" t="e">
        <v>#N/A</v>
      </c>
      <c r="I3394" s="14" t="e">
        <v>#N/A</v>
      </c>
    </row>
    <row r="3395" spans="1:9">
      <c r="A3395" s="9">
        <v>45761</v>
      </c>
      <c r="B3395" s="22">
        <v>495.0215</v>
      </c>
      <c r="C3395" s="22">
        <v>64.88</v>
      </c>
      <c r="F3395" s="63">
        <v>3025</v>
      </c>
      <c r="G3395" s="45" t="e">
        <v>#N/A</v>
      </c>
      <c r="H3395" s="28" t="e">
        <v>#N/A</v>
      </c>
      <c r="I3395" s="14" t="e">
        <v>#N/A</v>
      </c>
    </row>
    <row r="3396" spans="1:9">
      <c r="A3396" s="9">
        <v>45762</v>
      </c>
      <c r="B3396" s="22">
        <v>494.96769999999998</v>
      </c>
      <c r="C3396" s="22">
        <v>64.67</v>
      </c>
      <c r="F3396" s="63">
        <v>3026</v>
      </c>
      <c r="G3396" s="45" t="e">
        <v>#N/A</v>
      </c>
      <c r="H3396" s="28" t="e">
        <v>#N/A</v>
      </c>
      <c r="I3396" s="14" t="e">
        <v>#N/A</v>
      </c>
    </row>
    <row r="3397" spans="1:9">
      <c r="A3397" s="9">
        <v>45763</v>
      </c>
      <c r="B3397" s="22">
        <v>501.10910000000001</v>
      </c>
      <c r="C3397" s="22">
        <v>65.849999999999994</v>
      </c>
      <c r="F3397" s="63">
        <v>3027</v>
      </c>
      <c r="G3397" s="45" t="e">
        <v>#N/A</v>
      </c>
      <c r="H3397" s="28" t="e">
        <v>#N/A</v>
      </c>
      <c r="I3397" s="14" t="e">
        <v>#N/A</v>
      </c>
    </row>
    <row r="3398" spans="1:9">
      <c r="A3398" s="9">
        <v>45764</v>
      </c>
      <c r="B3398" s="22">
        <v>501.22710000000001</v>
      </c>
      <c r="C3398" s="22">
        <v>67.959999999999994</v>
      </c>
      <c r="F3398" s="63">
        <v>3028</v>
      </c>
      <c r="G3398" s="45" t="e">
        <v>#N/A</v>
      </c>
      <c r="H3398" s="28" t="e">
        <v>#N/A</v>
      </c>
      <c r="I3398" s="14" t="e">
        <v>#N/A</v>
      </c>
    </row>
    <row r="3399" spans="1:9">
      <c r="A3399" s="9">
        <v>45765</v>
      </c>
      <c r="B3399" s="22">
        <v>501.22710000000001</v>
      </c>
      <c r="C3399" s="22">
        <v>67.959999999999994</v>
      </c>
      <c r="F3399" s="63">
        <v>3029</v>
      </c>
      <c r="G3399" s="45" t="e">
        <v>#N/A</v>
      </c>
      <c r="H3399" s="28" t="e">
        <v>#N/A</v>
      </c>
      <c r="I3399" s="14" t="e">
        <v>#N/A</v>
      </c>
    </row>
    <row r="3400" spans="1:9">
      <c r="A3400" s="9">
        <v>45766</v>
      </c>
      <c r="B3400" s="22">
        <v>501.22710000000001</v>
      </c>
      <c r="C3400" s="22">
        <v>67.959999999999994</v>
      </c>
      <c r="F3400" s="63">
        <v>3030</v>
      </c>
      <c r="G3400" s="45" t="e">
        <v>#N/A</v>
      </c>
      <c r="H3400" s="28" t="e">
        <v>#N/A</v>
      </c>
      <c r="I3400" s="14" t="e">
        <v>#N/A</v>
      </c>
    </row>
    <row r="3401" spans="1:9">
      <c r="A3401" s="9">
        <v>45767</v>
      </c>
      <c r="B3401" s="22">
        <v>501.22710000000001</v>
      </c>
      <c r="C3401" s="22">
        <v>67.959999999999994</v>
      </c>
      <c r="F3401" s="63">
        <v>3031</v>
      </c>
      <c r="G3401" s="45" t="e">
        <v>#N/A</v>
      </c>
      <c r="H3401" s="28" t="e">
        <v>#N/A</v>
      </c>
      <c r="I3401" s="14" t="e">
        <v>#N/A</v>
      </c>
    </row>
    <row r="3402" spans="1:9">
      <c r="A3402" s="9">
        <v>45768</v>
      </c>
      <c r="B3402" s="22">
        <v>502.5609</v>
      </c>
      <c r="C3402" s="22">
        <v>66.260000000000005</v>
      </c>
      <c r="F3402" s="63">
        <v>3032</v>
      </c>
      <c r="G3402" s="45" t="e">
        <v>#N/A</v>
      </c>
      <c r="H3402" s="28" t="e">
        <v>#N/A</v>
      </c>
      <c r="I3402" s="14" t="e">
        <v>#N/A</v>
      </c>
    </row>
    <row r="3403" spans="1:9">
      <c r="A3403" s="9">
        <v>45769</v>
      </c>
      <c r="B3403" s="22">
        <v>506.02620000000002</v>
      </c>
      <c r="C3403" s="22">
        <v>67.44</v>
      </c>
      <c r="F3403" s="63">
        <v>3033</v>
      </c>
      <c r="G3403" s="45" t="e">
        <v>#N/A</v>
      </c>
      <c r="H3403" s="28" t="e">
        <v>#N/A</v>
      </c>
      <c r="I3403" s="14" t="e">
        <v>#N/A</v>
      </c>
    </row>
    <row r="3404" spans="1:9">
      <c r="A3404" s="9">
        <v>45770</v>
      </c>
      <c r="B3404" s="22">
        <v>504.5849</v>
      </c>
      <c r="C3404" s="22">
        <v>66.12</v>
      </c>
      <c r="F3404" s="63">
        <v>3034</v>
      </c>
      <c r="G3404" s="45" t="e">
        <v>#N/A</v>
      </c>
      <c r="H3404" s="28" t="e">
        <v>#N/A</v>
      </c>
      <c r="I3404" s="14" t="e">
        <v>#N/A</v>
      </c>
    </row>
    <row r="3405" spans="1:9">
      <c r="A3405" s="9">
        <v>45771</v>
      </c>
      <c r="B3405" s="22">
        <v>508.54320000000001</v>
      </c>
      <c r="C3405" s="22">
        <v>66.55</v>
      </c>
      <c r="F3405" s="63">
        <v>3035</v>
      </c>
      <c r="G3405" s="45" t="e">
        <v>#N/A</v>
      </c>
      <c r="H3405" s="28" t="e">
        <v>#N/A</v>
      </c>
      <c r="I3405" s="14" t="e">
        <v>#N/A</v>
      </c>
    </row>
    <row r="3406" spans="1:9">
      <c r="A3406" s="9">
        <v>45772</v>
      </c>
      <c r="B3406" s="22">
        <v>507.77510000000001</v>
      </c>
      <c r="C3406" s="22">
        <v>66.87</v>
      </c>
      <c r="F3406" s="63">
        <v>3036</v>
      </c>
      <c r="G3406" s="45" t="e">
        <v>#N/A</v>
      </c>
      <c r="H3406" s="28" t="e">
        <v>#N/A</v>
      </c>
      <c r="I3406" s="14" t="e">
        <v>#N/A</v>
      </c>
    </row>
    <row r="3407" spans="1:9">
      <c r="A3407" s="9">
        <v>45773</v>
      </c>
      <c r="B3407" s="22">
        <v>507.77510000000001</v>
      </c>
      <c r="C3407" s="22">
        <v>66.87</v>
      </c>
      <c r="F3407" s="63">
        <v>3037</v>
      </c>
      <c r="G3407" s="45" t="e">
        <v>#N/A</v>
      </c>
      <c r="H3407" s="28" t="e">
        <v>#N/A</v>
      </c>
      <c r="I3407" s="14" t="e">
        <v>#N/A</v>
      </c>
    </row>
    <row r="3408" spans="1:9">
      <c r="A3408" s="9">
        <v>45774</v>
      </c>
      <c r="B3408" s="22">
        <v>507.77510000000001</v>
      </c>
      <c r="C3408" s="22">
        <v>66.87</v>
      </c>
      <c r="F3408" s="63">
        <v>3038</v>
      </c>
      <c r="G3408" s="45" t="e">
        <v>#N/A</v>
      </c>
      <c r="H3408" s="28" t="e">
        <v>#N/A</v>
      </c>
      <c r="I3408" s="14" t="e">
        <v>#N/A</v>
      </c>
    </row>
    <row r="3409" spans="1:9">
      <c r="A3409" s="9">
        <v>45775</v>
      </c>
      <c r="B3409" s="22">
        <v>508.10770000000002</v>
      </c>
      <c r="C3409" s="22">
        <v>65.86</v>
      </c>
      <c r="F3409" s="63">
        <v>3039</v>
      </c>
      <c r="G3409" s="45" t="e">
        <v>#N/A</v>
      </c>
      <c r="H3409" s="28" t="e">
        <v>#N/A</v>
      </c>
      <c r="I3409" s="14" t="e">
        <v>#N/A</v>
      </c>
    </row>
    <row r="3410" spans="1:9">
      <c r="A3410" s="9">
        <v>45776</v>
      </c>
      <c r="B3410" s="22">
        <v>505.22550000000001</v>
      </c>
      <c r="C3410" s="22">
        <v>64.25</v>
      </c>
      <c r="F3410" s="63">
        <v>3040</v>
      </c>
      <c r="G3410" s="45" t="e">
        <v>#N/A</v>
      </c>
      <c r="H3410" s="28" t="e">
        <v>#N/A</v>
      </c>
      <c r="I3410" s="14" t="e">
        <v>#N/A</v>
      </c>
    </row>
    <row r="3411" spans="1:9">
      <c r="A3411" s="9">
        <v>45777</v>
      </c>
      <c r="B3411" s="22">
        <v>500.6447</v>
      </c>
      <c r="C3411" s="22">
        <v>63.12</v>
      </c>
      <c r="F3411" s="63">
        <v>3041</v>
      </c>
      <c r="G3411" s="45" t="e">
        <v>#N/A</v>
      </c>
      <c r="H3411" s="28" t="e">
        <v>#N/A</v>
      </c>
      <c r="I3411" s="14" t="e">
        <v>#N/A</v>
      </c>
    </row>
    <row r="3412" spans="1:9">
      <c r="A3412" s="9">
        <v>45778</v>
      </c>
      <c r="B3412" s="22">
        <v>497.70909999999998</v>
      </c>
      <c r="C3412" s="22">
        <v>62.13</v>
      </c>
      <c r="F3412" s="63">
        <v>3042</v>
      </c>
      <c r="G3412" s="45" t="e">
        <v>#N/A</v>
      </c>
      <c r="H3412" s="28" t="e">
        <v>#N/A</v>
      </c>
      <c r="I3412" s="14" t="e">
        <v>#N/A</v>
      </c>
    </row>
    <row r="3413" spans="1:9">
      <c r="A3413" s="9">
        <v>45779</v>
      </c>
      <c r="B3413" s="22">
        <v>501.84660000000002</v>
      </c>
      <c r="C3413" s="22">
        <v>61.29</v>
      </c>
      <c r="F3413" s="63">
        <v>3043</v>
      </c>
      <c r="G3413" s="45" t="e">
        <v>#N/A</v>
      </c>
      <c r="H3413" s="28" t="e">
        <v>#N/A</v>
      </c>
      <c r="I3413" s="14" t="e">
        <v>#N/A</v>
      </c>
    </row>
    <row r="3414" spans="1:9">
      <c r="A3414" s="9">
        <v>45780</v>
      </c>
      <c r="B3414" s="22">
        <v>501.84660000000002</v>
      </c>
      <c r="C3414" s="22">
        <v>61.29</v>
      </c>
      <c r="F3414" s="63">
        <v>3044</v>
      </c>
      <c r="G3414" s="45" t="e">
        <v>#N/A</v>
      </c>
      <c r="H3414" s="28" t="e">
        <v>#N/A</v>
      </c>
      <c r="I3414" s="14" t="e">
        <v>#N/A</v>
      </c>
    </row>
    <row r="3415" spans="1:9">
      <c r="A3415" s="9">
        <v>45781</v>
      </c>
      <c r="B3415" s="22">
        <v>501.84660000000002</v>
      </c>
      <c r="C3415" s="22">
        <v>61.29</v>
      </c>
      <c r="F3415" s="63">
        <v>3045</v>
      </c>
      <c r="G3415" s="45" t="e">
        <v>#N/A</v>
      </c>
      <c r="H3415" s="28" t="e">
        <v>#N/A</v>
      </c>
      <c r="I3415" s="14" t="e">
        <v>#N/A</v>
      </c>
    </row>
    <row r="3416" spans="1:9">
      <c r="A3416" s="9">
        <v>45782</v>
      </c>
      <c r="B3416" s="22">
        <v>501.83429999999998</v>
      </c>
      <c r="C3416" s="22">
        <v>60.23</v>
      </c>
      <c r="F3416" s="63">
        <v>3046</v>
      </c>
      <c r="G3416" s="45" t="e">
        <v>#N/A</v>
      </c>
      <c r="H3416" s="28" t="e">
        <v>#N/A</v>
      </c>
      <c r="I3416" s="14" t="e">
        <v>#N/A</v>
      </c>
    </row>
    <row r="3417" spans="1:9">
      <c r="A3417" s="9">
        <v>45783</v>
      </c>
      <c r="B3417" s="22">
        <v>505.99239999999998</v>
      </c>
      <c r="C3417" s="22">
        <v>62.15</v>
      </c>
      <c r="F3417" s="63">
        <v>3047</v>
      </c>
      <c r="G3417" s="45" t="e">
        <v>#N/A</v>
      </c>
      <c r="H3417" s="28" t="e">
        <v>#N/A</v>
      </c>
      <c r="I3417" s="14" t="e">
        <v>#N/A</v>
      </c>
    </row>
    <row r="3418" spans="1:9">
      <c r="A3418" s="9">
        <v>45784</v>
      </c>
      <c r="B3418" s="22">
        <v>501.85120000000001</v>
      </c>
      <c r="C3418" s="22">
        <v>61.12</v>
      </c>
      <c r="F3418" s="63">
        <v>3048</v>
      </c>
      <c r="G3418" s="45" t="e">
        <v>#N/A</v>
      </c>
      <c r="H3418" s="28" t="e">
        <v>#N/A</v>
      </c>
      <c r="I3418" s="14" t="e">
        <v>#N/A</v>
      </c>
    </row>
    <row r="3419" spans="1:9">
      <c r="A3419" s="9">
        <v>45785</v>
      </c>
      <c r="B3419" s="22">
        <v>501.113</v>
      </c>
      <c r="C3419" s="22">
        <v>62.84</v>
      </c>
      <c r="F3419" s="63">
        <v>3049</v>
      </c>
      <c r="G3419" s="45" t="e">
        <v>#N/A</v>
      </c>
      <c r="H3419" s="28" t="e">
        <v>#N/A</v>
      </c>
      <c r="I3419" s="14" t="e">
        <v>#N/A</v>
      </c>
    </row>
    <row r="3420" spans="1:9">
      <c r="A3420" s="9">
        <v>45786</v>
      </c>
      <c r="B3420" s="22">
        <v>503.1268</v>
      </c>
      <c r="C3420" s="22">
        <v>63.91</v>
      </c>
      <c r="F3420" s="63">
        <v>3050</v>
      </c>
      <c r="G3420" s="45" t="e">
        <v>#N/A</v>
      </c>
      <c r="H3420" s="28" t="e">
        <v>#N/A</v>
      </c>
      <c r="I3420" s="14" t="e">
        <v>#N/A</v>
      </c>
    </row>
    <row r="3421" spans="1:9">
      <c r="A3421" s="9">
        <v>45787</v>
      </c>
      <c r="B3421" s="22">
        <v>503.1268</v>
      </c>
      <c r="C3421" s="22">
        <v>63.91</v>
      </c>
      <c r="F3421" s="63">
        <v>3051</v>
      </c>
      <c r="G3421" s="45" t="e">
        <v>#N/A</v>
      </c>
      <c r="H3421" s="28" t="e">
        <v>#N/A</v>
      </c>
      <c r="I3421" s="14" t="e">
        <v>#N/A</v>
      </c>
    </row>
    <row r="3422" spans="1:9">
      <c r="A3422" s="9">
        <v>45788</v>
      </c>
      <c r="B3422" s="22">
        <v>503.1268</v>
      </c>
      <c r="C3422" s="22">
        <v>63.91</v>
      </c>
      <c r="F3422" s="63">
        <v>3052</v>
      </c>
      <c r="G3422" s="45" t="e">
        <v>#N/A</v>
      </c>
      <c r="H3422" s="28" t="e">
        <v>#N/A</v>
      </c>
      <c r="I3422" s="14" t="e">
        <v>#N/A</v>
      </c>
    </row>
    <row r="3423" spans="1:9">
      <c r="A3423" s="9">
        <v>45789</v>
      </c>
      <c r="B3423" s="22">
        <v>502.24520000000001</v>
      </c>
      <c r="C3423" s="22">
        <v>64.959999999999994</v>
      </c>
      <c r="F3423" s="63">
        <v>3053</v>
      </c>
      <c r="G3423" s="45" t="e">
        <v>#N/A</v>
      </c>
      <c r="H3423" s="28" t="e">
        <v>#N/A</v>
      </c>
      <c r="I3423" s="14" t="e">
        <v>#N/A</v>
      </c>
    </row>
    <row r="3424" spans="1:9">
      <c r="A3424" s="9">
        <v>45790</v>
      </c>
      <c r="B3424" s="22">
        <v>505.37580000000003</v>
      </c>
      <c r="C3424" s="22">
        <v>66.63</v>
      </c>
      <c r="F3424" s="63">
        <v>3054</v>
      </c>
      <c r="G3424" s="45" t="e">
        <v>#N/A</v>
      </c>
      <c r="H3424" s="28" t="e">
        <v>#N/A</v>
      </c>
      <c r="I3424" s="14" t="e">
        <v>#N/A</v>
      </c>
    </row>
    <row r="3425" spans="1:9">
      <c r="A3425" s="9">
        <v>45791</v>
      </c>
      <c r="B3425" s="22">
        <v>503.65100000000001</v>
      </c>
      <c r="C3425" s="22">
        <v>66.09</v>
      </c>
      <c r="F3425" s="63">
        <v>3055</v>
      </c>
      <c r="G3425" s="45" t="e">
        <v>#N/A</v>
      </c>
      <c r="H3425" s="28" t="e">
        <v>#N/A</v>
      </c>
      <c r="I3425" s="14" t="e">
        <v>#N/A</v>
      </c>
    </row>
    <row r="3426" spans="1:9">
      <c r="A3426" s="9">
        <v>45792</v>
      </c>
      <c r="B3426" s="22">
        <v>503.23630000000003</v>
      </c>
      <c r="C3426" s="22">
        <v>64.53</v>
      </c>
      <c r="F3426" s="63">
        <v>3056</v>
      </c>
      <c r="G3426" s="45" t="e">
        <v>#N/A</v>
      </c>
      <c r="H3426" s="28" t="e">
        <v>#N/A</v>
      </c>
      <c r="I3426" s="14" t="e">
        <v>#N/A</v>
      </c>
    </row>
    <row r="3427" spans="1:9">
      <c r="A3427" s="9">
        <v>45793</v>
      </c>
      <c r="B3427" s="22">
        <v>500.46679999999998</v>
      </c>
      <c r="C3427" s="22">
        <v>65.41</v>
      </c>
      <c r="F3427" s="63">
        <v>3057</v>
      </c>
      <c r="G3427" s="45" t="e">
        <v>#N/A</v>
      </c>
      <c r="H3427" s="28" t="e">
        <v>#N/A</v>
      </c>
      <c r="I3427" s="14" t="e">
        <v>#N/A</v>
      </c>
    </row>
    <row r="3428" spans="1:9">
      <c r="A3428" s="9">
        <v>45794</v>
      </c>
      <c r="B3428" s="22">
        <v>500.46679999999998</v>
      </c>
      <c r="C3428" s="22">
        <v>65.41</v>
      </c>
      <c r="F3428" s="63">
        <v>3058</v>
      </c>
      <c r="G3428" s="45" t="e">
        <v>#N/A</v>
      </c>
      <c r="H3428" s="28" t="e">
        <v>#N/A</v>
      </c>
      <c r="I3428" s="14" t="e">
        <v>#N/A</v>
      </c>
    </row>
    <row r="3429" spans="1:9">
      <c r="A3429" s="9">
        <v>45795</v>
      </c>
      <c r="B3429" s="22">
        <v>500.46679999999998</v>
      </c>
      <c r="C3429" s="22">
        <v>65.41</v>
      </c>
      <c r="F3429" s="63">
        <v>3059</v>
      </c>
      <c r="G3429" s="45" t="e">
        <v>#N/A</v>
      </c>
      <c r="H3429" s="28" t="e">
        <v>#N/A</v>
      </c>
      <c r="I3429" s="14" t="e">
        <v>#N/A</v>
      </c>
    </row>
    <row r="3430" spans="1:9">
      <c r="A3430" s="9">
        <v>45796</v>
      </c>
      <c r="B3430" s="22">
        <v>502.85329999999999</v>
      </c>
      <c r="C3430" s="22">
        <v>65.540000000000006</v>
      </c>
      <c r="F3430" s="63">
        <v>3060</v>
      </c>
      <c r="G3430" s="45" t="e">
        <v>#N/A</v>
      </c>
      <c r="H3430" s="28" t="e">
        <v>#N/A</v>
      </c>
      <c r="I3430" s="14" t="e">
        <v>#N/A</v>
      </c>
    </row>
    <row r="3431" spans="1:9">
      <c r="A3431" s="9">
        <v>45797</v>
      </c>
      <c r="B3431" s="22">
        <v>506.12290000000002</v>
      </c>
      <c r="C3431" s="22">
        <v>65.38</v>
      </c>
      <c r="F3431" s="63">
        <v>3061</v>
      </c>
      <c r="G3431" s="45" t="e">
        <v>#N/A</v>
      </c>
      <c r="H3431" s="28" t="e">
        <v>#N/A</v>
      </c>
      <c r="I3431" s="14" t="e">
        <v>#N/A</v>
      </c>
    </row>
    <row r="3432" spans="1:9">
      <c r="A3432" s="9">
        <v>45798</v>
      </c>
      <c r="B3432" s="22">
        <v>508.29640000000001</v>
      </c>
      <c r="C3432" s="22">
        <v>64.91</v>
      </c>
      <c r="F3432" s="63">
        <v>3062</v>
      </c>
      <c r="G3432" s="45" t="e">
        <v>#N/A</v>
      </c>
      <c r="H3432" s="28" t="e">
        <v>#N/A</v>
      </c>
      <c r="I3432" s="14" t="e">
        <v>#N/A</v>
      </c>
    </row>
    <row r="3433" spans="1:9">
      <c r="A3433" s="9">
        <v>45799</v>
      </c>
      <c r="B3433" s="22">
        <v>506.59840000000003</v>
      </c>
      <c r="C3433" s="22">
        <v>64.44</v>
      </c>
      <c r="F3433" s="63">
        <v>3063</v>
      </c>
      <c r="G3433" s="45" t="e">
        <v>#N/A</v>
      </c>
      <c r="H3433" s="28" t="e">
        <v>#N/A</v>
      </c>
      <c r="I3433" s="14" t="e">
        <v>#N/A</v>
      </c>
    </row>
    <row r="3434" spans="1:9">
      <c r="A3434" s="9">
        <v>45800</v>
      </c>
      <c r="B3434" s="22">
        <v>507.82100000000003</v>
      </c>
      <c r="C3434" s="22">
        <v>64.78</v>
      </c>
      <c r="F3434" s="63">
        <v>3064</v>
      </c>
      <c r="G3434" s="45" t="e">
        <v>#N/A</v>
      </c>
      <c r="H3434" s="28" t="e">
        <v>#N/A</v>
      </c>
      <c r="I3434" s="14" t="e">
        <v>#N/A</v>
      </c>
    </row>
    <row r="3435" spans="1:9">
      <c r="A3435" s="9">
        <v>45801</v>
      </c>
      <c r="B3435" s="22">
        <v>507.82100000000003</v>
      </c>
      <c r="C3435" s="22">
        <v>64.78</v>
      </c>
      <c r="F3435" s="63">
        <v>3065</v>
      </c>
      <c r="G3435" s="45" t="e">
        <v>#N/A</v>
      </c>
      <c r="H3435" s="28" t="e">
        <v>#N/A</v>
      </c>
      <c r="I3435" s="14" t="e">
        <v>#N/A</v>
      </c>
    </row>
    <row r="3436" spans="1:9">
      <c r="A3436" s="9">
        <v>45802</v>
      </c>
      <c r="B3436" s="22">
        <v>507.82100000000003</v>
      </c>
      <c r="C3436" s="22">
        <v>64.78</v>
      </c>
      <c r="F3436" s="63">
        <v>3066</v>
      </c>
      <c r="G3436" s="45" t="e">
        <v>#N/A</v>
      </c>
      <c r="H3436" s="28" t="e">
        <v>#N/A</v>
      </c>
      <c r="I3436" s="14" t="e">
        <v>#N/A</v>
      </c>
    </row>
    <row r="3437" spans="1:9">
      <c r="A3437" s="9">
        <v>45803</v>
      </c>
      <c r="B3437" s="22">
        <v>507.82100000000003</v>
      </c>
      <c r="C3437" s="22">
        <v>64.739999999999995</v>
      </c>
      <c r="F3437" s="63">
        <v>3067</v>
      </c>
      <c r="G3437" s="45" t="e">
        <v>#N/A</v>
      </c>
      <c r="H3437" s="28" t="e">
        <v>#N/A</v>
      </c>
      <c r="I3437" s="14" t="e">
        <v>#N/A</v>
      </c>
    </row>
    <row r="3438" spans="1:9">
      <c r="A3438" s="9">
        <v>45804</v>
      </c>
      <c r="B3438" s="22">
        <v>504.98689999999999</v>
      </c>
      <c r="C3438" s="22">
        <v>64.09</v>
      </c>
      <c r="F3438" s="63">
        <v>3068</v>
      </c>
      <c r="G3438" s="45" t="e">
        <v>#N/A</v>
      </c>
      <c r="H3438" s="28" t="e">
        <v>#N/A</v>
      </c>
      <c r="I3438" s="14" t="e">
        <v>#N/A</v>
      </c>
    </row>
    <row r="3439" spans="1:9">
      <c r="A3439" s="9">
        <v>45805</v>
      </c>
      <c r="B3439" s="22">
        <v>501.572</v>
      </c>
      <c r="C3439" s="22">
        <v>64.900000000000006</v>
      </c>
      <c r="F3439" s="63">
        <v>3069</v>
      </c>
      <c r="G3439" s="45" t="e">
        <v>#N/A</v>
      </c>
      <c r="H3439" s="28" t="e">
        <v>#N/A</v>
      </c>
      <c r="I3439" s="14" t="e">
        <v>#N/A</v>
      </c>
    </row>
    <row r="3440" spans="1:9">
      <c r="A3440" s="9">
        <v>45806</v>
      </c>
      <c r="B3440" s="22">
        <v>501.84710000000001</v>
      </c>
      <c r="C3440" s="22">
        <v>64.150000000000006</v>
      </c>
      <c r="F3440" s="63">
        <v>3070</v>
      </c>
      <c r="G3440" s="45" t="e">
        <v>#N/A</v>
      </c>
      <c r="H3440" s="28" t="e">
        <v>#N/A</v>
      </c>
      <c r="I3440" s="14" t="e">
        <v>#N/A</v>
      </c>
    </row>
    <row r="3441" spans="1:9">
      <c r="A3441" s="9">
        <v>45807</v>
      </c>
      <c r="B3441" s="22">
        <v>500.62299999999999</v>
      </c>
      <c r="C3441" s="22">
        <v>63.9</v>
      </c>
      <c r="F3441" s="63">
        <v>3071</v>
      </c>
      <c r="G3441" s="45" t="e">
        <v>#N/A</v>
      </c>
      <c r="H3441" s="28" t="e">
        <v>#N/A</v>
      </c>
      <c r="I3441" s="14" t="e">
        <v>#N/A</v>
      </c>
    </row>
    <row r="3442" spans="1:9">
      <c r="A3442" s="9">
        <v>45808</v>
      </c>
      <c r="B3442" s="22">
        <v>500.62299999999999</v>
      </c>
      <c r="C3442" s="22">
        <v>63.9</v>
      </c>
      <c r="F3442" s="63">
        <v>3072</v>
      </c>
      <c r="G3442" s="45" t="e">
        <v>#N/A</v>
      </c>
      <c r="H3442" s="28" t="e">
        <v>#N/A</v>
      </c>
      <c r="I3442" s="14" t="e">
        <v>#N/A</v>
      </c>
    </row>
    <row r="3443" spans="1:9">
      <c r="A3443" s="9">
        <v>45809</v>
      </c>
      <c r="B3443" s="22">
        <v>500.62299999999999</v>
      </c>
      <c r="C3443" s="22">
        <v>63.9</v>
      </c>
      <c r="F3443" s="63">
        <v>3073</v>
      </c>
      <c r="G3443" s="45" t="e">
        <v>#N/A</v>
      </c>
      <c r="H3443" s="28" t="e">
        <v>#N/A</v>
      </c>
      <c r="I3443" s="14" t="e">
        <v>#N/A</v>
      </c>
    </row>
    <row r="3444" spans="1:9">
      <c r="A3444" s="9">
        <v>45810</v>
      </c>
      <c r="B3444" s="22">
        <v>504.43040000000002</v>
      </c>
      <c r="C3444" s="22">
        <v>64.63</v>
      </c>
      <c r="F3444" s="63">
        <v>3074</v>
      </c>
      <c r="G3444" s="45" t="e">
        <v>#N/A</v>
      </c>
      <c r="H3444" s="28" t="e">
        <v>#N/A</v>
      </c>
      <c r="I3444" s="14" t="e">
        <v>#N/A</v>
      </c>
    </row>
    <row r="3445" spans="1:9">
      <c r="A3445" s="9">
        <v>45811</v>
      </c>
      <c r="B3445" s="22">
        <v>503.73070000000001</v>
      </c>
      <c r="C3445" s="22">
        <v>65.63</v>
      </c>
      <c r="F3445" s="63">
        <v>3075</v>
      </c>
      <c r="G3445" s="45" t="e">
        <v>#N/A</v>
      </c>
      <c r="H3445" s="28" t="e">
        <v>#N/A</v>
      </c>
      <c r="I3445" s="14" t="e">
        <v>#N/A</v>
      </c>
    </row>
    <row r="3446" spans="1:9">
      <c r="A3446" s="9">
        <v>45812</v>
      </c>
      <c r="B3446" s="22">
        <v>506.38249999999999</v>
      </c>
      <c r="C3446" s="22">
        <v>64.86</v>
      </c>
      <c r="F3446" s="63">
        <v>3076</v>
      </c>
      <c r="G3446" s="45" t="e">
        <v>#N/A</v>
      </c>
      <c r="H3446" s="28" t="e">
        <v>#N/A</v>
      </c>
      <c r="I3446" s="14" t="e">
        <v>#N/A</v>
      </c>
    </row>
    <row r="3447" spans="1:9">
      <c r="A3447" s="9">
        <v>45813</v>
      </c>
      <c r="B3447" s="22">
        <v>509.53859999999997</v>
      </c>
      <c r="C3447" s="22">
        <v>65.34</v>
      </c>
      <c r="F3447" s="63">
        <v>3077</v>
      </c>
      <c r="G3447" s="45" t="e">
        <v>#N/A</v>
      </c>
      <c r="H3447" s="28" t="e">
        <v>#N/A</v>
      </c>
      <c r="I3447" s="14" t="e">
        <v>#N/A</v>
      </c>
    </row>
    <row r="3448" spans="1:9">
      <c r="A3448" s="9">
        <v>45814</v>
      </c>
      <c r="B3448" s="22">
        <v>510.44600000000003</v>
      </c>
      <c r="C3448" s="22">
        <v>66.47</v>
      </c>
      <c r="F3448" s="63">
        <v>3078</v>
      </c>
      <c r="G3448" s="45" t="e">
        <v>#N/A</v>
      </c>
      <c r="H3448" s="28" t="e">
        <v>#N/A</v>
      </c>
      <c r="I3448" s="14" t="e">
        <v>#N/A</v>
      </c>
    </row>
    <row r="3449" spans="1:9">
      <c r="A3449" s="9">
        <v>45815</v>
      </c>
      <c r="B3449" s="22">
        <v>510.44600000000003</v>
      </c>
      <c r="C3449" s="22">
        <v>66.47</v>
      </c>
      <c r="F3449" s="63">
        <v>3079</v>
      </c>
      <c r="G3449" s="45" t="e">
        <v>#N/A</v>
      </c>
      <c r="H3449" s="28" t="e">
        <v>#N/A</v>
      </c>
      <c r="I3449" s="14" t="e">
        <v>#N/A</v>
      </c>
    </row>
    <row r="3450" spans="1:9">
      <c r="A3450" s="9">
        <v>45816</v>
      </c>
      <c r="B3450" s="22">
        <v>510.44600000000003</v>
      </c>
      <c r="C3450" s="22">
        <v>66.47</v>
      </c>
      <c r="F3450" s="63">
        <v>3080</v>
      </c>
      <c r="G3450" s="45" t="e">
        <v>#N/A</v>
      </c>
      <c r="H3450" s="28" t="e">
        <v>#N/A</v>
      </c>
      <c r="I3450" s="14" t="e">
        <v>#N/A</v>
      </c>
    </row>
    <row r="3451" spans="1:9">
      <c r="A3451" s="9">
        <v>45817</v>
      </c>
      <c r="B3451" s="22">
        <v>510.42849999999999</v>
      </c>
      <c r="C3451" s="22">
        <v>67.040000000000006</v>
      </c>
      <c r="F3451" s="63">
        <v>3081</v>
      </c>
      <c r="G3451" s="45" t="e">
        <v>#N/A</v>
      </c>
      <c r="H3451" s="28" t="e">
        <v>#N/A</v>
      </c>
      <c r="I3451" s="14" t="e">
        <v>#N/A</v>
      </c>
    </row>
    <row r="3452" spans="1:9">
      <c r="A3452" s="9">
        <v>45818</v>
      </c>
      <c r="B3452" s="22">
        <v>508.56200000000001</v>
      </c>
      <c r="C3452" s="22">
        <v>66.87</v>
      </c>
      <c r="F3452" s="63">
        <v>3082</v>
      </c>
      <c r="G3452" s="45" t="e">
        <v>#N/A</v>
      </c>
      <c r="H3452" s="28" t="e">
        <v>#N/A</v>
      </c>
      <c r="I3452" s="14" t="e">
        <v>#N/A</v>
      </c>
    </row>
    <row r="3453" spans="1:9">
      <c r="A3453" s="9">
        <v>45819</v>
      </c>
      <c r="B3453" s="22">
        <v>507.41160000000002</v>
      </c>
      <c r="C3453" s="22">
        <v>69.77</v>
      </c>
      <c r="F3453" s="63">
        <v>3083</v>
      </c>
      <c r="G3453" s="45" t="e">
        <v>#N/A</v>
      </c>
      <c r="H3453" s="28" t="e">
        <v>#N/A</v>
      </c>
      <c r="I3453" s="14" t="e">
        <v>#N/A</v>
      </c>
    </row>
    <row r="3454" spans="1:9">
      <c r="A3454" s="9">
        <v>45820</v>
      </c>
      <c r="B3454" s="22">
        <v>508.39499999999998</v>
      </c>
      <c r="C3454" s="22">
        <v>69.36</v>
      </c>
      <c r="F3454" s="63">
        <v>3084</v>
      </c>
      <c r="G3454" s="45" t="e">
        <v>#N/A</v>
      </c>
      <c r="H3454" s="28" t="e">
        <v>#N/A</v>
      </c>
      <c r="I3454" s="14" t="e">
        <v>#N/A</v>
      </c>
    </row>
    <row r="3455" spans="1:9">
      <c r="A3455" s="9">
        <v>45821</v>
      </c>
      <c r="B3455" s="22">
        <v>509.15589999999997</v>
      </c>
      <c r="C3455" s="22">
        <v>74.23</v>
      </c>
      <c r="F3455" s="63">
        <v>3085</v>
      </c>
      <c r="G3455" s="45" t="e">
        <v>#N/A</v>
      </c>
      <c r="H3455" s="28" t="e">
        <v>#N/A</v>
      </c>
      <c r="I3455" s="14" t="e">
        <v>#N/A</v>
      </c>
    </row>
    <row r="3456" spans="1:9">
      <c r="A3456" s="9">
        <v>45822</v>
      </c>
      <c r="B3456" s="22">
        <v>509.15589999999997</v>
      </c>
      <c r="C3456" s="22">
        <v>74.23</v>
      </c>
      <c r="F3456" s="63">
        <v>3086</v>
      </c>
      <c r="G3456" s="45" t="e">
        <v>#N/A</v>
      </c>
      <c r="H3456" s="28" t="e">
        <v>#N/A</v>
      </c>
      <c r="I3456" s="14" t="e">
        <v>#N/A</v>
      </c>
    </row>
    <row r="3457" spans="1:9">
      <c r="A3457" s="9">
        <v>45823</v>
      </c>
      <c r="B3457" s="22">
        <v>509.15589999999997</v>
      </c>
      <c r="C3457" s="22">
        <v>74.23</v>
      </c>
      <c r="F3457" s="63">
        <v>3087</v>
      </c>
      <c r="G3457" s="45" t="e">
        <v>#N/A</v>
      </c>
      <c r="H3457" s="28" t="e">
        <v>#N/A</v>
      </c>
      <c r="I3457" s="14" t="e">
        <v>#N/A</v>
      </c>
    </row>
    <row r="3458" spans="1:9">
      <c r="A3458" s="9">
        <v>45824</v>
      </c>
      <c r="B3458" s="22">
        <v>510.22829999999999</v>
      </c>
      <c r="C3458" s="22">
        <v>73.23</v>
      </c>
      <c r="F3458" s="63">
        <v>3088</v>
      </c>
      <c r="G3458" s="45" t="e">
        <v>#N/A</v>
      </c>
      <c r="H3458" s="28" t="e">
        <v>#N/A</v>
      </c>
      <c r="I3458" s="14" t="e">
        <v>#N/A</v>
      </c>
    </row>
    <row r="3459" spans="1:9">
      <c r="A3459" s="9">
        <v>45825</v>
      </c>
      <c r="B3459" s="22">
        <v>508.51909999999998</v>
      </c>
      <c r="C3459" s="22">
        <v>76.45</v>
      </c>
      <c r="F3459" s="63">
        <v>3089</v>
      </c>
      <c r="G3459" s="45" t="e">
        <v>#N/A</v>
      </c>
      <c r="H3459" s="28" t="e">
        <v>#N/A</v>
      </c>
      <c r="I3459" s="14" t="e">
        <v>#N/A</v>
      </c>
    </row>
    <row r="3460" spans="1:9">
      <c r="A3460" s="9">
        <v>45826</v>
      </c>
      <c r="B3460" s="22">
        <v>509.86040000000003</v>
      </c>
      <c r="C3460" s="22">
        <v>76.7</v>
      </c>
      <c r="F3460" s="63">
        <v>3090</v>
      </c>
      <c r="G3460" s="45" t="e">
        <v>#N/A</v>
      </c>
      <c r="H3460" s="28" t="e">
        <v>#N/A</v>
      </c>
      <c r="I3460" s="14" t="e">
        <v>#N/A</v>
      </c>
    </row>
    <row r="3461" spans="1:9">
      <c r="A3461" s="9">
        <v>45827</v>
      </c>
      <c r="B3461" s="22">
        <v>509.86040000000003</v>
      </c>
      <c r="C3461" s="22">
        <v>78.849999999999994</v>
      </c>
      <c r="F3461" s="63">
        <v>3091</v>
      </c>
      <c r="G3461" s="45" t="e">
        <v>#N/A</v>
      </c>
      <c r="H3461" s="28" t="e">
        <v>#N/A</v>
      </c>
      <c r="I3461" s="14" t="e">
        <v>#N/A</v>
      </c>
    </row>
    <row r="3462" spans="1:9">
      <c r="A3462" s="9">
        <v>45828</v>
      </c>
      <c r="B3462" s="22">
        <v>506.51889999999997</v>
      </c>
      <c r="C3462" s="22">
        <v>77.010000000000005</v>
      </c>
      <c r="F3462" s="63">
        <v>3092</v>
      </c>
      <c r="G3462" s="45" t="e">
        <v>#N/A</v>
      </c>
      <c r="H3462" s="28" t="e">
        <v>#N/A</v>
      </c>
      <c r="I3462" s="14" t="e">
        <v>#N/A</v>
      </c>
    </row>
    <row r="3463" spans="1:9">
      <c r="A3463" s="9">
        <v>45829</v>
      </c>
      <c r="B3463" s="22">
        <v>506.51889999999997</v>
      </c>
      <c r="C3463" s="22">
        <v>77.010000000000005</v>
      </c>
      <c r="F3463" s="63">
        <v>3093</v>
      </c>
      <c r="G3463" s="45" t="e">
        <v>#N/A</v>
      </c>
      <c r="H3463" s="28" t="e">
        <v>#N/A</v>
      </c>
      <c r="I3463" s="14" t="e">
        <v>#N/A</v>
      </c>
    </row>
    <row r="3464" spans="1:9">
      <c r="A3464" s="9">
        <v>45830</v>
      </c>
      <c r="B3464" s="22">
        <v>506.51889999999997</v>
      </c>
      <c r="C3464" s="22">
        <v>77.010000000000005</v>
      </c>
      <c r="F3464" s="63">
        <v>3094</v>
      </c>
      <c r="G3464" s="45" t="e">
        <v>#N/A</v>
      </c>
      <c r="H3464" s="28" t="e">
        <v>#N/A</v>
      </c>
      <c r="I3464" s="14" t="e">
        <v>#N/A</v>
      </c>
    </row>
    <row r="3465" spans="1:9">
      <c r="A3465" s="9">
        <v>45831</v>
      </c>
      <c r="B3465" s="22">
        <v>506.87639999999999</v>
      </c>
      <c r="C3465" s="22">
        <v>71.48</v>
      </c>
      <c r="F3465" s="63">
        <v>3095</v>
      </c>
      <c r="G3465" s="45" t="e">
        <v>#N/A</v>
      </c>
      <c r="H3465" s="28" t="e">
        <v>#N/A</v>
      </c>
      <c r="I3465" s="14" t="e">
        <v>#N/A</v>
      </c>
    </row>
    <row r="3466" spans="1:9">
      <c r="A3466" s="9">
        <v>45832</v>
      </c>
      <c r="B3466" s="22">
        <v>501.74630000000002</v>
      </c>
      <c r="C3466" s="22">
        <v>67.14</v>
      </c>
      <c r="F3466" s="63">
        <v>3096</v>
      </c>
      <c r="G3466" s="45" t="e">
        <v>#N/A</v>
      </c>
      <c r="H3466" s="28" t="e">
        <v>#N/A</v>
      </c>
      <c r="I3466" s="14" t="e">
        <v>#N/A</v>
      </c>
    </row>
    <row r="3467" spans="1:9">
      <c r="A3467" s="9">
        <v>45833</v>
      </c>
      <c r="B3467" s="22">
        <v>500.03579999999999</v>
      </c>
      <c r="C3467" s="22">
        <v>67.680000000000007</v>
      </c>
      <c r="F3467" s="63">
        <v>3097</v>
      </c>
      <c r="G3467" s="45" t="e">
        <v>#N/A</v>
      </c>
      <c r="H3467" s="28" t="e">
        <v>#N/A</v>
      </c>
      <c r="I3467" s="14" t="e">
        <v>#N/A</v>
      </c>
    </row>
    <row r="3468" spans="1:9">
      <c r="A3468" s="9">
        <v>45834</v>
      </c>
      <c r="B3468" s="22">
        <v>501.71690000000001</v>
      </c>
      <c r="C3468" s="22">
        <v>67.73</v>
      </c>
      <c r="F3468" s="63">
        <v>3098</v>
      </c>
      <c r="G3468" s="45" t="e">
        <v>#N/A</v>
      </c>
      <c r="H3468" s="28" t="e">
        <v>#N/A</v>
      </c>
      <c r="I3468" s="14" t="e">
        <v>#N/A</v>
      </c>
    </row>
    <row r="3469" spans="1:9">
      <c r="A3469" s="9">
        <v>45835</v>
      </c>
      <c r="B3469" s="22">
        <v>503.12369999999999</v>
      </c>
      <c r="C3469" s="22">
        <v>67.77</v>
      </c>
      <c r="F3469" s="63">
        <v>3099</v>
      </c>
      <c r="G3469" s="45" t="e">
        <v>#N/A</v>
      </c>
      <c r="H3469" s="28" t="e">
        <v>#N/A</v>
      </c>
      <c r="I3469" s="14" t="e">
        <v>#N/A</v>
      </c>
    </row>
    <row r="3470" spans="1:9">
      <c r="A3470" s="9">
        <v>45836</v>
      </c>
      <c r="B3470" s="22">
        <v>503.12369999999999</v>
      </c>
      <c r="C3470" s="22">
        <v>67.77</v>
      </c>
      <c r="F3470" s="63">
        <v>3100</v>
      </c>
      <c r="G3470" s="45" t="e">
        <v>#N/A</v>
      </c>
      <c r="H3470" s="28" t="e">
        <v>#N/A</v>
      </c>
      <c r="I3470" s="14" t="e">
        <v>#N/A</v>
      </c>
    </row>
    <row r="3471" spans="1:9">
      <c r="A3471" s="9">
        <v>45837</v>
      </c>
      <c r="B3471" s="22">
        <v>503.12369999999999</v>
      </c>
      <c r="C3471" s="22">
        <v>67.77</v>
      </c>
      <c r="F3471" s="63">
        <v>3101</v>
      </c>
      <c r="G3471" s="45" t="e">
        <v>#N/A</v>
      </c>
      <c r="H3471" s="28" t="e">
        <v>#N/A</v>
      </c>
      <c r="I3471" s="14" t="e">
        <v>#N/A</v>
      </c>
    </row>
    <row r="3472" spans="1:9">
      <c r="A3472" s="9">
        <v>45838</v>
      </c>
      <c r="B3472" s="22">
        <v>501.78960000000001</v>
      </c>
      <c r="C3472" s="22">
        <v>67.61</v>
      </c>
      <c r="F3472" s="63">
        <v>3102</v>
      </c>
      <c r="G3472" s="45" t="e">
        <v>#N/A</v>
      </c>
      <c r="H3472" s="28" t="e">
        <v>#N/A</v>
      </c>
      <c r="I3472" s="14" t="e">
        <v>#N/A</v>
      </c>
    </row>
    <row r="3473" spans="1:9">
      <c r="A3473" s="9">
        <v>45839</v>
      </c>
      <c r="B3473" s="22">
        <v>500.00200000000001</v>
      </c>
      <c r="C3473" s="22">
        <v>67.11</v>
      </c>
      <c r="F3473" s="63">
        <v>3103</v>
      </c>
      <c r="G3473" s="45" t="e">
        <v>#N/A</v>
      </c>
      <c r="H3473" s="28" t="e">
        <v>#N/A</v>
      </c>
      <c r="I3473" s="14" t="e">
        <v>#N/A</v>
      </c>
    </row>
    <row r="3474" spans="1:9">
      <c r="A3474" s="9">
        <v>45840</v>
      </c>
      <c r="B3474" s="22">
        <v>505.08089999999999</v>
      </c>
      <c r="C3474" s="22">
        <v>69.11</v>
      </c>
      <c r="F3474" s="63">
        <v>3104</v>
      </c>
      <c r="G3474" s="45" t="e">
        <v>#N/A</v>
      </c>
      <c r="H3474" s="28" t="e">
        <v>#N/A</v>
      </c>
      <c r="I3474" s="14" t="e">
        <v>#N/A</v>
      </c>
    </row>
    <row r="3475" spans="1:9">
      <c r="A3475" s="9">
        <v>45841</v>
      </c>
      <c r="B3475" s="22">
        <v>504.39850000000001</v>
      </c>
      <c r="C3475" s="22">
        <v>68.8</v>
      </c>
      <c r="F3475" s="63">
        <v>3105</v>
      </c>
      <c r="G3475" s="45" t="e">
        <v>#N/A</v>
      </c>
      <c r="H3475" s="28" t="e">
        <v>#N/A</v>
      </c>
      <c r="I3475" s="14" t="e">
        <v>#N/A</v>
      </c>
    </row>
    <row r="3476" spans="1:9">
      <c r="A3476" s="9">
        <v>45842</v>
      </c>
      <c r="B3476" s="22">
        <v>504.39850000000001</v>
      </c>
      <c r="C3476" s="22">
        <v>68.3</v>
      </c>
      <c r="F3476" s="63">
        <v>3106</v>
      </c>
      <c r="G3476" s="45" t="e">
        <v>#N/A</v>
      </c>
      <c r="H3476" s="28" t="e">
        <v>#N/A</v>
      </c>
      <c r="I3476" s="14" t="e">
        <v>#N/A</v>
      </c>
    </row>
    <row r="3477" spans="1:9">
      <c r="A3477" s="9">
        <v>45843</v>
      </c>
      <c r="B3477" s="22">
        <v>504.39850000000001</v>
      </c>
      <c r="C3477" s="22">
        <v>68.3</v>
      </c>
      <c r="F3477" s="63">
        <v>3107</v>
      </c>
      <c r="G3477" s="45" t="e">
        <v>#N/A</v>
      </c>
      <c r="H3477" s="28" t="e">
        <v>#N/A</v>
      </c>
      <c r="I3477" s="14" t="e">
        <v>#N/A</v>
      </c>
    </row>
    <row r="3478" spans="1:9">
      <c r="A3478" s="9">
        <v>45844</v>
      </c>
      <c r="B3478" s="22">
        <v>504.39850000000001</v>
      </c>
      <c r="C3478" s="22">
        <v>68.3</v>
      </c>
      <c r="F3478" s="63">
        <v>3108</v>
      </c>
      <c r="G3478" s="45" t="e">
        <v>#N/A</v>
      </c>
      <c r="H3478" s="28" t="e">
        <v>#N/A</v>
      </c>
      <c r="I3478" s="14" t="e">
        <v>#N/A</v>
      </c>
    </row>
    <row r="3479" spans="1:9">
      <c r="A3479" s="9">
        <v>45845</v>
      </c>
      <c r="B3479" s="22">
        <v>499.90780000000001</v>
      </c>
      <c r="C3479" s="22">
        <v>69.58</v>
      </c>
      <c r="F3479" s="63">
        <v>3109</v>
      </c>
      <c r="G3479" s="45" t="e">
        <v>#N/A</v>
      </c>
      <c r="H3479" s="28" t="e">
        <v>#N/A</v>
      </c>
      <c r="I3479" s="14" t="e">
        <v>#N/A</v>
      </c>
    </row>
    <row r="3480" spans="1:9">
      <c r="A3480" s="9">
        <v>45846</v>
      </c>
      <c r="B3480" s="22">
        <v>499.26159999999999</v>
      </c>
      <c r="C3480" s="22">
        <v>70.150000000000006</v>
      </c>
      <c r="F3480" s="63">
        <v>3110</v>
      </c>
      <c r="G3480" s="45" t="e">
        <v>#N/A</v>
      </c>
      <c r="H3480" s="28" t="e">
        <v>#N/A</v>
      </c>
      <c r="I3480" s="14" t="e">
        <v>#N/A</v>
      </c>
    </row>
    <row r="3481" spans="1:9">
      <c r="A3481" s="9">
        <v>45847</v>
      </c>
      <c r="B3481" s="22">
        <v>498.6936</v>
      </c>
      <c r="C3481" s="22">
        <v>70.19</v>
      </c>
      <c r="F3481" s="63">
        <v>3111</v>
      </c>
      <c r="G3481" s="45" t="e">
        <v>#N/A</v>
      </c>
      <c r="H3481" s="28" t="e">
        <v>#N/A</v>
      </c>
      <c r="I3481" s="14" t="e">
        <v>#N/A</v>
      </c>
    </row>
    <row r="3482" spans="1:9">
      <c r="A3482" s="9">
        <v>45848</v>
      </c>
      <c r="B3482" s="22">
        <v>498.90069999999997</v>
      </c>
      <c r="C3482" s="22">
        <v>68.64</v>
      </c>
      <c r="F3482" s="63">
        <v>3112</v>
      </c>
      <c r="G3482" s="45" t="e">
        <v>#N/A</v>
      </c>
      <c r="H3482" s="28" t="e">
        <v>#N/A</v>
      </c>
      <c r="I3482" s="14" t="e">
        <v>#N/A</v>
      </c>
    </row>
    <row r="3483" spans="1:9">
      <c r="A3483" s="9">
        <v>45849</v>
      </c>
      <c r="B3483" s="22">
        <v>498.60239999999999</v>
      </c>
      <c r="C3483" s="22">
        <v>70.36</v>
      </c>
      <c r="F3483" s="63">
        <v>3113</v>
      </c>
      <c r="G3483" s="45" t="e">
        <v>#N/A</v>
      </c>
      <c r="H3483" s="28" t="e">
        <v>#N/A</v>
      </c>
      <c r="I3483" s="14" t="e">
        <v>#N/A</v>
      </c>
    </row>
    <row r="3484" spans="1:9">
      <c r="A3484" s="9">
        <v>45850</v>
      </c>
      <c r="B3484" s="22">
        <v>498.60239999999999</v>
      </c>
      <c r="C3484" s="22">
        <v>70.36</v>
      </c>
      <c r="F3484" s="63">
        <v>3114</v>
      </c>
      <c r="G3484" s="45" t="e">
        <v>#N/A</v>
      </c>
      <c r="H3484" s="28" t="e">
        <v>#N/A</v>
      </c>
      <c r="I3484" s="14" t="e">
        <v>#N/A</v>
      </c>
    </row>
    <row r="3485" spans="1:9">
      <c r="A3485" s="9">
        <v>45851</v>
      </c>
      <c r="B3485" s="22">
        <v>498.60239999999999</v>
      </c>
      <c r="C3485" s="22">
        <v>70.36</v>
      </c>
      <c r="F3485" s="63">
        <v>3115</v>
      </c>
      <c r="G3485" s="45" t="e">
        <v>#N/A</v>
      </c>
      <c r="H3485" s="28" t="e">
        <v>#N/A</v>
      </c>
      <c r="I3485" s="14" t="e">
        <v>#N/A</v>
      </c>
    </row>
    <row r="3486" spans="1:9">
      <c r="A3486" s="9">
        <v>45852</v>
      </c>
      <c r="B3486" s="22">
        <v>495.8426</v>
      </c>
      <c r="C3486" s="22">
        <v>69.209999999999994</v>
      </c>
      <c r="F3486" s="63">
        <v>3116</v>
      </c>
      <c r="G3486" s="45" t="e">
        <v>#N/A</v>
      </c>
      <c r="H3486" s="28" t="e">
        <v>#N/A</v>
      </c>
      <c r="I3486" s="14" t="e">
        <v>#N/A</v>
      </c>
    </row>
    <row r="3487" spans="1:9">
      <c r="A3487" s="9">
        <v>45853</v>
      </c>
      <c r="B3487" s="22">
        <v>495.34120000000001</v>
      </c>
      <c r="C3487" s="22">
        <v>68.709999999999994</v>
      </c>
      <c r="F3487" s="63">
        <v>3117</v>
      </c>
      <c r="G3487" s="45" t="e">
        <v>#N/A</v>
      </c>
      <c r="H3487" s="28" t="e">
        <v>#N/A</v>
      </c>
      <c r="I3487" s="14" t="e">
        <v>#N/A</v>
      </c>
    </row>
    <row r="3488" spans="1:9">
      <c r="A3488" s="9">
        <v>45854</v>
      </c>
      <c r="B3488" s="22">
        <v>498.25990000000002</v>
      </c>
      <c r="C3488" s="22">
        <v>68.52</v>
      </c>
      <c r="F3488" s="63">
        <v>3118</v>
      </c>
      <c r="G3488" s="45" t="e">
        <v>#N/A</v>
      </c>
      <c r="H3488" s="28" t="e">
        <v>#N/A</v>
      </c>
      <c r="I3488" s="14" t="e">
        <v>#N/A</v>
      </c>
    </row>
    <row r="3489" spans="1:9">
      <c r="A3489" s="9">
        <v>45855</v>
      </c>
      <c r="B3489" s="22">
        <v>497.79559999999998</v>
      </c>
      <c r="C3489" s="22">
        <v>69.52</v>
      </c>
      <c r="F3489" s="63">
        <v>3119</v>
      </c>
      <c r="G3489" s="45" t="e">
        <v>#N/A</v>
      </c>
      <c r="H3489" s="28" t="e">
        <v>#N/A</v>
      </c>
      <c r="I3489" s="14" t="e">
        <v>#N/A</v>
      </c>
    </row>
    <row r="3490" spans="1:9">
      <c r="A3490" s="9">
        <v>45856</v>
      </c>
      <c r="B3490" s="22">
        <v>502.32299999999998</v>
      </c>
      <c r="C3490" s="22">
        <v>69.28</v>
      </c>
      <c r="F3490" s="63">
        <v>3120</v>
      </c>
      <c r="G3490" s="45" t="e">
        <v>#N/A</v>
      </c>
      <c r="H3490" s="28" t="e">
        <v>#N/A</v>
      </c>
      <c r="I3490" s="14" t="e">
        <v>#N/A</v>
      </c>
    </row>
    <row r="3491" spans="1:9">
      <c r="A3491" s="9">
        <v>45857</v>
      </c>
      <c r="B3491" s="22">
        <v>502.32299999999998</v>
      </c>
      <c r="C3491" s="22">
        <v>69.28</v>
      </c>
      <c r="F3491" s="63">
        <v>3121</v>
      </c>
      <c r="G3491" s="45" t="e">
        <v>#N/A</v>
      </c>
      <c r="H3491" s="28" t="e">
        <v>#N/A</v>
      </c>
      <c r="I3491" s="14" t="e">
        <v>#N/A</v>
      </c>
    </row>
    <row r="3492" spans="1:9">
      <c r="A3492" s="9">
        <v>45858</v>
      </c>
      <c r="B3492" s="22">
        <v>502.32299999999998</v>
      </c>
      <c r="C3492" s="22">
        <v>69.28</v>
      </c>
      <c r="F3492" s="63">
        <v>3122</v>
      </c>
      <c r="G3492" s="45" t="e">
        <v>#N/A</v>
      </c>
      <c r="H3492" s="28" t="e">
        <v>#N/A</v>
      </c>
      <c r="I3492" s="14" t="e">
        <v>#N/A</v>
      </c>
    </row>
    <row r="3493" spans="1:9">
      <c r="A3493" s="9">
        <v>45859</v>
      </c>
      <c r="B3493" s="22">
        <v>503.85750000000002</v>
      </c>
      <c r="C3493" s="22">
        <v>69.209999999999994</v>
      </c>
      <c r="F3493" s="63">
        <v>3123</v>
      </c>
      <c r="G3493" s="45" t="e">
        <v>#N/A</v>
      </c>
      <c r="H3493" s="28" t="e">
        <v>#N/A</v>
      </c>
      <c r="I3493" s="14" t="e">
        <v>#N/A</v>
      </c>
    </row>
    <row r="3494" spans="1:9">
      <c r="A3494" s="9">
        <v>45860</v>
      </c>
      <c r="B3494" s="22">
        <v>505.42809999999997</v>
      </c>
      <c r="C3494" s="22">
        <v>68.59</v>
      </c>
      <c r="F3494" s="63">
        <v>3124</v>
      </c>
      <c r="G3494" s="45" t="e">
        <v>#N/A</v>
      </c>
      <c r="H3494" s="28" t="e">
        <v>#N/A</v>
      </c>
      <c r="I3494" s="14" t="e">
        <v>#N/A</v>
      </c>
    </row>
    <row r="3495" spans="1:9">
      <c r="A3495" s="9">
        <v>45861</v>
      </c>
      <c r="B3495" s="22">
        <v>505.23500000000001</v>
      </c>
      <c r="C3495" s="22">
        <v>68.510000000000005</v>
      </c>
      <c r="F3495" s="63">
        <v>3125</v>
      </c>
      <c r="G3495" s="45" t="e">
        <v>#N/A</v>
      </c>
      <c r="H3495" s="28" t="e">
        <v>#N/A</v>
      </c>
      <c r="I3495" s="14" t="e">
        <v>#N/A</v>
      </c>
    </row>
    <row r="3496" spans="1:9">
      <c r="A3496" s="9">
        <v>45862</v>
      </c>
      <c r="B3496" s="22">
        <v>504.21350000000001</v>
      </c>
      <c r="C3496" s="22">
        <v>69.180000000000007</v>
      </c>
      <c r="F3496" s="63">
        <v>3126</v>
      </c>
      <c r="G3496" s="45" t="e">
        <v>#N/A</v>
      </c>
      <c r="H3496" s="28" t="e">
        <v>#N/A</v>
      </c>
      <c r="I3496" s="14" t="e">
        <v>#N/A</v>
      </c>
    </row>
    <row r="3497" spans="1:9">
      <c r="A3497" s="9">
        <v>45863</v>
      </c>
      <c r="B3497" s="22">
        <v>501.42619999999999</v>
      </c>
      <c r="C3497" s="22">
        <v>68.44</v>
      </c>
      <c r="F3497" s="63">
        <v>3127</v>
      </c>
      <c r="G3497" s="45" t="e">
        <v>#N/A</v>
      </c>
      <c r="H3497" s="28" t="e">
        <v>#N/A</v>
      </c>
      <c r="I3497" s="14" t="e">
        <v>#N/A</v>
      </c>
    </row>
    <row r="3498" spans="1:9">
      <c r="A3498" s="9">
        <v>45864</v>
      </c>
      <c r="B3498" s="22">
        <v>501.42619999999999</v>
      </c>
      <c r="C3498" s="22">
        <v>68.44</v>
      </c>
      <c r="F3498" s="63">
        <v>3128</v>
      </c>
      <c r="G3498" s="45" t="e">
        <v>#N/A</v>
      </c>
      <c r="H3498" s="28" t="e">
        <v>#N/A</v>
      </c>
      <c r="I3498" s="14" t="e">
        <v>#N/A</v>
      </c>
    </row>
    <row r="3499" spans="1:9">
      <c r="A3499" s="9">
        <v>45865</v>
      </c>
      <c r="B3499" s="22">
        <v>501.42619999999999</v>
      </c>
      <c r="C3499" s="22">
        <v>68.44</v>
      </c>
      <c r="F3499" s="63">
        <v>3129</v>
      </c>
      <c r="G3499" s="45" t="e">
        <v>#N/A</v>
      </c>
      <c r="H3499" s="28" t="e">
        <v>#N/A</v>
      </c>
      <c r="I3499" s="14" t="e">
        <v>#N/A</v>
      </c>
    </row>
    <row r="3500" spans="1:9">
      <c r="A3500" s="9">
        <v>45866</v>
      </c>
      <c r="B3500" s="22">
        <v>501.2056</v>
      </c>
      <c r="C3500" s="22">
        <v>70.040000000000006</v>
      </c>
      <c r="F3500" s="63">
        <v>3130</v>
      </c>
      <c r="G3500" s="45" t="e">
        <v>#N/A</v>
      </c>
      <c r="H3500" s="28" t="e">
        <v>#N/A</v>
      </c>
      <c r="I3500" s="14" t="e">
        <v>#N/A</v>
      </c>
    </row>
    <row r="3501" spans="1:9">
      <c r="A3501" s="9">
        <v>45867</v>
      </c>
      <c r="B3501" s="22">
        <v>499.3843</v>
      </c>
      <c r="C3501" s="22">
        <v>72.510000000000005</v>
      </c>
      <c r="F3501" s="63">
        <v>3131</v>
      </c>
      <c r="G3501" s="45" t="e">
        <v>#N/A</v>
      </c>
      <c r="H3501" s="28" t="e">
        <v>#N/A</v>
      </c>
      <c r="I3501" s="14" t="e">
        <v>#N/A</v>
      </c>
    </row>
    <row r="3502" spans="1:9">
      <c r="A3502" s="9">
        <v>45868</v>
      </c>
      <c r="B3502" s="22">
        <v>498.18020000000001</v>
      </c>
      <c r="C3502" s="22">
        <v>73.239999999999995</v>
      </c>
      <c r="F3502" s="63">
        <v>3132</v>
      </c>
      <c r="G3502" s="45" t="e">
        <v>#N/A</v>
      </c>
      <c r="H3502" s="28" t="e">
        <v>#N/A</v>
      </c>
      <c r="I3502" s="14" t="e">
        <v>#N/A</v>
      </c>
    </row>
    <row r="3503" spans="1:9">
      <c r="A3503" s="9">
        <v>45869</v>
      </c>
      <c r="B3503" s="22">
        <v>494.56790000000001</v>
      </c>
      <c r="C3503" s="22">
        <v>72.53</v>
      </c>
      <c r="F3503" s="63">
        <v>3133</v>
      </c>
      <c r="G3503" s="45" t="e">
        <v>#N/A</v>
      </c>
      <c r="H3503" s="28" t="e">
        <v>#N/A</v>
      </c>
      <c r="I3503" s="14" t="e">
        <v>#N/A</v>
      </c>
    </row>
    <row r="3504" spans="1:9">
      <c r="A3504" s="9">
        <v>45870</v>
      </c>
      <c r="B3504" s="22">
        <v>494.20460000000003</v>
      </c>
      <c r="C3504" s="22">
        <v>69.67</v>
      </c>
      <c r="F3504" s="63">
        <v>3134</v>
      </c>
      <c r="G3504" s="45" t="e">
        <v>#N/A</v>
      </c>
      <c r="H3504" s="28" t="e">
        <v>#N/A</v>
      </c>
      <c r="I3504" s="14" t="e">
        <v>#N/A</v>
      </c>
    </row>
    <row r="3505" spans="1:9">
      <c r="A3505" s="9">
        <v>45871</v>
      </c>
      <c r="B3505" s="22">
        <v>494.20460000000003</v>
      </c>
      <c r="C3505" s="22">
        <v>69.67</v>
      </c>
      <c r="F3505" s="63">
        <v>3135</v>
      </c>
      <c r="G3505" s="45" t="e">
        <v>#N/A</v>
      </c>
      <c r="H3505" s="28" t="e">
        <v>#N/A</v>
      </c>
      <c r="I3505" s="14" t="e">
        <v>#N/A</v>
      </c>
    </row>
    <row r="3506" spans="1:9">
      <c r="A3506" s="9">
        <v>45872</v>
      </c>
      <c r="B3506" s="22">
        <v>494.20460000000003</v>
      </c>
      <c r="C3506" s="22">
        <v>69.67</v>
      </c>
      <c r="F3506" s="63">
        <v>3136</v>
      </c>
      <c r="G3506" s="45" t="e">
        <v>#N/A</v>
      </c>
      <c r="H3506" s="28" t="e">
        <v>#N/A</v>
      </c>
      <c r="I3506" s="14" t="e">
        <v>#N/A</v>
      </c>
    </row>
    <row r="3507" spans="1:9">
      <c r="A3507" s="9">
        <v>45873</v>
      </c>
      <c r="B3507" s="22">
        <v>495.56009999999998</v>
      </c>
      <c r="C3507" s="22">
        <v>68.760000000000005</v>
      </c>
      <c r="F3507" s="63">
        <v>3137</v>
      </c>
      <c r="G3507" s="45" t="e">
        <v>#N/A</v>
      </c>
      <c r="H3507" s="28" t="e">
        <v>#N/A</v>
      </c>
      <c r="I3507" s="14" t="e">
        <v>#N/A</v>
      </c>
    </row>
    <row r="3508" spans="1:9">
      <c r="A3508" s="9">
        <v>45874</v>
      </c>
      <c r="B3508" s="22">
        <v>497.0729</v>
      </c>
      <c r="C3508" s="22">
        <v>67.64</v>
      </c>
      <c r="F3508" s="63">
        <v>3138</v>
      </c>
      <c r="G3508" s="45" t="e">
        <v>#N/A</v>
      </c>
      <c r="H3508" s="28" t="e">
        <v>#N/A</v>
      </c>
      <c r="I3508" s="14" t="e">
        <v>#N/A</v>
      </c>
    </row>
    <row r="3509" spans="1:9">
      <c r="A3509" s="9">
        <v>45875</v>
      </c>
      <c r="B3509" s="22">
        <v>498.72449999999998</v>
      </c>
      <c r="C3509" s="22">
        <v>66.89</v>
      </c>
      <c r="F3509" s="63">
        <v>3139</v>
      </c>
      <c r="G3509" s="45" t="e">
        <v>#N/A</v>
      </c>
      <c r="H3509" s="28" t="e">
        <v>#N/A</v>
      </c>
      <c r="I3509" s="14" t="e">
        <v>#N/A</v>
      </c>
    </row>
    <row r="3510" spans="1:9">
      <c r="A3510" s="9">
        <v>45876</v>
      </c>
      <c r="B3510" s="22">
        <v>502.81</v>
      </c>
      <c r="C3510" s="22">
        <v>66.430000000000007</v>
      </c>
      <c r="F3510" s="63">
        <v>3140</v>
      </c>
      <c r="G3510" s="45" t="e">
        <v>#N/A</v>
      </c>
      <c r="H3510" s="28" t="e">
        <v>#N/A</v>
      </c>
      <c r="I3510" s="14" t="e">
        <v>#N/A</v>
      </c>
    </row>
    <row r="3511" spans="1:9">
      <c r="A3511" s="9">
        <v>45877</v>
      </c>
      <c r="B3511" s="22">
        <v>502.32240000000002</v>
      </c>
      <c r="C3511" s="22">
        <v>66.59</v>
      </c>
      <c r="F3511" s="63">
        <v>3141</v>
      </c>
      <c r="G3511" s="45" t="e">
        <v>#N/A</v>
      </c>
      <c r="H3511" s="28" t="e">
        <v>#N/A</v>
      </c>
      <c r="I3511" s="14" t="e">
        <v>#N/A</v>
      </c>
    </row>
    <row r="3512" spans="1:9">
      <c r="A3512" s="9">
        <v>45878</v>
      </c>
      <c r="B3512" s="22">
        <v>502.32240000000002</v>
      </c>
      <c r="C3512" s="22">
        <v>66.59</v>
      </c>
      <c r="F3512" s="63">
        <v>3142</v>
      </c>
      <c r="G3512" s="45" t="e">
        <v>#N/A</v>
      </c>
      <c r="H3512" s="28" t="e">
        <v>#N/A</v>
      </c>
      <c r="I3512" s="14" t="e">
        <v>#N/A</v>
      </c>
    </row>
    <row r="3513" spans="1:9">
      <c r="A3513" s="9">
        <v>45879</v>
      </c>
      <c r="B3513" s="22">
        <v>502.32240000000002</v>
      </c>
      <c r="C3513" s="22">
        <v>66.59</v>
      </c>
      <c r="F3513" s="63">
        <v>3143</v>
      </c>
      <c r="G3513" s="45" t="e">
        <v>#N/A</v>
      </c>
      <c r="H3513" s="28" t="e">
        <v>#N/A</v>
      </c>
      <c r="I3513" s="14" t="e">
        <v>#N/A</v>
      </c>
    </row>
    <row r="3514" spans="1:9">
      <c r="A3514" s="9">
        <v>45880</v>
      </c>
      <c r="B3514" s="22">
        <v>502.87830000000002</v>
      </c>
      <c r="C3514" s="22">
        <v>66.63</v>
      </c>
      <c r="F3514" s="63">
        <v>3144</v>
      </c>
      <c r="G3514" s="45" t="e">
        <v>#N/A</v>
      </c>
      <c r="H3514" s="28" t="e">
        <v>#N/A</v>
      </c>
      <c r="I3514" s="14" t="e">
        <v>#N/A</v>
      </c>
    </row>
    <row r="3515" spans="1:9">
      <c r="A3515" s="9">
        <v>45881</v>
      </c>
      <c r="B3515" s="22">
        <v>505.17349999999999</v>
      </c>
      <c r="C3515" s="22">
        <v>66.12</v>
      </c>
      <c r="F3515" s="63">
        <v>3145</v>
      </c>
      <c r="G3515" s="45" t="e">
        <v>#N/A</v>
      </c>
      <c r="H3515" s="28" t="e">
        <v>#N/A</v>
      </c>
      <c r="I3515" s="14" t="e">
        <v>#N/A</v>
      </c>
    </row>
    <row r="3516" spans="1:9">
      <c r="A3516" s="9">
        <v>45882</v>
      </c>
      <c r="B3516" s="22">
        <v>506.32830000000001</v>
      </c>
      <c r="C3516" s="22">
        <v>65.63</v>
      </c>
      <c r="F3516" s="63">
        <v>3146</v>
      </c>
      <c r="G3516" s="45" t="e">
        <v>#N/A</v>
      </c>
      <c r="H3516" s="28" t="e">
        <v>#N/A</v>
      </c>
      <c r="I3516" s="14" t="e">
        <v>#N/A</v>
      </c>
    </row>
    <row r="3517" spans="1:9">
      <c r="A3517" s="9">
        <v>45883</v>
      </c>
      <c r="B3517" s="22">
        <v>502.60390000000001</v>
      </c>
      <c r="C3517" s="22">
        <v>66.84</v>
      </c>
      <c r="F3517" s="63">
        <v>3147</v>
      </c>
      <c r="G3517" s="45" t="e">
        <v>#N/A</v>
      </c>
      <c r="H3517" s="28" t="e">
        <v>#N/A</v>
      </c>
      <c r="I3517" s="14" t="e">
        <v>#N/A</v>
      </c>
    </row>
    <row r="3518" spans="1:9">
      <c r="A3518" s="9">
        <v>45884</v>
      </c>
      <c r="B3518" s="22">
        <v>506.31369999999998</v>
      </c>
      <c r="C3518" s="22">
        <v>65.849999999999994</v>
      </c>
      <c r="F3518" s="63">
        <v>3148</v>
      </c>
      <c r="G3518" s="45" t="e">
        <v>#N/A</v>
      </c>
      <c r="H3518" s="28" t="e">
        <v>#N/A</v>
      </c>
      <c r="I3518" s="14" t="e">
        <v>#N/A</v>
      </c>
    </row>
    <row r="3519" spans="1:9">
      <c r="A3519" s="9">
        <v>45885</v>
      </c>
      <c r="B3519" s="22">
        <v>506.31369999999998</v>
      </c>
      <c r="C3519" s="22">
        <v>65.849999999999994</v>
      </c>
      <c r="F3519" s="63">
        <v>3149</v>
      </c>
      <c r="G3519" s="45" t="e">
        <v>#N/A</v>
      </c>
      <c r="H3519" s="28" t="e">
        <v>#N/A</v>
      </c>
      <c r="I3519" s="14" t="e">
        <v>#N/A</v>
      </c>
    </row>
    <row r="3520" spans="1:9">
      <c r="A3520" s="9">
        <v>45886</v>
      </c>
      <c r="B3520" s="22">
        <v>506.31369999999998</v>
      </c>
      <c r="C3520" s="22">
        <v>65.849999999999994</v>
      </c>
      <c r="F3520" s="63">
        <v>3150</v>
      </c>
      <c r="G3520" s="45" t="e">
        <v>#N/A</v>
      </c>
      <c r="H3520" s="28" t="e">
        <v>#N/A</v>
      </c>
      <c r="I3520" s="14" t="e">
        <v>#N/A</v>
      </c>
    </row>
    <row r="3521" spans="1:9">
      <c r="A3521" s="9">
        <v>45887</v>
      </c>
      <c r="B3521" s="22">
        <v>505.91359999999997</v>
      </c>
      <c r="C3521" s="22">
        <v>66.599999999999994</v>
      </c>
      <c r="F3521" s="63">
        <v>3151</v>
      </c>
      <c r="G3521" s="45" t="e">
        <v>#N/A</v>
      </c>
      <c r="H3521" s="28" t="e">
        <v>#N/A</v>
      </c>
      <c r="I3521" s="14" t="e">
        <v>#N/A</v>
      </c>
    </row>
    <row r="3522" spans="1:9">
      <c r="A3522" s="9">
        <v>45888</v>
      </c>
      <c r="B3522" s="22">
        <v>504.6035</v>
      </c>
      <c r="C3522" s="22">
        <v>65.790000000000006</v>
      </c>
      <c r="F3522" s="63">
        <v>3152</v>
      </c>
      <c r="G3522" s="45" t="e">
        <v>#N/A</v>
      </c>
      <c r="H3522" s="28" t="e">
        <v>#N/A</v>
      </c>
      <c r="I3522" s="14" t="e">
        <v>#N/A</v>
      </c>
    </row>
    <row r="3523" spans="1:9">
      <c r="A3523" s="9">
        <v>45889</v>
      </c>
      <c r="B3523" s="22">
        <v>507.90640000000002</v>
      </c>
      <c r="C3523" s="22">
        <v>66.84</v>
      </c>
      <c r="F3523" s="63">
        <v>3153</v>
      </c>
      <c r="G3523" s="45" t="e">
        <v>#N/A</v>
      </c>
      <c r="H3523" s="28" t="e">
        <v>#N/A</v>
      </c>
      <c r="I3523" s="14" t="e">
        <v>#N/A</v>
      </c>
    </row>
    <row r="3524" spans="1:9">
      <c r="A3524" s="9">
        <v>45890</v>
      </c>
      <c r="B3524" s="22">
        <v>509.56139999999999</v>
      </c>
      <c r="C3524" s="22">
        <v>67.67</v>
      </c>
      <c r="F3524" s="63">
        <v>3154</v>
      </c>
      <c r="G3524" s="45" t="e">
        <v>#N/A</v>
      </c>
      <c r="H3524" s="28" t="e">
        <v>#N/A</v>
      </c>
      <c r="I3524" s="14" t="e">
        <v>#N/A</v>
      </c>
    </row>
    <row r="3525" spans="1:9">
      <c r="A3525" s="9">
        <v>45891</v>
      </c>
      <c r="B3525" s="22">
        <v>514.75130000000001</v>
      </c>
      <c r="C3525" s="22">
        <v>67.73</v>
      </c>
      <c r="F3525" s="63">
        <v>3155</v>
      </c>
      <c r="G3525" s="45" t="e">
        <v>#N/A</v>
      </c>
      <c r="H3525" s="28" t="e">
        <v>#N/A</v>
      </c>
      <c r="I3525" s="14" t="e">
        <v>#N/A</v>
      </c>
    </row>
    <row r="3526" spans="1:9">
      <c r="A3526" s="9">
        <v>45892</v>
      </c>
      <c r="B3526" s="22">
        <v>514.75130000000001</v>
      </c>
      <c r="C3526" s="22">
        <v>67.73</v>
      </c>
      <c r="F3526" s="63">
        <v>3156</v>
      </c>
      <c r="G3526" s="45" t="e">
        <v>#N/A</v>
      </c>
      <c r="H3526" s="28" t="e">
        <v>#N/A</v>
      </c>
      <c r="I3526" s="14" t="e">
        <v>#N/A</v>
      </c>
    </row>
    <row r="3527" spans="1:9">
      <c r="A3527" s="9">
        <v>45893</v>
      </c>
      <c r="B3527" s="22">
        <v>514.75130000000001</v>
      </c>
      <c r="C3527" s="22">
        <v>67.73</v>
      </c>
      <c r="F3527" s="63">
        <v>3157</v>
      </c>
      <c r="G3527" s="45" t="e">
        <v>#N/A</v>
      </c>
      <c r="H3527" s="28" t="e">
        <v>#N/A</v>
      </c>
      <c r="I3527" s="14" t="e">
        <v>#N/A</v>
      </c>
    </row>
    <row r="3528" spans="1:9">
      <c r="A3528" s="9">
        <v>45894</v>
      </c>
      <c r="B3528" s="22">
        <v>514.24760000000003</v>
      </c>
      <c r="C3528" s="22">
        <v>68.8</v>
      </c>
      <c r="F3528" s="63">
        <v>3158</v>
      </c>
      <c r="G3528" s="45" t="e">
        <v>#N/A</v>
      </c>
      <c r="H3528" s="28" t="e">
        <v>#N/A</v>
      </c>
      <c r="I3528" s="14" t="e">
        <v>#N/A</v>
      </c>
    </row>
    <row r="3529" spans="1:9">
      <c r="A3529" s="9">
        <v>45895</v>
      </c>
      <c r="B3529" s="22">
        <v>515.27239999999995</v>
      </c>
      <c r="C3529" s="22">
        <v>67.22</v>
      </c>
      <c r="F3529" s="63">
        <v>3159</v>
      </c>
      <c r="G3529" s="45" t="e">
        <v>#N/A</v>
      </c>
      <c r="H3529" s="28" t="e">
        <v>#N/A</v>
      </c>
      <c r="I3529" s="14" t="e">
        <v>#N/A</v>
      </c>
    </row>
    <row r="3530" spans="1:9">
      <c r="A3530" s="9">
        <v>45896</v>
      </c>
      <c r="B3530" s="22">
        <v>515.03039999999999</v>
      </c>
      <c r="C3530" s="22">
        <v>68.05</v>
      </c>
      <c r="F3530" s="63">
        <v>3160</v>
      </c>
      <c r="G3530" s="45" t="e">
        <v>#N/A</v>
      </c>
      <c r="H3530" s="28" t="e">
        <v>#N/A</v>
      </c>
      <c r="I3530" s="14" t="e">
        <v>#N/A</v>
      </c>
    </row>
    <row r="3531" spans="1:9">
      <c r="A3531" s="9">
        <v>45897</v>
      </c>
      <c r="B3531" s="22">
        <v>515.80610000000001</v>
      </c>
      <c r="C3531" s="22">
        <v>68.62</v>
      </c>
      <c r="F3531" s="63">
        <v>3161</v>
      </c>
      <c r="G3531" s="45" t="e">
        <v>#N/A</v>
      </c>
      <c r="H3531" s="28" t="e">
        <v>#N/A</v>
      </c>
      <c r="I3531" s="14" t="e">
        <v>#N/A</v>
      </c>
    </row>
    <row r="3532" spans="1:9">
      <c r="A3532" s="9">
        <v>45898</v>
      </c>
      <c r="B3532" s="22">
        <v>520.99689999999998</v>
      </c>
      <c r="C3532" s="22">
        <v>68.12</v>
      </c>
      <c r="F3532" s="63">
        <v>3162</v>
      </c>
      <c r="G3532" s="45" t="e">
        <v>#N/A</v>
      </c>
      <c r="H3532" s="28" t="e">
        <v>#N/A</v>
      </c>
      <c r="I3532" s="14" t="e">
        <v>#N/A</v>
      </c>
    </row>
    <row r="3533" spans="1:9">
      <c r="A3533" s="9">
        <v>45899</v>
      </c>
      <c r="B3533" s="22">
        <v>520.99689999999998</v>
      </c>
      <c r="C3533" s="22">
        <v>68.12</v>
      </c>
      <c r="F3533" s="63">
        <v>3163</v>
      </c>
      <c r="G3533" s="45" t="e">
        <v>#N/A</v>
      </c>
      <c r="H3533" s="28" t="e">
        <v>#N/A</v>
      </c>
      <c r="I3533" s="14" t="e">
        <v>#N/A</v>
      </c>
    </row>
    <row r="3534" spans="1:9">
      <c r="A3534" s="9">
        <v>45900</v>
      </c>
      <c r="B3534" s="22">
        <v>520.99689999999998</v>
      </c>
      <c r="C3534" s="22">
        <v>68.12</v>
      </c>
      <c r="F3534" s="63">
        <v>3164</v>
      </c>
      <c r="G3534" s="45" t="e">
        <v>#N/A</v>
      </c>
      <c r="H3534" s="28" t="e">
        <v>#N/A</v>
      </c>
      <c r="I3534" s="14" t="e">
        <v>#N/A</v>
      </c>
    </row>
    <row r="3535" spans="1:9">
      <c r="A3535" s="9">
        <v>45901</v>
      </c>
      <c r="B3535" s="22">
        <v>520.99689999999998</v>
      </c>
      <c r="C3535" s="22">
        <v>68.150000000000006</v>
      </c>
      <c r="F3535" s="63">
        <v>3165</v>
      </c>
      <c r="G3535" s="45" t="e">
        <v>#N/A</v>
      </c>
      <c r="H3535" s="28" t="e">
        <v>#N/A</v>
      </c>
      <c r="I3535" s="14" t="e">
        <v>#N/A</v>
      </c>
    </row>
    <row r="3536" spans="1:9">
      <c r="A3536" s="9">
        <v>45902</v>
      </c>
      <c r="B3536" s="22">
        <v>521.73829999999998</v>
      </c>
      <c r="C3536" s="22">
        <v>69.14</v>
      </c>
      <c r="F3536" s="63">
        <v>3166</v>
      </c>
      <c r="G3536" s="45" t="e">
        <v>#N/A</v>
      </c>
      <c r="H3536" s="28" t="e">
        <v>#N/A</v>
      </c>
      <c r="I3536" s="14" t="e">
        <v>#N/A</v>
      </c>
    </row>
    <row r="3537" spans="1:9">
      <c r="A3537" s="9">
        <v>45903</v>
      </c>
      <c r="B3537" s="22">
        <v>520.91430000000003</v>
      </c>
      <c r="C3537" s="22">
        <v>67.599999999999994</v>
      </c>
      <c r="F3537" s="63">
        <v>3167</v>
      </c>
      <c r="G3537" s="45" t="e">
        <v>#N/A</v>
      </c>
      <c r="H3537" s="28" t="e">
        <v>#N/A</v>
      </c>
      <c r="I3537" s="14" t="e">
        <v>#N/A</v>
      </c>
    </row>
    <row r="3538" spans="1:9">
      <c r="A3538" s="9">
        <v>45904</v>
      </c>
      <c r="B3538" s="22">
        <v>518.13840000000005</v>
      </c>
      <c r="C3538" s="22">
        <v>66.989999999999995</v>
      </c>
      <c r="F3538" s="63">
        <v>3168</v>
      </c>
      <c r="G3538" s="45" t="e">
        <v>#N/A</v>
      </c>
      <c r="H3538" s="28" t="e">
        <v>#N/A</v>
      </c>
      <c r="I3538" s="14" t="e">
        <v>#N/A</v>
      </c>
    </row>
    <row r="3539" spans="1:9">
      <c r="A3539" s="9">
        <v>45905</v>
      </c>
      <c r="B3539" s="22">
        <v>518.93499999999995</v>
      </c>
      <c r="C3539" s="22">
        <v>65.5</v>
      </c>
      <c r="F3539" s="63">
        <v>3169</v>
      </c>
      <c r="G3539" s="45" t="e">
        <v>#N/A</v>
      </c>
      <c r="H3539" s="28" t="e">
        <v>#N/A</v>
      </c>
      <c r="I3539" s="14" t="e">
        <v>#N/A</v>
      </c>
    </row>
    <row r="3540" spans="1:9">
      <c r="A3540" s="9">
        <v>45906</v>
      </c>
      <c r="B3540" s="22">
        <v>518.93499999999995</v>
      </c>
      <c r="C3540" s="22">
        <v>65.5</v>
      </c>
      <c r="F3540" s="63">
        <v>3170</v>
      </c>
      <c r="G3540" s="45" t="e">
        <v>#N/A</v>
      </c>
      <c r="H3540" s="28" t="e">
        <v>#N/A</v>
      </c>
      <c r="I3540" s="14" t="e">
        <v>#N/A</v>
      </c>
    </row>
    <row r="3541" spans="1:9">
      <c r="A3541" s="9">
        <v>45907</v>
      </c>
      <c r="B3541" s="22">
        <v>518.93499999999995</v>
      </c>
      <c r="C3541" s="22">
        <v>65.5</v>
      </c>
      <c r="F3541" s="63">
        <v>3171</v>
      </c>
      <c r="G3541" s="45" t="e">
        <v>#N/A</v>
      </c>
      <c r="H3541" s="28" t="e">
        <v>#N/A</v>
      </c>
      <c r="I3541" s="14" t="e">
        <v>#N/A</v>
      </c>
    </row>
    <row r="3542" spans="1:9">
      <c r="A3542" s="9">
        <v>45908</v>
      </c>
      <c r="B3542" s="22">
        <v>521.08780000000002</v>
      </c>
      <c r="C3542" s="22">
        <v>66.02</v>
      </c>
      <c r="F3542" s="63">
        <v>3172</v>
      </c>
      <c r="G3542" s="45" t="e">
        <v>#N/A</v>
      </c>
      <c r="H3542" s="28" t="e">
        <v>#N/A</v>
      </c>
      <c r="I3542" s="14" t="e">
        <v>#N/A</v>
      </c>
    </row>
    <row r="3543" spans="1:9">
      <c r="A3543" s="9">
        <v>45909</v>
      </c>
      <c r="B3543" s="22">
        <v>518.16229999999996</v>
      </c>
      <c r="C3543" s="22">
        <v>66.39</v>
      </c>
      <c r="F3543" s="63">
        <v>3173</v>
      </c>
      <c r="G3543" s="45" t="e">
        <v>#N/A</v>
      </c>
      <c r="H3543" s="28" t="e">
        <v>#N/A</v>
      </c>
      <c r="I3543" s="14" t="e">
        <v>#N/A</v>
      </c>
    </row>
    <row r="3544" spans="1:9">
      <c r="A3544" s="9">
        <v>45910</v>
      </c>
      <c r="B3544" s="22">
        <v>518.91099999999994</v>
      </c>
      <c r="C3544" s="22">
        <v>67.489999999999995</v>
      </c>
      <c r="F3544" s="63">
        <v>3174</v>
      </c>
      <c r="G3544" s="45" t="e">
        <v>#N/A</v>
      </c>
      <c r="H3544" s="28" t="e">
        <v>#N/A</v>
      </c>
      <c r="I3544" s="14" t="e">
        <v>#N/A</v>
      </c>
    </row>
    <row r="3545" spans="1:9">
      <c r="A3545" s="9">
        <v>45911</v>
      </c>
      <c r="B3545" s="22">
        <v>521.40440000000001</v>
      </c>
      <c r="C3545" s="22">
        <v>66.37</v>
      </c>
      <c r="F3545" s="63">
        <v>3175</v>
      </c>
      <c r="G3545" s="45" t="e">
        <v>#N/A</v>
      </c>
      <c r="H3545" s="28" t="e">
        <v>#N/A</v>
      </c>
      <c r="I3545" s="14" t="e">
        <v>#N/A</v>
      </c>
    </row>
    <row r="3546" spans="1:9">
      <c r="A3546" s="9">
        <v>45912</v>
      </c>
      <c r="B3546" s="22">
        <v>522.95839999999998</v>
      </c>
      <c r="C3546" s="22">
        <v>66.989999999999995</v>
      </c>
      <c r="F3546" s="63">
        <v>3176</v>
      </c>
      <c r="G3546" s="45" t="e">
        <v>#N/A</v>
      </c>
      <c r="H3546" s="28" t="e">
        <v>#N/A</v>
      </c>
      <c r="I3546" s="14" t="e">
        <v>#N/A</v>
      </c>
    </row>
    <row r="3547" spans="1:9">
      <c r="A3547" s="9">
        <v>45913</v>
      </c>
      <c r="B3547" s="22">
        <v>522.95839999999998</v>
      </c>
      <c r="C3547" s="22">
        <v>66.989999999999995</v>
      </c>
      <c r="F3547" s="63">
        <v>3177</v>
      </c>
      <c r="G3547" s="45" t="e">
        <v>#N/A</v>
      </c>
      <c r="H3547" s="28" t="e">
        <v>#N/A</v>
      </c>
      <c r="I3547" s="14" t="e">
        <v>#N/A</v>
      </c>
    </row>
    <row r="3548" spans="1:9">
      <c r="A3548" s="9">
        <v>45914</v>
      </c>
      <c r="B3548" s="22">
        <v>522.95839999999998</v>
      </c>
      <c r="C3548" s="22">
        <v>66.989999999999995</v>
      </c>
      <c r="F3548" s="63">
        <v>3178</v>
      </c>
      <c r="G3548" s="45" t="e">
        <v>#N/A</v>
      </c>
      <c r="H3548" s="28" t="e">
        <v>#N/A</v>
      </c>
      <c r="I3548" s="14" t="e">
        <v>#N/A</v>
      </c>
    </row>
    <row r="3549" spans="1:9">
      <c r="A3549" s="9">
        <v>45915</v>
      </c>
      <c r="B3549" s="22">
        <v>527.49580000000003</v>
      </c>
      <c r="C3549" s="22">
        <v>67.44</v>
      </c>
      <c r="F3549" s="63">
        <v>3179</v>
      </c>
      <c r="G3549" s="45" t="e">
        <v>#N/A</v>
      </c>
      <c r="H3549" s="28" t="e">
        <v>#N/A</v>
      </c>
      <c r="I3549" s="14" t="e">
        <v>#N/A</v>
      </c>
    </row>
    <row r="3550" spans="1:9">
      <c r="A3550" s="9">
        <v>45916</v>
      </c>
      <c r="B3550" s="22">
        <v>527.68780000000004</v>
      </c>
      <c r="C3550" s="22">
        <v>68.47</v>
      </c>
      <c r="F3550" s="63">
        <v>3180</v>
      </c>
      <c r="G3550" s="45" t="e">
        <v>#N/A</v>
      </c>
      <c r="H3550" s="28" t="e">
        <v>#N/A</v>
      </c>
      <c r="I3550" s="14" t="e">
        <v>#N/A</v>
      </c>
    </row>
    <row r="3551" spans="1:9">
      <c r="A3551" s="9">
        <v>45917</v>
      </c>
      <c r="B3551" s="22">
        <v>521.37030000000004</v>
      </c>
      <c r="C3551" s="22">
        <v>67.95</v>
      </c>
      <c r="F3551" s="63">
        <v>3181</v>
      </c>
      <c r="G3551" s="45" t="e">
        <v>#N/A</v>
      </c>
      <c r="H3551" s="28" t="e">
        <v>#N/A</v>
      </c>
      <c r="I3551" s="14" t="e">
        <v>#N/A</v>
      </c>
    </row>
    <row r="3552" spans="1:9">
      <c r="A3552" s="9">
        <v>45918</v>
      </c>
      <c r="B3552" s="22">
        <v>519.68619999999999</v>
      </c>
      <c r="C3552" s="22">
        <v>67.44</v>
      </c>
      <c r="F3552" s="63">
        <v>3182</v>
      </c>
      <c r="G3552" s="45" t="e">
        <v>#N/A</v>
      </c>
      <c r="H3552" s="28" t="e">
        <v>#N/A</v>
      </c>
      <c r="I3552" s="14" t="e">
        <v>#N/A</v>
      </c>
    </row>
    <row r="3553" spans="1:9">
      <c r="A3553" s="9">
        <v>45919</v>
      </c>
      <c r="B3553" s="22">
        <v>519.93740000000003</v>
      </c>
      <c r="C3553" s="22">
        <v>66.680000000000007</v>
      </c>
      <c r="F3553" s="63">
        <v>3183</v>
      </c>
      <c r="G3553" s="45" t="e">
        <v>#N/A</v>
      </c>
      <c r="H3553" s="28" t="e">
        <v>#N/A</v>
      </c>
      <c r="I3553" s="14" t="e">
        <v>#N/A</v>
      </c>
    </row>
    <row r="3554" spans="1:9">
      <c r="A3554" s="9">
        <v>45920</v>
      </c>
      <c r="B3554" s="22">
        <v>519.93740000000003</v>
      </c>
      <c r="C3554" s="22">
        <v>66.680000000000007</v>
      </c>
      <c r="F3554" s="63">
        <v>3184</v>
      </c>
      <c r="G3554" s="45" t="e">
        <v>#N/A</v>
      </c>
      <c r="H3554" s="28" t="e">
        <v>#N/A</v>
      </c>
      <c r="I3554" s="14" t="e">
        <v>#N/A</v>
      </c>
    </row>
    <row r="3555" spans="1:9">
      <c r="A3555" s="9">
        <v>45921</v>
      </c>
      <c r="B3555" s="22">
        <v>519.93740000000003</v>
      </c>
      <c r="C3555" s="22">
        <v>66.680000000000007</v>
      </c>
      <c r="F3555" s="63">
        <v>3185</v>
      </c>
      <c r="G3555" s="45" t="e">
        <v>#N/A</v>
      </c>
      <c r="H3555" s="28" t="e">
        <v>#N/A</v>
      </c>
      <c r="I3555" s="14" t="e">
        <v>#N/A</v>
      </c>
    </row>
    <row r="3556" spans="1:9">
      <c r="A3556" s="9">
        <v>45922</v>
      </c>
      <c r="B3556" s="22">
        <v>521.8202</v>
      </c>
      <c r="C3556" s="22">
        <v>66.569999999999993</v>
      </c>
      <c r="F3556" s="63">
        <v>3186</v>
      </c>
      <c r="G3556" s="45" t="e">
        <v>#N/A</v>
      </c>
      <c r="H3556" s="28" t="e">
        <v>#N/A</v>
      </c>
      <c r="I3556" s="14" t="e">
        <v>#N/A</v>
      </c>
    </row>
    <row r="3557" spans="1:9">
      <c r="A3557" s="9">
        <v>45923</v>
      </c>
      <c r="B3557" s="22">
        <v>523.68769999999995</v>
      </c>
      <c r="C3557" s="22">
        <v>67.63</v>
      </c>
      <c r="F3557" s="63">
        <v>3187</v>
      </c>
      <c r="G3557" s="45" t="e">
        <v>#N/A</v>
      </c>
      <c r="H3557" s="28" t="e">
        <v>#N/A</v>
      </c>
      <c r="I3557" s="14" t="e">
        <v>#N/A</v>
      </c>
    </row>
    <row r="3558" spans="1:9">
      <c r="A3558" s="9">
        <v>45924</v>
      </c>
      <c r="B3558" s="22">
        <v>524.01289999999995</v>
      </c>
      <c r="C3558" s="22">
        <v>69.31</v>
      </c>
      <c r="F3558" s="63">
        <v>3188</v>
      </c>
      <c r="G3558" s="45" t="e">
        <v>#N/A</v>
      </c>
      <c r="H3558" s="28" t="e">
        <v>#N/A</v>
      </c>
      <c r="I3558" s="14" t="e">
        <v>#N/A</v>
      </c>
    </row>
    <row r="3559" spans="1:9">
      <c r="A3559" s="9">
        <v>45925</v>
      </c>
      <c r="B3559" s="22">
        <v>523.72450000000003</v>
      </c>
      <c r="C3559" s="22">
        <v>69.42</v>
      </c>
      <c r="F3559" s="63">
        <v>3189</v>
      </c>
      <c r="G3559" s="45" t="e">
        <v>#N/A</v>
      </c>
      <c r="H3559" s="28" t="e">
        <v>#N/A</v>
      </c>
      <c r="I3559" s="14" t="e">
        <v>#N/A</v>
      </c>
    </row>
    <row r="3560" spans="1:9">
      <c r="A3560" s="9">
        <v>45926</v>
      </c>
      <c r="B3560" s="22">
        <v>524.76990000000001</v>
      </c>
      <c r="C3560" s="22">
        <v>70.13</v>
      </c>
      <c r="F3560" s="63">
        <v>3190</v>
      </c>
      <c r="G3560" s="45" t="e">
        <v>#N/A</v>
      </c>
      <c r="H3560" s="28" t="e">
        <v>#N/A</v>
      </c>
      <c r="I3560" s="14" t="e">
        <v>#N/A</v>
      </c>
    </row>
    <row r="3561" spans="1:9">
      <c r="A3561" s="9">
        <v>45927</v>
      </c>
      <c r="B3561" s="22">
        <v>524.76990000000001</v>
      </c>
      <c r="C3561" s="22">
        <v>70.13</v>
      </c>
      <c r="F3561" s="63">
        <v>3191</v>
      </c>
      <c r="G3561" s="45" t="e">
        <v>#N/A</v>
      </c>
      <c r="H3561" s="28" t="e">
        <v>#N/A</v>
      </c>
      <c r="I3561" s="14" t="e">
        <v>#N/A</v>
      </c>
    </row>
    <row r="3562" spans="1:9">
      <c r="A3562" s="9">
        <v>45928</v>
      </c>
      <c r="B3562" s="22">
        <v>524.76990000000001</v>
      </c>
      <c r="C3562" s="22">
        <v>70.13</v>
      </c>
      <c r="F3562" s="63">
        <v>3192</v>
      </c>
      <c r="G3562" s="45" t="e">
        <v>#N/A</v>
      </c>
      <c r="H3562" s="28" t="e">
        <v>#N/A</v>
      </c>
      <c r="I3562" s="14" t="e">
        <v>#N/A</v>
      </c>
    </row>
    <row r="3563" spans="1:9">
      <c r="A3563" s="9">
        <v>45929</v>
      </c>
      <c r="B3563" s="22">
        <v>527.24040000000002</v>
      </c>
      <c r="C3563" s="22">
        <v>67.97</v>
      </c>
      <c r="F3563" s="63">
        <v>3193</v>
      </c>
      <c r="G3563" s="45" t="e">
        <v>#N/A</v>
      </c>
      <c r="H3563" s="28" t="e">
        <v>#N/A</v>
      </c>
      <c r="I3563" s="14" t="e">
        <v>#N/A</v>
      </c>
    </row>
    <row r="3564" spans="1:9">
      <c r="A3564" s="9">
        <v>45930</v>
      </c>
      <c r="B3564" s="22">
        <v>525.32129999999995</v>
      </c>
      <c r="C3564" s="22">
        <v>67.02</v>
      </c>
      <c r="F3564" s="63">
        <v>3194</v>
      </c>
      <c r="G3564" s="45" t="e">
        <v>#N/A</v>
      </c>
      <c r="H3564" s="28" t="e">
        <v>#N/A</v>
      </c>
      <c r="I3564" s="14" t="e">
        <v>#N/A</v>
      </c>
    </row>
    <row r="3565" spans="1:9">
      <c r="A3565" s="9">
        <v>45931</v>
      </c>
      <c r="B3565" s="22">
        <v>526.67909999999995</v>
      </c>
      <c r="C3565" s="22">
        <v>65.349999999999994</v>
      </c>
      <c r="F3565" s="63">
        <v>3195</v>
      </c>
      <c r="G3565" s="45" t="e">
        <v>#N/A</v>
      </c>
      <c r="H3565" s="28" t="e">
        <v>#N/A</v>
      </c>
      <c r="I3565" s="14" t="e">
        <v>#N/A</v>
      </c>
    </row>
    <row r="3566" spans="1:9">
      <c r="A3566" s="9">
        <v>45932</v>
      </c>
      <c r="B3566" s="22">
        <v>526.67989999999998</v>
      </c>
      <c r="C3566" s="22">
        <v>64.11</v>
      </c>
      <c r="F3566" s="63">
        <v>3196</v>
      </c>
      <c r="G3566" s="45" t="e">
        <v>#N/A</v>
      </c>
      <c r="H3566" s="28" t="e">
        <v>#N/A</v>
      </c>
      <c r="I3566" s="14" t="e">
        <v>#N/A</v>
      </c>
    </row>
    <row r="3567" spans="1:9">
      <c r="A3567" s="9">
        <v>45933</v>
      </c>
      <c r="B3567" s="22">
        <v>530.35419999999999</v>
      </c>
      <c r="C3567" s="22">
        <v>64.53</v>
      </c>
      <c r="F3567" s="63">
        <v>3197</v>
      </c>
      <c r="G3567" s="45" t="e">
        <v>#N/A</v>
      </c>
      <c r="H3567" s="28" t="e">
        <v>#N/A</v>
      </c>
      <c r="I3567" s="14" t="e">
        <v>#N/A</v>
      </c>
    </row>
    <row r="3568" spans="1:9">
      <c r="A3568" s="9">
        <v>45934</v>
      </c>
      <c r="B3568" s="22">
        <v>530.35419999999999</v>
      </c>
      <c r="C3568" s="22">
        <v>64.53</v>
      </c>
      <c r="F3568" s="63">
        <v>3198</v>
      </c>
      <c r="G3568" s="45" t="e">
        <v>#N/A</v>
      </c>
      <c r="H3568" s="28" t="e">
        <v>#N/A</v>
      </c>
      <c r="I3568" s="14" t="e">
        <v>#N/A</v>
      </c>
    </row>
    <row r="3569" spans="1:9">
      <c r="A3569" s="9">
        <v>45935</v>
      </c>
      <c r="B3569" s="22">
        <v>530.35419999999999</v>
      </c>
      <c r="C3569" s="22">
        <v>64.53</v>
      </c>
      <c r="F3569" s="63">
        <v>3199</v>
      </c>
      <c r="G3569" s="45" t="e">
        <v>#N/A</v>
      </c>
      <c r="H3569" s="28" t="e">
        <v>#N/A</v>
      </c>
      <c r="I3569" s="14" t="e">
        <v>#N/A</v>
      </c>
    </row>
    <row r="3570" spans="1:9">
      <c r="A3570" s="9">
        <v>45936</v>
      </c>
      <c r="B3570" s="22">
        <v>532.96969999999999</v>
      </c>
      <c r="C3570" s="22">
        <v>65.47</v>
      </c>
      <c r="F3570" s="63">
        <v>3200</v>
      </c>
      <c r="G3570" s="45" t="e">
        <v>#N/A</v>
      </c>
      <c r="H3570" s="28" t="e">
        <v>#N/A</v>
      </c>
      <c r="I3570" s="14" t="e">
        <v>#N/A</v>
      </c>
    </row>
    <row r="3571" spans="1:9">
      <c r="A3571" s="9">
        <v>45937</v>
      </c>
      <c r="B3571" s="22">
        <v>533.73429999999996</v>
      </c>
      <c r="C3571" s="22">
        <v>65.45</v>
      </c>
      <c r="F3571" s="63">
        <v>3201</v>
      </c>
      <c r="G3571" s="45" t="e">
        <v>#N/A</v>
      </c>
      <c r="H3571" s="28" t="e">
        <v>#N/A</v>
      </c>
      <c r="I3571" s="14" t="e">
        <v>#N/A</v>
      </c>
    </row>
    <row r="3572" spans="1:9">
      <c r="A3572" s="9">
        <v>45938</v>
      </c>
      <c r="B3572" s="22">
        <v>536.36419999999998</v>
      </c>
      <c r="C3572" s="22">
        <v>66.25</v>
      </c>
      <c r="F3572" s="63">
        <v>3202</v>
      </c>
      <c r="G3572" s="45" t="e">
        <v>#N/A</v>
      </c>
      <c r="H3572" s="28" t="e">
        <v>#N/A</v>
      </c>
      <c r="I3572" s="14" t="e">
        <v>#N/A</v>
      </c>
    </row>
    <row r="3573" spans="1:9">
      <c r="A3573" s="9">
        <v>45939</v>
      </c>
      <c r="B3573" s="22">
        <v>534.61760000000004</v>
      </c>
      <c r="C3573" s="22">
        <v>65.22</v>
      </c>
      <c r="F3573" s="63">
        <v>3203</v>
      </c>
      <c r="G3573" s="45" t="e">
        <v>#N/A</v>
      </c>
      <c r="H3573" s="28" t="e">
        <v>#N/A</v>
      </c>
      <c r="I3573" s="14" t="e">
        <v>#N/A</v>
      </c>
    </row>
    <row r="3574" spans="1:9">
      <c r="A3574" s="9">
        <v>45940</v>
      </c>
      <c r="B3574" s="22">
        <v>530.88130000000001</v>
      </c>
      <c r="C3574" s="22">
        <v>62.73</v>
      </c>
      <c r="F3574" s="63">
        <v>3204</v>
      </c>
      <c r="G3574" s="45" t="e">
        <v>#N/A</v>
      </c>
      <c r="H3574" s="28" t="e">
        <v>#N/A</v>
      </c>
      <c r="I3574" s="14" t="e">
        <v>#N/A</v>
      </c>
    </row>
    <row r="3575" spans="1:9">
      <c r="A3575" s="9">
        <v>45941</v>
      </c>
      <c r="B3575" s="22">
        <v>530.88130000000001</v>
      </c>
      <c r="C3575" s="22">
        <v>62.73</v>
      </c>
      <c r="F3575" s="63">
        <v>3205</v>
      </c>
      <c r="G3575" s="45" t="e">
        <v>#N/A</v>
      </c>
      <c r="H3575" s="28" t="e">
        <v>#N/A</v>
      </c>
      <c r="I3575" s="14" t="e">
        <v>#N/A</v>
      </c>
    </row>
    <row r="3576" spans="1:9">
      <c r="A3576" s="9">
        <v>45942</v>
      </c>
      <c r="B3576" s="22">
        <v>530.88130000000001</v>
      </c>
      <c r="C3576" s="22">
        <v>62.73</v>
      </c>
      <c r="F3576" s="63">
        <v>3206</v>
      </c>
      <c r="G3576" s="45" t="e">
        <v>#N/A</v>
      </c>
      <c r="H3576" s="28" t="e">
        <v>#N/A</v>
      </c>
      <c r="I3576" s="14" t="e">
        <v>#N/A</v>
      </c>
    </row>
    <row r="3577" spans="1:9">
      <c r="A3577" s="9">
        <v>45943</v>
      </c>
      <c r="B3577" s="22">
        <v>537.73320000000001</v>
      </c>
      <c r="C3577" s="22">
        <v>63.32</v>
      </c>
      <c r="F3577" s="63">
        <v>3207</v>
      </c>
      <c r="G3577" s="45" t="e">
        <v>#N/A</v>
      </c>
      <c r="H3577" s="28" t="e">
        <v>#N/A</v>
      </c>
      <c r="I3577" s="14" t="e">
        <v>#N/A</v>
      </c>
    </row>
    <row r="3578" spans="1:9">
      <c r="A3578" s="9">
        <v>45944</v>
      </c>
      <c r="B3578" s="22">
        <v>538.32190000000003</v>
      </c>
      <c r="C3578" s="22">
        <v>62.39</v>
      </c>
      <c r="F3578" s="63">
        <v>3208</v>
      </c>
      <c r="G3578" s="45" t="e">
        <v>#N/A</v>
      </c>
      <c r="H3578" s="28" t="e">
        <v>#N/A</v>
      </c>
      <c r="I3578" s="14" t="e">
        <v>#N/A</v>
      </c>
    </row>
    <row r="3579" spans="1:9">
      <c r="A3579" s="9">
        <v>45945</v>
      </c>
      <c r="B3579" s="22">
        <v>539.97019999999998</v>
      </c>
      <c r="C3579" s="22">
        <v>61.91</v>
      </c>
      <c r="F3579" s="63">
        <v>3209</v>
      </c>
      <c r="G3579" s="45" t="e">
        <v>#N/A</v>
      </c>
      <c r="H3579" s="28" t="e">
        <v>#N/A</v>
      </c>
      <c r="I3579" s="14" t="e">
        <v>#N/A</v>
      </c>
    </row>
    <row r="3580" spans="1:9">
      <c r="A3580" s="9">
        <v>45946</v>
      </c>
      <c r="B3580" s="22">
        <v>544.9325</v>
      </c>
      <c r="C3580" s="22">
        <v>61.06</v>
      </c>
      <c r="F3580" s="63">
        <v>3210</v>
      </c>
      <c r="G3580" s="45" t="e">
        <v>#N/A</v>
      </c>
      <c r="H3580" s="28" t="e">
        <v>#N/A</v>
      </c>
      <c r="I3580" s="14" t="e">
        <v>#N/A</v>
      </c>
    </row>
    <row r="3581" spans="1:9">
      <c r="A3581" s="9">
        <v>45947</v>
      </c>
      <c r="B3581" s="22">
        <v>539.11410000000001</v>
      </c>
      <c r="C3581" s="22">
        <v>61.29</v>
      </c>
      <c r="F3581" s="63">
        <v>3211</v>
      </c>
      <c r="G3581" s="45" t="e">
        <v>#N/A</v>
      </c>
      <c r="H3581" s="28" t="e">
        <v>#N/A</v>
      </c>
      <c r="I3581" s="14" t="e">
        <v>#N/A</v>
      </c>
    </row>
    <row r="3582" spans="1:9">
      <c r="A3582" s="9">
        <v>45948</v>
      </c>
      <c r="B3582" s="22">
        <v>539.11410000000001</v>
      </c>
      <c r="C3582" s="22">
        <v>61.29</v>
      </c>
      <c r="F3582" s="63">
        <v>3212</v>
      </c>
      <c r="G3582" s="45" t="e">
        <v>#N/A</v>
      </c>
      <c r="H3582" s="28" t="e">
        <v>#N/A</v>
      </c>
      <c r="I3582" s="14" t="e">
        <v>#N/A</v>
      </c>
    </row>
    <row r="3583" spans="1:9">
      <c r="A3583" s="9">
        <v>45949</v>
      </c>
      <c r="B3583" s="22">
        <v>539.11410000000001</v>
      </c>
      <c r="C3583" s="22">
        <v>61.29</v>
      </c>
      <c r="F3583" s="63">
        <v>3213</v>
      </c>
      <c r="G3583" s="45" t="e">
        <v>#N/A</v>
      </c>
      <c r="H3583" s="28" t="e">
        <v>#N/A</v>
      </c>
      <c r="I3583" s="14" t="e">
        <v>#N/A</v>
      </c>
    </row>
    <row r="3584" spans="1:9">
      <c r="A3584" s="9">
        <v>45950</v>
      </c>
      <c r="B3584" s="22">
        <v>545.24789999999996</v>
      </c>
      <c r="C3584" s="22">
        <v>61.01</v>
      </c>
      <c r="F3584" s="63">
        <v>3214</v>
      </c>
      <c r="G3584" s="45" t="e">
        <v>#N/A</v>
      </c>
      <c r="H3584" s="28" t="e">
        <v>#N/A</v>
      </c>
      <c r="I3584" s="14" t="e">
        <v>#N/A</v>
      </c>
    </row>
    <row r="3585" spans="1:9">
      <c r="A3585" s="9">
        <v>45951</v>
      </c>
      <c r="B3585" s="22">
        <v>538.22910000000002</v>
      </c>
      <c r="C3585" s="22">
        <v>61.32</v>
      </c>
      <c r="F3585" s="63">
        <v>3215</v>
      </c>
      <c r="G3585" s="45" t="e">
        <v>#N/A</v>
      </c>
      <c r="H3585" s="28" t="e">
        <v>#N/A</v>
      </c>
      <c r="I3585" s="14" t="e">
        <v>#N/A</v>
      </c>
    </row>
    <row r="3586" spans="1:9">
      <c r="A3586" s="9">
        <v>45952</v>
      </c>
      <c r="B3586" s="22">
        <v>536.77110000000005</v>
      </c>
      <c r="C3586" s="22">
        <v>62.59</v>
      </c>
      <c r="F3586" s="63">
        <v>3216</v>
      </c>
      <c r="G3586" s="45" t="e">
        <v>#N/A</v>
      </c>
      <c r="H3586" s="28" t="e">
        <v>#N/A</v>
      </c>
      <c r="I3586" s="14" t="e">
        <v>#N/A</v>
      </c>
    </row>
    <row r="3587" spans="1:9">
      <c r="A3587" s="9">
        <v>45953</v>
      </c>
      <c r="B3587" s="22">
        <v>542.33349999999996</v>
      </c>
      <c r="C3587" s="22">
        <v>65.989999999999995</v>
      </c>
      <c r="F3587" s="63">
        <v>3217</v>
      </c>
      <c r="G3587" s="45" t="e">
        <v>#N/A</v>
      </c>
      <c r="H3587" s="28" t="e">
        <v>#N/A</v>
      </c>
      <c r="I3587" s="14" t="e">
        <v>#N/A</v>
      </c>
    </row>
    <row r="3588" spans="1:9">
      <c r="A3588" s="9">
        <v>45954</v>
      </c>
      <c r="B3588" s="22">
        <v>538.57770000000005</v>
      </c>
      <c r="C3588" s="22">
        <v>65.94</v>
      </c>
      <c r="F3588" s="63">
        <v>3218</v>
      </c>
      <c r="G3588" s="45" t="e">
        <v>#N/A</v>
      </c>
      <c r="H3588" s="28" t="e">
        <v>#N/A</v>
      </c>
      <c r="I3588" s="14" t="e">
        <v>#N/A</v>
      </c>
    </row>
    <row r="3589" spans="1:9">
      <c r="A3589" s="9">
        <v>45955</v>
      </c>
      <c r="B3589" s="22">
        <v>538.57770000000005</v>
      </c>
      <c r="C3589" s="22">
        <v>65.94</v>
      </c>
      <c r="F3589" s="63">
        <v>3219</v>
      </c>
      <c r="G3589" s="45" t="e">
        <v>#N/A</v>
      </c>
      <c r="H3589" s="28" t="e">
        <v>#N/A</v>
      </c>
      <c r="I3589" s="14" t="e">
        <v>#N/A</v>
      </c>
    </row>
    <row r="3590" spans="1:9">
      <c r="A3590" s="9">
        <v>45956</v>
      </c>
      <c r="B3590" s="22">
        <v>538.57770000000005</v>
      </c>
      <c r="C3590" s="22">
        <v>65.94</v>
      </c>
      <c r="F3590" s="63">
        <v>3220</v>
      </c>
      <c r="G3590" s="45" t="e">
        <v>#N/A</v>
      </c>
      <c r="H3590" s="28" t="e">
        <v>#N/A</v>
      </c>
      <c r="I3590" s="14" t="e">
        <v>#N/A</v>
      </c>
    </row>
    <row r="3591" spans="1:9">
      <c r="A3591" s="9">
        <v>45957</v>
      </c>
      <c r="B3591" s="22">
        <v>533.69129999999996</v>
      </c>
      <c r="C3591" s="22">
        <v>65.62</v>
      </c>
      <c r="F3591" s="63">
        <v>3221</v>
      </c>
      <c r="G3591" s="45" t="e">
        <v>#N/A</v>
      </c>
      <c r="H3591" s="28" t="e">
        <v>#N/A</v>
      </c>
      <c r="I3591" s="14" t="e">
        <v>#N/A</v>
      </c>
    </row>
    <row r="3592" spans="1:9">
      <c r="A3592" s="9">
        <v>45958</v>
      </c>
      <c r="B3592" s="22">
        <v>532.50099999999998</v>
      </c>
      <c r="C3592" s="22">
        <v>64.400000000000006</v>
      </c>
      <c r="F3592" s="63">
        <v>3222</v>
      </c>
      <c r="G3592" s="45" t="e">
        <v>#N/A</v>
      </c>
      <c r="H3592" s="28" t="e">
        <v>#N/A</v>
      </c>
      <c r="I3592" s="14" t="e">
        <v>#N/A</v>
      </c>
    </row>
    <row r="3593" spans="1:9">
      <c r="A3593" s="9">
        <v>45959</v>
      </c>
      <c r="B3593" s="22">
        <v>536.79870000000005</v>
      </c>
      <c r="C3593" s="22">
        <v>64.92</v>
      </c>
      <c r="F3593" s="63">
        <v>3223</v>
      </c>
      <c r="G3593" s="45" t="e">
        <v>#N/A</v>
      </c>
      <c r="H3593" s="28" t="e">
        <v>#N/A</v>
      </c>
      <c r="I3593" s="14" t="e">
        <v>#N/A</v>
      </c>
    </row>
    <row r="3594" spans="1:9">
      <c r="A3594" s="9">
        <v>45960</v>
      </c>
      <c r="B3594" s="22">
        <v>534.41669999999999</v>
      </c>
      <c r="C3594" s="22">
        <v>65</v>
      </c>
      <c r="F3594" s="63">
        <v>3224</v>
      </c>
      <c r="G3594" s="45" t="e">
        <v>#N/A</v>
      </c>
      <c r="H3594" s="28" t="e">
        <v>#N/A</v>
      </c>
      <c r="I3594" s="14" t="e">
        <v>#N/A</v>
      </c>
    </row>
    <row r="3595" spans="1:9">
      <c r="A3595" s="9">
        <v>45961</v>
      </c>
      <c r="B3595" s="22">
        <v>535.03750000000002</v>
      </c>
      <c r="C3595" s="22">
        <v>65.069999999999993</v>
      </c>
      <c r="F3595" s="63">
        <v>3225</v>
      </c>
      <c r="G3595" s="45" t="e">
        <v>#N/A</v>
      </c>
      <c r="H3595" s="28" t="e">
        <v>#N/A</v>
      </c>
      <c r="I3595" s="14" t="e">
        <v>#N/A</v>
      </c>
    </row>
    <row r="3596" spans="1:9">
      <c r="A3596" s="9">
        <v>45962</v>
      </c>
      <c r="B3596" s="22">
        <v>535.03750000000002</v>
      </c>
      <c r="C3596" s="22">
        <v>65.069999999999993</v>
      </c>
      <c r="F3596" s="63">
        <v>3226</v>
      </c>
      <c r="G3596" s="45" t="e">
        <v>#N/A</v>
      </c>
      <c r="H3596" s="28" t="e">
        <v>#N/A</v>
      </c>
      <c r="I3596" s="14" t="e">
        <v>#N/A</v>
      </c>
    </row>
    <row r="3597" spans="1:9">
      <c r="A3597" s="9">
        <v>45963</v>
      </c>
      <c r="B3597" s="22">
        <v>535.03750000000002</v>
      </c>
      <c r="C3597" s="22">
        <v>65.069999999999993</v>
      </c>
      <c r="F3597" s="63">
        <v>3227</v>
      </c>
      <c r="G3597" s="45" t="e">
        <v>#N/A</v>
      </c>
      <c r="H3597" s="28" t="e">
        <v>#N/A</v>
      </c>
      <c r="I3597" s="14" t="e">
        <v>#N/A</v>
      </c>
    </row>
    <row r="3598" spans="1:9">
      <c r="A3598" s="9">
        <v>45964</v>
      </c>
      <c r="B3598" s="22">
        <v>539.66549999999995</v>
      </c>
      <c r="C3598" s="22">
        <v>64.89</v>
      </c>
      <c r="F3598" s="63">
        <v>3228</v>
      </c>
      <c r="G3598" s="45" t="e">
        <v>#N/A</v>
      </c>
      <c r="H3598" s="28" t="e">
        <v>#N/A</v>
      </c>
      <c r="I3598" s="14" t="e">
        <v>#N/A</v>
      </c>
    </row>
    <row r="3599" spans="1:9">
      <c r="A3599" s="9">
        <v>45965</v>
      </c>
      <c r="B3599" s="22">
        <v>533.32349999999997</v>
      </c>
      <c r="C3599" s="22">
        <v>64.44</v>
      </c>
      <c r="F3599" s="63">
        <v>3229</v>
      </c>
      <c r="G3599" s="45" t="e">
        <v>#N/A</v>
      </c>
      <c r="H3599" s="28" t="e">
        <v>#N/A</v>
      </c>
      <c r="I3599" s="14" t="e">
        <v>#N/A</v>
      </c>
    </row>
    <row r="3600" spans="1:9">
      <c r="A3600" s="9">
        <v>45966</v>
      </c>
      <c r="B3600" s="22">
        <v>532.5376</v>
      </c>
      <c r="C3600" s="22">
        <v>63.52</v>
      </c>
      <c r="F3600" s="63">
        <v>3230</v>
      </c>
      <c r="G3600" s="45" t="e">
        <v>#N/A</v>
      </c>
      <c r="H3600" s="28" t="e">
        <v>#N/A</v>
      </c>
      <c r="I3600" s="14" t="e">
        <v>#N/A</v>
      </c>
    </row>
    <row r="3601" spans="1:9">
      <c r="A3601" s="9">
        <v>45967</v>
      </c>
      <c r="B3601" s="22">
        <v>526.91390000000001</v>
      </c>
      <c r="C3601" s="22">
        <v>63.38</v>
      </c>
      <c r="F3601" s="63">
        <v>3231</v>
      </c>
      <c r="G3601" s="45" t="e">
        <v>#N/A</v>
      </c>
      <c r="H3601" s="28" t="e">
        <v>#N/A</v>
      </c>
      <c r="I3601" s="14" t="e">
        <v>#N/A</v>
      </c>
    </row>
    <row r="3602" spans="1:9">
      <c r="A3602" s="9">
        <v>45968</v>
      </c>
      <c r="B3602" s="22">
        <v>529.35940000000005</v>
      </c>
      <c r="C3602" s="22">
        <v>63.63</v>
      </c>
      <c r="F3602" s="63">
        <v>3232</v>
      </c>
      <c r="G3602" s="45" t="e">
        <v>#N/A</v>
      </c>
      <c r="H3602" s="28" t="e">
        <v>#N/A</v>
      </c>
      <c r="I3602" s="14" t="e">
        <v>#N/A</v>
      </c>
    </row>
    <row r="3603" spans="1:9">
      <c r="A3603" s="9">
        <v>45969</v>
      </c>
      <c r="B3603" s="22">
        <v>529.35940000000005</v>
      </c>
      <c r="C3603" s="22">
        <v>63.63</v>
      </c>
      <c r="F3603" s="63">
        <v>3233</v>
      </c>
      <c r="G3603" s="45" t="e">
        <v>#N/A</v>
      </c>
      <c r="H3603" s="28" t="e">
        <v>#N/A</v>
      </c>
      <c r="I3603" s="14" t="e">
        <v>#N/A</v>
      </c>
    </row>
    <row r="3604" spans="1:9">
      <c r="A3604" s="9">
        <v>45970</v>
      </c>
      <c r="B3604" s="22">
        <v>529.35940000000005</v>
      </c>
      <c r="C3604" s="22">
        <v>63.63</v>
      </c>
      <c r="F3604" s="63">
        <v>3234</v>
      </c>
      <c r="G3604" s="45" t="e">
        <v>#N/A</v>
      </c>
      <c r="H3604" s="28" t="e">
        <v>#N/A</v>
      </c>
      <c r="I3604" s="14" t="e">
        <v>#N/A</v>
      </c>
    </row>
    <row r="3605" spans="1:9">
      <c r="A3605" s="9">
        <v>45971</v>
      </c>
      <c r="B3605" s="22">
        <v>539.87360000000001</v>
      </c>
      <c r="C3605" s="22">
        <v>64.06</v>
      </c>
      <c r="F3605" s="63">
        <v>3235</v>
      </c>
      <c r="G3605" s="45" t="e">
        <v>#N/A</v>
      </c>
      <c r="H3605" s="28" t="e">
        <v>#N/A</v>
      </c>
      <c r="I3605" s="14" t="e">
        <v>#N/A</v>
      </c>
    </row>
    <row r="3606" spans="1:9">
      <c r="A3606" s="9">
        <v>45972</v>
      </c>
      <c r="B3606" s="22">
        <v>540.35429999999997</v>
      </c>
      <c r="C3606" s="22">
        <v>65.16</v>
      </c>
      <c r="F3606" s="63">
        <v>3236</v>
      </c>
      <c r="G3606" s="45" t="e">
        <v>#N/A</v>
      </c>
      <c r="H3606" s="28" t="e">
        <v>#N/A</v>
      </c>
      <c r="I3606" s="14" t="e">
        <v>#N/A</v>
      </c>
    </row>
    <row r="3607" spans="1:9">
      <c r="A3607" s="9">
        <v>45973</v>
      </c>
      <c r="B3607" s="22">
        <v>543.23230000000001</v>
      </c>
      <c r="C3607" s="22">
        <v>62.71</v>
      </c>
      <c r="F3607" s="63">
        <v>3237</v>
      </c>
      <c r="G3607" s="45" t="e">
        <v>#N/A</v>
      </c>
      <c r="H3607" s="28" t="e">
        <v>#N/A</v>
      </c>
      <c r="I3607" s="14" t="e">
        <v>#N/A</v>
      </c>
    </row>
    <row r="3608" spans="1:9">
      <c r="A3608" s="9">
        <v>45974</v>
      </c>
      <c r="B3608" s="22">
        <v>540.63909999999998</v>
      </c>
      <c r="C3608" s="22">
        <v>63.01</v>
      </c>
      <c r="F3608" s="63">
        <v>3238</v>
      </c>
      <c r="G3608" s="45" t="e">
        <v>#N/A</v>
      </c>
      <c r="H3608" s="28" t="e">
        <v>#N/A</v>
      </c>
      <c r="I3608" s="14" t="e">
        <v>#N/A</v>
      </c>
    </row>
    <row r="3609" spans="1:9">
      <c r="A3609" s="9">
        <v>45975</v>
      </c>
      <c r="B3609" s="22">
        <v>534.13589999999999</v>
      </c>
      <c r="C3609" s="22">
        <v>64.39</v>
      </c>
      <c r="F3609" s="63">
        <v>3239</v>
      </c>
      <c r="G3609" s="45" t="e">
        <v>#N/A</v>
      </c>
      <c r="H3609" s="28" t="e">
        <v>#N/A</v>
      </c>
      <c r="I3609" s="14" t="e">
        <v>#N/A</v>
      </c>
    </row>
    <row r="3610" spans="1:9">
      <c r="A3610" s="9">
        <v>45976</v>
      </c>
      <c r="B3610" s="22">
        <v>534.13589999999999</v>
      </c>
      <c r="C3610" s="22">
        <v>64.39</v>
      </c>
      <c r="F3610" s="63">
        <v>3240</v>
      </c>
      <c r="G3610" s="45" t="e">
        <v>#N/A</v>
      </c>
      <c r="H3610" s="28" t="e">
        <v>#N/A</v>
      </c>
      <c r="I3610" s="14" t="e">
        <v>#N/A</v>
      </c>
    </row>
    <row r="3611" spans="1:9">
      <c r="A3611" s="9">
        <v>45977</v>
      </c>
      <c r="B3611" s="22">
        <v>534.13589999999999</v>
      </c>
      <c r="C3611" s="22">
        <v>64.39</v>
      </c>
      <c r="F3611" s="63">
        <v>3241</v>
      </c>
      <c r="G3611" s="45" t="e">
        <v>#N/A</v>
      </c>
      <c r="H3611" s="28" t="e">
        <v>#N/A</v>
      </c>
      <c r="I3611" s="14" t="e">
        <v>#N/A</v>
      </c>
    </row>
    <row r="3612" spans="1:9">
      <c r="A3612" s="9">
        <v>45978</v>
      </c>
      <c r="B3612" s="22">
        <v>535.72310000000004</v>
      </c>
      <c r="C3612" s="22">
        <v>64.2</v>
      </c>
      <c r="F3612" s="63">
        <v>3242</v>
      </c>
      <c r="G3612" s="45" t="e">
        <v>#N/A</v>
      </c>
      <c r="H3612" s="28" t="e">
        <v>#N/A</v>
      </c>
      <c r="I3612" s="14" t="e">
        <v>#N/A</v>
      </c>
    </row>
    <row r="3613" spans="1:9">
      <c r="A3613" s="9">
        <v>45979</v>
      </c>
      <c r="B3613" s="22">
        <v>534.37540000000001</v>
      </c>
      <c r="C3613" s="22">
        <v>64.89</v>
      </c>
      <c r="F3613" s="63">
        <v>3243</v>
      </c>
      <c r="G3613" s="45" t="e">
        <v>#N/A</v>
      </c>
      <c r="H3613" s="28" t="e">
        <v>#N/A</v>
      </c>
      <c r="I3613" s="14" t="e">
        <v>#N/A</v>
      </c>
    </row>
    <row r="3614" spans="1:9">
      <c r="A3614" s="9">
        <v>45980</v>
      </c>
      <c r="B3614" s="22">
        <v>530.96209999999996</v>
      </c>
      <c r="C3614" s="22">
        <v>63.51</v>
      </c>
      <c r="F3614" s="63">
        <v>3244</v>
      </c>
      <c r="G3614" s="45" t="e">
        <v>#N/A</v>
      </c>
      <c r="H3614" s="28" t="e">
        <v>#N/A</v>
      </c>
      <c r="I3614" s="14" t="e">
        <v>#N/A</v>
      </c>
    </row>
    <row r="3615" spans="1:9">
      <c r="A3615" s="9">
        <v>45981</v>
      </c>
      <c r="B3615" s="22">
        <v>528.62559999999996</v>
      </c>
      <c r="C3615" s="22">
        <v>63.38</v>
      </c>
      <c r="F3615" s="63">
        <v>3245</v>
      </c>
      <c r="G3615" s="45" t="e">
        <v>#N/A</v>
      </c>
      <c r="H3615" s="28" t="e">
        <v>#N/A</v>
      </c>
      <c r="I3615" s="14" t="e">
        <v>#N/A</v>
      </c>
    </row>
    <row r="3616" spans="1:9">
      <c r="A3616" s="9">
        <v>45982</v>
      </c>
      <c r="B3616" s="22">
        <v>527.28530000000001</v>
      </c>
      <c r="C3616" s="22">
        <v>62.56</v>
      </c>
      <c r="F3616" s="63">
        <v>3246</v>
      </c>
      <c r="G3616" s="45" t="e">
        <v>#N/A</v>
      </c>
      <c r="H3616" s="28" t="e">
        <v>#N/A</v>
      </c>
      <c r="I3616" s="14" t="e">
        <v>#N/A</v>
      </c>
    </row>
    <row r="3617" spans="1:9">
      <c r="A3617" s="9">
        <v>45983</v>
      </c>
      <c r="B3617" s="22">
        <v>527.28530000000001</v>
      </c>
      <c r="C3617" s="22">
        <v>62.56</v>
      </c>
      <c r="F3617" s="63">
        <v>3247</v>
      </c>
      <c r="G3617" s="45" t="e">
        <v>#N/A</v>
      </c>
      <c r="H3617" s="28" t="e">
        <v>#N/A</v>
      </c>
      <c r="I3617" s="14" t="e">
        <v>#N/A</v>
      </c>
    </row>
    <row r="3618" spans="1:9">
      <c r="A3618" s="9">
        <v>45984</v>
      </c>
      <c r="B3618" s="22">
        <v>527.28530000000001</v>
      </c>
      <c r="C3618" s="22">
        <v>62.56</v>
      </c>
      <c r="F3618" s="63">
        <v>3248</v>
      </c>
      <c r="G3618" s="45" t="e">
        <v>#N/A</v>
      </c>
      <c r="H3618" s="28" t="e">
        <v>#N/A</v>
      </c>
      <c r="I3618" s="14" t="e">
        <v>#N/A</v>
      </c>
    </row>
    <row r="3619" spans="1:9">
      <c r="A3619" s="9">
        <v>45985</v>
      </c>
      <c r="B3619" s="22">
        <v>525.95439999999996</v>
      </c>
      <c r="C3619" s="22">
        <v>63.37</v>
      </c>
      <c r="F3619" s="63">
        <v>3249</v>
      </c>
      <c r="G3619" s="45" t="e">
        <v>#N/A</v>
      </c>
      <c r="H3619" s="28" t="e">
        <v>#N/A</v>
      </c>
      <c r="I3619" s="14" t="e">
        <v>#N/A</v>
      </c>
    </row>
    <row r="3620" spans="1:9">
      <c r="A3620" s="9">
        <v>45986</v>
      </c>
      <c r="B3620" s="22">
        <v>528.31110000000001</v>
      </c>
      <c r="C3620" s="22">
        <v>62.48</v>
      </c>
      <c r="F3620" s="63">
        <v>3250</v>
      </c>
      <c r="G3620" s="45" t="e">
        <v>#N/A</v>
      </c>
      <c r="H3620" s="28" t="e">
        <v>#N/A</v>
      </c>
      <c r="I3620" s="14" t="e">
        <v>#N/A</v>
      </c>
    </row>
    <row r="3621" spans="1:9">
      <c r="A3621" s="9">
        <v>45987</v>
      </c>
      <c r="B3621" s="22">
        <v>535.69780000000003</v>
      </c>
      <c r="C3621" s="22">
        <v>63.13</v>
      </c>
      <c r="F3621" s="63">
        <v>3251</v>
      </c>
      <c r="G3621" s="45" t="e">
        <v>#N/A</v>
      </c>
      <c r="H3621" s="28" t="e">
        <v>#N/A</v>
      </c>
      <c r="I3621" s="14" t="e">
        <v>#N/A</v>
      </c>
    </row>
    <row r="3622" spans="1:9">
      <c r="A3622" s="9">
        <v>45988</v>
      </c>
      <c r="B3622" s="22">
        <v>535.69780000000003</v>
      </c>
      <c r="C3622" s="22">
        <v>63.34</v>
      </c>
      <c r="F3622" s="63">
        <v>3252</v>
      </c>
      <c r="G3622" s="45" t="e">
        <v>#N/A</v>
      </c>
      <c r="H3622" s="28" t="e">
        <v>#N/A</v>
      </c>
      <c r="I3622" s="14" t="e">
        <v>#N/A</v>
      </c>
    </row>
    <row r="3623" spans="1:9">
      <c r="A3623" s="9">
        <v>45989</v>
      </c>
      <c r="B3623" s="22">
        <v>542.28620000000001</v>
      </c>
      <c r="C3623" s="22">
        <v>63.2</v>
      </c>
      <c r="F3623" s="63">
        <v>3253</v>
      </c>
      <c r="G3623" s="45" t="e">
        <v>#N/A</v>
      </c>
      <c r="H3623" s="28" t="e">
        <v>#N/A</v>
      </c>
      <c r="I3623" s="14" t="e">
        <v>#N/A</v>
      </c>
    </row>
    <row r="3624" spans="1:9">
      <c r="A3624" s="9">
        <v>45990</v>
      </c>
      <c r="B3624" s="22">
        <v>542.28620000000001</v>
      </c>
      <c r="C3624" s="22">
        <v>63.2</v>
      </c>
      <c r="F3624" s="63">
        <v>3254</v>
      </c>
      <c r="G3624" s="45" t="e">
        <v>#N/A</v>
      </c>
      <c r="H3624" s="28" t="e">
        <v>#N/A</v>
      </c>
      <c r="I3624" s="14" t="e">
        <v>#N/A</v>
      </c>
    </row>
    <row r="3625" spans="1:9">
      <c r="A3625" s="9">
        <v>45991</v>
      </c>
      <c r="B3625" s="22">
        <v>542.28620000000001</v>
      </c>
      <c r="C3625" s="22">
        <v>63.2</v>
      </c>
      <c r="F3625" s="63">
        <v>3255</v>
      </c>
      <c r="G3625" s="45" t="e">
        <v>#N/A</v>
      </c>
      <c r="H3625" s="28" t="e">
        <v>#N/A</v>
      </c>
      <c r="I3625" s="14" t="e">
        <v>#N/A</v>
      </c>
    </row>
    <row r="3626" spans="1:9">
      <c r="A3626" s="9">
        <v>45992</v>
      </c>
      <c r="B3626" s="22">
        <v>542.01930000000004</v>
      </c>
      <c r="C3626" s="22">
        <v>63.17</v>
      </c>
      <c r="F3626" s="63">
        <v>3256</v>
      </c>
      <c r="G3626" s="45" t="e">
        <v>#N/A</v>
      </c>
      <c r="H3626" s="28" t="e">
        <v>#N/A</v>
      </c>
      <c r="I3626" s="14" t="e">
        <v>#N/A</v>
      </c>
    </row>
    <row r="3627" spans="1:9">
      <c r="A3627" s="9">
        <v>45993</v>
      </c>
      <c r="B3627" s="22">
        <v>541.91010000000006</v>
      </c>
      <c r="C3627" s="22">
        <v>62.45</v>
      </c>
      <c r="F3627" s="63">
        <v>3257</v>
      </c>
      <c r="G3627" s="45" t="e">
        <v>#N/A</v>
      </c>
      <c r="H3627" s="28" t="e">
        <v>#N/A</v>
      </c>
      <c r="I3627" s="14" t="e">
        <v>#N/A</v>
      </c>
    </row>
    <row r="3628" spans="1:9">
      <c r="A3628" s="9">
        <v>45994</v>
      </c>
      <c r="B3628" s="22">
        <v>544.3184</v>
      </c>
      <c r="C3628" s="22">
        <v>62.67</v>
      </c>
      <c r="F3628" s="63">
        <v>3258</v>
      </c>
      <c r="G3628" s="45" t="e">
        <v>#N/A</v>
      </c>
      <c r="H3628" s="28" t="e">
        <v>#N/A</v>
      </c>
      <c r="I3628" s="14" t="e">
        <v>#N/A</v>
      </c>
    </row>
    <row r="3629" spans="1:9">
      <c r="A3629" s="9">
        <v>45995</v>
      </c>
      <c r="B3629" s="22">
        <v>546.61929999999995</v>
      </c>
      <c r="C3629" s="22">
        <v>63.26</v>
      </c>
      <c r="F3629" s="63">
        <v>3259</v>
      </c>
      <c r="G3629" s="45" t="e">
        <v>#N/A</v>
      </c>
      <c r="H3629" s="28" t="e">
        <v>#N/A</v>
      </c>
      <c r="I3629" s="14" t="e">
        <v>#N/A</v>
      </c>
    </row>
    <row r="3630" spans="1:9">
      <c r="A3630" s="9">
        <v>45996</v>
      </c>
      <c r="B3630" s="22">
        <v>547.85820000000001</v>
      </c>
      <c r="C3630" s="22">
        <v>63.75</v>
      </c>
      <c r="F3630" s="63">
        <v>3260</v>
      </c>
      <c r="G3630" s="45" t="e">
        <v>#N/A</v>
      </c>
      <c r="H3630" s="28" t="e">
        <v>#N/A</v>
      </c>
      <c r="I3630" s="14" t="e">
        <v>#N/A</v>
      </c>
    </row>
    <row r="3631" spans="1:9">
      <c r="A3631" s="9">
        <v>45997</v>
      </c>
      <c r="B3631" s="22">
        <v>547.85820000000001</v>
      </c>
      <c r="C3631" s="22">
        <v>63.75</v>
      </c>
      <c r="F3631" s="63">
        <v>3261</v>
      </c>
      <c r="G3631" s="45" t="e">
        <v>#N/A</v>
      </c>
      <c r="H3631" s="28" t="e">
        <v>#N/A</v>
      </c>
      <c r="I3631" s="14" t="e">
        <v>#N/A</v>
      </c>
    </row>
    <row r="3632" spans="1:9">
      <c r="A3632" s="9">
        <v>45998</v>
      </c>
      <c r="B3632" s="22">
        <v>547.85820000000001</v>
      </c>
      <c r="C3632" s="22">
        <v>63.75</v>
      </c>
      <c r="F3632" s="63">
        <v>3262</v>
      </c>
      <c r="G3632" s="45" t="e">
        <v>#N/A</v>
      </c>
      <c r="H3632" s="28" t="e">
        <v>#N/A</v>
      </c>
      <c r="I3632" s="14" t="e">
        <v>#N/A</v>
      </c>
    </row>
    <row r="3633" spans="1:9">
      <c r="A3633" s="9">
        <v>45999</v>
      </c>
      <c r="B3633" s="22">
        <v>545.4461</v>
      </c>
      <c r="C3633" s="22">
        <v>62.49</v>
      </c>
      <c r="F3633" s="63">
        <v>3263</v>
      </c>
      <c r="G3633" s="45" t="e">
        <v>#N/A</v>
      </c>
      <c r="H3633" s="28" t="e">
        <v>#N/A</v>
      </c>
      <c r="I3633" s="14" t="e">
        <v>#N/A</v>
      </c>
    </row>
    <row r="3634" spans="1:9">
      <c r="A3634" s="9">
        <v>46000</v>
      </c>
      <c r="B3634" s="22">
        <v>545.11649999999997</v>
      </c>
      <c r="C3634" s="22">
        <v>61.94</v>
      </c>
      <c r="F3634" s="63">
        <v>3264</v>
      </c>
      <c r="G3634" s="45" t="e">
        <v>#N/A</v>
      </c>
      <c r="H3634" s="28" t="e">
        <v>#N/A</v>
      </c>
      <c r="I3634" s="14" t="e">
        <v>#N/A</v>
      </c>
    </row>
    <row r="3635" spans="1:9">
      <c r="A3635" s="9">
        <v>46001</v>
      </c>
      <c r="B3635" s="22">
        <v>546.54169999999999</v>
      </c>
      <c r="C3635" s="22">
        <v>62.21</v>
      </c>
      <c r="F3635" s="63">
        <v>3265</v>
      </c>
      <c r="G3635" s="45" t="e">
        <v>#N/A</v>
      </c>
      <c r="H3635" s="28" t="e">
        <v>#N/A</v>
      </c>
      <c r="I3635" s="14" t="e">
        <v>#N/A</v>
      </c>
    </row>
    <row r="3636" spans="1:9">
      <c r="A3636" s="9">
        <v>46002</v>
      </c>
      <c r="B3636" s="22">
        <v>554.66959999999995</v>
      </c>
      <c r="C3636" s="22">
        <v>61.28</v>
      </c>
      <c r="F3636" s="63">
        <v>3266</v>
      </c>
      <c r="G3636" s="45" t="e">
        <v>#N/A</v>
      </c>
      <c r="H3636" s="28" t="e">
        <v>#N/A</v>
      </c>
      <c r="I3636" s="14" t="e">
        <v>#N/A</v>
      </c>
    </row>
    <row r="3637" spans="1:9">
      <c r="A3637" s="9">
        <v>46003</v>
      </c>
      <c r="B3637" s="22">
        <v>549.32629999999995</v>
      </c>
      <c r="C3637" s="22">
        <v>61.12</v>
      </c>
      <c r="F3637" s="63">
        <v>3267</v>
      </c>
      <c r="G3637" s="45" t="e">
        <v>#N/A</v>
      </c>
      <c r="H3637" s="28" t="e">
        <v>#N/A</v>
      </c>
      <c r="I3637" s="14" t="e">
        <v>#N/A</v>
      </c>
    </row>
    <row r="3638" spans="1:9">
      <c r="A3638" s="9">
        <v>46004</v>
      </c>
      <c r="B3638" s="22">
        <v>549.32629999999995</v>
      </c>
      <c r="C3638" s="22">
        <v>61.12</v>
      </c>
      <c r="F3638" s="63">
        <v>3268</v>
      </c>
      <c r="G3638" s="45" t="e">
        <v>#N/A</v>
      </c>
      <c r="H3638" s="28" t="e">
        <v>#N/A</v>
      </c>
      <c r="I3638" s="14" t="e">
        <v>#N/A</v>
      </c>
    </row>
    <row r="3639" spans="1:9">
      <c r="A3639" s="9">
        <v>46005</v>
      </c>
      <c r="B3639" s="22">
        <v>549.32629999999995</v>
      </c>
      <c r="C3639" s="22">
        <v>61.12</v>
      </c>
      <c r="F3639" s="63">
        <v>3269</v>
      </c>
      <c r="G3639" s="45" t="e">
        <v>#N/A</v>
      </c>
      <c r="H3639" s="28" t="e">
        <v>#N/A</v>
      </c>
      <c r="I3639" s="14" t="e">
        <v>#N/A</v>
      </c>
    </row>
    <row r="3640" spans="1:9">
      <c r="A3640" s="9">
        <v>46006</v>
      </c>
      <c r="B3640" s="22">
        <v>548.35149999999999</v>
      </c>
      <c r="C3640" s="22">
        <v>60.56</v>
      </c>
      <c r="F3640" s="63">
        <v>3270</v>
      </c>
      <c r="G3640" s="45" t="e">
        <v>#N/A</v>
      </c>
      <c r="H3640" s="28" t="e">
        <v>#N/A</v>
      </c>
      <c r="I3640" s="14" t="e">
        <v>#N/A</v>
      </c>
    </row>
    <row r="3641" spans="1:9">
      <c r="A3641" s="9">
        <v>46007</v>
      </c>
      <c r="B3641" s="22">
        <v>546.56939999999997</v>
      </c>
      <c r="C3641" s="22">
        <v>58.92</v>
      </c>
      <c r="F3641" s="63">
        <v>3271</v>
      </c>
      <c r="G3641" s="45" t="e">
        <v>#N/A</v>
      </c>
      <c r="H3641" s="28" t="e">
        <v>#N/A</v>
      </c>
      <c r="I3641" s="14" t="e">
        <v>#N/A</v>
      </c>
    </row>
    <row r="3642" spans="1:9">
      <c r="A3642" s="9">
        <v>46008</v>
      </c>
      <c r="B3642" s="22">
        <v>548.84079999999994</v>
      </c>
      <c r="C3642" s="22">
        <v>59.68</v>
      </c>
      <c r="F3642" s="63">
        <v>3272</v>
      </c>
      <c r="G3642" s="45" t="e">
        <v>#N/A</v>
      </c>
      <c r="H3642" s="28" t="e">
        <v>#N/A</v>
      </c>
      <c r="I3642" s="14" t="e">
        <v>#N/A</v>
      </c>
    </row>
    <row r="3643" spans="1:9">
      <c r="A3643" s="9">
        <v>46009</v>
      </c>
      <c r="B3643" s="22">
        <v>548.73099999999999</v>
      </c>
      <c r="C3643" s="22">
        <v>59.82</v>
      </c>
      <c r="F3643" s="63">
        <v>3273</v>
      </c>
      <c r="G3643" s="45" t="e">
        <v>#N/A</v>
      </c>
      <c r="H3643" s="28" t="e">
        <v>#N/A</v>
      </c>
      <c r="I3643" s="14" t="e">
        <v>#N/A</v>
      </c>
    </row>
    <row r="3644" spans="1:9">
      <c r="A3644" s="9">
        <v>46010</v>
      </c>
      <c r="B3644" s="22">
        <v>552.2722</v>
      </c>
      <c r="C3644" s="22">
        <v>60.47</v>
      </c>
      <c r="F3644" s="63">
        <v>3274</v>
      </c>
      <c r="G3644" s="45" t="e">
        <v>#N/A</v>
      </c>
      <c r="H3644" s="28" t="e">
        <v>#N/A</v>
      </c>
      <c r="I3644" s="14" t="e">
        <v>#N/A</v>
      </c>
    </row>
    <row r="3645" spans="1:9">
      <c r="A3645" s="9">
        <v>46011</v>
      </c>
      <c r="B3645" s="22">
        <v>552.2722</v>
      </c>
      <c r="C3645" s="22">
        <v>60.47</v>
      </c>
      <c r="F3645" s="63">
        <v>3275</v>
      </c>
      <c r="G3645" s="45" t="e">
        <v>#N/A</v>
      </c>
      <c r="H3645" s="28" t="e">
        <v>#N/A</v>
      </c>
      <c r="I3645" s="14" t="e">
        <v>#N/A</v>
      </c>
    </row>
    <row r="3646" spans="1:9">
      <c r="A3646" s="9">
        <v>46012</v>
      </c>
      <c r="B3646" s="22">
        <v>552.2722</v>
      </c>
      <c r="C3646" s="22">
        <v>60.47</v>
      </c>
      <c r="F3646" s="63">
        <v>3276</v>
      </c>
      <c r="G3646" s="45" t="e">
        <v>#N/A</v>
      </c>
      <c r="H3646" s="28" t="e">
        <v>#N/A</v>
      </c>
      <c r="I3646" s="14" t="e">
        <v>#N/A</v>
      </c>
    </row>
    <row r="3647" spans="1:9">
      <c r="A3647" s="9">
        <v>46013</v>
      </c>
      <c r="B3647" s="22">
        <v>556.99400000000003</v>
      </c>
      <c r="C3647" s="22">
        <v>62.07</v>
      </c>
      <c r="F3647" s="63">
        <v>3277</v>
      </c>
      <c r="G3647" s="45" t="e">
        <v>#N/A</v>
      </c>
      <c r="H3647" s="28" t="e">
        <v>#N/A</v>
      </c>
      <c r="I3647" s="14" t="e">
        <v>#N/A</v>
      </c>
    </row>
    <row r="3648" spans="1:9">
      <c r="A3648" s="9">
        <v>46014</v>
      </c>
      <c r="B3648" s="22">
        <v>559.7174</v>
      </c>
      <c r="C3648" s="22">
        <v>62.38</v>
      </c>
      <c r="F3648" s="63">
        <v>3278</v>
      </c>
      <c r="G3648" s="45" t="e">
        <v>#N/A</v>
      </c>
      <c r="H3648" s="28" t="e">
        <v>#N/A</v>
      </c>
      <c r="I3648" s="14" t="e">
        <v>#N/A</v>
      </c>
    </row>
    <row r="3649" spans="1:9">
      <c r="A3649" s="9">
        <v>46015</v>
      </c>
      <c r="B3649" s="22">
        <v>561.24720000000002</v>
      </c>
      <c r="C3649" s="22">
        <v>62.24</v>
      </c>
      <c r="F3649" s="63">
        <v>3279</v>
      </c>
      <c r="G3649" s="45" t="e">
        <v>#N/A</v>
      </c>
      <c r="H3649" s="28" t="e">
        <v>#N/A</v>
      </c>
      <c r="I3649" s="14" t="e">
        <v>#N/A</v>
      </c>
    </row>
    <row r="3650" spans="1:9">
      <c r="A3650" s="9">
        <v>46016</v>
      </c>
      <c r="B3650" s="22">
        <v>561.24720000000002</v>
      </c>
      <c r="C3650" s="22">
        <v>62.24</v>
      </c>
      <c r="F3650" s="63">
        <v>3280</v>
      </c>
      <c r="G3650" s="45" t="e">
        <v>#N/A</v>
      </c>
      <c r="H3650" s="28" t="e">
        <v>#N/A</v>
      </c>
      <c r="I3650" s="14" t="e">
        <v>#N/A</v>
      </c>
    </row>
    <row r="3651" spans="1:9">
      <c r="A3651" s="9">
        <v>46017</v>
      </c>
      <c r="B3651" s="22">
        <v>563.66679999999997</v>
      </c>
      <c r="C3651" s="22">
        <v>60.64</v>
      </c>
      <c r="F3651" s="63">
        <v>3281</v>
      </c>
      <c r="G3651" s="45" t="e">
        <v>#N/A</v>
      </c>
      <c r="H3651" s="28" t="e">
        <v>#N/A</v>
      </c>
      <c r="I3651" s="14" t="e">
        <v>#N/A</v>
      </c>
    </row>
    <row r="3652" spans="1:9">
      <c r="A3652" s="9">
        <v>46018</v>
      </c>
      <c r="B3652" s="22">
        <v>563.66679999999997</v>
      </c>
      <c r="C3652" s="22">
        <v>60.64</v>
      </c>
      <c r="F3652" s="63">
        <v>3282</v>
      </c>
      <c r="G3652" s="45" t="e">
        <v>#N/A</v>
      </c>
      <c r="H3652" s="28" t="e">
        <v>#N/A</v>
      </c>
      <c r="I3652" s="14" t="e">
        <v>#N/A</v>
      </c>
    </row>
    <row r="3653" spans="1:9">
      <c r="A3653" s="9">
        <v>46019</v>
      </c>
      <c r="B3653" s="22">
        <v>563.66679999999997</v>
      </c>
      <c r="C3653" s="22">
        <v>60.64</v>
      </c>
      <c r="F3653" s="63">
        <v>3283</v>
      </c>
      <c r="G3653" s="45" t="e">
        <v>#N/A</v>
      </c>
      <c r="H3653" s="28" t="e">
        <v>#N/A</v>
      </c>
      <c r="I3653" s="14" t="e">
        <v>#N/A</v>
      </c>
    </row>
    <row r="3654" spans="1:9">
      <c r="A3654" s="9">
        <v>46020</v>
      </c>
      <c r="B3654" s="22">
        <v>556.30880000000002</v>
      </c>
      <c r="C3654" s="22">
        <v>61.94</v>
      </c>
      <c r="F3654" s="63">
        <v>3284</v>
      </c>
      <c r="G3654" s="45" t="e">
        <v>#N/A</v>
      </c>
      <c r="H3654" s="28" t="e">
        <v>#N/A</v>
      </c>
      <c r="I3654" s="14" t="e">
        <v>#N/A</v>
      </c>
    </row>
    <row r="3655" spans="1:9">
      <c r="A3655" s="9">
        <v>46021</v>
      </c>
      <c r="B3655" s="22">
        <v>561.81439999999998</v>
      </c>
      <c r="C3655" s="22">
        <v>61.92</v>
      </c>
      <c r="F3655" s="63">
        <v>3285</v>
      </c>
      <c r="G3655" s="45" t="e">
        <v>#N/A</v>
      </c>
      <c r="H3655" s="28" t="e">
        <v>#N/A</v>
      </c>
      <c r="I3655" s="14" t="e">
        <v>#N/A</v>
      </c>
    </row>
    <row r="3656" spans="1:9">
      <c r="A3656" s="9">
        <v>46022</v>
      </c>
      <c r="B3656" s="22">
        <v>558.08360000000005</v>
      </c>
      <c r="C3656" s="22">
        <v>60.85</v>
      </c>
      <c r="F3656" s="63">
        <v>3286</v>
      </c>
      <c r="G3656" s="45" t="e">
        <v>#N/A</v>
      </c>
      <c r="H3656" s="28" t="e">
        <v>#N/A</v>
      </c>
      <c r="I3656" s="14" t="e">
        <v>#N/A</v>
      </c>
    </row>
    <row r="3657" spans="1:9">
      <c r="A3657" s="9">
        <v>46023</v>
      </c>
      <c r="B3657" s="22">
        <v>558.08360000000005</v>
      </c>
      <c r="C3657" s="22">
        <v>60.85</v>
      </c>
      <c r="F3657" s="63">
        <v>3287</v>
      </c>
      <c r="G3657" s="45" t="e">
        <v>#N/A</v>
      </c>
      <c r="H3657" s="28" t="e">
        <v>#N/A</v>
      </c>
      <c r="I3657" s="14" t="e">
        <v>#N/A</v>
      </c>
    </row>
    <row r="3658" spans="1:9">
      <c r="A3658" s="9">
        <v>46024</v>
      </c>
      <c r="B3658" s="22">
        <v>559.6078</v>
      </c>
      <c r="C3658" s="22">
        <v>60.75</v>
      </c>
      <c r="F3658" s="63">
        <v>3288</v>
      </c>
      <c r="G3658" s="45" t="e">
        <v>#N/A</v>
      </c>
      <c r="H3658" s="28" t="e">
        <v>#N/A</v>
      </c>
      <c r="I3658" s="14" t="e">
        <v>#N/A</v>
      </c>
    </row>
    <row r="3659" spans="1:9">
      <c r="A3659" s="9">
        <v>46025</v>
      </c>
      <c r="B3659" s="22">
        <v>559.6078</v>
      </c>
      <c r="C3659" s="22">
        <v>60.75</v>
      </c>
      <c r="F3659" s="63">
        <v>3289</v>
      </c>
      <c r="G3659" s="45" t="e">
        <v>#N/A</v>
      </c>
      <c r="H3659" s="28" t="e">
        <v>#N/A</v>
      </c>
      <c r="I3659" s="14" t="e">
        <v>#N/A</v>
      </c>
    </row>
    <row r="3660" spans="1:9">
      <c r="A3660" s="9">
        <v>46026</v>
      </c>
      <c r="B3660" s="22">
        <v>559.6078</v>
      </c>
      <c r="C3660" s="22">
        <v>60.75</v>
      </c>
      <c r="F3660" s="63">
        <v>3290</v>
      </c>
      <c r="G3660" s="45" t="e">
        <v>#N/A</v>
      </c>
      <c r="H3660" s="28" t="e">
        <v>#N/A</v>
      </c>
      <c r="I3660" s="14" t="e">
        <v>#N/A</v>
      </c>
    </row>
    <row r="3661" spans="1:9">
      <c r="A3661" s="9">
        <v>46027</v>
      </c>
      <c r="B3661" s="22">
        <v>571.43700000000001</v>
      </c>
      <c r="C3661" s="22">
        <v>61.76</v>
      </c>
      <c r="F3661" s="63">
        <v>3291</v>
      </c>
      <c r="G3661" s="45" t="e">
        <v>#N/A</v>
      </c>
      <c r="H3661" s="28" t="e">
        <v>#N/A</v>
      </c>
      <c r="I3661" s="14" t="e">
        <v>#N/A</v>
      </c>
    </row>
    <row r="3662" spans="1:9">
      <c r="A3662" s="9">
        <v>46028</v>
      </c>
      <c r="B3662" s="22">
        <v>577.40039999999999</v>
      </c>
      <c r="C3662" s="22">
        <v>60.7</v>
      </c>
      <c r="F3662" s="63">
        <v>3292</v>
      </c>
      <c r="G3662" s="45" t="e">
        <v>#N/A</v>
      </c>
      <c r="H3662" s="28" t="e">
        <v>#N/A</v>
      </c>
      <c r="I3662" s="14" t="e">
        <v>#N/A</v>
      </c>
    </row>
    <row r="3663" spans="1:9">
      <c r="A3663" s="9">
        <v>46029</v>
      </c>
      <c r="B3663" s="22">
        <v>572.71849999999995</v>
      </c>
      <c r="C3663" s="22">
        <v>59.96</v>
      </c>
      <c r="F3663" s="63">
        <v>3293</v>
      </c>
      <c r="G3663" s="45" t="e">
        <v>#N/A</v>
      </c>
      <c r="H3663" s="28" t="e">
        <v>#N/A</v>
      </c>
      <c r="I3663" s="14" t="e">
        <v>#N/A</v>
      </c>
    </row>
    <row r="3664" spans="1:9">
      <c r="A3664" s="9">
        <v>46030</v>
      </c>
      <c r="B3664" s="22">
        <v>571.72609999999997</v>
      </c>
      <c r="C3664" s="22">
        <v>61.99</v>
      </c>
      <c r="F3664" s="63">
        <v>3294</v>
      </c>
      <c r="G3664" s="45" t="e">
        <v>#N/A</v>
      </c>
      <c r="H3664" s="28" t="e">
        <v>#N/A</v>
      </c>
      <c r="I3664" s="14" t="e">
        <v>#N/A</v>
      </c>
    </row>
    <row r="3665" spans="1:9">
      <c r="A3665" s="9">
        <v>46031</v>
      </c>
      <c r="B3665" s="22">
        <v>574.43439999999998</v>
      </c>
      <c r="C3665" s="22">
        <v>63.34</v>
      </c>
      <c r="F3665" s="63">
        <v>3295</v>
      </c>
      <c r="G3665" s="45" t="e">
        <v>#N/A</v>
      </c>
      <c r="H3665" s="28" t="e">
        <v>#N/A</v>
      </c>
      <c r="I3665" s="14" t="e">
        <v>#N/A</v>
      </c>
    </row>
    <row r="3666" spans="1:9">
      <c r="A3666" s="9">
        <v>46032</v>
      </c>
      <c r="B3666" s="22">
        <v>574.43439999999998</v>
      </c>
      <c r="C3666" s="22">
        <v>63.34</v>
      </c>
      <c r="F3666" s="63">
        <v>3296</v>
      </c>
      <c r="G3666" s="45" t="e">
        <v>#N/A</v>
      </c>
      <c r="H3666" s="28" t="e">
        <v>#N/A</v>
      </c>
      <c r="I3666" s="14" t="e">
        <v>#N/A</v>
      </c>
    </row>
    <row r="3667" spans="1:9">
      <c r="A3667" s="9">
        <v>46033</v>
      </c>
      <c r="B3667" s="22">
        <v>574.43439999999998</v>
      </c>
      <c r="C3667" s="22">
        <v>63.34</v>
      </c>
      <c r="F3667" s="63">
        <v>3297</v>
      </c>
      <c r="G3667" s="45" t="e">
        <v>#N/A</v>
      </c>
      <c r="H3667" s="28" t="e">
        <v>#N/A</v>
      </c>
      <c r="I3667" s="14" t="e">
        <v>#N/A</v>
      </c>
    </row>
    <row r="3668" spans="1:9">
      <c r="A3668" s="9">
        <v>46034</v>
      </c>
      <c r="B3668" s="22">
        <v>578.33749999999998</v>
      </c>
      <c r="C3668" s="22">
        <v>63.87</v>
      </c>
      <c r="F3668" s="63">
        <v>3298</v>
      </c>
      <c r="G3668" s="45" t="e">
        <v>#N/A</v>
      </c>
      <c r="H3668" s="28" t="e">
        <v>#N/A</v>
      </c>
      <c r="I3668" s="14" t="e">
        <v>#N/A</v>
      </c>
    </row>
    <row r="3669" spans="1:9">
      <c r="A3669" s="9">
        <v>46035</v>
      </c>
      <c r="B3669" s="22">
        <v>579.46600000000001</v>
      </c>
      <c r="C3669" s="22">
        <v>65.47</v>
      </c>
      <c r="F3669" s="63">
        <v>3299</v>
      </c>
      <c r="G3669" s="45" t="e">
        <v>#N/A</v>
      </c>
      <c r="H3669" s="28" t="e">
        <v>#N/A</v>
      </c>
      <c r="I3669" s="14" t="e">
        <v>#N/A</v>
      </c>
    </row>
    <row r="3670" spans="1:9">
      <c r="A3670" s="9">
        <v>46036</v>
      </c>
      <c r="B3670" s="22">
        <v>582.66880000000003</v>
      </c>
      <c r="C3670" s="22">
        <v>66.52</v>
      </c>
      <c r="F3670" s="63">
        <v>3300</v>
      </c>
      <c r="G3670" s="45" t="e">
        <v>#N/A</v>
      </c>
      <c r="H3670" s="28" t="e">
        <v>#N/A</v>
      </c>
      <c r="I3670" s="14" t="e">
        <v>#N/A</v>
      </c>
    </row>
    <row r="3671" spans="1:9">
      <c r="A3671" s="9">
        <v>46037</v>
      </c>
      <c r="B3671" s="22">
        <v>583.19820000000004</v>
      </c>
      <c r="C3671" s="22">
        <v>63.76</v>
      </c>
      <c r="F3671" s="63">
        <v>3301</v>
      </c>
      <c r="G3671" s="45" t="e">
        <v>#N/A</v>
      </c>
      <c r="H3671" s="28" t="e">
        <v>#N/A</v>
      </c>
      <c r="I3671" s="14" t="e">
        <v>#N/A</v>
      </c>
    </row>
    <row r="3672" spans="1:9">
      <c r="A3672" s="9">
        <v>46038</v>
      </c>
      <c r="B3672" s="22">
        <v>578.072</v>
      </c>
      <c r="C3672" s="22">
        <v>64.13</v>
      </c>
      <c r="F3672" s="63">
        <v>3302</v>
      </c>
      <c r="G3672" s="45" t="e">
        <v>#N/A</v>
      </c>
      <c r="H3672" s="28" t="e">
        <v>#N/A</v>
      </c>
      <c r="I3672" s="14" t="e">
        <v>#N/A</v>
      </c>
    </row>
    <row r="3673" spans="1:9">
      <c r="A3673" s="9">
        <v>46039</v>
      </c>
      <c r="B3673" s="22">
        <v>578.072</v>
      </c>
      <c r="C3673" s="22">
        <v>64.13</v>
      </c>
      <c r="F3673" s="63">
        <v>3303</v>
      </c>
      <c r="G3673" s="45" t="e">
        <v>#N/A</v>
      </c>
      <c r="H3673" s="28" t="e">
        <v>#N/A</v>
      </c>
      <c r="I3673" s="14" t="e">
        <v>#N/A</v>
      </c>
    </row>
    <row r="3674" spans="1:9">
      <c r="A3674" s="9">
        <v>46040</v>
      </c>
      <c r="B3674" s="22">
        <v>578.072</v>
      </c>
      <c r="C3674" s="22">
        <v>64.13</v>
      </c>
      <c r="F3674" s="63">
        <v>3304</v>
      </c>
      <c r="G3674" s="45" t="e">
        <v>#N/A</v>
      </c>
      <c r="H3674" s="28" t="e">
        <v>#N/A</v>
      </c>
      <c r="I3674" s="14" t="e">
        <v>#N/A</v>
      </c>
    </row>
    <row r="3675" spans="1:9">
      <c r="A3675" s="9">
        <v>46041</v>
      </c>
      <c r="B3675" s="22">
        <v>578.072</v>
      </c>
      <c r="C3675" s="22">
        <v>63.94</v>
      </c>
      <c r="F3675" s="63">
        <v>3305</v>
      </c>
      <c r="G3675" s="45" t="e">
        <v>#N/A</v>
      </c>
      <c r="H3675" s="28" t="e">
        <v>#N/A</v>
      </c>
      <c r="I3675" s="14" t="e">
        <v>#N/A</v>
      </c>
    </row>
    <row r="3676" spans="1:9">
      <c r="A3676" s="9">
        <v>46042</v>
      </c>
      <c r="B3676" s="22">
        <v>580.58360000000005</v>
      </c>
      <c r="C3676" s="22">
        <v>64.92</v>
      </c>
      <c r="F3676" s="63">
        <v>3306</v>
      </c>
      <c r="G3676" s="45" t="e">
        <v>#N/A</v>
      </c>
      <c r="H3676" s="28" t="e">
        <v>#N/A</v>
      </c>
      <c r="I3676" s="14" t="e">
        <v>#N/A</v>
      </c>
    </row>
    <row r="3677" spans="1:9">
      <c r="A3677" s="9">
        <v>46043</v>
      </c>
      <c r="B3677" s="22">
        <v>582.65869999999995</v>
      </c>
      <c r="C3677" s="22">
        <v>65.239999999999995</v>
      </c>
      <c r="F3677" s="63">
        <v>3307</v>
      </c>
      <c r="G3677" s="45" t="e">
        <v>#N/A</v>
      </c>
      <c r="H3677" s="28" t="e">
        <v>#N/A</v>
      </c>
      <c r="I3677" s="14" t="e">
        <v>#N/A</v>
      </c>
    </row>
    <row r="3678" spans="1:9">
      <c r="A3678" s="9">
        <v>46044</v>
      </c>
      <c r="B3678" s="22">
        <v>586.43100000000004</v>
      </c>
      <c r="C3678" s="22">
        <v>64.06</v>
      </c>
      <c r="F3678" s="63">
        <v>3308</v>
      </c>
      <c r="G3678" s="45" t="e">
        <v>#N/A</v>
      </c>
      <c r="H3678" s="28" t="e">
        <v>#N/A</v>
      </c>
      <c r="I3678" s="14" t="e">
        <v>#N/A</v>
      </c>
    </row>
    <row r="3679" spans="1:9">
      <c r="A3679" s="9">
        <v>46045</v>
      </c>
      <c r="B3679" s="22">
        <v>594.55560000000003</v>
      </c>
      <c r="C3679" s="22">
        <v>65.88</v>
      </c>
      <c r="F3679" s="63">
        <v>3309</v>
      </c>
      <c r="G3679" s="45" t="e">
        <v>#N/A</v>
      </c>
      <c r="H3679" s="28" t="e">
        <v>#N/A</v>
      </c>
      <c r="I3679" s="14" t="e">
        <v>#N/A</v>
      </c>
    </row>
    <row r="3680" spans="1:9">
      <c r="A3680" s="9">
        <v>46046</v>
      </c>
      <c r="B3680" s="22">
        <v>594.55560000000003</v>
      </c>
      <c r="C3680" s="22">
        <v>65.88</v>
      </c>
      <c r="F3680" s="63">
        <v>3310</v>
      </c>
      <c r="G3680" s="45" t="e">
        <v>#N/A</v>
      </c>
      <c r="H3680" s="28" t="e">
        <v>#N/A</v>
      </c>
      <c r="I3680" s="14" t="e">
        <v>#N/A</v>
      </c>
    </row>
    <row r="3681" spans="1:9">
      <c r="A3681" s="9">
        <v>46047</v>
      </c>
      <c r="B3681" s="22">
        <v>594.55560000000003</v>
      </c>
      <c r="C3681" s="22">
        <v>65.88</v>
      </c>
      <c r="F3681" s="63">
        <v>3311</v>
      </c>
      <c r="G3681" s="45" t="e">
        <v>#N/A</v>
      </c>
      <c r="H3681" s="28" t="e">
        <v>#N/A</v>
      </c>
      <c r="I3681" s="14" t="e">
        <v>#N/A</v>
      </c>
    </row>
    <row r="3682" spans="1:9">
      <c r="A3682" s="9">
        <v>46048</v>
      </c>
      <c r="B3682" s="22">
        <v>600.94209999999998</v>
      </c>
      <c r="C3682" s="22">
        <v>65.59</v>
      </c>
      <c r="F3682" s="63">
        <v>3312</v>
      </c>
      <c r="G3682" s="45" t="e">
        <v>#N/A</v>
      </c>
      <c r="H3682" s="28" t="e">
        <v>#N/A</v>
      </c>
      <c r="I3682" s="14" t="e">
        <v>#N/A</v>
      </c>
    </row>
    <row r="3683" spans="1:9">
      <c r="A3683" s="9">
        <v>46049</v>
      </c>
      <c r="B3683" s="22">
        <v>598.66899999999998</v>
      </c>
      <c r="C3683" s="22">
        <v>67.569999999999993</v>
      </c>
      <c r="F3683" s="63">
        <v>3313</v>
      </c>
      <c r="G3683" s="45" t="e">
        <v>#N/A</v>
      </c>
      <c r="H3683" s="28" t="e">
        <v>#N/A</v>
      </c>
      <c r="I3683" s="14" t="e">
        <v>#N/A</v>
      </c>
    </row>
    <row r="3684" spans="1:9">
      <c r="A3684" s="9">
        <v>46050</v>
      </c>
      <c r="B3684" s="22">
        <v>606.92100000000005</v>
      </c>
      <c r="C3684" s="22">
        <v>68.400000000000006</v>
      </c>
      <c r="F3684" s="63">
        <v>3314</v>
      </c>
      <c r="G3684" s="45" t="e">
        <v>#N/A</v>
      </c>
      <c r="H3684" s="28" t="e">
        <v>#N/A</v>
      </c>
      <c r="I3684" s="14" t="e">
        <v>#N/A</v>
      </c>
    </row>
    <row r="3685" spans="1:9">
      <c r="A3685" s="9">
        <v>46051</v>
      </c>
      <c r="B3685" s="22">
        <v>609.85410000000002</v>
      </c>
      <c r="C3685" s="22">
        <v>70.709999999999994</v>
      </c>
      <c r="F3685" s="63">
        <v>3315</v>
      </c>
      <c r="G3685" s="45" t="e">
        <v>#N/A</v>
      </c>
      <c r="H3685" s="28" t="e">
        <v>#N/A</v>
      </c>
      <c r="I3685" s="14" t="e">
        <v>#N/A</v>
      </c>
    </row>
    <row r="3686" spans="1:9">
      <c r="A3686" s="9">
        <v>46052</v>
      </c>
      <c r="B3686" s="22">
        <v>581.14350000000002</v>
      </c>
      <c r="C3686" s="22">
        <v>70.69</v>
      </c>
      <c r="F3686" s="63">
        <v>3316</v>
      </c>
      <c r="G3686" s="45" t="e">
        <v>#N/A</v>
      </c>
      <c r="H3686" s="28" t="e">
        <v>#N/A</v>
      </c>
      <c r="I3686" s="14" t="e">
        <v>#N/A</v>
      </c>
    </row>
    <row r="3687" spans="1:9">
      <c r="A3687" s="9">
        <v>46053</v>
      </c>
      <c r="B3687" s="22">
        <v>581.14350000000002</v>
      </c>
      <c r="C3687" s="22">
        <v>70.69</v>
      </c>
      <c r="F3687" s="63">
        <v>3317</v>
      </c>
      <c r="G3687" s="45" t="e">
        <v>#N/A</v>
      </c>
      <c r="H3687" s="28" t="e">
        <v>#N/A</v>
      </c>
      <c r="I3687" s="14" t="e">
        <v>#N/A</v>
      </c>
    </row>
    <row r="3688" spans="1:9">
      <c r="A3688" s="9">
        <v>46054</v>
      </c>
      <c r="B3688" s="22">
        <v>581.14350000000002</v>
      </c>
      <c r="C3688" s="22">
        <v>70.69</v>
      </c>
      <c r="F3688" s="63">
        <v>3318</v>
      </c>
      <c r="G3688" s="45" t="e">
        <v>#N/A</v>
      </c>
      <c r="H3688" s="28" t="e">
        <v>#N/A</v>
      </c>
      <c r="I3688" s="14" t="e">
        <v>#N/A</v>
      </c>
    </row>
    <row r="3689" spans="1:9">
      <c r="A3689" s="9">
        <v>46055</v>
      </c>
      <c r="B3689" s="22">
        <v>575.34190000000001</v>
      </c>
      <c r="C3689" s="22">
        <v>66.3</v>
      </c>
      <c r="F3689" s="63">
        <v>3319</v>
      </c>
      <c r="G3689" s="45" t="e">
        <v>#N/A</v>
      </c>
      <c r="H3689" s="28" t="e">
        <v>#N/A</v>
      </c>
      <c r="I3689" s="14" t="e">
        <v>#N/A</v>
      </c>
    </row>
    <row r="3690" spans="1:9">
      <c r="A3690" s="9">
        <v>46056</v>
      </c>
      <c r="B3690" s="22">
        <v>589.28359999999998</v>
      </c>
      <c r="C3690" s="22">
        <v>67.33</v>
      </c>
      <c r="F3690" s="63">
        <v>3320</v>
      </c>
      <c r="G3690" s="45" t="e">
        <v>#N/A</v>
      </c>
      <c r="H3690" s="28" t="e">
        <v>#N/A</v>
      </c>
      <c r="I3690" s="14" t="e">
        <v>#N/A</v>
      </c>
    </row>
    <row r="3691" spans="1:9">
      <c r="A3691" s="9">
        <v>46057</v>
      </c>
      <c r="B3691" s="22">
        <v>586.6318</v>
      </c>
      <c r="C3691" s="22">
        <v>69.459999999999994</v>
      </c>
      <c r="F3691" s="63">
        <v>3321</v>
      </c>
      <c r="G3691" s="45" t="e">
        <v>#N/A</v>
      </c>
      <c r="H3691" s="28" t="e">
        <v>#N/A</v>
      </c>
      <c r="I3691" s="14" t="e">
        <v>#N/A</v>
      </c>
    </row>
    <row r="3692" spans="1:9">
      <c r="A3692" s="9">
        <v>46058</v>
      </c>
      <c r="B3692" s="22">
        <v>581.33989999999994</v>
      </c>
      <c r="C3692" s="22">
        <v>67.55</v>
      </c>
      <c r="F3692" s="63">
        <v>3322</v>
      </c>
      <c r="G3692" s="45" t="e">
        <v>#N/A</v>
      </c>
      <c r="H3692" s="28" t="e">
        <v>#N/A</v>
      </c>
      <c r="I3692" s="14" t="e">
        <v>#N/A</v>
      </c>
    </row>
    <row r="3693" spans="1:9">
      <c r="A3693" s="9">
        <v>46059</v>
      </c>
      <c r="B3693" s="22">
        <v>584.45770000000005</v>
      </c>
      <c r="C3693" s="22">
        <v>68.05</v>
      </c>
      <c r="F3693" s="63">
        <v>3323</v>
      </c>
      <c r="G3693" s="45" t="e">
        <v>#N/A</v>
      </c>
      <c r="H3693" s="28" t="e">
        <v>#N/A</v>
      </c>
      <c r="I3693" s="14" t="e">
        <v>#N/A</v>
      </c>
    </row>
    <row r="3694" spans="1:9">
      <c r="A3694" s="9">
        <v>46060</v>
      </c>
      <c r="B3694" s="22">
        <v>584.45770000000005</v>
      </c>
      <c r="C3694" s="22">
        <v>68.05</v>
      </c>
      <c r="F3694" s="63">
        <v>3324</v>
      </c>
      <c r="G3694" s="45" t="e">
        <v>#N/A</v>
      </c>
      <c r="H3694" s="28" t="e">
        <v>#N/A</v>
      </c>
      <c r="I3694" s="14" t="e">
        <v>#N/A</v>
      </c>
    </row>
    <row r="3695" spans="1:9">
      <c r="A3695" s="9">
        <v>46061</v>
      </c>
      <c r="B3695" s="22">
        <v>584.45770000000005</v>
      </c>
      <c r="C3695" s="22">
        <v>68.05</v>
      </c>
      <c r="F3695" s="63">
        <v>3325</v>
      </c>
      <c r="G3695" s="45" t="e">
        <v>#N/A</v>
      </c>
      <c r="H3695" s="28" t="e">
        <v>#N/A</v>
      </c>
      <c r="I3695" s="14" t="e">
        <v>#N/A</v>
      </c>
    </row>
    <row r="3696" spans="1:9">
      <c r="A3696" s="9">
        <v>46062</v>
      </c>
      <c r="B3696" s="22">
        <v>590.0933</v>
      </c>
      <c r="C3696" s="22">
        <v>69.040000000000006</v>
      </c>
      <c r="F3696" s="63">
        <v>3326</v>
      </c>
      <c r="G3696" s="45" t="e">
        <v>#N/A</v>
      </c>
      <c r="H3696" s="28" t="e">
        <v>#N/A</v>
      </c>
      <c r="I3696" s="14" t="e">
        <v>#N/A</v>
      </c>
    </row>
    <row r="3697" spans="1:9">
      <c r="A3697" s="9">
        <v>46063</v>
      </c>
      <c r="B3697" s="22">
        <v>586.82010000000002</v>
      </c>
      <c r="C3697" s="22">
        <v>68.8</v>
      </c>
      <c r="F3697" s="63">
        <v>3327</v>
      </c>
      <c r="G3697" s="45" t="e">
        <v>#N/A</v>
      </c>
      <c r="H3697" s="28" t="e">
        <v>#N/A</v>
      </c>
      <c r="I3697" s="14" t="e">
        <v>#N/A</v>
      </c>
    </row>
    <row r="3698" spans="1:9">
      <c r="A3698" s="9">
        <v>46064</v>
      </c>
      <c r="B3698" s="22">
        <v>591.41549999999995</v>
      </c>
      <c r="C3698" s="22">
        <v>69.400000000000006</v>
      </c>
      <c r="F3698" s="63">
        <v>3328</v>
      </c>
      <c r="G3698" s="45" t="e">
        <v>#N/A</v>
      </c>
      <c r="H3698" s="28" t="e">
        <v>#N/A</v>
      </c>
      <c r="I3698" s="14" t="e">
        <v>#N/A</v>
      </c>
    </row>
    <row r="3699" spans="1:9">
      <c r="A3699" s="9">
        <v>46065</v>
      </c>
      <c r="B3699" s="22">
        <v>585.37279999999998</v>
      </c>
      <c r="C3699" s="22">
        <v>67.52</v>
      </c>
      <c r="F3699" s="63">
        <v>3329</v>
      </c>
      <c r="G3699" s="45" t="e">
        <v>#N/A</v>
      </c>
      <c r="H3699" s="28" t="e">
        <v>#N/A</v>
      </c>
      <c r="I3699" s="14" t="e">
        <v>#N/A</v>
      </c>
    </row>
    <row r="3700" spans="1:9">
      <c r="A3700" s="9">
        <v>46066</v>
      </c>
      <c r="B3700" s="22">
        <v>586.28440000000001</v>
      </c>
      <c r="C3700" s="22">
        <v>67.75</v>
      </c>
      <c r="F3700" s="63">
        <v>3330</v>
      </c>
      <c r="G3700" s="45" t="e">
        <v>#N/A</v>
      </c>
      <c r="H3700" s="28" t="e">
        <v>#N/A</v>
      </c>
      <c r="I3700" s="14" t="e">
        <v>#N/A</v>
      </c>
    </row>
    <row r="3701" spans="1:9">
      <c r="A3701" s="9">
        <v>46067</v>
      </c>
      <c r="B3701" s="22">
        <v>586.28440000000001</v>
      </c>
      <c r="C3701" s="22">
        <v>67.75</v>
      </c>
      <c r="F3701" s="63">
        <v>3331</v>
      </c>
      <c r="G3701" s="45" t="e">
        <v>#N/A</v>
      </c>
      <c r="H3701" s="28" t="e">
        <v>#N/A</v>
      </c>
      <c r="I3701" s="14" t="e">
        <v>#N/A</v>
      </c>
    </row>
    <row r="3702" spans="1:9">
      <c r="A3702" s="9">
        <v>46068</v>
      </c>
      <c r="B3702" s="22">
        <v>586.28440000000001</v>
      </c>
      <c r="C3702" s="22">
        <v>67.75</v>
      </c>
      <c r="F3702" s="63">
        <v>3332</v>
      </c>
      <c r="G3702" s="45" t="e">
        <v>#N/A</v>
      </c>
      <c r="H3702" s="28" t="e">
        <v>#N/A</v>
      </c>
      <c r="I3702" s="14" t="e">
        <v>#N/A</v>
      </c>
    </row>
    <row r="3703" spans="1:9">
      <c r="A3703" s="9">
        <v>46069</v>
      </c>
      <c r="B3703" s="22">
        <v>586.28440000000001</v>
      </c>
      <c r="C3703" s="22">
        <v>68.650000000000006</v>
      </c>
      <c r="F3703" s="63">
        <v>3333</v>
      </c>
      <c r="G3703" s="45" t="e">
        <v>#N/A</v>
      </c>
      <c r="H3703" s="28" t="e">
        <v>#N/A</v>
      </c>
      <c r="I3703" s="14" t="e">
        <v>#N/A</v>
      </c>
    </row>
    <row r="3704" spans="1:9">
      <c r="A3704" s="9">
        <v>46070</v>
      </c>
      <c r="B3704" s="22">
        <v>578.52239999999995</v>
      </c>
      <c r="C3704" s="22">
        <v>67.42</v>
      </c>
      <c r="F3704" s="63">
        <v>3334</v>
      </c>
      <c r="G3704" s="45" t="e">
        <v>#N/A</v>
      </c>
      <c r="H3704" s="28" t="e">
        <v>#N/A</v>
      </c>
      <c r="I3704" s="14" t="e">
        <v>#N/A</v>
      </c>
    </row>
    <row r="3705" spans="1:9">
      <c r="A3705" s="9">
        <v>46071</v>
      </c>
      <c r="B3705" s="22">
        <v>586.0625</v>
      </c>
      <c r="C3705" s="22">
        <v>70.349999999999994</v>
      </c>
      <c r="F3705" s="63">
        <v>3335</v>
      </c>
      <c r="G3705" s="45" t="e">
        <v>#N/A</v>
      </c>
      <c r="H3705" s="28" t="e">
        <v>#N/A</v>
      </c>
      <c r="I3705" s="14" t="e">
        <v>#N/A</v>
      </c>
    </row>
    <row r="3706" spans="1:9">
      <c r="A3706" s="9">
        <v>46072</v>
      </c>
      <c r="B3706" s="22">
        <v>586.07429999999999</v>
      </c>
      <c r="C3706" s="22">
        <v>71.66</v>
      </c>
      <c r="F3706" s="63">
        <v>3336</v>
      </c>
      <c r="G3706" s="45" t="e">
        <v>#N/A</v>
      </c>
      <c r="H3706" s="28" t="e">
        <v>#N/A</v>
      </c>
      <c r="I3706" s="14" t="e">
        <v>#N/A</v>
      </c>
    </row>
    <row r="3707" spans="1:9">
      <c r="A3707" s="9">
        <v>46073</v>
      </c>
      <c r="B3707" s="22">
        <v>591.86009999999999</v>
      </c>
      <c r="C3707" s="22">
        <v>71.760000000000005</v>
      </c>
      <c r="F3707" s="63">
        <v>3337</v>
      </c>
      <c r="G3707" s="45" t="e">
        <v>#N/A</v>
      </c>
      <c r="H3707" s="28" t="e">
        <v>#N/A</v>
      </c>
      <c r="I3707" s="14" t="e">
        <v>#N/A</v>
      </c>
    </row>
    <row r="3708" spans="1:9">
      <c r="A3708" s="9">
        <v>46074</v>
      </c>
      <c r="B3708" s="22">
        <v>591.86009999999999</v>
      </c>
      <c r="C3708" s="22">
        <v>71.760000000000005</v>
      </c>
      <c r="F3708" s="63">
        <v>3338</v>
      </c>
      <c r="G3708" s="45" t="e">
        <v>#N/A</v>
      </c>
      <c r="H3708" s="28" t="e">
        <v>#N/A</v>
      </c>
      <c r="I3708" s="14" t="e">
        <v>#N/A</v>
      </c>
    </row>
    <row r="3709" spans="1:9">
      <c r="A3709" s="9">
        <v>46075</v>
      </c>
      <c r="B3709" s="22">
        <v>591.86009999999999</v>
      </c>
      <c r="C3709" s="22">
        <v>71.760000000000005</v>
      </c>
      <c r="F3709" s="63">
        <v>3339</v>
      </c>
      <c r="G3709" s="45" t="e">
        <v>#N/A</v>
      </c>
      <c r="H3709" s="28" t="e">
        <v>#N/A</v>
      </c>
      <c r="I3709" s="14" t="e">
        <v>#N/A</v>
      </c>
    </row>
    <row r="3710" spans="1:9">
      <c r="A3710" s="9">
        <v>46076</v>
      </c>
      <c r="B3710" s="22">
        <v>593.09050000000002</v>
      </c>
      <c r="C3710" s="22">
        <v>71.489999999999995</v>
      </c>
      <c r="F3710" s="63">
        <v>3340</v>
      </c>
      <c r="G3710" s="45" t="e">
        <v>#N/A</v>
      </c>
      <c r="H3710" s="28" t="e">
        <v>#N/A</v>
      </c>
      <c r="I3710" s="14" t="e">
        <v>#N/A</v>
      </c>
    </row>
    <row r="3711" spans="1:9">
      <c r="A3711" s="9">
        <v>46077</v>
      </c>
      <c r="B3711" s="22">
        <v>595.47069999999997</v>
      </c>
      <c r="C3711" s="22">
        <v>70.77</v>
      </c>
      <c r="F3711" s="63">
        <v>3341</v>
      </c>
      <c r="G3711" s="45" t="e">
        <v>#N/A</v>
      </c>
      <c r="H3711" s="28" t="e">
        <v>#N/A</v>
      </c>
      <c r="I3711" s="14" t="e">
        <v>#N/A</v>
      </c>
    </row>
    <row r="3712" spans="1:9">
      <c r="A3712" s="9">
        <v>46078</v>
      </c>
      <c r="B3712" s="22">
        <v>601.06309999999996</v>
      </c>
      <c r="C3712" s="22">
        <v>70.849999999999994</v>
      </c>
      <c r="F3712" s="63">
        <v>3342</v>
      </c>
      <c r="G3712" s="45" t="e">
        <v>#N/A</v>
      </c>
      <c r="H3712" s="28" t="e">
        <v>#N/A</v>
      </c>
      <c r="I3712" s="14" t="e">
        <v>#N/A</v>
      </c>
    </row>
    <row r="3713" spans="1:9">
      <c r="A3713" s="9">
        <v>46079</v>
      </c>
      <c r="B3713" s="22">
        <v>597.37300000000005</v>
      </c>
      <c r="C3713" s="22">
        <v>70.75</v>
      </c>
      <c r="F3713" s="63">
        <v>3343</v>
      </c>
      <c r="G3713" s="45" t="e">
        <v>#N/A</v>
      </c>
      <c r="H3713" s="28" t="e">
        <v>#N/A</v>
      </c>
      <c r="I3713" s="14" t="e">
        <v>#N/A</v>
      </c>
    </row>
    <row r="3714" spans="1:9">
      <c r="A3714" s="9">
        <v>46080</v>
      </c>
      <c r="B3714" s="22">
        <v>599.29010000000005</v>
      </c>
      <c r="C3714" s="22">
        <v>72.48</v>
      </c>
      <c r="F3714" s="63">
        <v>3344</v>
      </c>
      <c r="G3714" s="45" t="e">
        <v>#N/A</v>
      </c>
      <c r="H3714" s="28" t="e">
        <v>#N/A</v>
      </c>
      <c r="I3714" s="14" t="e">
        <v>#N/A</v>
      </c>
    </row>
    <row r="3715" spans="1:9">
      <c r="A3715" s="9">
        <v>46081</v>
      </c>
      <c r="B3715" s="22">
        <v>599.29010000000005</v>
      </c>
      <c r="C3715" s="22">
        <v>72.48</v>
      </c>
      <c r="F3715" s="63">
        <v>3345</v>
      </c>
      <c r="G3715" s="45" t="e">
        <v>#N/A</v>
      </c>
      <c r="H3715" s="28" t="e">
        <v>#N/A</v>
      </c>
      <c r="I3715" s="14" t="e">
        <v>#N/A</v>
      </c>
    </row>
    <row r="3716" spans="1:9">
      <c r="A3716" s="9">
        <v>46082</v>
      </c>
      <c r="B3716" s="22">
        <v>599.29010000000005</v>
      </c>
      <c r="C3716" s="22">
        <v>72.48</v>
      </c>
      <c r="F3716" s="63">
        <v>3346</v>
      </c>
      <c r="G3716" s="45" t="e">
        <v>#N/A</v>
      </c>
      <c r="H3716" s="28" t="e">
        <v>#N/A</v>
      </c>
      <c r="I3716" s="14" t="e">
        <v>#N/A</v>
      </c>
    </row>
    <row r="3717" spans="1:9">
      <c r="A3717" s="9">
        <v>46083</v>
      </c>
      <c r="B3717" s="22">
        <v>598.351</v>
      </c>
      <c r="C3717" s="22">
        <v>77.739999999999995</v>
      </c>
      <c r="F3717" s="63">
        <v>3347</v>
      </c>
      <c r="G3717" s="45" t="e">
        <v>#N/A</v>
      </c>
      <c r="H3717" s="28" t="e">
        <v>#N/A</v>
      </c>
      <c r="I3717" s="14" t="e">
        <v>#N/A</v>
      </c>
    </row>
    <row r="3718" spans="1:9">
      <c r="A3718" s="9">
        <v>46084</v>
      </c>
      <c r="B3718" s="22">
        <v>593.10429999999997</v>
      </c>
      <c r="C3718" s="22">
        <v>81.400000000000006</v>
      </c>
      <c r="F3718" s="63">
        <v>3348</v>
      </c>
      <c r="G3718" s="45" t="e">
        <v>#N/A</v>
      </c>
      <c r="H3718" s="28" t="e">
        <v>#N/A</v>
      </c>
      <c r="I3718" s="14" t="e">
        <v>#N/A</v>
      </c>
    </row>
    <row r="3719" spans="1:9">
      <c r="A3719" s="9">
        <v>46085</v>
      </c>
      <c r="B3719" s="22">
        <v>597.59630000000004</v>
      </c>
      <c r="C3719" s="22">
        <v>81.400000000000006</v>
      </c>
      <c r="F3719" s="63">
        <v>3349</v>
      </c>
      <c r="G3719" s="45" t="e">
        <v>#N/A</v>
      </c>
      <c r="H3719" s="28" t="e">
        <v>#N/A</v>
      </c>
      <c r="I3719" s="14" t="e">
        <v>#N/A</v>
      </c>
    </row>
    <row r="3720" spans="1:9">
      <c r="A3720" s="9">
        <v>46086</v>
      </c>
      <c r="B3720" s="22">
        <v>595.63040000000001</v>
      </c>
      <c r="C3720" s="22">
        <v>85.41</v>
      </c>
      <c r="F3720" s="63">
        <v>3350</v>
      </c>
      <c r="G3720" s="45" t="e">
        <v>#N/A</v>
      </c>
      <c r="H3720" s="28" t="e">
        <v>#N/A</v>
      </c>
      <c r="I3720" s="14" t="e">
        <v>#N/A</v>
      </c>
    </row>
    <row r="3721" spans="1:9">
      <c r="A3721" s="9">
        <v>46087</v>
      </c>
      <c r="B3721" s="22">
        <v>604.92179999999996</v>
      </c>
      <c r="C3721" s="22">
        <v>92.69</v>
      </c>
      <c r="F3721" s="63">
        <v>3351</v>
      </c>
      <c r="G3721" s="45" t="e">
        <v>#N/A</v>
      </c>
      <c r="H3721" s="28" t="e">
        <v>#N/A</v>
      </c>
      <c r="I3721" s="14" t="e">
        <v>#N/A</v>
      </c>
    </row>
    <row r="3722" spans="1:9">
      <c r="A3722" s="9">
        <v>46088</v>
      </c>
      <c r="B3722" s="22">
        <v>604.92179999999996</v>
      </c>
      <c r="C3722" s="22">
        <v>92.69</v>
      </c>
      <c r="F3722" s="63">
        <v>3352</v>
      </c>
      <c r="G3722" s="45" t="e">
        <v>#N/A</v>
      </c>
      <c r="H3722" s="28" t="e">
        <v>#N/A</v>
      </c>
      <c r="I3722" s="14" t="e">
        <v>#N/A</v>
      </c>
    </row>
    <row r="3723" spans="1:9">
      <c r="A3723" s="9">
        <v>46089</v>
      </c>
      <c r="B3723" s="22">
        <v>604.92179999999996</v>
      </c>
      <c r="C3723" s="22">
        <v>92.69</v>
      </c>
      <c r="F3723" s="63">
        <v>3353</v>
      </c>
      <c r="G3723" s="45" t="e">
        <v>#N/A</v>
      </c>
      <c r="H3723" s="28" t="e">
        <v>#N/A</v>
      </c>
      <c r="I3723" s="14" t="e">
        <v>#N/A</v>
      </c>
    </row>
    <row r="3724" spans="1:9">
      <c r="A3724" s="9">
        <v>46090</v>
      </c>
      <c r="B3724" s="22">
        <v>601.3451</v>
      </c>
      <c r="C3724" s="22">
        <v>98.96</v>
      </c>
      <c r="F3724" s="63">
        <v>3354</v>
      </c>
      <c r="G3724" s="45" t="e">
        <v>#N/A</v>
      </c>
      <c r="H3724" s="28" t="e">
        <v>#N/A</v>
      </c>
      <c r="I3724" s="14" t="e">
        <v>#N/A</v>
      </c>
    </row>
    <row r="3725" spans="1:9">
      <c r="A3725" s="9">
        <v>46091</v>
      </c>
      <c r="B3725" s="22">
        <v>609.00850000000003</v>
      </c>
      <c r="C3725" s="22">
        <v>87.8</v>
      </c>
      <c r="F3725" s="63">
        <v>3355</v>
      </c>
      <c r="G3725" s="45" t="e">
        <v>#N/A</v>
      </c>
      <c r="H3725" s="28" t="e">
        <v>#N/A</v>
      </c>
      <c r="I3725" s="14" t="e">
        <v>#N/A</v>
      </c>
    </row>
    <row r="3726" spans="1:9">
      <c r="A3726" s="9">
        <v>46092</v>
      </c>
      <c r="B3726" s="22">
        <v>607.26649999999995</v>
      </c>
      <c r="C3726" s="22">
        <v>91.98</v>
      </c>
      <c r="F3726" s="63">
        <v>3356</v>
      </c>
      <c r="G3726" s="45" t="e">
        <v>#N/A</v>
      </c>
      <c r="H3726" s="28" t="e">
        <v>#N/A</v>
      </c>
      <c r="I3726" s="14" t="e">
        <v>#N/A</v>
      </c>
    </row>
    <row r="3727" spans="1:9">
      <c r="A3727" s="9">
        <v>46093</v>
      </c>
      <c r="B3727" s="22">
        <v>608.7174</v>
      </c>
      <c r="C3727" s="22">
        <v>100.46</v>
      </c>
      <c r="F3727" s="63">
        <v>3357</v>
      </c>
      <c r="G3727" s="45" t="e">
        <v>#N/A</v>
      </c>
      <c r="H3727" s="28" t="e">
        <v>#N/A</v>
      </c>
      <c r="I3727" s="14" t="e">
        <v>#N/A</v>
      </c>
    </row>
    <row r="3728" spans="1:9">
      <c r="A3728" s="9">
        <v>46094</v>
      </c>
      <c r="B3728" s="22">
        <v>604.04459999999995</v>
      </c>
      <c r="C3728" s="22">
        <v>103.14</v>
      </c>
      <c r="F3728" s="63">
        <v>3358</v>
      </c>
      <c r="G3728" s="45" t="e">
        <v>#N/A</v>
      </c>
      <c r="H3728" s="28" t="e">
        <v>#N/A</v>
      </c>
      <c r="I3728" s="14" t="e">
        <v>#N/A</v>
      </c>
    </row>
    <row r="3729" spans="1:9">
      <c r="A3729" s="9">
        <v>46095</v>
      </c>
      <c r="B3729" s="22">
        <v>604.04459999999995</v>
      </c>
      <c r="C3729" s="22">
        <v>103.14</v>
      </c>
      <c r="F3729" s="63">
        <v>3359</v>
      </c>
      <c r="G3729" s="45" t="e">
        <v>#N/A</v>
      </c>
      <c r="H3729" s="28" t="e">
        <v>#N/A</v>
      </c>
      <c r="I3729" s="14" t="e">
        <v>#N/A</v>
      </c>
    </row>
    <row r="3730" spans="1:9">
      <c r="A3730" s="9">
        <v>46096</v>
      </c>
      <c r="B3730" s="22">
        <v>604.04459999999995</v>
      </c>
      <c r="C3730" s="22">
        <v>103.14</v>
      </c>
      <c r="F3730" s="63">
        <v>3360</v>
      </c>
      <c r="G3730" s="45" t="e">
        <v>#N/A</v>
      </c>
      <c r="H3730" s="28" t="e">
        <v>#N/A</v>
      </c>
      <c r="I3730" s="14" t="e">
        <v>#N/A</v>
      </c>
    </row>
    <row r="3731" spans="1:9">
      <c r="A3731" s="9">
        <v>46097</v>
      </c>
      <c r="B3731" s="22">
        <v>599.8963</v>
      </c>
      <c r="C3731" s="22">
        <v>100.21</v>
      </c>
      <c r="F3731" s="63">
        <v>3361</v>
      </c>
      <c r="G3731" s="45" t="e">
        <v>#N/A</v>
      </c>
      <c r="H3731" s="28" t="e">
        <v>#N/A</v>
      </c>
      <c r="I3731" s="14" t="e">
        <v>#N/A</v>
      </c>
    </row>
    <row r="3732" spans="1:9">
      <c r="A3732" s="9">
        <v>46098</v>
      </c>
      <c r="B3732" s="22">
        <v>599.89110000000005</v>
      </c>
      <c r="C3732" s="22">
        <v>103.42</v>
      </c>
      <c r="F3732" s="63">
        <v>3362</v>
      </c>
      <c r="G3732" s="45" t="e">
        <v>#N/A</v>
      </c>
      <c r="H3732" s="28" t="e">
        <v>#N/A</v>
      </c>
      <c r="I3732" s="14" t="e">
        <v>#N/A</v>
      </c>
    </row>
    <row r="3733" spans="1:9">
      <c r="A3733" s="9">
        <v>46099</v>
      </c>
      <c r="B3733" s="22">
        <v>596.53769999999997</v>
      </c>
      <c r="C3733" s="22">
        <v>107.38</v>
      </c>
      <c r="F3733" s="63">
        <v>3363</v>
      </c>
      <c r="G3733" s="45" t="e">
        <v>#N/A</v>
      </c>
      <c r="H3733" s="28" t="e">
        <v>#N/A</v>
      </c>
      <c r="I3733" s="14" t="e">
        <v>#N/A</v>
      </c>
    </row>
    <row r="3734" spans="1:9">
      <c r="A3734" s="9">
        <v>46100</v>
      </c>
      <c r="B3734" s="22">
        <v>583.66060000000004</v>
      </c>
      <c r="C3734" s="22">
        <v>108.65</v>
      </c>
      <c r="F3734" s="63">
        <v>3364</v>
      </c>
      <c r="G3734" s="45" t="e">
        <v>#N/A</v>
      </c>
      <c r="H3734" s="28" t="e">
        <v>#N/A</v>
      </c>
      <c r="I3734" s="14" t="e">
        <v>#N/A</v>
      </c>
    </row>
    <row r="3735" spans="1:9">
      <c r="A3735" s="9">
        <v>46101</v>
      </c>
      <c r="B3735" s="22">
        <v>580.33119999999997</v>
      </c>
      <c r="C3735" s="22">
        <v>112.19</v>
      </c>
      <c r="F3735" s="63">
        <v>3365</v>
      </c>
      <c r="G3735" s="45" t="e">
        <v>#N/A</v>
      </c>
      <c r="H3735" s="28" t="e">
        <v>#N/A</v>
      </c>
      <c r="I3735" s="14" t="e">
        <v>#N/A</v>
      </c>
    </row>
    <row r="3736" spans="1:9">
      <c r="A3736" s="9">
        <v>46102</v>
      </c>
      <c r="B3736" s="22">
        <v>580.33119999999997</v>
      </c>
      <c r="C3736" s="22">
        <v>112.19</v>
      </c>
      <c r="F3736" s="63">
        <v>3366</v>
      </c>
      <c r="G3736" s="45" t="e">
        <v>#N/A</v>
      </c>
      <c r="H3736" s="28" t="e">
        <v>#N/A</v>
      </c>
      <c r="I3736" s="14" t="e">
        <v>#N/A</v>
      </c>
    </row>
    <row r="3737" spans="1:9">
      <c r="A3737" s="9">
        <v>46103</v>
      </c>
      <c r="B3737" s="22">
        <v>580.33119999999997</v>
      </c>
      <c r="C3737" s="22">
        <v>112.19</v>
      </c>
      <c r="F3737" s="63">
        <v>3367</v>
      </c>
      <c r="G3737" s="45" t="e">
        <v>#N/A</v>
      </c>
      <c r="H3737" s="28" t="e">
        <v>#N/A</v>
      </c>
      <c r="I3737" s="14" t="e">
        <v>#N/A</v>
      </c>
    </row>
    <row r="3738" spans="1:9">
      <c r="A3738" s="9">
        <v>46104</v>
      </c>
      <c r="B3738" s="22">
        <v>576.36440000000005</v>
      </c>
      <c r="C3738" s="22">
        <v>99.94</v>
      </c>
      <c r="F3738" s="63">
        <v>3368</v>
      </c>
      <c r="G3738" s="45" t="e">
        <v>#N/A</v>
      </c>
      <c r="H3738" s="28" t="e">
        <v>#N/A</v>
      </c>
      <c r="I3738" s="14" t="e">
        <v>#N/A</v>
      </c>
    </row>
    <row r="3739" spans="1:9">
      <c r="A3739" s="9">
        <v>46105</v>
      </c>
      <c r="B3739" s="22">
        <v>578.12099999999998</v>
      </c>
      <c r="C3739" s="22">
        <v>104.49</v>
      </c>
      <c r="F3739" s="63">
        <v>3369</v>
      </c>
      <c r="G3739" s="45" t="e">
        <v>#N/A</v>
      </c>
      <c r="H3739" s="28" t="e">
        <v>#N/A</v>
      </c>
      <c r="I3739" s="14" t="e">
        <v>#N/A</v>
      </c>
    </row>
    <row r="3740" spans="1:9">
      <c r="A3740" s="9">
        <v>46106</v>
      </c>
      <c r="B3740" s="22">
        <v>584.91949999999997</v>
      </c>
      <c r="C3740" s="22">
        <v>102.22</v>
      </c>
      <c r="F3740" s="63">
        <v>3370</v>
      </c>
      <c r="G3740" s="45" t="e">
        <v>#N/A</v>
      </c>
      <c r="H3740" s="28" t="e">
        <v>#N/A</v>
      </c>
      <c r="I3740" s="14" t="e">
        <v>#N/A</v>
      </c>
    </row>
    <row r="3741" spans="1:9">
      <c r="A3741" s="9">
        <v>46107</v>
      </c>
      <c r="B3741" s="22">
        <v>580.22559999999999</v>
      </c>
      <c r="C3741" s="22">
        <v>108.01</v>
      </c>
      <c r="F3741" s="63">
        <v>3371</v>
      </c>
      <c r="G3741" s="45" t="e">
        <v>#N/A</v>
      </c>
      <c r="H3741" s="28" t="e">
        <v>#N/A</v>
      </c>
      <c r="I3741" s="14" t="e">
        <v>#N/A</v>
      </c>
    </row>
    <row r="3742" spans="1:9">
      <c r="A3742" s="9">
        <v>46108</v>
      </c>
      <c r="B3742" s="22">
        <v>585.404</v>
      </c>
      <c r="C3742" s="22">
        <v>112.57</v>
      </c>
      <c r="F3742" s="63">
        <v>3372</v>
      </c>
      <c r="G3742" s="45" t="e">
        <v>#N/A</v>
      </c>
      <c r="H3742" s="28" t="e">
        <v>#N/A</v>
      </c>
      <c r="I3742" s="14" t="e">
        <v>#N/A</v>
      </c>
    </row>
    <row r="3743" spans="1:9">
      <c r="A3743" s="9">
        <v>46109</v>
      </c>
      <c r="B3743" s="22">
        <v>585.404</v>
      </c>
      <c r="C3743" s="22">
        <v>112.57</v>
      </c>
      <c r="F3743" s="63">
        <v>3373</v>
      </c>
      <c r="G3743" s="45" t="e">
        <v>#N/A</v>
      </c>
      <c r="H3743" s="28" t="e">
        <v>#N/A</v>
      </c>
      <c r="I3743" s="14" t="e">
        <v>#N/A</v>
      </c>
    </row>
    <row r="3744" spans="1:9">
      <c r="A3744" s="9">
        <v>46110</v>
      </c>
      <c r="B3744" s="22">
        <v>585.404</v>
      </c>
      <c r="C3744" s="22">
        <v>112.57</v>
      </c>
      <c r="F3744" s="63">
        <v>3374</v>
      </c>
      <c r="G3744" s="45" t="e">
        <v>#N/A</v>
      </c>
      <c r="H3744" s="28" t="e">
        <v>#N/A</v>
      </c>
      <c r="I3744" s="14" t="e">
        <v>#N/A</v>
      </c>
    </row>
    <row r="3745" spans="1:9">
      <c r="A3745" s="9">
        <v>46111</v>
      </c>
      <c r="B3745" s="22">
        <v>587.60140000000001</v>
      </c>
      <c r="C3745" s="22">
        <v>112.78</v>
      </c>
      <c r="F3745" s="63">
        <v>3375</v>
      </c>
      <c r="G3745" s="45" t="e">
        <v>#N/A</v>
      </c>
      <c r="H3745" s="28" t="e">
        <v>#N/A</v>
      </c>
      <c r="I3745" s="14" t="e">
        <v>#N/A</v>
      </c>
    </row>
    <row r="3746" spans="1:9">
      <c r="A3746" s="9">
        <v>46112</v>
      </c>
      <c r="B3746" s="22">
        <v>595.87210000000005</v>
      </c>
      <c r="C3746" s="22">
        <v>118.35</v>
      </c>
      <c r="F3746" s="63">
        <v>3376</v>
      </c>
      <c r="G3746" s="45" t="e">
        <v>#N/A</v>
      </c>
      <c r="H3746" s="28" t="e">
        <v>#N/A</v>
      </c>
      <c r="I3746" s="14" t="e">
        <v>#N/A</v>
      </c>
    </row>
    <row r="3747" spans="1:9">
      <c r="A3747" s="9">
        <v>46113</v>
      </c>
      <c r="B3747" s="22">
        <v>600.01440000000002</v>
      </c>
      <c r="C3747" s="22">
        <v>101.16</v>
      </c>
      <c r="F3747" s="63">
        <v>3377</v>
      </c>
      <c r="G3747" s="45" t="e">
        <v>#N/A</v>
      </c>
      <c r="H3747" s="28" t="e">
        <v>#N/A</v>
      </c>
      <c r="I3747" s="14" t="e">
        <v>#N/A</v>
      </c>
    </row>
    <row r="3748" spans="1:9">
      <c r="A3748" s="9">
        <v>46114</v>
      </c>
      <c r="B3748" s="22">
        <v>594.30349999999999</v>
      </c>
      <c r="C3748" s="22">
        <v>109.03</v>
      </c>
      <c r="F3748" s="63">
        <v>3378</v>
      </c>
      <c r="G3748" s="45" t="e">
        <v>#N/A</v>
      </c>
      <c r="H3748" s="28" t="e">
        <v>#N/A</v>
      </c>
      <c r="I3748" s="14" t="e">
        <v>#N/A</v>
      </c>
    </row>
    <row r="3749" spans="1:9">
      <c r="A3749" s="9">
        <v>46115</v>
      </c>
      <c r="B3749" s="22">
        <v>594.30349999999999</v>
      </c>
      <c r="C3749" s="22">
        <v>109.03</v>
      </c>
      <c r="F3749" s="63">
        <v>3379</v>
      </c>
      <c r="G3749" s="45" t="e">
        <v>#N/A</v>
      </c>
      <c r="H3749" s="28" t="e">
        <v>#N/A</v>
      </c>
      <c r="I3749" s="14" t="e">
        <v>#N/A</v>
      </c>
    </row>
    <row r="3750" spans="1:9">
      <c r="A3750" s="9">
        <v>46116</v>
      </c>
      <c r="B3750" s="22">
        <v>594.30349999999999</v>
      </c>
      <c r="C3750" s="22">
        <v>109.03</v>
      </c>
      <c r="F3750" s="63">
        <v>3380</v>
      </c>
      <c r="G3750" s="45" t="e">
        <v>#N/A</v>
      </c>
      <c r="H3750" s="28" t="e">
        <v>#N/A</v>
      </c>
      <c r="I3750" s="14" t="e">
        <v>#N/A</v>
      </c>
    </row>
    <row r="3751" spans="1:9">
      <c r="A3751" s="9">
        <v>46117</v>
      </c>
      <c r="B3751" s="22">
        <v>594.30349999999999</v>
      </c>
      <c r="C3751" s="22">
        <v>109.03</v>
      </c>
      <c r="F3751" s="63">
        <v>3381</v>
      </c>
      <c r="G3751" s="45" t="e">
        <v>#N/A</v>
      </c>
      <c r="H3751" s="28" t="e">
        <v>#N/A</v>
      </c>
      <c r="I3751" s="14" t="e">
        <v>#N/A</v>
      </c>
    </row>
    <row r="3752" spans="1:9">
      <c r="A3752" s="9">
        <v>46118</v>
      </c>
      <c r="B3752" s="22">
        <v>595.95320000000004</v>
      </c>
      <c r="C3752" s="22">
        <v>109.77</v>
      </c>
      <c r="F3752" s="63">
        <v>3382</v>
      </c>
      <c r="G3752" s="45" t="e">
        <v>#N/A</v>
      </c>
      <c r="H3752" s="28" t="e">
        <v>#N/A</v>
      </c>
      <c r="I3752" s="14" t="e">
        <v>#N/A</v>
      </c>
    </row>
    <row r="3753" spans="1:9">
      <c r="A3753" s="9">
        <v>46119</v>
      </c>
      <c r="B3753" s="22">
        <v>592.65639999999996</v>
      </c>
      <c r="C3753" s="22">
        <v>109.27</v>
      </c>
      <c r="F3753" s="63">
        <v>3383</v>
      </c>
      <c r="G3753" s="45" t="e">
        <v>#N/A</v>
      </c>
      <c r="H3753" s="28" t="e">
        <v>#N/A</v>
      </c>
      <c r="I3753" s="14" t="e">
        <v>#N/A</v>
      </c>
    </row>
    <row r="3754" spans="1:9">
      <c r="A3754" s="9">
        <v>46120</v>
      </c>
      <c r="B3754" s="22">
        <v>596.44929999999999</v>
      </c>
      <c r="C3754" s="22">
        <v>94.75</v>
      </c>
      <c r="F3754" s="63">
        <v>3384</v>
      </c>
      <c r="G3754" s="45" t="e">
        <v>#N/A</v>
      </c>
      <c r="H3754" s="28" t="e">
        <v>#N/A</v>
      </c>
      <c r="I3754" s="14" t="e">
        <v>#N/A</v>
      </c>
    </row>
    <row r="3755" spans="1:9">
      <c r="A3755" s="9">
        <v>46121</v>
      </c>
      <c r="B3755" s="22">
        <v>597.26689999999996</v>
      </c>
      <c r="C3755" s="22">
        <v>95.92</v>
      </c>
      <c r="F3755" s="63">
        <v>3385</v>
      </c>
      <c r="G3755" s="45" t="e">
        <v>#N/A</v>
      </c>
      <c r="H3755" s="28" t="e">
        <v>#N/A</v>
      </c>
      <c r="I3755" s="14" t="e">
        <v>#N/A</v>
      </c>
    </row>
    <row r="3756" spans="1:9">
      <c r="A3756" s="9">
        <v>46122</v>
      </c>
      <c r="B3756" s="22">
        <v>600.14020000000005</v>
      </c>
      <c r="C3756" s="22">
        <v>95.2</v>
      </c>
      <c r="F3756" s="63">
        <v>3386</v>
      </c>
      <c r="G3756" s="45" t="e">
        <v>#N/A</v>
      </c>
      <c r="H3756" s="28" t="e">
        <v>#N/A</v>
      </c>
      <c r="I3756" s="14" t="e">
        <v>#N/A</v>
      </c>
    </row>
    <row r="3757" spans="1:9">
      <c r="A3757" s="9">
        <v>46123</v>
      </c>
      <c r="B3757" s="22">
        <v>600.14020000000005</v>
      </c>
      <c r="C3757" s="22">
        <v>95.2</v>
      </c>
      <c r="F3757" s="63">
        <v>3387</v>
      </c>
      <c r="G3757" s="45" t="e">
        <v>#N/A</v>
      </c>
      <c r="H3757" s="28" t="e">
        <v>#N/A</v>
      </c>
      <c r="I3757" s="14" t="e">
        <v>#N/A</v>
      </c>
    </row>
    <row r="3758" spans="1:9">
      <c r="A3758" s="9">
        <v>46124</v>
      </c>
      <c r="B3758" s="22">
        <v>600.14020000000005</v>
      </c>
      <c r="C3758" s="22">
        <v>95.2</v>
      </c>
      <c r="F3758" s="63">
        <v>3388</v>
      </c>
      <c r="G3758" s="45" t="e">
        <v>#N/A</v>
      </c>
      <c r="H3758" s="28" t="e">
        <v>#N/A</v>
      </c>
      <c r="I3758" s="14" t="e">
        <v>#N/A</v>
      </c>
    </row>
    <row r="3759" spans="1:9">
      <c r="A3759" s="9">
        <v>46125</v>
      </c>
      <c r="B3759" s="22">
        <v>603.46900000000005</v>
      </c>
      <c r="C3759" s="22">
        <v>99.36</v>
      </c>
      <c r="F3759" s="63">
        <v>3389</v>
      </c>
      <c r="G3759" s="45" t="e">
        <v>#N/A</v>
      </c>
      <c r="H3759" s="28" t="e">
        <v>#N/A</v>
      </c>
      <c r="I3759" s="14" t="e">
        <v>#N/A</v>
      </c>
    </row>
    <row r="3760" spans="1:9">
      <c r="A3760" s="9">
        <v>46126</v>
      </c>
      <c r="B3760" s="22">
        <v>610.00170000000003</v>
      </c>
      <c r="C3760" s="22">
        <v>94.79</v>
      </c>
      <c r="F3760" s="63">
        <v>3390</v>
      </c>
      <c r="G3760" s="45" t="e">
        <v>#N/A</v>
      </c>
      <c r="H3760" s="28" t="e">
        <v>#N/A</v>
      </c>
      <c r="I3760" s="14" t="e">
        <v>#N/A</v>
      </c>
    </row>
    <row r="3761" spans="1:9">
      <c r="A3761" s="9">
        <v>46127</v>
      </c>
      <c r="B3761" s="22">
        <v>610.70799999999997</v>
      </c>
      <c r="C3761" s="22">
        <v>94.93</v>
      </c>
      <c r="F3761" s="63">
        <v>3391</v>
      </c>
      <c r="G3761" s="45" t="e">
        <v>#N/A</v>
      </c>
      <c r="H3761" s="28" t="e">
        <v>#N/A</v>
      </c>
      <c r="I3761" s="14" t="e">
        <v>#N/A</v>
      </c>
    </row>
    <row r="3762" spans="1:9">
      <c r="A3762" s="9">
        <v>46128</v>
      </c>
      <c r="B3762" s="22">
        <v>609.34829999999999</v>
      </c>
      <c r="C3762" s="22">
        <v>99.39</v>
      </c>
      <c r="F3762" s="63">
        <v>3392</v>
      </c>
      <c r="G3762" s="45" t="e">
        <v>#N/A</v>
      </c>
      <c r="H3762" s="28" t="e">
        <v>#N/A</v>
      </c>
      <c r="I3762" s="14" t="e">
        <v>#N/A</v>
      </c>
    </row>
    <row r="3763" spans="1:9">
      <c r="A3763" s="9">
        <v>46129</v>
      </c>
      <c r="B3763" s="22">
        <v>609.18299999999999</v>
      </c>
      <c r="C3763" s="22">
        <v>90.38</v>
      </c>
      <c r="F3763" s="63">
        <v>3393</v>
      </c>
      <c r="G3763" s="45" t="e">
        <v>#N/A</v>
      </c>
      <c r="H3763" s="28" t="e">
        <v>#N/A</v>
      </c>
      <c r="I3763" s="14" t="e">
        <v>#N/A</v>
      </c>
    </row>
    <row r="3764" spans="1:9">
      <c r="A3764" s="9">
        <v>46130</v>
      </c>
      <c r="B3764" s="22">
        <v>609.18299999999999</v>
      </c>
      <c r="C3764" s="22">
        <v>90.38</v>
      </c>
      <c r="F3764" s="63">
        <v>3394</v>
      </c>
      <c r="G3764" s="45" t="e">
        <v>#N/A</v>
      </c>
      <c r="H3764" s="28" t="e">
        <v>#N/A</v>
      </c>
      <c r="I3764" s="14" t="e">
        <v>#N/A</v>
      </c>
    </row>
    <row r="3765" spans="1:9">
      <c r="A3765" s="9">
        <v>46131</v>
      </c>
      <c r="B3765" s="22">
        <v>609.18299999999999</v>
      </c>
      <c r="C3765" s="22">
        <v>90.38</v>
      </c>
      <c r="F3765" s="63">
        <v>3395</v>
      </c>
      <c r="G3765" s="45" t="e">
        <v>#N/A</v>
      </c>
      <c r="H3765" s="28" t="e">
        <v>#N/A</v>
      </c>
      <c r="I3765" s="14" t="e">
        <v>#N/A</v>
      </c>
    </row>
    <row r="3766" spans="1:9">
      <c r="A3766" s="9">
        <v>46132</v>
      </c>
      <c r="B3766" s="22">
        <v>607.65570000000002</v>
      </c>
      <c r="C3766" s="22">
        <v>95.48</v>
      </c>
      <c r="F3766" s="63">
        <v>3396</v>
      </c>
      <c r="G3766" s="45" t="e">
        <v>#N/A</v>
      </c>
      <c r="H3766" s="28" t="e">
        <v>#N/A</v>
      </c>
      <c r="I3766" s="14" t="e">
        <v>#N/A</v>
      </c>
    </row>
    <row r="3767" spans="1:9">
      <c r="A3767" s="9">
        <v>46133</v>
      </c>
      <c r="B3767" s="22">
        <v>604.56169999999997</v>
      </c>
      <c r="C3767" s="22">
        <v>98.48</v>
      </c>
      <c r="F3767" s="63">
        <v>3397</v>
      </c>
      <c r="G3767" s="45" t="e">
        <v>#N/A</v>
      </c>
      <c r="H3767" s="28" t="e">
        <v>#N/A</v>
      </c>
      <c r="I3767" s="14" t="e">
        <v>#N/A</v>
      </c>
    </row>
    <row r="3768" spans="1:9">
      <c r="A3768" s="9">
        <v>46134</v>
      </c>
      <c r="B3768" s="22">
        <v>607.53930000000003</v>
      </c>
      <c r="C3768" s="22">
        <v>101.91</v>
      </c>
      <c r="F3768" s="63">
        <v>3398</v>
      </c>
      <c r="G3768" s="45" t="e">
        <v>#N/A</v>
      </c>
      <c r="H3768" s="28" t="e">
        <v>#N/A</v>
      </c>
      <c r="I3768" s="14" t="e">
        <v>#N/A</v>
      </c>
    </row>
    <row r="3769" spans="1:9">
      <c r="A3769" s="9">
        <v>46135</v>
      </c>
      <c r="B3769" s="22">
        <v>608.76080000000002</v>
      </c>
      <c r="C3769" s="22">
        <v>105.07</v>
      </c>
      <c r="F3769" s="63">
        <v>3399</v>
      </c>
      <c r="G3769" s="45" t="e">
        <v>#N/A</v>
      </c>
      <c r="H3769" s="28" t="e">
        <v>#N/A</v>
      </c>
      <c r="I3769" s="14" t="e">
        <v>#N/A</v>
      </c>
    </row>
    <row r="3770" spans="1:9">
      <c r="A3770" s="9">
        <v>46136</v>
      </c>
      <c r="B3770" s="22">
        <v>608.49990000000003</v>
      </c>
      <c r="C3770" s="22">
        <v>105.33</v>
      </c>
      <c r="F3770" s="63">
        <v>3400</v>
      </c>
      <c r="G3770" s="45" t="e">
        <v>#N/A</v>
      </c>
      <c r="H3770" s="28" t="e">
        <v>#N/A</v>
      </c>
      <c r="I3770" s="14" t="e">
        <v>#N/A</v>
      </c>
    </row>
    <row r="3771" spans="1:9">
      <c r="A3771" s="9">
        <v>46137</v>
      </c>
      <c r="B3771" s="22">
        <v>608.49990000000003</v>
      </c>
      <c r="C3771" s="22">
        <v>105.33</v>
      </c>
      <c r="F3771" s="63">
        <v>3401</v>
      </c>
      <c r="G3771" s="45" t="e">
        <v>#N/A</v>
      </c>
      <c r="H3771" s="28" t="e">
        <v>#N/A</v>
      </c>
      <c r="I3771" s="14" t="e">
        <v>#N/A</v>
      </c>
    </row>
    <row r="3772" spans="1:9">
      <c r="A3772" s="9">
        <v>46138</v>
      </c>
      <c r="B3772" s="22">
        <v>608.49990000000003</v>
      </c>
      <c r="C3772" s="22">
        <v>105.33</v>
      </c>
      <c r="F3772" s="63">
        <v>3402</v>
      </c>
      <c r="G3772" s="45" t="e">
        <v>#N/A</v>
      </c>
      <c r="H3772" s="28" t="e">
        <v>#N/A</v>
      </c>
      <c r="I3772" s="14" t="e">
        <v>#N/A</v>
      </c>
    </row>
    <row r="3773" spans="1:9">
      <c r="A3773" s="9">
        <v>46139</v>
      </c>
      <c r="B3773" s="22">
        <v>608.71590000000003</v>
      </c>
      <c r="C3773" s="22">
        <v>108.23</v>
      </c>
      <c r="F3773" s="63">
        <v>3403</v>
      </c>
      <c r="G3773" s="45" t="e">
        <v>#N/A</v>
      </c>
      <c r="H3773" s="28" t="e">
        <v>#N/A</v>
      </c>
      <c r="I3773" s="14" t="e">
        <v>#N/A</v>
      </c>
    </row>
    <row r="3774" spans="1:9">
      <c r="A3774" s="9">
        <v>46140</v>
      </c>
      <c r="B3774" s="22">
        <v>609.03639999999996</v>
      </c>
      <c r="C3774" s="22">
        <v>111.26</v>
      </c>
      <c r="F3774" s="63">
        <v>3404</v>
      </c>
      <c r="G3774" s="45" t="e">
        <v>#N/A</v>
      </c>
      <c r="H3774" s="28" t="e">
        <v>#N/A</v>
      </c>
      <c r="I3774" s="14" t="e">
        <v>#N/A</v>
      </c>
    </row>
    <row r="3775" spans="1:9">
      <c r="A3775" s="9">
        <v>46141</v>
      </c>
      <c r="B3775" s="22">
        <v>608.09050000000002</v>
      </c>
      <c r="C3775" s="22">
        <v>118.03</v>
      </c>
      <c r="F3775" s="63">
        <v>3405</v>
      </c>
      <c r="G3775" s="45" t="e">
        <v>#N/A</v>
      </c>
      <c r="H3775" s="28" t="e">
        <v>#N/A</v>
      </c>
      <c r="I3775" s="14" t="e">
        <v>#N/A</v>
      </c>
    </row>
    <row r="3776" spans="1:9">
      <c r="A3776" s="9">
        <v>46142</v>
      </c>
      <c r="B3776" s="22">
        <v>608.15679999999998</v>
      </c>
      <c r="C3776" s="22">
        <v>114.01</v>
      </c>
      <c r="F3776" s="63">
        <v>3406</v>
      </c>
      <c r="G3776" s="45" t="e">
        <v>#N/A</v>
      </c>
      <c r="H3776" s="28" t="e">
        <v>#N/A</v>
      </c>
      <c r="I3776" s="14" t="e">
        <v>#N/A</v>
      </c>
    </row>
    <row r="3777" spans="1:9">
      <c r="A3777" s="9">
        <v>46143</v>
      </c>
      <c r="B3777" s="22">
        <v>610.60230000000001</v>
      </c>
      <c r="C3777" s="22">
        <v>108.17</v>
      </c>
      <c r="F3777" s="63">
        <v>3407</v>
      </c>
      <c r="G3777" s="45" t="e">
        <v>#N/A</v>
      </c>
      <c r="H3777" s="28" t="e">
        <v>#N/A</v>
      </c>
      <c r="I3777" s="14" t="e">
        <v>#N/A</v>
      </c>
    </row>
    <row r="3778" spans="1:9">
      <c r="A3778" s="9">
        <v>46144</v>
      </c>
      <c r="B3778" s="22">
        <v>610.60230000000001</v>
      </c>
      <c r="C3778" s="22">
        <v>108.17</v>
      </c>
      <c r="F3778" s="63">
        <v>3408</v>
      </c>
      <c r="G3778" s="45" t="e">
        <v>#N/A</v>
      </c>
      <c r="H3778" s="28" t="e">
        <v>#N/A</v>
      </c>
      <c r="I3778" s="14" t="e">
        <v>#N/A</v>
      </c>
    </row>
    <row r="3779" spans="1:9">
      <c r="A3779" s="9">
        <v>46145</v>
      </c>
      <c r="B3779" s="22">
        <v>610.60230000000001</v>
      </c>
      <c r="C3779" s="22">
        <v>108.17</v>
      </c>
      <c r="F3779" s="63">
        <v>3409</v>
      </c>
      <c r="G3779" s="45" t="e">
        <v>#N/A</v>
      </c>
      <c r="H3779" s="28" t="e">
        <v>#N/A</v>
      </c>
      <c r="I3779" s="14" t="e">
        <v>#N/A</v>
      </c>
    </row>
    <row r="3780" spans="1:9">
      <c r="A3780" s="9">
        <v>46146</v>
      </c>
      <c r="B3780" s="22">
        <v>607.72940000000006</v>
      </c>
      <c r="C3780" s="22">
        <v>114.44</v>
      </c>
      <c r="F3780" s="63">
        <v>3410</v>
      </c>
      <c r="G3780" s="45" t="e">
        <v>#N/A</v>
      </c>
      <c r="H3780" s="28" t="e">
        <v>#N/A</v>
      </c>
      <c r="I3780" s="14" t="e">
        <v>#N/A</v>
      </c>
    </row>
    <row r="3781" spans="1:9">
      <c r="A3781" s="9">
        <v>46147</v>
      </c>
      <c r="B3781" s="22">
        <v>611.51499999999999</v>
      </c>
      <c r="C3781" s="22">
        <v>109.87</v>
      </c>
      <c r="F3781" s="63">
        <v>3411</v>
      </c>
      <c r="G3781" s="45" t="e">
        <v>#N/A</v>
      </c>
      <c r="H3781" s="28" t="e">
        <v>#N/A</v>
      </c>
      <c r="I3781" s="14" t="e">
        <v>#N/A</v>
      </c>
    </row>
    <row r="3782" spans="1:9">
      <c r="A3782" s="9">
        <v>46148</v>
      </c>
      <c r="B3782" s="22">
        <v>611.76220000000001</v>
      </c>
      <c r="C3782" s="22">
        <v>101.27</v>
      </c>
      <c r="F3782" s="63">
        <v>3412</v>
      </c>
      <c r="G3782" s="45" t="e">
        <v>#N/A</v>
      </c>
      <c r="H3782" s="28" t="e">
        <v>#N/A</v>
      </c>
      <c r="I3782" s="14" t="e">
        <v>#N/A</v>
      </c>
    </row>
    <row r="3783" spans="1:9">
      <c r="A3783" s="9">
        <v>46149</v>
      </c>
      <c r="B3783" s="22">
        <v>609.46410000000003</v>
      </c>
      <c r="C3783" s="22">
        <v>100.06</v>
      </c>
      <c r="F3783" s="63">
        <v>3413</v>
      </c>
      <c r="G3783" s="45" t="e">
        <v>#N/A</v>
      </c>
      <c r="H3783" s="28" t="e">
        <v>#N/A</v>
      </c>
      <c r="I3783" s="14" t="e">
        <v>#N/A</v>
      </c>
    </row>
    <row r="3784" spans="1:9">
      <c r="A3784" s="9">
        <v>46150</v>
      </c>
      <c r="B3784" s="22">
        <v>612.13900000000001</v>
      </c>
      <c r="C3784" s="22">
        <v>101.29</v>
      </c>
      <c r="F3784" s="63">
        <v>3414</v>
      </c>
      <c r="G3784" s="45" t="e">
        <v>#N/A</v>
      </c>
      <c r="H3784" s="28" t="e">
        <v>#N/A</v>
      </c>
      <c r="I3784" s="14" t="e">
        <v>#N/A</v>
      </c>
    </row>
    <row r="3785" spans="1:9">
      <c r="A3785" s="9">
        <v>46151</v>
      </c>
      <c r="B3785" s="22">
        <v>612.13900000000001</v>
      </c>
      <c r="C3785" s="22">
        <v>101.29</v>
      </c>
      <c r="F3785" s="63">
        <v>3415</v>
      </c>
      <c r="G3785" s="45" t="e">
        <v>#N/A</v>
      </c>
      <c r="H3785" s="28" t="e">
        <v>#N/A</v>
      </c>
      <c r="I3785" s="14" t="e">
        <v>#N/A</v>
      </c>
    </row>
    <row r="3786" spans="1:9">
      <c r="A3786" s="9">
        <v>46152</v>
      </c>
      <c r="B3786" s="22">
        <v>612.13900000000001</v>
      </c>
      <c r="C3786" s="22">
        <v>101.29</v>
      </c>
      <c r="F3786" s="63">
        <v>3416</v>
      </c>
      <c r="G3786" s="45" t="e">
        <v>#N/A</v>
      </c>
      <c r="H3786" s="28" t="e">
        <v>#N/A</v>
      </c>
      <c r="I3786" s="14" t="e">
        <v>#N/A</v>
      </c>
    </row>
    <row r="3787" spans="1:9">
      <c r="A3787" s="9">
        <v>46153</v>
      </c>
      <c r="B3787" s="22">
        <v>620.91999999999996</v>
      </c>
      <c r="C3787" s="22">
        <v>104.21</v>
      </c>
      <c r="F3787" s="63">
        <v>3417</v>
      </c>
      <c r="G3787" s="45" t="e">
        <v>#N/A</v>
      </c>
      <c r="H3787" s="28" t="e">
        <v>#N/A</v>
      </c>
      <c r="I3787" s="14" t="e">
        <v>#N/A</v>
      </c>
    </row>
    <row r="3788" spans="1:9">
      <c r="A3788" s="9">
        <v>46154</v>
      </c>
      <c r="B3788" s="22">
        <v>621.84130000000005</v>
      </c>
      <c r="C3788" s="22">
        <v>107.77</v>
      </c>
      <c r="F3788" s="63">
        <v>3418</v>
      </c>
      <c r="G3788" s="45" t="e">
        <v>#N/A</v>
      </c>
      <c r="H3788" s="28" t="e">
        <v>#N/A</v>
      </c>
      <c r="I3788" s="14" t="e">
        <v>#N/A</v>
      </c>
    </row>
    <row r="3789" spans="1:9">
      <c r="A3789" s="9">
        <v>46155</v>
      </c>
      <c r="B3789" s="22">
        <v>628.61929999999995</v>
      </c>
      <c r="C3789" s="22">
        <v>105.63</v>
      </c>
      <c r="F3789" s="63">
        <v>3419</v>
      </c>
      <c r="G3789" s="45" t="e">
        <v>#N/A</v>
      </c>
      <c r="H3789" s="28" t="e">
        <v>#N/A</v>
      </c>
      <c r="I3789" s="14" t="e">
        <v>#N/A</v>
      </c>
    </row>
    <row r="3790" spans="1:9">
      <c r="A3790" s="9">
        <v>46156</v>
      </c>
      <c r="B3790" s="22">
        <v>620.24440000000004</v>
      </c>
      <c r="C3790" s="22">
        <v>105.72</v>
      </c>
      <c r="F3790" s="63">
        <v>3420</v>
      </c>
      <c r="G3790" s="45" t="e">
        <v>#N/A</v>
      </c>
      <c r="H3790" s="28" t="e">
        <v>#N/A</v>
      </c>
      <c r="I3790" s="14" t="e">
        <v>#N/A</v>
      </c>
    </row>
    <row r="3791" spans="1:9">
      <c r="A3791" s="9">
        <v>46157</v>
      </c>
      <c r="B3791" s="22">
        <v>607.03060000000005</v>
      </c>
      <c r="C3791" s="22">
        <v>109.26</v>
      </c>
      <c r="F3791" s="63">
        <v>3421</v>
      </c>
      <c r="G3791" s="45" t="e">
        <v>#N/A</v>
      </c>
      <c r="H3791" s="28" t="e">
        <v>#N/A</v>
      </c>
      <c r="I3791" s="14" t="e">
        <v>#N/A</v>
      </c>
    </row>
    <row r="3792" spans="1:9">
      <c r="A3792" s="9">
        <v>46158</v>
      </c>
      <c r="B3792" s="22">
        <v>607.03060000000005</v>
      </c>
      <c r="C3792" s="22">
        <v>109.26</v>
      </c>
      <c r="F3792" s="63">
        <v>3422</v>
      </c>
      <c r="G3792" s="45" t="e">
        <v>#N/A</v>
      </c>
      <c r="H3792" s="28" t="e">
        <v>#N/A</v>
      </c>
      <c r="I3792" s="14" t="e">
        <v>#N/A</v>
      </c>
    </row>
    <row r="3793" spans="1:9">
      <c r="A3793" s="9">
        <v>46159</v>
      </c>
      <c r="B3793" s="22">
        <v>607.03060000000005</v>
      </c>
      <c r="C3793" s="22">
        <v>109.26</v>
      </c>
      <c r="F3793" s="63">
        <v>3423</v>
      </c>
      <c r="G3793" s="45" t="e">
        <v>#N/A</v>
      </c>
      <c r="H3793" s="28" t="e">
        <v>#N/A</v>
      </c>
      <c r="I3793" s="14" t="e">
        <v>#N/A</v>
      </c>
    </row>
    <row r="3794" spans="1:9">
      <c r="A3794" s="9">
        <v>46160</v>
      </c>
      <c r="B3794" s="22">
        <v>611.57050000000004</v>
      </c>
      <c r="C3794" s="22">
        <v>112.1</v>
      </c>
      <c r="F3794" s="63">
        <v>3424</v>
      </c>
      <c r="G3794" s="45" t="e">
        <v>#N/A</v>
      </c>
      <c r="H3794" s="28" t="e">
        <v>#N/A</v>
      </c>
      <c r="I3794" s="14" t="e">
        <v>#N/A</v>
      </c>
    </row>
    <row r="3795" spans="1:9">
      <c r="A3795" s="9">
        <v>46161</v>
      </c>
      <c r="B3795" s="22">
        <v>610.15449999999998</v>
      </c>
      <c r="C3795" s="22">
        <v>111.28</v>
      </c>
      <c r="F3795" s="63">
        <v>3425</v>
      </c>
      <c r="G3795" s="45" t="e">
        <v>#N/A</v>
      </c>
      <c r="H3795" s="28" t="e">
        <v>#N/A</v>
      </c>
      <c r="I3795" s="14" t="e">
        <v>#N/A</v>
      </c>
    </row>
    <row r="3796" spans="1:9">
      <c r="A3796" s="9">
        <v>46162</v>
      </c>
      <c r="B3796" s="22">
        <v>610.49929999999995</v>
      </c>
      <c r="C3796" s="22">
        <v>105.02</v>
      </c>
      <c r="F3796" s="63">
        <v>3426</v>
      </c>
      <c r="G3796" s="45" t="e">
        <v>#N/A</v>
      </c>
      <c r="H3796" s="28" t="e">
        <v>#N/A</v>
      </c>
      <c r="I3796" s="14" t="e">
        <v>#N/A</v>
      </c>
    </row>
    <row r="3797" spans="1:9">
      <c r="A3797" s="9">
        <v>46163</v>
      </c>
      <c r="B3797" s="22">
        <v>605.36720000000003</v>
      </c>
      <c r="C3797" s="22">
        <v>102.58</v>
      </c>
      <c r="F3797" s="63">
        <v>3427</v>
      </c>
      <c r="G3797" s="45" t="e">
        <v>#N/A</v>
      </c>
      <c r="H3797" s="28" t="e">
        <v>#N/A</v>
      </c>
      <c r="I3797" s="14" t="e">
        <v>#N/A</v>
      </c>
    </row>
    <row r="3798" spans="1:9">
      <c r="A3798" s="9">
        <v>46164</v>
      </c>
      <c r="B3798" s="22">
        <v>605.43409999999994</v>
      </c>
      <c r="C3798" s="22">
        <v>103.54</v>
      </c>
      <c r="F3798" s="63">
        <v>3428</v>
      </c>
      <c r="G3798" s="45" t="e">
        <v>#N/A</v>
      </c>
      <c r="H3798" s="28" t="e">
        <v>#N/A</v>
      </c>
      <c r="I3798" s="14" t="e">
        <v>#N/A</v>
      </c>
    </row>
    <row r="3799" spans="1:9">
      <c r="F3799" s="63">
        <v>3429</v>
      </c>
      <c r="G3799" s="45" t="e">
        <v>#N/A</v>
      </c>
      <c r="H3799" s="28" t="e">
        <v>#N/A</v>
      </c>
      <c r="I3799" s="14" t="e">
        <v>#N/A</v>
      </c>
    </row>
    <row r="3800" spans="1:9">
      <c r="F3800" s="63">
        <v>3430</v>
      </c>
      <c r="G3800" s="45" t="e">
        <v>#N/A</v>
      </c>
      <c r="H3800" s="28" t="e">
        <v>#N/A</v>
      </c>
      <c r="I3800" s="14" t="e">
        <v>#N/A</v>
      </c>
    </row>
    <row r="3801" spans="1:9">
      <c r="F3801" s="63">
        <v>3431</v>
      </c>
      <c r="G3801" s="45" t="e">
        <v>#N/A</v>
      </c>
      <c r="H3801" s="28" t="e">
        <v>#N/A</v>
      </c>
      <c r="I3801" s="14" t="e">
        <v>#N/A</v>
      </c>
    </row>
    <row r="3802" spans="1:9">
      <c r="F3802" s="63">
        <v>3432</v>
      </c>
      <c r="G3802" s="45" t="e">
        <v>#N/A</v>
      </c>
      <c r="H3802" s="28" t="e">
        <v>#N/A</v>
      </c>
      <c r="I3802" s="14" t="e">
        <v>#N/A</v>
      </c>
    </row>
    <row r="3803" spans="1:9">
      <c r="F3803" s="63">
        <v>3433</v>
      </c>
      <c r="G3803" s="45" t="e">
        <v>#N/A</v>
      </c>
      <c r="H3803" s="28" t="e">
        <v>#N/A</v>
      </c>
      <c r="I3803" s="14" t="e">
        <v>#N/A</v>
      </c>
    </row>
    <row r="3804" spans="1:9">
      <c r="F3804" s="63">
        <v>3434</v>
      </c>
      <c r="G3804" s="45" t="e">
        <v>#N/A</v>
      </c>
      <c r="H3804" s="28" t="e">
        <v>#N/A</v>
      </c>
      <c r="I3804" s="14" t="e">
        <v>#N/A</v>
      </c>
    </row>
    <row r="3805" spans="1:9">
      <c r="F3805" s="63">
        <v>3435</v>
      </c>
      <c r="G3805" s="45" t="e">
        <v>#N/A</v>
      </c>
      <c r="H3805" s="28" t="e">
        <v>#N/A</v>
      </c>
      <c r="I3805" s="14" t="e">
        <v>#N/A</v>
      </c>
    </row>
    <row r="3806" spans="1:9">
      <c r="F3806" s="63">
        <v>3436</v>
      </c>
      <c r="G3806" s="45" t="e">
        <v>#N/A</v>
      </c>
      <c r="H3806" s="28" t="e">
        <v>#N/A</v>
      </c>
      <c r="I3806" s="14" t="e">
        <v>#N/A</v>
      </c>
    </row>
    <row r="3807" spans="1:9">
      <c r="F3807" s="63">
        <v>3437</v>
      </c>
      <c r="G3807" s="45" t="e">
        <v>#N/A</v>
      </c>
      <c r="H3807" s="28" t="e">
        <v>#N/A</v>
      </c>
      <c r="I3807" s="14" t="e">
        <v>#N/A</v>
      </c>
    </row>
    <row r="3808" spans="1:9">
      <c r="F3808" s="63">
        <v>3438</v>
      </c>
      <c r="G3808" s="45" t="e">
        <v>#N/A</v>
      </c>
      <c r="H3808" s="28" t="e">
        <v>#N/A</v>
      </c>
      <c r="I3808" s="14" t="e">
        <v>#N/A</v>
      </c>
    </row>
    <row r="3809" spans="6:9">
      <c r="F3809" s="63">
        <v>3439</v>
      </c>
      <c r="G3809" s="45" t="e">
        <v>#N/A</v>
      </c>
      <c r="H3809" s="28" t="e">
        <v>#N/A</v>
      </c>
      <c r="I3809" s="14" t="e">
        <v>#N/A</v>
      </c>
    </row>
    <row r="3810" spans="6:9">
      <c r="F3810" s="63">
        <v>3440</v>
      </c>
      <c r="G3810" s="45" t="e">
        <v>#N/A</v>
      </c>
      <c r="H3810" s="28" t="e">
        <v>#N/A</v>
      </c>
      <c r="I3810" s="14" t="e">
        <v>#N/A</v>
      </c>
    </row>
    <row r="3811" spans="6:9">
      <c r="F3811" s="63">
        <v>3441</v>
      </c>
      <c r="G3811" s="45" t="e">
        <v>#N/A</v>
      </c>
      <c r="H3811" s="28" t="e">
        <v>#N/A</v>
      </c>
      <c r="I3811" s="14" t="e">
        <v>#N/A</v>
      </c>
    </row>
    <row r="3812" spans="6:9">
      <c r="F3812" s="63">
        <v>3442</v>
      </c>
      <c r="G3812" s="45" t="e">
        <v>#N/A</v>
      </c>
      <c r="H3812" s="28" t="e">
        <v>#N/A</v>
      </c>
      <c r="I3812" s="14" t="e">
        <v>#N/A</v>
      </c>
    </row>
    <row r="3813" spans="6:9">
      <c r="F3813" s="63">
        <v>3443</v>
      </c>
      <c r="G3813" s="45" t="e">
        <v>#N/A</v>
      </c>
      <c r="H3813" s="28" t="e">
        <v>#N/A</v>
      </c>
      <c r="I3813" s="14" t="e">
        <v>#N/A</v>
      </c>
    </row>
    <row r="3814" spans="6:9">
      <c r="F3814" s="63">
        <v>3444</v>
      </c>
      <c r="G3814" s="45" t="e">
        <v>#N/A</v>
      </c>
      <c r="H3814" s="28" t="e">
        <v>#N/A</v>
      </c>
      <c r="I3814" s="14" t="e">
        <v>#N/A</v>
      </c>
    </row>
    <row r="3815" spans="6:9">
      <c r="F3815" s="63">
        <v>3445</v>
      </c>
      <c r="G3815" s="45" t="e">
        <v>#N/A</v>
      </c>
      <c r="H3815" s="28" t="e">
        <v>#N/A</v>
      </c>
      <c r="I3815" s="14" t="e">
        <v>#N/A</v>
      </c>
    </row>
    <row r="3816" spans="6:9">
      <c r="F3816" s="63">
        <v>3446</v>
      </c>
      <c r="G3816" s="45" t="e">
        <v>#N/A</v>
      </c>
      <c r="H3816" s="28" t="e">
        <v>#N/A</v>
      </c>
      <c r="I3816" s="14" t="e">
        <v>#N/A</v>
      </c>
    </row>
    <row r="3817" spans="6:9">
      <c r="F3817" s="63">
        <v>3447</v>
      </c>
      <c r="G3817" s="45" t="e">
        <v>#N/A</v>
      </c>
      <c r="H3817" s="28" t="e">
        <v>#N/A</v>
      </c>
      <c r="I3817" s="14" t="e">
        <v>#N/A</v>
      </c>
    </row>
    <row r="3818" spans="6:9">
      <c r="F3818" s="63">
        <v>3448</v>
      </c>
      <c r="G3818" s="45" t="e">
        <v>#N/A</v>
      </c>
      <c r="H3818" s="28" t="e">
        <v>#N/A</v>
      </c>
      <c r="I3818" s="14" t="e">
        <v>#N/A</v>
      </c>
    </row>
    <row r="3819" spans="6:9">
      <c r="F3819" s="63">
        <v>3449</v>
      </c>
      <c r="G3819" s="45" t="e">
        <v>#N/A</v>
      </c>
      <c r="H3819" s="28" t="e">
        <v>#N/A</v>
      </c>
      <c r="I3819" s="14" t="e">
        <v>#N/A</v>
      </c>
    </row>
    <row r="3820" spans="6:9">
      <c r="F3820" s="63">
        <v>3450</v>
      </c>
      <c r="G3820" s="45" t="e">
        <v>#N/A</v>
      </c>
      <c r="H3820" s="28" t="e">
        <v>#N/A</v>
      </c>
      <c r="I3820" s="14" t="e">
        <v>#N/A</v>
      </c>
    </row>
    <row r="3821" spans="6:9">
      <c r="F3821" s="63">
        <v>3451</v>
      </c>
      <c r="G3821" s="45" t="e">
        <v>#N/A</v>
      </c>
      <c r="H3821" s="28" t="e">
        <v>#N/A</v>
      </c>
      <c r="I3821" s="14" t="e">
        <v>#N/A</v>
      </c>
    </row>
    <row r="3822" spans="6:9">
      <c r="F3822" s="63">
        <v>3452</v>
      </c>
      <c r="G3822" s="45" t="e">
        <v>#N/A</v>
      </c>
      <c r="H3822" s="28" t="e">
        <v>#N/A</v>
      </c>
      <c r="I3822" s="14" t="e">
        <v>#N/A</v>
      </c>
    </row>
    <row r="3823" spans="6:9">
      <c r="F3823" s="63">
        <v>3453</v>
      </c>
      <c r="G3823" s="45" t="e">
        <v>#N/A</v>
      </c>
      <c r="H3823" s="28" t="e">
        <v>#N/A</v>
      </c>
      <c r="I3823" s="14" t="e">
        <v>#N/A</v>
      </c>
    </row>
    <row r="3824" spans="6:9">
      <c r="F3824" s="63">
        <v>3454</v>
      </c>
      <c r="G3824" s="45" t="e">
        <v>#N/A</v>
      </c>
      <c r="H3824" s="28" t="e">
        <v>#N/A</v>
      </c>
      <c r="I3824" s="14" t="e">
        <v>#N/A</v>
      </c>
    </row>
    <row r="3825" spans="6:9">
      <c r="F3825" s="63">
        <v>3455</v>
      </c>
      <c r="G3825" s="45" t="e">
        <v>#N/A</v>
      </c>
      <c r="H3825" s="28" t="e">
        <v>#N/A</v>
      </c>
      <c r="I3825" s="14" t="e">
        <v>#N/A</v>
      </c>
    </row>
    <row r="3826" spans="6:9">
      <c r="F3826" s="63">
        <v>3456</v>
      </c>
      <c r="G3826" s="45" t="e">
        <v>#N/A</v>
      </c>
      <c r="H3826" s="28" t="e">
        <v>#N/A</v>
      </c>
      <c r="I3826" s="14" t="e">
        <v>#N/A</v>
      </c>
    </row>
    <row r="3827" spans="6:9">
      <c r="F3827" s="63">
        <v>3457</v>
      </c>
      <c r="G3827" s="45" t="e">
        <v>#N/A</v>
      </c>
      <c r="H3827" s="28" t="e">
        <v>#N/A</v>
      </c>
      <c r="I3827" s="14" t="e">
        <v>#N/A</v>
      </c>
    </row>
    <row r="3828" spans="6:9">
      <c r="F3828" s="63">
        <v>3458</v>
      </c>
      <c r="G3828" s="45" t="e">
        <v>#N/A</v>
      </c>
      <c r="H3828" s="28" t="e">
        <v>#N/A</v>
      </c>
      <c r="I3828" s="14" t="e">
        <v>#N/A</v>
      </c>
    </row>
    <row r="3829" spans="6:9">
      <c r="F3829" s="63">
        <v>3459</v>
      </c>
      <c r="G3829" s="45" t="e">
        <v>#N/A</v>
      </c>
      <c r="H3829" s="28" t="e">
        <v>#N/A</v>
      </c>
      <c r="I3829" s="14" t="e">
        <v>#N/A</v>
      </c>
    </row>
    <row r="3830" spans="6:9">
      <c r="F3830" s="63">
        <v>3460</v>
      </c>
      <c r="G3830" s="45" t="e">
        <v>#N/A</v>
      </c>
      <c r="H3830" s="28" t="e">
        <v>#N/A</v>
      </c>
      <c r="I3830" s="14" t="e">
        <v>#N/A</v>
      </c>
    </row>
    <row r="3831" spans="6:9">
      <c r="F3831" s="63">
        <v>3461</v>
      </c>
      <c r="G3831" s="45" t="e">
        <v>#N/A</v>
      </c>
      <c r="H3831" s="28" t="e">
        <v>#N/A</v>
      </c>
      <c r="I3831" s="14" t="e">
        <v>#N/A</v>
      </c>
    </row>
    <row r="3832" spans="6:9">
      <c r="F3832" s="63">
        <v>3462</v>
      </c>
      <c r="G3832" s="45" t="e">
        <v>#N/A</v>
      </c>
      <c r="H3832" s="28" t="e">
        <v>#N/A</v>
      </c>
      <c r="I3832" s="14" t="e">
        <v>#N/A</v>
      </c>
    </row>
    <row r="3833" spans="6:9">
      <c r="F3833" s="63">
        <v>3463</v>
      </c>
      <c r="G3833" s="45" t="e">
        <v>#N/A</v>
      </c>
      <c r="H3833" s="28" t="e">
        <v>#N/A</v>
      </c>
      <c r="I3833" s="14" t="e">
        <v>#N/A</v>
      </c>
    </row>
    <row r="3834" spans="6:9">
      <c r="F3834" s="63">
        <v>3464</v>
      </c>
      <c r="G3834" s="45" t="e">
        <v>#N/A</v>
      </c>
      <c r="H3834" s="28" t="e">
        <v>#N/A</v>
      </c>
      <c r="I3834" s="14" t="e">
        <v>#N/A</v>
      </c>
    </row>
    <row r="3835" spans="6:9">
      <c r="F3835" s="63">
        <v>3465</v>
      </c>
      <c r="G3835" s="45" t="e">
        <v>#N/A</v>
      </c>
      <c r="H3835" s="28" t="e">
        <v>#N/A</v>
      </c>
      <c r="I3835" s="14" t="e">
        <v>#N/A</v>
      </c>
    </row>
    <row r="3836" spans="6:9">
      <c r="F3836" s="63">
        <v>3466</v>
      </c>
      <c r="G3836" s="45" t="e">
        <v>#N/A</v>
      </c>
      <c r="H3836" s="28" t="e">
        <v>#N/A</v>
      </c>
      <c r="I3836" s="14" t="e">
        <v>#N/A</v>
      </c>
    </row>
    <row r="3837" spans="6:9">
      <c r="F3837" s="63">
        <v>3467</v>
      </c>
      <c r="G3837" s="45" t="e">
        <v>#N/A</v>
      </c>
      <c r="H3837" s="28" t="e">
        <v>#N/A</v>
      </c>
      <c r="I3837" s="14" t="e">
        <v>#N/A</v>
      </c>
    </row>
    <row r="3838" spans="6:9">
      <c r="F3838" s="63">
        <v>3468</v>
      </c>
      <c r="G3838" s="45" t="e">
        <v>#N/A</v>
      </c>
      <c r="H3838" s="28" t="e">
        <v>#N/A</v>
      </c>
      <c r="I3838" s="14" t="e">
        <v>#N/A</v>
      </c>
    </row>
    <row r="3839" spans="6:9">
      <c r="F3839" s="63">
        <v>3469</v>
      </c>
      <c r="G3839" s="45" t="e">
        <v>#N/A</v>
      </c>
      <c r="H3839" s="28" t="e">
        <v>#N/A</v>
      </c>
      <c r="I3839" s="14" t="e">
        <v>#N/A</v>
      </c>
    </row>
    <row r="3840" spans="6:9">
      <c r="F3840" s="63">
        <v>3470</v>
      </c>
      <c r="G3840" s="45" t="e">
        <v>#N/A</v>
      </c>
      <c r="H3840" s="28" t="e">
        <v>#N/A</v>
      </c>
      <c r="I3840" s="14" t="e">
        <v>#N/A</v>
      </c>
    </row>
    <row r="3841" spans="6:9">
      <c r="F3841" s="63">
        <v>3471</v>
      </c>
      <c r="G3841" s="45" t="e">
        <v>#N/A</v>
      </c>
      <c r="H3841" s="28" t="e">
        <v>#N/A</v>
      </c>
      <c r="I3841" s="14" t="e">
        <v>#N/A</v>
      </c>
    </row>
    <row r="3842" spans="6:9">
      <c r="F3842" s="63">
        <v>3472</v>
      </c>
      <c r="G3842" s="45" t="e">
        <v>#N/A</v>
      </c>
      <c r="H3842" s="28" t="e">
        <v>#N/A</v>
      </c>
      <c r="I3842" s="14" t="e">
        <v>#N/A</v>
      </c>
    </row>
    <row r="3843" spans="6:9">
      <c r="F3843" s="63">
        <v>3473</v>
      </c>
      <c r="G3843" s="45" t="e">
        <v>#N/A</v>
      </c>
      <c r="H3843" s="28" t="e">
        <v>#N/A</v>
      </c>
      <c r="I3843" s="14" t="e">
        <v>#N/A</v>
      </c>
    </row>
    <row r="3844" spans="6:9">
      <c r="F3844" s="63">
        <v>3474</v>
      </c>
      <c r="G3844" s="45" t="e">
        <v>#N/A</v>
      </c>
      <c r="H3844" s="28" t="e">
        <v>#N/A</v>
      </c>
      <c r="I3844" s="14" t="e">
        <v>#N/A</v>
      </c>
    </row>
    <row r="3845" spans="6:9">
      <c r="F3845" s="63">
        <v>3475</v>
      </c>
      <c r="G3845" s="45" t="e">
        <v>#N/A</v>
      </c>
      <c r="H3845" s="28" t="e">
        <v>#N/A</v>
      </c>
      <c r="I3845" s="14" t="e">
        <v>#N/A</v>
      </c>
    </row>
    <row r="3846" spans="6:9">
      <c r="F3846" s="63">
        <v>3476</v>
      </c>
      <c r="G3846" s="45" t="e">
        <v>#N/A</v>
      </c>
      <c r="H3846" s="28" t="e">
        <v>#N/A</v>
      </c>
      <c r="I3846" s="14" t="e">
        <v>#N/A</v>
      </c>
    </row>
    <row r="3847" spans="6:9">
      <c r="F3847" s="63">
        <v>3477</v>
      </c>
      <c r="G3847" s="45" t="e">
        <v>#N/A</v>
      </c>
      <c r="H3847" s="28" t="e">
        <v>#N/A</v>
      </c>
      <c r="I3847" s="14" t="e">
        <v>#N/A</v>
      </c>
    </row>
    <row r="3848" spans="6:9">
      <c r="F3848" s="63">
        <v>3478</v>
      </c>
      <c r="G3848" s="45" t="e">
        <v>#N/A</v>
      </c>
      <c r="H3848" s="28" t="e">
        <v>#N/A</v>
      </c>
      <c r="I3848" s="14" t="e">
        <v>#N/A</v>
      </c>
    </row>
    <row r="3849" spans="6:9">
      <c r="F3849" s="63">
        <v>3479</v>
      </c>
      <c r="G3849" s="45" t="e">
        <v>#N/A</v>
      </c>
      <c r="H3849" s="28" t="e">
        <v>#N/A</v>
      </c>
      <c r="I3849" s="14" t="e">
        <v>#N/A</v>
      </c>
    </row>
    <row r="3850" spans="6:9">
      <c r="F3850" s="63">
        <v>3480</v>
      </c>
      <c r="G3850" s="45" t="e">
        <v>#N/A</v>
      </c>
      <c r="H3850" s="28" t="e">
        <v>#N/A</v>
      </c>
      <c r="I3850" s="14" t="e">
        <v>#N/A</v>
      </c>
    </row>
    <row r="3851" spans="6:9">
      <c r="F3851" s="63">
        <v>3481</v>
      </c>
      <c r="G3851" s="45" t="e">
        <v>#N/A</v>
      </c>
      <c r="H3851" s="28" t="e">
        <v>#N/A</v>
      </c>
      <c r="I3851" s="14" t="e">
        <v>#N/A</v>
      </c>
    </row>
    <row r="3852" spans="6:9">
      <c r="F3852" s="63">
        <v>3482</v>
      </c>
      <c r="G3852" s="45" t="e">
        <v>#N/A</v>
      </c>
      <c r="H3852" s="28" t="e">
        <v>#N/A</v>
      </c>
      <c r="I3852" s="14" t="e">
        <v>#N/A</v>
      </c>
    </row>
    <row r="3853" spans="6:9">
      <c r="F3853" s="63">
        <v>3483</v>
      </c>
      <c r="G3853" s="45" t="e">
        <v>#N/A</v>
      </c>
      <c r="H3853" s="28" t="e">
        <v>#N/A</v>
      </c>
      <c r="I3853" s="14" t="e">
        <v>#N/A</v>
      </c>
    </row>
    <row r="3854" spans="6:9">
      <c r="F3854" s="63">
        <v>3484</v>
      </c>
      <c r="G3854" s="45" t="e">
        <v>#N/A</v>
      </c>
      <c r="H3854" s="28" t="e">
        <v>#N/A</v>
      </c>
      <c r="I3854" s="14" t="e">
        <v>#N/A</v>
      </c>
    </row>
    <row r="3855" spans="6:9">
      <c r="F3855" s="63">
        <v>3485</v>
      </c>
      <c r="G3855" s="45" t="e">
        <v>#N/A</v>
      </c>
      <c r="H3855" s="28" t="e">
        <v>#N/A</v>
      </c>
      <c r="I3855" s="14" t="e">
        <v>#N/A</v>
      </c>
    </row>
    <row r="3856" spans="6:9">
      <c r="F3856" s="63">
        <v>3486</v>
      </c>
      <c r="G3856" s="45" t="e">
        <v>#N/A</v>
      </c>
      <c r="H3856" s="28" t="e">
        <v>#N/A</v>
      </c>
      <c r="I3856" s="14" t="e">
        <v>#N/A</v>
      </c>
    </row>
    <row r="3857" spans="6:9">
      <c r="F3857" s="63">
        <v>3487</v>
      </c>
      <c r="G3857" s="45" t="e">
        <v>#N/A</v>
      </c>
      <c r="H3857" s="28" t="e">
        <v>#N/A</v>
      </c>
      <c r="I3857" s="14" t="e">
        <v>#N/A</v>
      </c>
    </row>
    <row r="3858" spans="6:9">
      <c r="F3858" s="63">
        <v>3488</v>
      </c>
      <c r="G3858" s="45" t="e">
        <v>#N/A</v>
      </c>
      <c r="H3858" s="28" t="e">
        <v>#N/A</v>
      </c>
      <c r="I3858" s="14" t="e">
        <v>#N/A</v>
      </c>
    </row>
    <row r="3859" spans="6:9">
      <c r="F3859" s="63">
        <v>3489</v>
      </c>
      <c r="G3859" s="45" t="e">
        <v>#N/A</v>
      </c>
      <c r="H3859" s="28" t="e">
        <v>#N/A</v>
      </c>
      <c r="I3859" s="14" t="e">
        <v>#N/A</v>
      </c>
    </row>
    <row r="3860" spans="6:9">
      <c r="F3860" s="63">
        <v>3490</v>
      </c>
      <c r="G3860" s="45" t="e">
        <v>#N/A</v>
      </c>
      <c r="H3860" s="28" t="e">
        <v>#N/A</v>
      </c>
      <c r="I3860" s="14" t="e">
        <v>#N/A</v>
      </c>
    </row>
    <row r="3861" spans="6:9">
      <c r="F3861" s="63">
        <v>3491</v>
      </c>
      <c r="G3861" s="45" t="e">
        <v>#N/A</v>
      </c>
      <c r="H3861" s="28" t="e">
        <v>#N/A</v>
      </c>
      <c r="I3861" s="14" t="e">
        <v>#N/A</v>
      </c>
    </row>
    <row r="3862" spans="6:9">
      <c r="F3862" s="63">
        <v>3492</v>
      </c>
      <c r="G3862" s="45" t="e">
        <v>#N/A</v>
      </c>
      <c r="H3862" s="28" t="e">
        <v>#N/A</v>
      </c>
      <c r="I3862" s="14" t="e">
        <v>#N/A</v>
      </c>
    </row>
    <row r="3863" spans="6:9">
      <c r="F3863" s="63">
        <v>3493</v>
      </c>
      <c r="G3863" s="45" t="e">
        <v>#N/A</v>
      </c>
      <c r="H3863" s="28" t="e">
        <v>#N/A</v>
      </c>
      <c r="I3863" s="14" t="e">
        <v>#N/A</v>
      </c>
    </row>
    <row r="3864" spans="6:9">
      <c r="F3864" s="63">
        <v>3494</v>
      </c>
      <c r="G3864" s="45" t="e">
        <v>#N/A</v>
      </c>
      <c r="H3864" s="28" t="e">
        <v>#N/A</v>
      </c>
      <c r="I3864" s="14" t="e">
        <v>#N/A</v>
      </c>
    </row>
    <row r="3865" spans="6:9">
      <c r="F3865" s="63">
        <v>3495</v>
      </c>
      <c r="G3865" s="45" t="e">
        <v>#N/A</v>
      </c>
      <c r="H3865" s="28" t="e">
        <v>#N/A</v>
      </c>
      <c r="I3865" s="14" t="e">
        <v>#N/A</v>
      </c>
    </row>
    <row r="3866" spans="6:9">
      <c r="F3866" s="63">
        <v>3496</v>
      </c>
      <c r="G3866" s="45" t="e">
        <v>#N/A</v>
      </c>
      <c r="H3866" s="28" t="e">
        <v>#N/A</v>
      </c>
      <c r="I3866" s="14" t="e">
        <v>#N/A</v>
      </c>
    </row>
    <row r="3867" spans="6:9">
      <c r="F3867" s="63">
        <v>3497</v>
      </c>
      <c r="G3867" s="45" t="e">
        <v>#N/A</v>
      </c>
      <c r="H3867" s="28" t="e">
        <v>#N/A</v>
      </c>
      <c r="I3867" s="14" t="e">
        <v>#N/A</v>
      </c>
    </row>
    <row r="3868" spans="6:9">
      <c r="F3868" s="63">
        <v>3498</v>
      </c>
      <c r="G3868" s="45" t="e">
        <v>#N/A</v>
      </c>
      <c r="H3868" s="28" t="e">
        <v>#N/A</v>
      </c>
      <c r="I3868" s="14" t="e">
        <v>#N/A</v>
      </c>
    </row>
    <row r="3869" spans="6:9">
      <c r="F3869" s="63">
        <v>3499</v>
      </c>
      <c r="G3869" s="45" t="e">
        <v>#N/A</v>
      </c>
      <c r="H3869" s="28" t="e">
        <v>#N/A</v>
      </c>
      <c r="I3869" s="14" t="e">
        <v>#N/A</v>
      </c>
    </row>
    <row r="3870" spans="6:9">
      <c r="F3870" s="63">
        <v>3500</v>
      </c>
      <c r="G3870" s="45" t="e">
        <v>#N/A</v>
      </c>
      <c r="H3870" s="28" t="e">
        <v>#N/A</v>
      </c>
      <c r="I3870" s="14" t="e">
        <v>#N/A</v>
      </c>
    </row>
    <row r="3871" spans="6:9">
      <c r="F3871" s="63">
        <v>3501</v>
      </c>
      <c r="G3871" s="45" t="e">
        <v>#N/A</v>
      </c>
      <c r="H3871" s="28" t="e">
        <v>#N/A</v>
      </c>
      <c r="I3871" s="14" t="e">
        <v>#N/A</v>
      </c>
    </row>
    <row r="3872" spans="6:9">
      <c r="F3872" s="63">
        <v>3502</v>
      </c>
      <c r="G3872" s="45" t="e">
        <v>#N/A</v>
      </c>
      <c r="H3872" s="28" t="e">
        <v>#N/A</v>
      </c>
      <c r="I3872" s="14" t="e">
        <v>#N/A</v>
      </c>
    </row>
    <row r="3873" spans="6:9">
      <c r="F3873" s="63">
        <v>3503</v>
      </c>
      <c r="G3873" s="45" t="e">
        <v>#N/A</v>
      </c>
      <c r="H3873" s="28" t="e">
        <v>#N/A</v>
      </c>
      <c r="I3873" s="14" t="e">
        <v>#N/A</v>
      </c>
    </row>
    <row r="3874" spans="6:9">
      <c r="F3874" s="63">
        <v>3504</v>
      </c>
      <c r="G3874" s="45" t="e">
        <v>#N/A</v>
      </c>
      <c r="H3874" s="28" t="e">
        <v>#N/A</v>
      </c>
      <c r="I3874" s="14" t="e">
        <v>#N/A</v>
      </c>
    </row>
    <row r="3875" spans="6:9">
      <c r="F3875" s="63">
        <v>3505</v>
      </c>
      <c r="G3875" s="45" t="e">
        <v>#N/A</v>
      </c>
      <c r="H3875" s="28" t="e">
        <v>#N/A</v>
      </c>
      <c r="I3875" s="14" t="e">
        <v>#N/A</v>
      </c>
    </row>
    <row r="3876" spans="6:9">
      <c r="F3876" s="63">
        <v>3506</v>
      </c>
      <c r="G3876" s="45" t="e">
        <v>#N/A</v>
      </c>
      <c r="H3876" s="28" t="e">
        <v>#N/A</v>
      </c>
      <c r="I3876" s="14" t="e">
        <v>#N/A</v>
      </c>
    </row>
    <row r="3877" spans="6:9">
      <c r="F3877" s="63">
        <v>3507</v>
      </c>
      <c r="G3877" s="45" t="e">
        <v>#N/A</v>
      </c>
      <c r="H3877" s="28" t="e">
        <v>#N/A</v>
      </c>
      <c r="I3877" s="14" t="e">
        <v>#N/A</v>
      </c>
    </row>
    <row r="3878" spans="6:9">
      <c r="F3878" s="63">
        <v>3508</v>
      </c>
      <c r="G3878" s="45" t="e">
        <v>#N/A</v>
      </c>
      <c r="H3878" s="28" t="e">
        <v>#N/A</v>
      </c>
      <c r="I3878" s="14" t="e">
        <v>#N/A</v>
      </c>
    </row>
    <row r="3879" spans="6:9">
      <c r="F3879" s="63">
        <v>3509</v>
      </c>
      <c r="G3879" s="45" t="e">
        <v>#N/A</v>
      </c>
      <c r="H3879" s="28" t="e">
        <v>#N/A</v>
      </c>
      <c r="I3879" s="14" t="e">
        <v>#N/A</v>
      </c>
    </row>
    <row r="3880" spans="6:9">
      <c r="F3880" s="63">
        <v>3510</v>
      </c>
      <c r="G3880" s="45" t="e">
        <v>#N/A</v>
      </c>
      <c r="H3880" s="28" t="e">
        <v>#N/A</v>
      </c>
      <c r="I3880" s="14" t="e">
        <v>#N/A</v>
      </c>
    </row>
    <row r="3881" spans="6:9">
      <c r="F3881" s="63">
        <v>3511</v>
      </c>
      <c r="G3881" s="45" t="e">
        <v>#N/A</v>
      </c>
      <c r="H3881" s="28" t="e">
        <v>#N/A</v>
      </c>
      <c r="I3881" s="14" t="e">
        <v>#N/A</v>
      </c>
    </row>
    <row r="3882" spans="6:9">
      <c r="F3882" s="63">
        <v>3512</v>
      </c>
      <c r="G3882" s="45" t="e">
        <v>#N/A</v>
      </c>
      <c r="H3882" s="28" t="e">
        <v>#N/A</v>
      </c>
      <c r="I3882" s="14" t="e">
        <v>#N/A</v>
      </c>
    </row>
    <row r="3883" spans="6:9">
      <c r="F3883" s="63">
        <v>3513</v>
      </c>
      <c r="G3883" s="45" t="e">
        <v>#N/A</v>
      </c>
      <c r="H3883" s="28" t="e">
        <v>#N/A</v>
      </c>
      <c r="I3883" s="14" t="e">
        <v>#N/A</v>
      </c>
    </row>
    <row r="3884" spans="6:9">
      <c r="F3884" s="63">
        <v>3514</v>
      </c>
      <c r="G3884" s="45" t="e">
        <v>#N/A</v>
      </c>
      <c r="H3884" s="28" t="e">
        <v>#N/A</v>
      </c>
      <c r="I3884" s="14" t="e">
        <v>#N/A</v>
      </c>
    </row>
    <row r="3885" spans="6:9">
      <c r="F3885" s="63">
        <v>3515</v>
      </c>
      <c r="G3885" s="45" t="e">
        <v>#N/A</v>
      </c>
      <c r="H3885" s="28" t="e">
        <v>#N/A</v>
      </c>
      <c r="I3885" s="14" t="e">
        <v>#N/A</v>
      </c>
    </row>
    <row r="3886" spans="6:9">
      <c r="F3886" s="63">
        <v>3516</v>
      </c>
      <c r="G3886" s="45" t="e">
        <v>#N/A</v>
      </c>
      <c r="H3886" s="28" t="e">
        <v>#N/A</v>
      </c>
      <c r="I3886" s="14" t="e">
        <v>#N/A</v>
      </c>
    </row>
    <row r="3887" spans="6:9">
      <c r="F3887" s="63">
        <v>3517</v>
      </c>
      <c r="G3887" s="45" t="e">
        <v>#N/A</v>
      </c>
      <c r="H3887" s="28" t="e">
        <v>#N/A</v>
      </c>
      <c r="I3887" s="14" t="e">
        <v>#N/A</v>
      </c>
    </row>
    <row r="3888" spans="6:9">
      <c r="F3888" s="63">
        <v>3518</v>
      </c>
      <c r="G3888" s="45" t="e">
        <v>#N/A</v>
      </c>
      <c r="H3888" s="28" t="e">
        <v>#N/A</v>
      </c>
      <c r="I3888" s="14" t="e">
        <v>#N/A</v>
      </c>
    </row>
    <row r="3889" spans="6:9">
      <c r="F3889" s="63">
        <v>3519</v>
      </c>
      <c r="G3889" s="45" t="e">
        <v>#N/A</v>
      </c>
      <c r="H3889" s="28" t="e">
        <v>#N/A</v>
      </c>
      <c r="I3889" s="14" t="e">
        <v>#N/A</v>
      </c>
    </row>
    <row r="3890" spans="6:9">
      <c r="F3890" s="63">
        <v>3520</v>
      </c>
      <c r="G3890" s="45" t="e">
        <v>#N/A</v>
      </c>
      <c r="H3890" s="28" t="e">
        <v>#N/A</v>
      </c>
      <c r="I3890" s="14" t="e">
        <v>#N/A</v>
      </c>
    </row>
    <row r="3891" spans="6:9">
      <c r="F3891" s="63">
        <v>3521</v>
      </c>
      <c r="G3891" s="45" t="e">
        <v>#N/A</v>
      </c>
      <c r="H3891" s="28" t="e">
        <v>#N/A</v>
      </c>
      <c r="I3891" s="14" t="e">
        <v>#N/A</v>
      </c>
    </row>
    <row r="3892" spans="6:9">
      <c r="F3892" s="63">
        <v>3522</v>
      </c>
      <c r="G3892" s="45" t="e">
        <v>#N/A</v>
      </c>
      <c r="H3892" s="28" t="e">
        <v>#N/A</v>
      </c>
      <c r="I3892" s="14" t="e">
        <v>#N/A</v>
      </c>
    </row>
    <row r="3893" spans="6:9">
      <c r="F3893" s="63">
        <v>3523</v>
      </c>
      <c r="G3893" s="45" t="e">
        <v>#N/A</v>
      </c>
      <c r="H3893" s="28" t="e">
        <v>#N/A</v>
      </c>
      <c r="I3893" s="14" t="e">
        <v>#N/A</v>
      </c>
    </row>
    <row r="3894" spans="6:9">
      <c r="F3894" s="63">
        <v>3524</v>
      </c>
      <c r="G3894" s="45" t="e">
        <v>#N/A</v>
      </c>
      <c r="H3894" s="28" t="e">
        <v>#N/A</v>
      </c>
      <c r="I3894" s="14" t="e">
        <v>#N/A</v>
      </c>
    </row>
    <row r="3895" spans="6:9">
      <c r="F3895" s="63">
        <v>3525</v>
      </c>
      <c r="G3895" s="45" t="e">
        <v>#N/A</v>
      </c>
      <c r="H3895" s="28" t="e">
        <v>#N/A</v>
      </c>
      <c r="I3895" s="14" t="e">
        <v>#N/A</v>
      </c>
    </row>
    <row r="3896" spans="6:9">
      <c r="F3896" s="63">
        <v>3526</v>
      </c>
      <c r="G3896" s="45" t="e">
        <v>#N/A</v>
      </c>
      <c r="H3896" s="28" t="e">
        <v>#N/A</v>
      </c>
      <c r="I3896" s="14" t="e">
        <v>#N/A</v>
      </c>
    </row>
    <row r="3897" spans="6:9">
      <c r="F3897" s="63">
        <v>3527</v>
      </c>
      <c r="G3897" s="45" t="e">
        <v>#N/A</v>
      </c>
      <c r="H3897" s="28" t="e">
        <v>#N/A</v>
      </c>
      <c r="I3897" s="14" t="e">
        <v>#N/A</v>
      </c>
    </row>
    <row r="3898" spans="6:9">
      <c r="F3898" s="63">
        <v>3528</v>
      </c>
      <c r="G3898" s="45" t="e">
        <v>#N/A</v>
      </c>
      <c r="H3898" s="28" t="e">
        <v>#N/A</v>
      </c>
      <c r="I3898" s="14" t="e">
        <v>#N/A</v>
      </c>
    </row>
    <row r="3899" spans="6:9">
      <c r="F3899" s="63">
        <v>3529</v>
      </c>
      <c r="G3899" s="45" t="e">
        <v>#N/A</v>
      </c>
      <c r="H3899" s="28" t="e">
        <v>#N/A</v>
      </c>
      <c r="I3899" s="14" t="e">
        <v>#N/A</v>
      </c>
    </row>
    <row r="3900" spans="6:9">
      <c r="F3900" s="63">
        <v>3530</v>
      </c>
      <c r="G3900" s="45" t="e">
        <v>#N/A</v>
      </c>
      <c r="H3900" s="28" t="e">
        <v>#N/A</v>
      </c>
      <c r="I3900" s="14" t="e">
        <v>#N/A</v>
      </c>
    </row>
    <row r="3901" spans="6:9">
      <c r="F3901" s="63">
        <v>3531</v>
      </c>
      <c r="G3901" s="45" t="e">
        <v>#N/A</v>
      </c>
      <c r="H3901" s="28" t="e">
        <v>#N/A</v>
      </c>
      <c r="I3901" s="14" t="e">
        <v>#N/A</v>
      </c>
    </row>
    <row r="3902" spans="6:9">
      <c r="F3902" s="63">
        <v>3532</v>
      </c>
      <c r="G3902" s="45" t="e">
        <v>#N/A</v>
      </c>
      <c r="H3902" s="28" t="e">
        <v>#N/A</v>
      </c>
      <c r="I3902" s="14" t="e">
        <v>#N/A</v>
      </c>
    </row>
    <row r="3903" spans="6:9">
      <c r="F3903" s="63">
        <v>3533</v>
      </c>
      <c r="G3903" s="45" t="e">
        <v>#N/A</v>
      </c>
      <c r="H3903" s="28" t="e">
        <v>#N/A</v>
      </c>
      <c r="I3903" s="14" t="e">
        <v>#N/A</v>
      </c>
    </row>
    <row r="3904" spans="6:9">
      <c r="F3904" s="63">
        <v>3534</v>
      </c>
      <c r="G3904" s="45" t="e">
        <v>#N/A</v>
      </c>
      <c r="H3904" s="28" t="e">
        <v>#N/A</v>
      </c>
      <c r="I3904" s="14" t="e">
        <v>#N/A</v>
      </c>
    </row>
    <row r="3905" spans="6:9">
      <c r="F3905" s="63">
        <v>3535</v>
      </c>
      <c r="G3905" s="45" t="e">
        <v>#N/A</v>
      </c>
      <c r="H3905" s="28" t="e">
        <v>#N/A</v>
      </c>
      <c r="I3905" s="14" t="e">
        <v>#N/A</v>
      </c>
    </row>
    <row r="3906" spans="6:9">
      <c r="F3906" s="63">
        <v>3536</v>
      </c>
      <c r="G3906" s="45" t="e">
        <v>#N/A</v>
      </c>
      <c r="H3906" s="28" t="e">
        <v>#N/A</v>
      </c>
      <c r="I3906" s="14" t="e">
        <v>#N/A</v>
      </c>
    </row>
    <row r="3907" spans="6:9">
      <c r="F3907" s="63">
        <v>3537</v>
      </c>
      <c r="G3907" s="45" t="e">
        <v>#N/A</v>
      </c>
      <c r="H3907" s="28" t="e">
        <v>#N/A</v>
      </c>
      <c r="I3907" s="14" t="e">
        <v>#N/A</v>
      </c>
    </row>
    <row r="3908" spans="6:9">
      <c r="F3908" s="63">
        <v>3538</v>
      </c>
      <c r="G3908" s="45" t="e">
        <v>#N/A</v>
      </c>
      <c r="H3908" s="28" t="e">
        <v>#N/A</v>
      </c>
      <c r="I3908" s="14" t="e">
        <v>#N/A</v>
      </c>
    </row>
    <row r="3909" spans="6:9">
      <c r="F3909" s="63">
        <v>3539</v>
      </c>
      <c r="G3909" s="45" t="e">
        <v>#N/A</v>
      </c>
      <c r="H3909" s="28" t="e">
        <v>#N/A</v>
      </c>
      <c r="I3909" s="14" t="e">
        <v>#N/A</v>
      </c>
    </row>
    <row r="3910" spans="6:9">
      <c r="F3910" s="63">
        <v>3540</v>
      </c>
      <c r="G3910" s="45" t="e">
        <v>#N/A</v>
      </c>
      <c r="H3910" s="28" t="e">
        <v>#N/A</v>
      </c>
      <c r="I3910" s="14" t="e">
        <v>#N/A</v>
      </c>
    </row>
    <row r="3911" spans="6:9">
      <c r="F3911" s="63">
        <v>3541</v>
      </c>
      <c r="G3911" s="45" t="e">
        <v>#N/A</v>
      </c>
      <c r="H3911" s="28" t="e">
        <v>#N/A</v>
      </c>
      <c r="I3911" s="14" t="e">
        <v>#N/A</v>
      </c>
    </row>
    <row r="3912" spans="6:9">
      <c r="F3912" s="63">
        <v>3542</v>
      </c>
      <c r="G3912" s="45" t="e">
        <v>#N/A</v>
      </c>
      <c r="H3912" s="28" t="e">
        <v>#N/A</v>
      </c>
      <c r="I3912" s="14" t="e">
        <v>#N/A</v>
      </c>
    </row>
    <row r="3913" spans="6:9">
      <c r="F3913" s="63">
        <v>3543</v>
      </c>
      <c r="G3913" s="45" t="e">
        <v>#N/A</v>
      </c>
      <c r="H3913" s="28" t="e">
        <v>#N/A</v>
      </c>
      <c r="I3913" s="14" t="e">
        <v>#N/A</v>
      </c>
    </row>
    <row r="3914" spans="6:9">
      <c r="F3914" s="63">
        <v>3544</v>
      </c>
      <c r="G3914" s="45" t="e">
        <v>#N/A</v>
      </c>
      <c r="H3914" s="28" t="e">
        <v>#N/A</v>
      </c>
      <c r="I3914" s="14" t="e">
        <v>#N/A</v>
      </c>
    </row>
    <row r="3915" spans="6:9">
      <c r="F3915" s="63">
        <v>3545</v>
      </c>
      <c r="G3915" s="45" t="e">
        <v>#N/A</v>
      </c>
      <c r="H3915" s="28" t="e">
        <v>#N/A</v>
      </c>
      <c r="I3915" s="14" t="e">
        <v>#N/A</v>
      </c>
    </row>
    <row r="3916" spans="6:9">
      <c r="F3916" s="63">
        <v>3546</v>
      </c>
      <c r="G3916" s="45" t="e">
        <v>#N/A</v>
      </c>
      <c r="H3916" s="28" t="e">
        <v>#N/A</v>
      </c>
      <c r="I3916" s="14" t="e">
        <v>#N/A</v>
      </c>
    </row>
    <row r="3917" spans="6:9">
      <c r="F3917" s="63">
        <v>3547</v>
      </c>
      <c r="G3917" s="45" t="e">
        <v>#N/A</v>
      </c>
      <c r="H3917" s="28" t="e">
        <v>#N/A</v>
      </c>
      <c r="I3917" s="14" t="e">
        <v>#N/A</v>
      </c>
    </row>
    <row r="3918" spans="6:9">
      <c r="F3918" s="63">
        <v>3548</v>
      </c>
      <c r="G3918" s="45" t="e">
        <v>#N/A</v>
      </c>
      <c r="H3918" s="28" t="e">
        <v>#N/A</v>
      </c>
      <c r="I3918" s="14" t="e">
        <v>#N/A</v>
      </c>
    </row>
    <row r="3919" spans="6:9">
      <c r="F3919" s="63">
        <v>3549</v>
      </c>
      <c r="G3919" s="45" t="e">
        <v>#N/A</v>
      </c>
      <c r="H3919" s="28" t="e">
        <v>#N/A</v>
      </c>
      <c r="I3919" s="14" t="e">
        <v>#N/A</v>
      </c>
    </row>
    <row r="3920" spans="6:9">
      <c r="F3920" s="63">
        <v>3550</v>
      </c>
      <c r="G3920" s="45" t="e">
        <v>#N/A</v>
      </c>
      <c r="H3920" s="28" t="e">
        <v>#N/A</v>
      </c>
      <c r="I3920" s="14" t="e">
        <v>#N/A</v>
      </c>
    </row>
    <row r="3921" spans="6:9">
      <c r="F3921" s="63">
        <v>3551</v>
      </c>
      <c r="G3921" s="45" t="e">
        <v>#N/A</v>
      </c>
      <c r="H3921" s="28" t="e">
        <v>#N/A</v>
      </c>
      <c r="I3921" s="14" t="e">
        <v>#N/A</v>
      </c>
    </row>
    <row r="3922" spans="6:9">
      <c r="F3922" s="63">
        <v>3552</v>
      </c>
      <c r="G3922" s="45" t="e">
        <v>#N/A</v>
      </c>
      <c r="H3922" s="28" t="e">
        <v>#N/A</v>
      </c>
      <c r="I3922" s="14" t="e">
        <v>#N/A</v>
      </c>
    </row>
    <row r="3923" spans="6:9">
      <c r="F3923" s="63">
        <v>3553</v>
      </c>
      <c r="G3923" s="45" t="e">
        <v>#N/A</v>
      </c>
      <c r="H3923" s="28" t="e">
        <v>#N/A</v>
      </c>
      <c r="I3923" s="14" t="e">
        <v>#N/A</v>
      </c>
    </row>
    <row r="3924" spans="6:9">
      <c r="F3924" s="63">
        <v>3554</v>
      </c>
      <c r="G3924" s="45" t="e">
        <v>#N/A</v>
      </c>
      <c r="H3924" s="28" t="e">
        <v>#N/A</v>
      </c>
      <c r="I3924" s="14" t="e">
        <v>#N/A</v>
      </c>
    </row>
    <row r="3925" spans="6:9">
      <c r="F3925" s="63">
        <v>3555</v>
      </c>
      <c r="G3925" s="45" t="e">
        <v>#N/A</v>
      </c>
      <c r="H3925" s="28" t="e">
        <v>#N/A</v>
      </c>
      <c r="I3925" s="14" t="e">
        <v>#N/A</v>
      </c>
    </row>
    <row r="3926" spans="6:9">
      <c r="F3926" s="63">
        <v>3556</v>
      </c>
      <c r="G3926" s="45" t="e">
        <v>#N/A</v>
      </c>
      <c r="H3926" s="28" t="e">
        <v>#N/A</v>
      </c>
      <c r="I3926" s="14" t="e">
        <v>#N/A</v>
      </c>
    </row>
    <row r="3927" spans="6:9">
      <c r="F3927" s="63">
        <v>3557</v>
      </c>
      <c r="G3927" s="45" t="e">
        <v>#N/A</v>
      </c>
      <c r="H3927" s="28" t="e">
        <v>#N/A</v>
      </c>
      <c r="I3927" s="14" t="e">
        <v>#N/A</v>
      </c>
    </row>
    <row r="3928" spans="6:9">
      <c r="F3928" s="63">
        <v>3558</v>
      </c>
      <c r="G3928" s="45" t="e">
        <v>#N/A</v>
      </c>
      <c r="H3928" s="28" t="e">
        <v>#N/A</v>
      </c>
      <c r="I3928" s="14" t="e">
        <v>#N/A</v>
      </c>
    </row>
    <row r="3929" spans="6:9">
      <c r="F3929" s="63">
        <v>3559</v>
      </c>
      <c r="G3929" s="45" t="e">
        <v>#N/A</v>
      </c>
      <c r="H3929" s="28" t="e">
        <v>#N/A</v>
      </c>
      <c r="I3929" s="14" t="e">
        <v>#N/A</v>
      </c>
    </row>
    <row r="3930" spans="6:9">
      <c r="F3930" s="63">
        <v>3560</v>
      </c>
      <c r="G3930" s="45" t="e">
        <v>#N/A</v>
      </c>
      <c r="H3930" s="28" t="e">
        <v>#N/A</v>
      </c>
      <c r="I3930" s="14" t="e">
        <v>#N/A</v>
      </c>
    </row>
    <row r="3931" spans="6:9">
      <c r="F3931" s="63">
        <v>3561</v>
      </c>
      <c r="G3931" s="45" t="e">
        <v>#N/A</v>
      </c>
      <c r="H3931" s="28" t="e">
        <v>#N/A</v>
      </c>
      <c r="I3931" s="14" t="e">
        <v>#N/A</v>
      </c>
    </row>
    <row r="3932" spans="6:9">
      <c r="F3932" s="63">
        <v>3562</v>
      </c>
      <c r="G3932" s="45" t="e">
        <v>#N/A</v>
      </c>
      <c r="H3932" s="28" t="e">
        <v>#N/A</v>
      </c>
      <c r="I3932" s="14" t="e">
        <v>#N/A</v>
      </c>
    </row>
    <row r="3933" spans="6:9">
      <c r="F3933" s="63">
        <v>3563</v>
      </c>
      <c r="G3933" s="45" t="e">
        <v>#N/A</v>
      </c>
      <c r="H3933" s="28" t="e">
        <v>#N/A</v>
      </c>
      <c r="I3933" s="14" t="e">
        <v>#N/A</v>
      </c>
    </row>
    <row r="3934" spans="6:9">
      <c r="F3934" s="63">
        <v>3564</v>
      </c>
      <c r="G3934" s="45" t="e">
        <v>#N/A</v>
      </c>
      <c r="H3934" s="28" t="e">
        <v>#N/A</v>
      </c>
      <c r="I3934" s="14" t="e">
        <v>#N/A</v>
      </c>
    </row>
    <row r="3935" spans="6:9">
      <c r="F3935" s="63">
        <v>3565</v>
      </c>
      <c r="G3935" s="45" t="e">
        <v>#N/A</v>
      </c>
      <c r="H3935" s="28" t="e">
        <v>#N/A</v>
      </c>
      <c r="I3935" s="14" t="e">
        <v>#N/A</v>
      </c>
    </row>
    <row r="3936" spans="6:9">
      <c r="F3936" s="63">
        <v>3566</v>
      </c>
      <c r="G3936" s="45" t="e">
        <v>#N/A</v>
      </c>
      <c r="H3936" s="28" t="e">
        <v>#N/A</v>
      </c>
      <c r="I3936" s="14" t="e">
        <v>#N/A</v>
      </c>
    </row>
    <row r="3937" spans="6:9">
      <c r="F3937" s="63">
        <v>3567</v>
      </c>
      <c r="G3937" s="45" t="e">
        <v>#N/A</v>
      </c>
      <c r="H3937" s="28" t="e">
        <v>#N/A</v>
      </c>
      <c r="I3937" s="14" t="e">
        <v>#N/A</v>
      </c>
    </row>
    <row r="3938" spans="6:9">
      <c r="F3938" s="63">
        <v>3568</v>
      </c>
      <c r="G3938" s="45" t="e">
        <v>#N/A</v>
      </c>
      <c r="H3938" s="28" t="e">
        <v>#N/A</v>
      </c>
      <c r="I3938" s="14" t="e">
        <v>#N/A</v>
      </c>
    </row>
    <row r="3939" spans="6:9">
      <c r="F3939" s="63">
        <v>3569</v>
      </c>
      <c r="G3939" s="45" t="e">
        <v>#N/A</v>
      </c>
      <c r="H3939" s="28" t="e">
        <v>#N/A</v>
      </c>
      <c r="I3939" s="14" t="e">
        <v>#N/A</v>
      </c>
    </row>
    <row r="3940" spans="6:9">
      <c r="F3940" s="63">
        <v>3570</v>
      </c>
      <c r="G3940" s="45" t="e">
        <v>#N/A</v>
      </c>
      <c r="H3940" s="28" t="e">
        <v>#N/A</v>
      </c>
      <c r="I3940" s="14" t="e">
        <v>#N/A</v>
      </c>
    </row>
    <row r="3941" spans="6:9">
      <c r="F3941" s="63">
        <v>3571</v>
      </c>
      <c r="G3941" s="45" t="e">
        <v>#N/A</v>
      </c>
      <c r="H3941" s="28" t="e">
        <v>#N/A</v>
      </c>
      <c r="I3941" s="14" t="e">
        <v>#N/A</v>
      </c>
    </row>
    <row r="3942" spans="6:9">
      <c r="F3942" s="63">
        <v>3572</v>
      </c>
      <c r="G3942" s="45" t="e">
        <v>#N/A</v>
      </c>
      <c r="H3942" s="28" t="e">
        <v>#N/A</v>
      </c>
      <c r="I3942" s="14" t="e">
        <v>#N/A</v>
      </c>
    </row>
    <row r="3943" spans="6:9">
      <c r="F3943" s="63">
        <v>3573</v>
      </c>
      <c r="G3943" s="45" t="e">
        <v>#N/A</v>
      </c>
      <c r="H3943" s="28" t="e">
        <v>#N/A</v>
      </c>
      <c r="I3943" s="14" t="e">
        <v>#N/A</v>
      </c>
    </row>
    <row r="3944" spans="6:9">
      <c r="F3944" s="63">
        <v>3574</v>
      </c>
      <c r="G3944" s="45" t="e">
        <v>#N/A</v>
      </c>
      <c r="H3944" s="28" t="e">
        <v>#N/A</v>
      </c>
      <c r="I3944" s="14" t="e">
        <v>#N/A</v>
      </c>
    </row>
    <row r="3945" spans="6:9">
      <c r="F3945" s="63">
        <v>3575</v>
      </c>
      <c r="G3945" s="45" t="e">
        <v>#N/A</v>
      </c>
      <c r="H3945" s="28" t="e">
        <v>#N/A</v>
      </c>
      <c r="I3945" s="14" t="e">
        <v>#N/A</v>
      </c>
    </row>
    <row r="3946" spans="6:9">
      <c r="F3946" s="63">
        <v>3576</v>
      </c>
      <c r="G3946" s="45" t="e">
        <v>#N/A</v>
      </c>
      <c r="H3946" s="28" t="e">
        <v>#N/A</v>
      </c>
      <c r="I3946" s="14" t="e">
        <v>#N/A</v>
      </c>
    </row>
    <row r="3947" spans="6:9">
      <c r="F3947" s="63">
        <v>3577</v>
      </c>
      <c r="G3947" s="45" t="e">
        <v>#N/A</v>
      </c>
      <c r="H3947" s="28" t="e">
        <v>#N/A</v>
      </c>
      <c r="I3947" s="14" t="e">
        <v>#N/A</v>
      </c>
    </row>
    <row r="3948" spans="6:9">
      <c r="F3948" s="63">
        <v>3578</v>
      </c>
      <c r="G3948" s="45" t="e">
        <v>#N/A</v>
      </c>
      <c r="H3948" s="28" t="e">
        <v>#N/A</v>
      </c>
      <c r="I3948" s="14" t="e">
        <v>#N/A</v>
      </c>
    </row>
    <row r="3949" spans="6:9">
      <c r="F3949" s="63">
        <v>3579</v>
      </c>
      <c r="G3949" s="45" t="e">
        <v>#N/A</v>
      </c>
      <c r="H3949" s="28" t="e">
        <v>#N/A</v>
      </c>
      <c r="I3949" s="14" t="e">
        <v>#N/A</v>
      </c>
    </row>
    <row r="3950" spans="6:9">
      <c r="F3950" s="63">
        <v>3580</v>
      </c>
      <c r="G3950" s="45" t="e">
        <v>#N/A</v>
      </c>
      <c r="H3950" s="28" t="e">
        <v>#N/A</v>
      </c>
      <c r="I3950" s="14" t="e">
        <v>#N/A</v>
      </c>
    </row>
    <row r="3951" spans="6:9">
      <c r="F3951" s="63">
        <v>3581</v>
      </c>
      <c r="G3951" s="45" t="e">
        <v>#N/A</v>
      </c>
      <c r="H3951" s="28" t="e">
        <v>#N/A</v>
      </c>
      <c r="I3951" s="14" t="e">
        <v>#N/A</v>
      </c>
    </row>
    <row r="3952" spans="6:9">
      <c r="F3952" s="63">
        <v>3582</v>
      </c>
      <c r="G3952" s="45" t="e">
        <v>#N/A</v>
      </c>
      <c r="H3952" s="28" t="e">
        <v>#N/A</v>
      </c>
      <c r="I3952" s="14" t="e">
        <v>#N/A</v>
      </c>
    </row>
    <row r="3953" spans="6:9">
      <c r="F3953" s="63">
        <v>3583</v>
      </c>
      <c r="G3953" s="45" t="e">
        <v>#N/A</v>
      </c>
      <c r="H3953" s="28" t="e">
        <v>#N/A</v>
      </c>
      <c r="I3953" s="14" t="e">
        <v>#N/A</v>
      </c>
    </row>
    <row r="3954" spans="6:9">
      <c r="F3954" s="63">
        <v>3584</v>
      </c>
      <c r="G3954" s="45" t="e">
        <v>#N/A</v>
      </c>
      <c r="H3954" s="28" t="e">
        <v>#N/A</v>
      </c>
      <c r="I3954" s="14" t="e">
        <v>#N/A</v>
      </c>
    </row>
    <row r="3955" spans="6:9">
      <c r="F3955" s="63">
        <v>3585</v>
      </c>
      <c r="G3955" s="45" t="e">
        <v>#N/A</v>
      </c>
      <c r="H3955" s="28" t="e">
        <v>#N/A</v>
      </c>
      <c r="I3955" s="14" t="e">
        <v>#N/A</v>
      </c>
    </row>
    <row r="3956" spans="6:9">
      <c r="F3956" s="63">
        <v>3586</v>
      </c>
      <c r="G3956" s="45" t="e">
        <v>#N/A</v>
      </c>
      <c r="H3956" s="28" t="e">
        <v>#N/A</v>
      </c>
      <c r="I3956" s="14" t="e">
        <v>#N/A</v>
      </c>
    </row>
    <row r="3957" spans="6:9">
      <c r="F3957" s="63">
        <v>3587</v>
      </c>
      <c r="G3957" s="45" t="e">
        <v>#N/A</v>
      </c>
      <c r="H3957" s="28" t="e">
        <v>#N/A</v>
      </c>
      <c r="I3957" s="14" t="e">
        <v>#N/A</v>
      </c>
    </row>
    <row r="3958" spans="6:9">
      <c r="F3958" s="63">
        <v>3588</v>
      </c>
      <c r="G3958" s="45" t="e">
        <v>#N/A</v>
      </c>
      <c r="H3958" s="28" t="e">
        <v>#N/A</v>
      </c>
      <c r="I3958" s="14" t="e">
        <v>#N/A</v>
      </c>
    </row>
    <row r="3959" spans="6:9">
      <c r="F3959" s="63">
        <v>3589</v>
      </c>
      <c r="G3959" s="45" t="e">
        <v>#N/A</v>
      </c>
      <c r="H3959" s="28" t="e">
        <v>#N/A</v>
      </c>
      <c r="I3959" s="14" t="e">
        <v>#N/A</v>
      </c>
    </row>
    <row r="3960" spans="6:9">
      <c r="F3960" s="63">
        <v>3590</v>
      </c>
      <c r="G3960" s="45" t="e">
        <v>#N/A</v>
      </c>
      <c r="H3960" s="28" t="e">
        <v>#N/A</v>
      </c>
      <c r="I3960" s="14" t="e">
        <v>#N/A</v>
      </c>
    </row>
    <row r="3961" spans="6:9">
      <c r="F3961" s="63">
        <v>3591</v>
      </c>
      <c r="G3961" s="45" t="e">
        <v>#N/A</v>
      </c>
      <c r="H3961" s="28" t="e">
        <v>#N/A</v>
      </c>
      <c r="I3961" s="14" t="e">
        <v>#N/A</v>
      </c>
    </row>
    <row r="3962" spans="6:9">
      <c r="F3962" s="63">
        <v>3592</v>
      </c>
      <c r="G3962" s="45" t="e">
        <v>#N/A</v>
      </c>
      <c r="H3962" s="28" t="e">
        <v>#N/A</v>
      </c>
      <c r="I3962" s="14" t="e">
        <v>#N/A</v>
      </c>
    </row>
    <row r="3963" spans="6:9">
      <c r="F3963" s="63">
        <v>3593</v>
      </c>
      <c r="G3963" s="45" t="e">
        <v>#N/A</v>
      </c>
      <c r="H3963" s="28" t="e">
        <v>#N/A</v>
      </c>
      <c r="I3963" s="14" t="e">
        <v>#N/A</v>
      </c>
    </row>
    <row r="3964" spans="6:9">
      <c r="F3964" s="63">
        <v>3594</v>
      </c>
      <c r="G3964" s="45" t="e">
        <v>#N/A</v>
      </c>
      <c r="H3964" s="28" t="e">
        <v>#N/A</v>
      </c>
      <c r="I3964" s="14" t="e">
        <v>#N/A</v>
      </c>
    </row>
    <row r="3965" spans="6:9">
      <c r="F3965" s="63">
        <v>3595</v>
      </c>
      <c r="G3965" s="45" t="e">
        <v>#N/A</v>
      </c>
      <c r="H3965" s="28" t="e">
        <v>#N/A</v>
      </c>
      <c r="I3965" s="14" t="e">
        <v>#N/A</v>
      </c>
    </row>
    <row r="3966" spans="6:9">
      <c r="F3966" s="63">
        <v>3596</v>
      </c>
      <c r="G3966" s="45" t="e">
        <v>#N/A</v>
      </c>
      <c r="H3966" s="28" t="e">
        <v>#N/A</v>
      </c>
      <c r="I3966" s="14" t="e">
        <v>#N/A</v>
      </c>
    </row>
    <row r="3967" spans="6:9">
      <c r="F3967" s="63">
        <v>3597</v>
      </c>
      <c r="G3967" s="45" t="e">
        <v>#N/A</v>
      </c>
      <c r="H3967" s="28" t="e">
        <v>#N/A</v>
      </c>
      <c r="I3967" s="14" t="e">
        <v>#N/A</v>
      </c>
    </row>
    <row r="3968" spans="6:9">
      <c r="F3968" s="63">
        <v>3598</v>
      </c>
      <c r="G3968" s="45" t="e">
        <v>#N/A</v>
      </c>
      <c r="H3968" s="28" t="e">
        <v>#N/A</v>
      </c>
      <c r="I3968" s="14" t="e">
        <v>#N/A</v>
      </c>
    </row>
    <row r="3969" spans="6:9">
      <c r="F3969" s="63">
        <v>3599</v>
      </c>
      <c r="G3969" s="45" t="e">
        <v>#N/A</v>
      </c>
      <c r="H3969" s="28" t="e">
        <v>#N/A</v>
      </c>
      <c r="I3969" s="14" t="e">
        <v>#N/A</v>
      </c>
    </row>
    <row r="3970" spans="6:9">
      <c r="F3970" s="63">
        <v>3600</v>
      </c>
      <c r="G3970" s="45" t="e">
        <v>#N/A</v>
      </c>
      <c r="H3970" s="28" t="e">
        <v>#N/A</v>
      </c>
      <c r="I3970" s="14" t="e">
        <v>#N/A</v>
      </c>
    </row>
    <row r="3971" spans="6:9">
      <c r="F3971" s="63">
        <v>3601</v>
      </c>
      <c r="G3971" s="45" t="e">
        <v>#N/A</v>
      </c>
      <c r="H3971" s="28" t="e">
        <v>#N/A</v>
      </c>
      <c r="I3971" s="14" t="e">
        <v>#N/A</v>
      </c>
    </row>
    <row r="3972" spans="6:9">
      <c r="F3972" s="63">
        <v>3602</v>
      </c>
      <c r="G3972" s="45" t="e">
        <v>#N/A</v>
      </c>
      <c r="H3972" s="28" t="e">
        <v>#N/A</v>
      </c>
      <c r="I3972" s="14" t="e">
        <v>#N/A</v>
      </c>
    </row>
    <row r="3973" spans="6:9">
      <c r="F3973" s="63">
        <v>3603</v>
      </c>
      <c r="G3973" s="45" t="e">
        <v>#N/A</v>
      </c>
      <c r="H3973" s="28" t="e">
        <v>#N/A</v>
      </c>
      <c r="I3973" s="14" t="e">
        <v>#N/A</v>
      </c>
    </row>
    <row r="3974" spans="6:9">
      <c r="F3974" s="63">
        <v>3604</v>
      </c>
      <c r="G3974" s="45" t="e">
        <v>#N/A</v>
      </c>
      <c r="H3974" s="28" t="e">
        <v>#N/A</v>
      </c>
      <c r="I3974" s="14" t="e">
        <v>#N/A</v>
      </c>
    </row>
    <row r="3975" spans="6:9">
      <c r="F3975" s="63">
        <v>3605</v>
      </c>
      <c r="G3975" s="45" t="e">
        <v>#N/A</v>
      </c>
      <c r="H3975" s="28" t="e">
        <v>#N/A</v>
      </c>
      <c r="I3975" s="14" t="e">
        <v>#N/A</v>
      </c>
    </row>
    <row r="3976" spans="6:9">
      <c r="F3976" s="63">
        <v>3606</v>
      </c>
      <c r="G3976" s="45" t="e">
        <v>#N/A</v>
      </c>
      <c r="H3976" s="28" t="e">
        <v>#N/A</v>
      </c>
      <c r="I3976" s="14" t="e">
        <v>#N/A</v>
      </c>
    </row>
    <row r="3977" spans="6:9">
      <c r="F3977" s="63">
        <v>3607</v>
      </c>
      <c r="G3977" s="45" t="e">
        <v>#N/A</v>
      </c>
      <c r="H3977" s="28" t="e">
        <v>#N/A</v>
      </c>
      <c r="I3977" s="14" t="e">
        <v>#N/A</v>
      </c>
    </row>
    <row r="3978" spans="6:9">
      <c r="F3978" s="63">
        <v>3608</v>
      </c>
      <c r="G3978" s="45" t="e">
        <v>#N/A</v>
      </c>
      <c r="H3978" s="28" t="e">
        <v>#N/A</v>
      </c>
      <c r="I3978" s="14" t="e">
        <v>#N/A</v>
      </c>
    </row>
    <row r="3979" spans="6:9">
      <c r="F3979" s="63">
        <v>3609</v>
      </c>
      <c r="G3979" s="45" t="e">
        <v>#N/A</v>
      </c>
      <c r="H3979" s="28" t="e">
        <v>#N/A</v>
      </c>
      <c r="I3979" s="14" t="e">
        <v>#N/A</v>
      </c>
    </row>
    <row r="3980" spans="6:9">
      <c r="F3980" s="63">
        <v>3610</v>
      </c>
      <c r="G3980" s="45" t="e">
        <v>#N/A</v>
      </c>
      <c r="H3980" s="28" t="e">
        <v>#N/A</v>
      </c>
      <c r="I3980" s="14" t="e">
        <v>#N/A</v>
      </c>
    </row>
    <row r="3981" spans="6:9">
      <c r="F3981" s="63">
        <v>3611</v>
      </c>
      <c r="G3981" s="45" t="e">
        <v>#N/A</v>
      </c>
      <c r="H3981" s="28" t="e">
        <v>#N/A</v>
      </c>
      <c r="I3981" s="14" t="e">
        <v>#N/A</v>
      </c>
    </row>
    <row r="3982" spans="6:9">
      <c r="F3982" s="63">
        <v>3612</v>
      </c>
      <c r="G3982" s="45" t="e">
        <v>#N/A</v>
      </c>
      <c r="H3982" s="28" t="e">
        <v>#N/A</v>
      </c>
      <c r="I3982" s="14" t="e">
        <v>#N/A</v>
      </c>
    </row>
    <row r="3983" spans="6:9">
      <c r="F3983" s="63">
        <v>3613</v>
      </c>
      <c r="G3983" s="45" t="e">
        <v>#N/A</v>
      </c>
      <c r="H3983" s="28" t="e">
        <v>#N/A</v>
      </c>
      <c r="I3983" s="14" t="e">
        <v>#N/A</v>
      </c>
    </row>
    <row r="3984" spans="6:9">
      <c r="F3984" s="63">
        <v>3614</v>
      </c>
      <c r="G3984" s="45" t="e">
        <v>#N/A</v>
      </c>
      <c r="H3984" s="28" t="e">
        <v>#N/A</v>
      </c>
      <c r="I3984" s="14" t="e">
        <v>#N/A</v>
      </c>
    </row>
    <row r="3985" spans="6:9">
      <c r="F3985" s="63">
        <v>3615</v>
      </c>
      <c r="G3985" s="45" t="e">
        <v>#N/A</v>
      </c>
      <c r="H3985" s="28" t="e">
        <v>#N/A</v>
      </c>
      <c r="I3985" s="14" t="e">
        <v>#N/A</v>
      </c>
    </row>
    <row r="3986" spans="6:9">
      <c r="F3986" s="63">
        <v>3616</v>
      </c>
      <c r="G3986" s="45" t="e">
        <v>#N/A</v>
      </c>
      <c r="H3986" s="28" t="e">
        <v>#N/A</v>
      </c>
      <c r="I3986" s="14" t="e">
        <v>#N/A</v>
      </c>
    </row>
    <row r="3987" spans="6:9">
      <c r="F3987" s="63">
        <v>3617</v>
      </c>
      <c r="G3987" s="45" t="e">
        <v>#N/A</v>
      </c>
      <c r="H3987" s="28" t="e">
        <v>#N/A</v>
      </c>
      <c r="I3987" s="14" t="e">
        <v>#N/A</v>
      </c>
    </row>
    <row r="3988" spans="6:9">
      <c r="F3988" s="63">
        <v>3618</v>
      </c>
      <c r="G3988" s="45" t="e">
        <v>#N/A</v>
      </c>
      <c r="H3988" s="28" t="e">
        <v>#N/A</v>
      </c>
      <c r="I3988" s="14" t="e">
        <v>#N/A</v>
      </c>
    </row>
    <row r="3989" spans="6:9">
      <c r="F3989" s="63">
        <v>3619</v>
      </c>
      <c r="G3989" s="45" t="e">
        <v>#N/A</v>
      </c>
      <c r="H3989" s="28" t="e">
        <v>#N/A</v>
      </c>
      <c r="I3989" s="14" t="e">
        <v>#N/A</v>
      </c>
    </row>
    <row r="3990" spans="6:9">
      <c r="F3990" s="63">
        <v>3620</v>
      </c>
      <c r="G3990" s="45" t="e">
        <v>#N/A</v>
      </c>
      <c r="H3990" s="28" t="e">
        <v>#N/A</v>
      </c>
      <c r="I3990" s="14" t="e">
        <v>#N/A</v>
      </c>
    </row>
    <row r="3991" spans="6:9">
      <c r="F3991" s="63">
        <v>3621</v>
      </c>
      <c r="G3991" s="45" t="e">
        <v>#N/A</v>
      </c>
      <c r="H3991" s="28" t="e">
        <v>#N/A</v>
      </c>
      <c r="I3991" s="14" t="e">
        <v>#N/A</v>
      </c>
    </row>
    <row r="3992" spans="6:9">
      <c r="F3992" s="63">
        <v>3622</v>
      </c>
      <c r="G3992" s="45" t="e">
        <v>#N/A</v>
      </c>
      <c r="H3992" s="28" t="e">
        <v>#N/A</v>
      </c>
      <c r="I3992" s="14" t="e">
        <v>#N/A</v>
      </c>
    </row>
    <row r="3993" spans="6:9">
      <c r="F3993" s="63">
        <v>3623</v>
      </c>
      <c r="G3993" s="45" t="e">
        <v>#N/A</v>
      </c>
      <c r="H3993" s="28" t="e">
        <v>#N/A</v>
      </c>
      <c r="I3993" s="14" t="e">
        <v>#N/A</v>
      </c>
    </row>
    <row r="3994" spans="6:9">
      <c r="F3994" s="63">
        <v>3624</v>
      </c>
      <c r="G3994" s="45" t="e">
        <v>#N/A</v>
      </c>
      <c r="H3994" s="28" t="e">
        <v>#N/A</v>
      </c>
      <c r="I3994" s="14" t="e">
        <v>#N/A</v>
      </c>
    </row>
    <row r="3995" spans="6:9">
      <c r="F3995" s="63">
        <v>3625</v>
      </c>
      <c r="G3995" s="45" t="e">
        <v>#N/A</v>
      </c>
      <c r="H3995" s="28" t="e">
        <v>#N/A</v>
      </c>
      <c r="I3995" s="14" t="e">
        <v>#N/A</v>
      </c>
    </row>
    <row r="3996" spans="6:9">
      <c r="F3996" s="63">
        <v>3626</v>
      </c>
      <c r="G3996" s="45" t="e">
        <v>#N/A</v>
      </c>
      <c r="H3996" s="28" t="e">
        <v>#N/A</v>
      </c>
      <c r="I3996" s="14" t="e">
        <v>#N/A</v>
      </c>
    </row>
    <row r="3997" spans="6:9">
      <c r="F3997" s="63">
        <v>3627</v>
      </c>
      <c r="G3997" s="45" t="e">
        <v>#N/A</v>
      </c>
      <c r="H3997" s="28" t="e">
        <v>#N/A</v>
      </c>
      <c r="I3997" s="14" t="e">
        <v>#N/A</v>
      </c>
    </row>
    <row r="3998" spans="6:9">
      <c r="F3998" s="63">
        <v>3628</v>
      </c>
      <c r="G3998" s="45" t="e">
        <v>#N/A</v>
      </c>
      <c r="H3998" s="28" t="e">
        <v>#N/A</v>
      </c>
      <c r="I3998" s="14" t="e">
        <v>#N/A</v>
      </c>
    </row>
    <row r="3999" spans="6:9">
      <c r="F3999" s="63">
        <v>3629</v>
      </c>
      <c r="G3999" s="45" t="e">
        <v>#N/A</v>
      </c>
      <c r="H3999" s="28" t="e">
        <v>#N/A</v>
      </c>
      <c r="I3999" s="14" t="e">
        <v>#N/A</v>
      </c>
    </row>
    <row r="4000" spans="6:9">
      <c r="F4000" s="63">
        <v>3630</v>
      </c>
      <c r="G4000" s="45" t="e">
        <v>#N/A</v>
      </c>
      <c r="H4000" s="28" t="e">
        <v>#N/A</v>
      </c>
      <c r="I4000" s="14" t="e">
        <v>#N/A</v>
      </c>
    </row>
    <row r="4001" spans="9:9">
      <c r="I4001" s="14" t="e">
        <v>#N/A</v>
      </c>
    </row>
    <row r="4002" spans="9:9">
      <c r="I4002" s="14" t="e">
        <v>#N/A</v>
      </c>
    </row>
    <row r="4003" spans="9:9">
      <c r="I4003" s="14" t="e">
        <v>#N/A</v>
      </c>
    </row>
    <row r="4004" spans="9:9">
      <c r="I4004" s="14" t="e">
        <v>#N/A</v>
      </c>
    </row>
    <row r="4005" spans="9:9">
      <c r="I4005" s="14" t="e">
        <v>#N/A</v>
      </c>
    </row>
    <row r="4006" spans="9:9">
      <c r="I4006" s="14" t="e">
        <v>#N/A</v>
      </c>
    </row>
    <row r="4007" spans="9:9">
      <c r="I4007" s="14" t="e">
        <v>#N/A</v>
      </c>
    </row>
    <row r="4008" spans="9:9">
      <c r="I4008" s="14" t="e">
        <v>#N/A</v>
      </c>
    </row>
    <row r="4009" spans="9:9">
      <c r="I4009" s="14" t="e">
        <v>#N/A</v>
      </c>
    </row>
    <row r="4010" spans="9:9">
      <c r="I4010" s="14" t="e">
        <v>#N/A</v>
      </c>
    </row>
    <row r="4011" spans="9:9">
      <c r="I4011" s="14" t="e">
        <v>#N/A</v>
      </c>
    </row>
    <row r="4012" spans="9:9">
      <c r="I4012" s="14" t="e">
        <v>#N/A</v>
      </c>
    </row>
    <row r="4013" spans="9:9">
      <c r="I4013" s="14" t="e">
        <v>#N/A</v>
      </c>
    </row>
    <row r="4014" spans="9:9">
      <c r="I4014" s="14" t="e">
        <v>#N/A</v>
      </c>
    </row>
    <row r="4015" spans="9:9">
      <c r="I4015" s="14" t="e">
        <v>#N/A</v>
      </c>
    </row>
    <row r="4016" spans="9:9">
      <c r="I4016" s="14" t="e">
        <v>#N/A</v>
      </c>
    </row>
    <row r="4017" spans="9:9">
      <c r="I4017" s="14" t="e">
        <v>#N/A</v>
      </c>
    </row>
    <row r="4018" spans="9:9">
      <c r="I4018" s="14" t="e">
        <v>#N/A</v>
      </c>
    </row>
    <row r="4019" spans="9:9">
      <c r="I4019" s="14" t="e">
        <v>#N/A</v>
      </c>
    </row>
    <row r="4020" spans="9:9">
      <c r="I4020" s="14" t="e">
        <v>#N/A</v>
      </c>
    </row>
    <row r="4021" spans="9:9">
      <c r="I4021" s="14" t="e">
        <v>#N/A</v>
      </c>
    </row>
    <row r="4022" spans="9:9">
      <c r="I4022" s="14" t="e">
        <v>#N/A</v>
      </c>
    </row>
    <row r="4023" spans="9:9">
      <c r="I4023" s="14" t="e">
        <v>#N/A</v>
      </c>
    </row>
    <row r="4024" spans="9:9">
      <c r="I4024" s="14" t="e">
        <v>#N/A</v>
      </c>
    </row>
    <row r="4025" spans="9:9">
      <c r="I4025" s="14" t="e">
        <v>#N/A</v>
      </c>
    </row>
    <row r="4026" spans="9:9">
      <c r="I4026" s="14" t="e">
        <v>#N/A</v>
      </c>
    </row>
    <row r="4027" spans="9:9">
      <c r="I4027" s="14" t="e">
        <v>#N/A</v>
      </c>
    </row>
    <row r="4028" spans="9:9">
      <c r="I4028" s="14" t="e">
        <v>#N/A</v>
      </c>
    </row>
    <row r="4029" spans="9:9">
      <c r="I4029" s="14" t="e">
        <v>#N/A</v>
      </c>
    </row>
    <row r="4030" spans="9:9">
      <c r="I4030" s="14" t="e">
        <v>#N/A</v>
      </c>
    </row>
    <row r="4031" spans="9:9">
      <c r="I4031" s="14" t="e">
        <v>#N/A</v>
      </c>
    </row>
    <row r="4032" spans="9:9">
      <c r="I4032" s="14" t="e">
        <v>#N/A</v>
      </c>
    </row>
    <row r="4033" spans="9:9">
      <c r="I4033" s="14" t="e">
        <v>#N/A</v>
      </c>
    </row>
    <row r="4034" spans="9:9">
      <c r="I4034" s="14" t="e">
        <v>#N/A</v>
      </c>
    </row>
    <row r="4035" spans="9:9">
      <c r="I4035" s="14" t="e">
        <v>#N/A</v>
      </c>
    </row>
    <row r="4036" spans="9:9">
      <c r="I4036" s="14" t="e">
        <v>#N/A</v>
      </c>
    </row>
    <row r="4037" spans="9:9">
      <c r="I4037" s="14" t="e">
        <v>#N/A</v>
      </c>
    </row>
    <row r="4038" spans="9:9">
      <c r="I4038" s="14" t="e">
        <v>#N/A</v>
      </c>
    </row>
    <row r="4039" spans="9:9">
      <c r="I4039" s="14" t="e">
        <v>#N/A</v>
      </c>
    </row>
    <row r="4040" spans="9:9">
      <c r="I4040" s="14" t="e">
        <v>#N/A</v>
      </c>
    </row>
    <row r="4041" spans="9:9">
      <c r="I4041" s="14" t="e">
        <v>#N/A</v>
      </c>
    </row>
    <row r="4042" spans="9:9">
      <c r="I4042" s="14" t="e">
        <v>#N/A</v>
      </c>
    </row>
    <row r="4043" spans="9:9">
      <c r="I4043" s="14" t="e">
        <v>#N/A</v>
      </c>
    </row>
    <row r="4044" spans="9:9">
      <c r="I4044" s="14" t="e">
        <v>#N/A</v>
      </c>
    </row>
    <row r="4045" spans="9:9">
      <c r="I4045" s="14" t="e">
        <v>#N/A</v>
      </c>
    </row>
    <row r="4046" spans="9:9">
      <c r="I4046" s="14" t="e">
        <v>#N/A</v>
      </c>
    </row>
    <row r="4047" spans="9:9">
      <c r="I4047" s="14" t="e">
        <v>#N/A</v>
      </c>
    </row>
    <row r="4048" spans="9:9">
      <c r="I4048" s="14" t="e">
        <v>#N/A</v>
      </c>
    </row>
    <row r="4049" spans="9:9">
      <c r="I4049" s="14" t="e">
        <v>#N/A</v>
      </c>
    </row>
    <row r="4050" spans="9:9">
      <c r="I4050" s="14" t="e">
        <v>#N/A</v>
      </c>
    </row>
    <row r="4051" spans="9:9">
      <c r="I4051" s="14" t="e">
        <v>#N/A</v>
      </c>
    </row>
    <row r="4052" spans="9:9">
      <c r="I4052" s="14" t="e">
        <v>#N/A</v>
      </c>
    </row>
    <row r="4053" spans="9:9">
      <c r="I4053" s="14" t="e">
        <v>#N/A</v>
      </c>
    </row>
    <row r="4054" spans="9:9">
      <c r="I4054" s="14" t="e">
        <v>#N/A</v>
      </c>
    </row>
    <row r="4055" spans="9:9">
      <c r="I4055" s="14" t="e">
        <v>#N/A</v>
      </c>
    </row>
    <row r="4056" spans="9:9">
      <c r="I4056" s="14" t="e">
        <v>#N/A</v>
      </c>
    </row>
    <row r="4057" spans="9:9">
      <c r="I4057" s="14" t="e">
        <v>#N/A</v>
      </c>
    </row>
    <row r="4058" spans="9:9">
      <c r="I4058" s="14" t="e">
        <v>#N/A</v>
      </c>
    </row>
    <row r="4059" spans="9:9">
      <c r="I4059" s="14" t="e">
        <v>#N/A</v>
      </c>
    </row>
    <row r="4060" spans="9:9">
      <c r="I4060" s="14" t="e">
        <v>#N/A</v>
      </c>
    </row>
    <row r="4061" spans="9:9">
      <c r="I4061" s="14" t="e">
        <v>#N/A</v>
      </c>
    </row>
    <row r="4062" spans="9:9">
      <c r="I4062" s="14" t="e">
        <v>#N/A</v>
      </c>
    </row>
    <row r="4063" spans="9:9">
      <c r="I4063" s="14" t="e">
        <v>#N/A</v>
      </c>
    </row>
    <row r="4064" spans="9:9">
      <c r="I4064" s="14" t="e">
        <v>#N/A</v>
      </c>
    </row>
    <row r="4065" spans="9:9">
      <c r="I4065" s="14" t="e">
        <v>#N/A</v>
      </c>
    </row>
    <row r="4066" spans="9:9">
      <c r="I4066" s="14" t="e">
        <v>#N/A</v>
      </c>
    </row>
    <row r="4067" spans="9:9">
      <c r="I4067" s="14" t="e">
        <v>#N/A</v>
      </c>
    </row>
    <row r="4068" spans="9:9">
      <c r="I4068" s="14" t="e">
        <v>#N/A</v>
      </c>
    </row>
    <row r="4069" spans="9:9">
      <c r="I4069" s="14" t="e">
        <v>#N/A</v>
      </c>
    </row>
    <row r="4070" spans="9:9">
      <c r="I4070" s="14" t="e">
        <v>#N/A</v>
      </c>
    </row>
    <row r="4071" spans="9:9">
      <c r="I4071" s="14" t="e">
        <v>#N/A</v>
      </c>
    </row>
    <row r="4072" spans="9:9">
      <c r="I4072" s="14" t="e">
        <v>#N/A</v>
      </c>
    </row>
    <row r="4073" spans="9:9">
      <c r="I4073" s="14" t="e">
        <v>#N/A</v>
      </c>
    </row>
    <row r="4074" spans="9:9">
      <c r="I4074" s="14" t="e">
        <v>#N/A</v>
      </c>
    </row>
    <row r="4075" spans="9:9">
      <c r="I4075" s="14" t="e">
        <v>#N/A</v>
      </c>
    </row>
    <row r="4076" spans="9:9">
      <c r="I4076" s="14" t="e">
        <v>#N/A</v>
      </c>
    </row>
    <row r="4077" spans="9:9">
      <c r="I4077" s="14" t="e">
        <v>#N/A</v>
      </c>
    </row>
    <row r="4078" spans="9:9">
      <c r="I4078" s="14" t="e">
        <v>#N/A</v>
      </c>
    </row>
    <row r="4079" spans="9:9">
      <c r="I4079" s="14" t="e">
        <v>#N/A</v>
      </c>
    </row>
    <row r="4080" spans="9:9">
      <c r="I4080" s="14" t="e">
        <v>#N/A</v>
      </c>
    </row>
    <row r="4081" spans="9:9">
      <c r="I4081" s="14" t="e">
        <v>#N/A</v>
      </c>
    </row>
    <row r="4082" spans="9:9">
      <c r="I4082" s="14" t="e">
        <v>#N/A</v>
      </c>
    </row>
    <row r="4083" spans="9:9">
      <c r="I4083" s="14" t="e">
        <v>#N/A</v>
      </c>
    </row>
    <row r="4084" spans="9:9">
      <c r="I4084" s="14" t="e">
        <v>#N/A</v>
      </c>
    </row>
    <row r="4085" spans="9:9">
      <c r="I4085" s="14" t="e">
        <v>#N/A</v>
      </c>
    </row>
    <row r="4086" spans="9:9">
      <c r="I4086" s="14" t="e">
        <v>#N/A</v>
      </c>
    </row>
    <row r="4087" spans="9:9">
      <c r="I4087" s="14" t="e">
        <v>#N/A</v>
      </c>
    </row>
    <row r="4088" spans="9:9">
      <c r="I4088" s="14" t="e">
        <v>#N/A</v>
      </c>
    </row>
    <row r="4089" spans="9:9">
      <c r="I4089" s="14" t="e">
        <v>#N/A</v>
      </c>
    </row>
    <row r="4090" spans="9:9">
      <c r="I4090" s="14" t="e">
        <v>#N/A</v>
      </c>
    </row>
    <row r="4091" spans="9:9">
      <c r="I4091" s="14" t="e">
        <v>#N/A</v>
      </c>
    </row>
    <row r="4092" spans="9:9">
      <c r="I4092" s="14" t="e">
        <v>#N/A</v>
      </c>
    </row>
    <row r="4093" spans="9:9">
      <c r="I4093" s="14" t="e">
        <v>#N/A</v>
      </c>
    </row>
    <row r="4094" spans="9:9">
      <c r="I4094" s="14" t="e">
        <v>#N/A</v>
      </c>
    </row>
    <row r="4095" spans="9:9">
      <c r="I4095" s="14" t="e">
        <v>#N/A</v>
      </c>
    </row>
    <row r="4096" spans="9:9">
      <c r="I4096" s="14" t="e">
        <v>#N/A</v>
      </c>
    </row>
    <row r="4097" spans="9:9">
      <c r="I4097" s="14" t="e">
        <v>#N/A</v>
      </c>
    </row>
    <row r="4098" spans="9:9">
      <c r="I4098" s="14" t="e">
        <v>#N/A</v>
      </c>
    </row>
    <row r="4099" spans="9:9">
      <c r="I4099" s="14" t="e">
        <v>#N/A</v>
      </c>
    </row>
    <row r="4100" spans="9:9">
      <c r="I4100" s="14" t="e">
        <v>#N/A</v>
      </c>
    </row>
    <row r="4101" spans="9:9">
      <c r="I4101" s="14" t="e">
        <v>#N/A</v>
      </c>
    </row>
    <row r="4102" spans="9:9">
      <c r="I4102" s="14" t="e">
        <v>#N/A</v>
      </c>
    </row>
    <row r="4103" spans="9:9">
      <c r="I4103" s="14" t="e">
        <v>#N/A</v>
      </c>
    </row>
    <row r="4104" spans="9:9">
      <c r="I4104" s="14" t="e">
        <v>#N/A</v>
      </c>
    </row>
    <row r="4105" spans="9:9">
      <c r="I4105" s="14" t="e">
        <v>#N/A</v>
      </c>
    </row>
    <row r="4106" spans="9:9">
      <c r="I4106" s="14" t="e">
        <v>#N/A</v>
      </c>
    </row>
    <row r="4107" spans="9:9">
      <c r="I4107" s="14" t="e">
        <v>#N/A</v>
      </c>
    </row>
    <row r="4108" spans="9:9">
      <c r="I4108" s="14" t="e">
        <v>#N/A</v>
      </c>
    </row>
    <row r="4109" spans="9:9">
      <c r="I4109" s="14" t="e">
        <v>#N/A</v>
      </c>
    </row>
    <row r="4110" spans="9:9">
      <c r="I4110" s="14" t="e">
        <v>#N/A</v>
      </c>
    </row>
    <row r="4111" spans="9:9">
      <c r="I4111" s="14" t="e">
        <v>#N/A</v>
      </c>
    </row>
    <row r="4112" spans="9:9">
      <c r="I4112" s="14" t="e">
        <v>#N/A</v>
      </c>
    </row>
    <row r="4113" spans="9:9">
      <c r="I4113" s="14" t="e">
        <v>#N/A</v>
      </c>
    </row>
    <row r="4114" spans="9:9">
      <c r="I4114" s="14" t="e">
        <v>#N/A</v>
      </c>
    </row>
    <row r="4115" spans="9:9">
      <c r="I4115" s="14" t="e">
        <v>#N/A</v>
      </c>
    </row>
    <row r="4116" spans="9:9">
      <c r="I4116" s="14" t="e">
        <v>#N/A</v>
      </c>
    </row>
    <row r="4117" spans="9:9">
      <c r="I4117" s="14" t="e">
        <v>#N/A</v>
      </c>
    </row>
    <row r="4118" spans="9:9">
      <c r="I4118" s="14" t="e">
        <v>#N/A</v>
      </c>
    </row>
    <row r="4119" spans="9:9">
      <c r="I4119" s="14" t="e">
        <v>#N/A</v>
      </c>
    </row>
    <row r="4120" spans="9:9">
      <c r="I4120" s="14" t="e">
        <v>#N/A</v>
      </c>
    </row>
    <row r="4121" spans="9:9">
      <c r="I4121" s="14" t="e">
        <v>#N/A</v>
      </c>
    </row>
    <row r="4122" spans="9:9">
      <c r="I4122" s="14" t="e">
        <v>#N/A</v>
      </c>
    </row>
    <row r="4123" spans="9:9">
      <c r="I4123" s="14" t="e">
        <v>#N/A</v>
      </c>
    </row>
    <row r="4124" spans="9:9">
      <c r="I4124" s="14" t="e">
        <v>#N/A</v>
      </c>
    </row>
    <row r="4125" spans="9:9">
      <c r="I4125" s="14" t="e">
        <v>#N/A</v>
      </c>
    </row>
    <row r="4126" spans="9:9">
      <c r="I4126" s="14" t="e">
        <v>#N/A</v>
      </c>
    </row>
    <row r="4127" spans="9:9">
      <c r="I4127" s="14" t="e">
        <v>#N/A</v>
      </c>
    </row>
    <row r="4128" spans="9:9">
      <c r="I4128" s="14" t="e">
        <v>#N/A</v>
      </c>
    </row>
    <row r="4129" spans="9:9">
      <c r="I4129" s="14" t="e">
        <v>#N/A</v>
      </c>
    </row>
    <row r="4130" spans="9:9">
      <c r="I4130" s="14" t="e">
        <v>#N/A</v>
      </c>
    </row>
    <row r="4131" spans="9:9">
      <c r="I4131" s="14" t="e">
        <v>#N/A</v>
      </c>
    </row>
    <row r="4132" spans="9:9">
      <c r="I4132" s="14" t="e">
        <v>#N/A</v>
      </c>
    </row>
    <row r="4133" spans="9:9">
      <c r="I4133" s="14" t="e">
        <v>#N/A</v>
      </c>
    </row>
    <row r="4134" spans="9:9">
      <c r="I4134" s="14" t="e">
        <v>#N/A</v>
      </c>
    </row>
    <row r="4135" spans="9:9">
      <c r="I4135" s="14" t="e">
        <v>#N/A</v>
      </c>
    </row>
    <row r="4136" spans="9:9">
      <c r="I4136" s="14" t="e">
        <v>#N/A</v>
      </c>
    </row>
    <row r="4137" spans="9:9">
      <c r="I4137" s="14" t="e">
        <v>#N/A</v>
      </c>
    </row>
    <row r="4138" spans="9:9">
      <c r="I4138" s="14" t="e">
        <v>#N/A</v>
      </c>
    </row>
    <row r="4139" spans="9:9">
      <c r="I4139" s="14" t="e">
        <v>#N/A</v>
      </c>
    </row>
    <row r="4140" spans="9:9">
      <c r="I4140" s="14" t="e">
        <v>#N/A</v>
      </c>
    </row>
    <row r="4141" spans="9:9">
      <c r="I4141" s="14" t="e">
        <v>#N/A</v>
      </c>
    </row>
    <row r="4142" spans="9:9">
      <c r="I4142" s="14" t="e">
        <v>#N/A</v>
      </c>
    </row>
    <row r="4143" spans="9:9">
      <c r="I4143" s="14" t="e">
        <v>#N/A</v>
      </c>
    </row>
    <row r="4144" spans="9:9">
      <c r="I4144" s="14" t="e">
        <v>#N/A</v>
      </c>
    </row>
    <row r="4145" spans="9:9">
      <c r="I4145" s="14" t="e">
        <v>#N/A</v>
      </c>
    </row>
    <row r="4146" spans="9:9">
      <c r="I4146" s="14" t="e">
        <v>#N/A</v>
      </c>
    </row>
    <row r="4147" spans="9:9">
      <c r="I4147" s="14" t="e">
        <v>#N/A</v>
      </c>
    </row>
    <row r="4148" spans="9:9">
      <c r="I4148" s="14" t="e">
        <v>#N/A</v>
      </c>
    </row>
    <row r="4149" spans="9:9">
      <c r="I4149" s="14" t="e">
        <v>#N/A</v>
      </c>
    </row>
    <row r="4150" spans="9:9">
      <c r="I4150" s="14" t="e">
        <v>#N/A</v>
      </c>
    </row>
    <row r="4151" spans="9:9">
      <c r="I4151" s="14" t="e">
        <v>#N/A</v>
      </c>
    </row>
    <row r="4152" spans="9:9">
      <c r="I4152" s="14" t="e">
        <v>#N/A</v>
      </c>
    </row>
    <row r="4153" spans="9:9">
      <c r="I4153" s="14" t="e">
        <v>#N/A</v>
      </c>
    </row>
    <row r="4154" spans="9:9">
      <c r="I4154" s="14" t="e">
        <v>#N/A</v>
      </c>
    </row>
    <row r="4155" spans="9:9">
      <c r="I4155" s="14" t="e">
        <v>#N/A</v>
      </c>
    </row>
    <row r="4156" spans="9:9">
      <c r="I4156" s="14" t="e">
        <v>#N/A</v>
      </c>
    </row>
    <row r="4157" spans="9:9">
      <c r="I4157" s="14" t="e">
        <v>#N/A</v>
      </c>
    </row>
    <row r="4158" spans="9:9">
      <c r="I4158" s="14" t="e">
        <v>#N/A</v>
      </c>
    </row>
    <row r="4159" spans="9:9">
      <c r="I4159" s="14" t="e">
        <v>#N/A</v>
      </c>
    </row>
    <row r="4160" spans="9:9">
      <c r="I4160" s="14" t="e">
        <v>#N/A</v>
      </c>
    </row>
    <row r="4161" spans="9:9">
      <c r="I4161" s="14" t="e">
        <v>#N/A</v>
      </c>
    </row>
    <row r="4162" spans="9:9">
      <c r="I4162" s="14" t="e">
        <v>#N/A</v>
      </c>
    </row>
    <row r="4163" spans="9:9">
      <c r="I4163" s="14" t="e">
        <v>#N/A</v>
      </c>
    </row>
    <row r="4164" spans="9:9">
      <c r="I4164" s="14" t="e">
        <v>#N/A</v>
      </c>
    </row>
    <row r="4165" spans="9:9">
      <c r="I4165" s="14" t="e">
        <v>#N/A</v>
      </c>
    </row>
    <row r="4166" spans="9:9">
      <c r="I4166" s="14" t="e">
        <v>#N/A</v>
      </c>
    </row>
    <row r="4167" spans="9:9">
      <c r="I4167" s="14" t="e">
        <v>#N/A</v>
      </c>
    </row>
    <row r="4168" spans="9:9">
      <c r="I4168" s="14" t="e">
        <v>#N/A</v>
      </c>
    </row>
    <row r="4169" spans="9:9">
      <c r="I4169" s="14" t="e">
        <v>#N/A</v>
      </c>
    </row>
    <row r="4170" spans="9:9">
      <c r="I4170" s="14" t="e">
        <v>#N/A</v>
      </c>
    </row>
    <row r="4171" spans="9:9">
      <c r="I4171" s="14" t="e">
        <v>#N/A</v>
      </c>
    </row>
    <row r="4172" spans="9:9">
      <c r="I4172" s="14" t="e">
        <v>#N/A</v>
      </c>
    </row>
    <row r="4173" spans="9:9">
      <c r="I4173" s="14" t="e">
        <v>#N/A</v>
      </c>
    </row>
    <row r="4174" spans="9:9">
      <c r="I4174" s="14" t="e">
        <v>#N/A</v>
      </c>
    </row>
    <row r="4175" spans="9:9">
      <c r="I4175" s="14" t="e">
        <v>#N/A</v>
      </c>
    </row>
    <row r="4176" spans="9:9">
      <c r="I4176" s="14" t="e">
        <v>#N/A</v>
      </c>
    </row>
    <row r="4177" spans="9:9">
      <c r="I4177" s="14" t="e">
        <v>#N/A</v>
      </c>
    </row>
    <row r="4178" spans="9:9">
      <c r="I4178" s="14" t="e">
        <v>#N/A</v>
      </c>
    </row>
    <row r="4179" spans="9:9">
      <c r="I4179" s="14" t="e">
        <v>#N/A</v>
      </c>
    </row>
    <row r="4180" spans="9:9">
      <c r="I4180" s="14" t="e">
        <v>#N/A</v>
      </c>
    </row>
    <row r="4181" spans="9:9">
      <c r="I4181" s="14" t="e">
        <v>#N/A</v>
      </c>
    </row>
    <row r="4182" spans="9:9">
      <c r="I4182" s="14" t="e">
        <v>#N/A</v>
      </c>
    </row>
    <row r="4183" spans="9:9">
      <c r="I4183" s="14" t="e">
        <v>#N/A</v>
      </c>
    </row>
    <row r="4184" spans="9:9">
      <c r="I4184" s="14" t="e">
        <v>#N/A</v>
      </c>
    </row>
    <row r="4185" spans="9:9">
      <c r="I4185" s="14" t="e">
        <v>#N/A</v>
      </c>
    </row>
    <row r="4186" spans="9:9">
      <c r="I4186" s="14" t="e">
        <v>#N/A</v>
      </c>
    </row>
    <row r="4187" spans="9:9">
      <c r="I4187" s="14" t="e">
        <v>#N/A</v>
      </c>
    </row>
    <row r="4188" spans="9:9">
      <c r="I4188" s="14" t="e">
        <v>#N/A</v>
      </c>
    </row>
    <row r="4189" spans="9:9">
      <c r="I4189" s="14" t="e">
        <v>#N/A</v>
      </c>
    </row>
    <row r="4190" spans="9:9">
      <c r="I4190" s="14" t="e">
        <v>#N/A</v>
      </c>
    </row>
    <row r="4191" spans="9:9">
      <c r="I4191" s="14" t="e">
        <v>#N/A</v>
      </c>
    </row>
    <row r="4192" spans="9:9">
      <c r="I4192" s="14" t="e">
        <v>#N/A</v>
      </c>
    </row>
    <row r="4193" spans="9:9">
      <c r="I4193" s="14" t="e">
        <v>#N/A</v>
      </c>
    </row>
    <row r="4194" spans="9:9">
      <c r="I4194" s="14" t="e">
        <v>#N/A</v>
      </c>
    </row>
    <row r="4195" spans="9:9">
      <c r="I4195" s="14" t="e">
        <v>#N/A</v>
      </c>
    </row>
    <row r="4196" spans="9:9">
      <c r="I4196" s="14" t="e">
        <v>#N/A</v>
      </c>
    </row>
    <row r="4197" spans="9:9">
      <c r="I4197" s="14" t="e">
        <v>#N/A</v>
      </c>
    </row>
    <row r="4198" spans="9:9">
      <c r="I4198" s="14" t="e">
        <v>#N/A</v>
      </c>
    </row>
    <row r="4199" spans="9:9">
      <c r="I4199" s="14" t="e">
        <v>#N/A</v>
      </c>
    </row>
    <row r="4200" spans="9:9">
      <c r="I4200" s="14" t="e">
        <v>#N/A</v>
      </c>
    </row>
    <row r="4201" spans="9:9">
      <c r="I4201" s="14" t="e">
        <v>#N/A</v>
      </c>
    </row>
    <row r="4202" spans="9:9">
      <c r="I4202" s="14" t="e">
        <v>#N/A</v>
      </c>
    </row>
    <row r="4203" spans="9:9">
      <c r="I4203" s="14" t="e">
        <v>#N/A</v>
      </c>
    </row>
    <row r="4204" spans="9:9">
      <c r="I4204" s="14" t="e">
        <v>#N/A</v>
      </c>
    </row>
    <row r="4205" spans="9:9">
      <c r="I4205" s="14" t="e">
        <v>#N/A</v>
      </c>
    </row>
    <row r="4206" spans="9:9">
      <c r="I4206" s="14" t="e">
        <v>#N/A</v>
      </c>
    </row>
    <row r="4207" spans="9:9">
      <c r="I4207" s="14" t="e">
        <v>#N/A</v>
      </c>
    </row>
    <row r="4208" spans="9:9">
      <c r="I4208" s="14" t="e">
        <v>#N/A</v>
      </c>
    </row>
    <row r="4209" spans="9:9">
      <c r="I4209" s="14" t="e">
        <v>#N/A</v>
      </c>
    </row>
    <row r="4210" spans="9:9">
      <c r="I4210" s="14" t="e">
        <v>#N/A</v>
      </c>
    </row>
    <row r="4211" spans="9:9">
      <c r="I4211" s="14" t="e">
        <v>#N/A</v>
      </c>
    </row>
    <row r="4212" spans="9:9">
      <c r="I4212" s="14" t="e">
        <v>#N/A</v>
      </c>
    </row>
    <row r="4213" spans="9:9">
      <c r="I4213" s="14" t="e">
        <v>#N/A</v>
      </c>
    </row>
    <row r="4214" spans="9:9">
      <c r="I4214" s="14" t="e">
        <v>#N/A</v>
      </c>
    </row>
    <row r="4215" spans="9:9">
      <c r="I4215" s="14" t="e">
        <v>#N/A</v>
      </c>
    </row>
    <row r="4216" spans="9:9">
      <c r="I4216" s="14" t="e">
        <v>#N/A</v>
      </c>
    </row>
    <row r="4217" spans="9:9">
      <c r="I4217" s="14" t="e">
        <v>#N/A</v>
      </c>
    </row>
    <row r="4218" spans="9:9">
      <c r="I4218" s="14" t="e">
        <v>#N/A</v>
      </c>
    </row>
    <row r="4219" spans="9:9">
      <c r="I4219" s="14" t="e">
        <v>#N/A</v>
      </c>
    </row>
    <row r="4220" spans="9:9">
      <c r="I4220" s="14" t="e">
        <v>#N/A</v>
      </c>
    </row>
    <row r="4221" spans="9:9">
      <c r="I4221" s="14" t="e">
        <v>#N/A</v>
      </c>
    </row>
    <row r="4222" spans="9:9">
      <c r="I4222" s="14" t="e">
        <v>#N/A</v>
      </c>
    </row>
    <row r="4223" spans="9:9">
      <c r="I4223" s="14" t="e">
        <v>#N/A</v>
      </c>
    </row>
    <row r="4224" spans="9:9">
      <c r="I4224" s="14" t="e">
        <v>#N/A</v>
      </c>
    </row>
    <row r="4225" spans="9:9">
      <c r="I4225" s="14" t="e">
        <v>#N/A</v>
      </c>
    </row>
    <row r="4226" spans="9:9">
      <c r="I4226" s="14" t="e">
        <v>#N/A</v>
      </c>
    </row>
    <row r="4227" spans="9:9">
      <c r="I4227" s="14" t="e">
        <v>#N/A</v>
      </c>
    </row>
    <row r="4228" spans="9:9">
      <c r="I4228" s="14" t="e">
        <v>#N/A</v>
      </c>
    </row>
    <row r="4229" spans="9:9">
      <c r="I4229" s="14" t="e">
        <v>#N/A</v>
      </c>
    </row>
    <row r="4230" spans="9:9">
      <c r="I4230" s="14" t="e">
        <v>#N/A</v>
      </c>
    </row>
    <row r="4231" spans="9:9">
      <c r="I4231" s="14" t="e">
        <v>#N/A</v>
      </c>
    </row>
    <row r="4232" spans="9:9">
      <c r="I4232" s="14" t="e">
        <v>#N/A</v>
      </c>
    </row>
    <row r="4233" spans="9:9">
      <c r="I4233" s="14" t="e">
        <v>#N/A</v>
      </c>
    </row>
    <row r="4234" spans="9:9">
      <c r="I4234" s="14" t="e">
        <v>#N/A</v>
      </c>
    </row>
    <row r="4235" spans="9:9">
      <c r="I4235" s="14" t="e">
        <v>#N/A</v>
      </c>
    </row>
    <row r="4236" spans="9:9">
      <c r="I4236" s="14" t="e">
        <v>#N/A</v>
      </c>
    </row>
    <row r="4237" spans="9:9">
      <c r="I4237" s="14" t="e">
        <v>#N/A</v>
      </c>
    </row>
    <row r="4238" spans="9:9">
      <c r="I4238" s="14" t="e">
        <v>#N/A</v>
      </c>
    </row>
    <row r="4239" spans="9:9">
      <c r="I4239" s="14" t="e">
        <v>#N/A</v>
      </c>
    </row>
    <row r="4240" spans="9:9">
      <c r="I4240" s="14" t="e">
        <v>#N/A</v>
      </c>
    </row>
    <row r="4241" spans="9:9">
      <c r="I4241" s="14" t="e">
        <v>#N/A</v>
      </c>
    </row>
    <row r="4242" spans="9:9">
      <c r="I4242" s="14" t="e">
        <v>#N/A</v>
      </c>
    </row>
    <row r="4243" spans="9:9">
      <c r="I4243" s="14" t="e">
        <v>#N/A</v>
      </c>
    </row>
    <row r="4244" spans="9:9">
      <c r="I4244" s="14" t="e">
        <v>#N/A</v>
      </c>
    </row>
    <row r="4245" spans="9:9">
      <c r="I4245" s="14" t="e">
        <v>#N/A</v>
      </c>
    </row>
    <row r="4246" spans="9:9">
      <c r="I4246" s="14" t="e">
        <v>#N/A</v>
      </c>
    </row>
    <row r="4247" spans="9:9">
      <c r="I4247" s="14" t="e">
        <v>#N/A</v>
      </c>
    </row>
    <row r="4248" spans="9:9">
      <c r="I4248" s="14" t="e">
        <v>#N/A</v>
      </c>
    </row>
    <row r="4249" spans="9:9">
      <c r="I4249" s="14" t="e">
        <v>#N/A</v>
      </c>
    </row>
    <row r="4250" spans="9:9">
      <c r="I4250" s="14" t="e">
        <v>#N/A</v>
      </c>
    </row>
    <row r="4251" spans="9:9">
      <c r="I4251" s="14" t="e">
        <v>#N/A</v>
      </c>
    </row>
    <row r="4252" spans="9:9">
      <c r="I4252" s="14" t="e">
        <v>#N/A</v>
      </c>
    </row>
    <row r="4253" spans="9:9">
      <c r="I4253" s="14" t="e">
        <v>#N/A</v>
      </c>
    </row>
    <row r="4254" spans="9:9">
      <c r="I4254" s="14" t="e">
        <v>#N/A</v>
      </c>
    </row>
    <row r="4255" spans="9:9">
      <c r="I4255" s="14" t="e">
        <v>#N/A</v>
      </c>
    </row>
    <row r="4256" spans="9:9">
      <c r="I4256" s="14" t="e">
        <v>#N/A</v>
      </c>
    </row>
    <row r="4257" spans="9:9">
      <c r="I4257" s="14" t="e">
        <v>#N/A</v>
      </c>
    </row>
    <row r="4258" spans="9:9">
      <c r="I4258" s="14" t="e">
        <v>#N/A</v>
      </c>
    </row>
    <row r="4259" spans="9:9">
      <c r="I4259" s="14" t="e">
        <v>#N/A</v>
      </c>
    </row>
    <row r="4260" spans="9:9">
      <c r="I4260" s="14" t="e">
        <v>#N/A</v>
      </c>
    </row>
    <row r="4261" spans="9:9">
      <c r="I4261" s="14" t="e">
        <v>#N/A</v>
      </c>
    </row>
    <row r="4262" spans="9:9">
      <c r="I4262" s="14" t="e">
        <v>#N/A</v>
      </c>
    </row>
    <row r="4263" spans="9:9">
      <c r="I4263" s="14" t="e">
        <v>#N/A</v>
      </c>
    </row>
    <row r="4264" spans="9:9">
      <c r="I4264" s="14" t="e">
        <v>#N/A</v>
      </c>
    </row>
    <row r="4265" spans="9:9">
      <c r="I4265" s="14" t="e">
        <v>#N/A</v>
      </c>
    </row>
    <row r="4266" spans="9:9">
      <c r="I4266" s="14" t="e">
        <v>#N/A</v>
      </c>
    </row>
    <row r="4267" spans="9:9">
      <c r="I4267" s="14" t="e">
        <v>#N/A</v>
      </c>
    </row>
    <row r="4268" spans="9:9">
      <c r="I4268" s="14" t="e">
        <v>#N/A</v>
      </c>
    </row>
    <row r="4269" spans="9:9">
      <c r="I4269" s="14" t="e">
        <v>#N/A</v>
      </c>
    </row>
    <row r="4270" spans="9:9">
      <c r="I4270" s="14" t="e">
        <v>#N/A</v>
      </c>
    </row>
    <row r="4271" spans="9:9">
      <c r="I4271" s="14" t="e">
        <v>#N/A</v>
      </c>
    </row>
    <row r="4272" spans="9:9">
      <c r="I4272" s="14" t="e">
        <v>#N/A</v>
      </c>
    </row>
    <row r="4273" spans="9:9">
      <c r="I4273" s="14" t="e">
        <v>#N/A</v>
      </c>
    </row>
    <row r="4274" spans="9:9">
      <c r="I4274" s="14" t="e">
        <v>#N/A</v>
      </c>
    </row>
    <row r="4275" spans="9:9">
      <c r="I4275" s="14" t="e">
        <v>#N/A</v>
      </c>
    </row>
    <row r="4276" spans="9:9">
      <c r="I4276" s="14" t="e">
        <v>#N/A</v>
      </c>
    </row>
    <row r="4277" spans="9:9">
      <c r="I4277" s="14" t="e">
        <v>#N/A</v>
      </c>
    </row>
    <row r="4278" spans="9:9">
      <c r="I4278" s="14" t="e">
        <v>#N/A</v>
      </c>
    </row>
    <row r="4279" spans="9:9">
      <c r="I4279" s="14" t="e">
        <v>#N/A</v>
      </c>
    </row>
    <row r="4280" spans="9:9">
      <c r="I4280" s="14" t="e">
        <v>#N/A</v>
      </c>
    </row>
    <row r="4281" spans="9:9">
      <c r="I4281" s="14" t="e">
        <v>#N/A</v>
      </c>
    </row>
    <row r="4282" spans="9:9">
      <c r="I4282" s="14" t="e">
        <v>#N/A</v>
      </c>
    </row>
    <row r="4283" spans="9:9">
      <c r="I4283" s="14" t="e">
        <v>#N/A</v>
      </c>
    </row>
    <row r="4284" spans="9:9">
      <c r="I4284" s="14" t="e">
        <v>#N/A</v>
      </c>
    </row>
    <row r="4285" spans="9:9">
      <c r="I4285" s="14" t="e">
        <v>#N/A</v>
      </c>
    </row>
    <row r="4286" spans="9:9">
      <c r="I4286" s="14" t="e">
        <v>#N/A</v>
      </c>
    </row>
    <row r="4287" spans="9:9">
      <c r="I4287" s="14" t="e">
        <v>#N/A</v>
      </c>
    </row>
    <row r="4288" spans="9:9">
      <c r="I4288" s="14" t="e">
        <v>#N/A</v>
      </c>
    </row>
    <row r="4289" spans="9:9">
      <c r="I4289" s="14" t="e">
        <v>#N/A</v>
      </c>
    </row>
    <row r="4290" spans="9:9">
      <c r="I4290" s="14" t="e">
        <v>#N/A</v>
      </c>
    </row>
    <row r="4291" spans="9:9">
      <c r="I4291" s="14" t="e">
        <v>#N/A</v>
      </c>
    </row>
    <row r="4292" spans="9:9">
      <c r="I4292" s="14" t="e">
        <v>#N/A</v>
      </c>
    </row>
    <row r="4293" spans="9:9">
      <c r="I4293" s="14" t="e">
        <v>#N/A</v>
      </c>
    </row>
    <row r="4294" spans="9:9">
      <c r="I4294" s="14" t="e">
        <v>#N/A</v>
      </c>
    </row>
    <row r="4295" spans="9:9">
      <c r="I4295" s="14" t="e">
        <v>#N/A</v>
      </c>
    </row>
    <row r="4296" spans="9:9">
      <c r="I4296" s="14" t="e">
        <v>#N/A</v>
      </c>
    </row>
    <row r="4297" spans="9:9">
      <c r="I4297" s="14" t="e">
        <v>#N/A</v>
      </c>
    </row>
    <row r="4298" spans="9:9">
      <c r="I4298" s="14" t="e">
        <v>#N/A</v>
      </c>
    </row>
    <row r="4299" spans="9:9">
      <c r="I4299" s="14" t="e">
        <v>#N/A</v>
      </c>
    </row>
    <row r="4300" spans="9:9">
      <c r="I4300" s="14" t="e">
        <v>#N/A</v>
      </c>
    </row>
    <row r="4301" spans="9:9">
      <c r="I4301" s="14" t="e">
        <v>#N/A</v>
      </c>
    </row>
    <row r="4302" spans="9:9">
      <c r="I4302" s="14" t="e">
        <v>#N/A</v>
      </c>
    </row>
    <row r="4303" spans="9:9">
      <c r="I4303" s="14" t="e">
        <v>#N/A</v>
      </c>
    </row>
    <row r="4304" spans="9:9">
      <c r="I4304" s="14" t="e">
        <v>#N/A</v>
      </c>
    </row>
    <row r="4305" spans="9:9">
      <c r="I4305" s="14" t="e">
        <v>#N/A</v>
      </c>
    </row>
    <row r="4306" spans="9:9">
      <c r="I4306" s="14" t="e">
        <v>#N/A</v>
      </c>
    </row>
    <row r="4307" spans="9:9">
      <c r="I4307" s="14" t="e">
        <v>#N/A</v>
      </c>
    </row>
    <row r="4308" spans="9:9">
      <c r="I4308" s="14" t="e">
        <v>#N/A</v>
      </c>
    </row>
    <row r="4309" spans="9:9">
      <c r="I4309" s="14" t="e">
        <v>#N/A</v>
      </c>
    </row>
    <row r="4310" spans="9:9">
      <c r="I4310" s="14" t="e">
        <v>#N/A</v>
      </c>
    </row>
    <row r="4311" spans="9:9">
      <c r="I4311" s="14" t="e">
        <v>#N/A</v>
      </c>
    </row>
    <row r="4312" spans="9:9">
      <c r="I4312" s="14" t="e">
        <v>#N/A</v>
      </c>
    </row>
    <row r="4313" spans="9:9">
      <c r="I4313" s="14" t="e">
        <v>#N/A</v>
      </c>
    </row>
    <row r="4314" spans="9:9">
      <c r="I4314" s="14" t="e">
        <v>#N/A</v>
      </c>
    </row>
    <row r="4315" spans="9:9">
      <c r="I4315" s="14" t="e">
        <v>#N/A</v>
      </c>
    </row>
    <row r="4316" spans="9:9">
      <c r="I4316" s="14" t="e">
        <v>#N/A</v>
      </c>
    </row>
    <row r="4317" spans="9:9">
      <c r="I4317" s="14" t="e">
        <v>#N/A</v>
      </c>
    </row>
    <row r="4318" spans="9:9">
      <c r="I4318" s="14" t="e">
        <v>#N/A</v>
      </c>
    </row>
    <row r="4319" spans="9:9">
      <c r="I4319" s="14" t="e">
        <v>#N/A</v>
      </c>
    </row>
    <row r="4320" spans="9:9">
      <c r="I4320" s="14" t="e">
        <v>#N/A</v>
      </c>
    </row>
    <row r="4321" spans="9:9">
      <c r="I4321" s="14" t="e">
        <v>#N/A</v>
      </c>
    </row>
    <row r="4322" spans="9:9">
      <c r="I4322" s="14" t="e">
        <v>#N/A</v>
      </c>
    </row>
    <row r="4323" spans="9:9">
      <c r="I4323" s="14" t="e">
        <v>#N/A</v>
      </c>
    </row>
    <row r="4324" spans="9:9">
      <c r="I4324" s="14" t="e">
        <v>#N/A</v>
      </c>
    </row>
    <row r="4325" spans="9:9">
      <c r="I4325" s="14" t="e">
        <v>#N/A</v>
      </c>
    </row>
    <row r="4326" spans="9:9">
      <c r="I4326" s="14" t="e">
        <v>#N/A</v>
      </c>
    </row>
    <row r="4327" spans="9:9">
      <c r="I4327" s="14" t="e">
        <v>#N/A</v>
      </c>
    </row>
    <row r="4328" spans="9:9">
      <c r="I4328" s="14" t="e">
        <v>#N/A</v>
      </c>
    </row>
    <row r="4329" spans="9:9">
      <c r="I4329" s="14" t="e">
        <v>#N/A</v>
      </c>
    </row>
    <row r="4330" spans="9:9">
      <c r="I4330" s="14" t="e">
        <v>#N/A</v>
      </c>
    </row>
    <row r="4331" spans="9:9">
      <c r="I4331" s="14" t="e">
        <v>#N/A</v>
      </c>
    </row>
    <row r="4332" spans="9:9">
      <c r="I4332" s="14" t="e">
        <v>#N/A</v>
      </c>
    </row>
    <row r="4333" spans="9:9">
      <c r="I4333" s="14" t="e">
        <v>#N/A</v>
      </c>
    </row>
    <row r="4334" spans="9:9">
      <c r="I4334" s="14" t="e">
        <v>#N/A</v>
      </c>
    </row>
    <row r="4335" spans="9:9">
      <c r="I4335" s="14" t="e">
        <v>#N/A</v>
      </c>
    </row>
    <row r="4336" spans="9:9">
      <c r="I4336" s="14" t="e">
        <v>#N/A</v>
      </c>
    </row>
    <row r="4337" spans="9:9">
      <c r="I4337" s="14" t="e">
        <v>#N/A</v>
      </c>
    </row>
    <row r="4338" spans="9:9">
      <c r="I4338" s="14" t="e">
        <v>#N/A</v>
      </c>
    </row>
    <row r="4339" spans="9:9">
      <c r="I4339" s="14" t="e">
        <v>#N/A</v>
      </c>
    </row>
    <row r="4340" spans="9:9">
      <c r="I4340" s="14" t="e">
        <v>#N/A</v>
      </c>
    </row>
    <row r="4341" spans="9:9">
      <c r="I4341" s="14" t="e">
        <v>#N/A</v>
      </c>
    </row>
    <row r="4342" spans="9:9">
      <c r="I4342" s="14" t="e">
        <v>#N/A</v>
      </c>
    </row>
    <row r="4343" spans="9:9">
      <c r="I4343" s="14" t="e">
        <v>#N/A</v>
      </c>
    </row>
    <row r="4344" spans="9:9">
      <c r="I4344" s="14" t="e">
        <v>#N/A</v>
      </c>
    </row>
    <row r="4345" spans="9:9">
      <c r="I4345" s="14" t="e">
        <v>#N/A</v>
      </c>
    </row>
    <row r="4346" spans="9:9">
      <c r="I4346" s="14" t="e">
        <v>#N/A</v>
      </c>
    </row>
    <row r="4347" spans="9:9">
      <c r="I4347" s="14" t="e">
        <v>#N/A</v>
      </c>
    </row>
    <row r="4348" spans="9:9">
      <c r="I4348" s="14" t="e">
        <v>#N/A</v>
      </c>
    </row>
    <row r="4349" spans="9:9">
      <c r="I4349" s="14" t="e">
        <v>#N/A</v>
      </c>
    </row>
  </sheetData>
  <mergeCells count="4">
    <mergeCell ref="A1:C1"/>
    <mergeCell ref="F1:H1"/>
    <mergeCell ref="N1:P3"/>
    <mergeCell ref="N5:O5"/>
  </mergeCells>
  <pageMargins left="0.75" right="0.75" top="1" bottom="1" header="0.5" footer="0.5"/>
  <pageSetup paperSize="9" orientation="portrait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36"/>
  <dimension ref="A1:D115"/>
  <sheetViews>
    <sheetView topLeftCell="A108" workbookViewId="0">
      <selection activeCell="C115" sqref="C115"/>
    </sheetView>
  </sheetViews>
  <sheetFormatPr defaultRowHeight="14.25"/>
  <cols>
    <col min="1" max="1" width="14.25" style="9" customWidth="1"/>
    <col min="2" max="2" width="14.25" style="125" customWidth="1"/>
    <col min="3" max="3" width="14.25" style="110" customWidth="1"/>
    <col min="4" max="4" width="9" style="382"/>
    <col min="5" max="16384" width="9" style="139"/>
  </cols>
  <sheetData>
    <row r="1" spans="1:3" ht="14.25" customHeight="1">
      <c r="A1" s="139"/>
      <c r="B1" s="139"/>
      <c r="C1" s="85"/>
    </row>
    <row r="2" spans="1:3" ht="14.25" customHeight="1">
      <c r="B2" s="9"/>
      <c r="C2" s="10"/>
    </row>
    <row r="3" spans="1:3">
      <c r="B3" s="123" t="s">
        <v>501</v>
      </c>
      <c r="C3" s="160" t="s">
        <v>502</v>
      </c>
    </row>
    <row r="4" spans="1:3">
      <c r="A4" s="179">
        <v>42766</v>
      </c>
      <c r="B4" s="383">
        <v>3.3770288278961447E-2</v>
      </c>
      <c r="C4" s="384">
        <v>52.331411217953047</v>
      </c>
    </row>
    <row r="5" spans="1:3">
      <c r="A5" s="179">
        <v>42794</v>
      </c>
      <c r="B5" s="383">
        <v>2.3894271446839088E-2</v>
      </c>
      <c r="C5" s="384">
        <v>52.856830046265287</v>
      </c>
    </row>
    <row r="6" spans="1:3">
      <c r="A6" s="179">
        <v>42825</v>
      </c>
      <c r="B6" s="383">
        <v>5.577365294540404E-2</v>
      </c>
      <c r="C6" s="384">
        <v>52.465732629586498</v>
      </c>
    </row>
    <row r="7" spans="1:3">
      <c r="A7" s="179">
        <v>42855</v>
      </c>
      <c r="B7" s="383">
        <v>4.2551780536670192E-2</v>
      </c>
      <c r="C7" s="384">
        <v>52.47809845459679</v>
      </c>
    </row>
    <row r="8" spans="1:3">
      <c r="A8" s="179">
        <v>42886</v>
      </c>
      <c r="B8" s="383">
        <v>5.9351250684381851E-2</v>
      </c>
      <c r="C8" s="384">
        <v>52.264675211829605</v>
      </c>
    </row>
    <row r="9" spans="1:3">
      <c r="A9" s="179">
        <v>42916</v>
      </c>
      <c r="B9" s="383">
        <v>4.6715283332411817E-2</v>
      </c>
      <c r="C9" s="384">
        <v>52.589909124946324</v>
      </c>
    </row>
    <row r="10" spans="1:3">
      <c r="A10" s="179">
        <v>42947</v>
      </c>
      <c r="B10" s="383">
        <v>4.8598337574441208E-2</v>
      </c>
      <c r="C10" s="384">
        <v>52.565362340044096</v>
      </c>
    </row>
    <row r="11" spans="1:3">
      <c r="A11" s="179">
        <v>42978</v>
      </c>
      <c r="B11" s="383">
        <v>4.2000039155299929E-2</v>
      </c>
      <c r="C11" s="384">
        <v>53.513442411099923</v>
      </c>
    </row>
    <row r="12" spans="1:3">
      <c r="A12" s="179">
        <v>43008</v>
      </c>
      <c r="B12" s="383">
        <v>4.8104384751053386E-2</v>
      </c>
      <c r="C12" s="384">
        <v>52.438581258390251</v>
      </c>
    </row>
    <row r="13" spans="1:3">
      <c r="A13" s="179">
        <v>43039</v>
      </c>
      <c r="B13" s="383">
        <v>3.8195300908845153E-2</v>
      </c>
      <c r="C13" s="384">
        <v>52.677083716106125</v>
      </c>
    </row>
    <row r="14" spans="1:3">
      <c r="A14" s="179">
        <v>43069</v>
      </c>
      <c r="B14" s="383">
        <v>4.5881071697372988E-2</v>
      </c>
      <c r="C14" s="384">
        <v>53.502761631708104</v>
      </c>
    </row>
    <row r="15" spans="1:3">
      <c r="A15" s="179">
        <v>43100</v>
      </c>
      <c r="B15" s="383">
        <v>5.073927808698242E-2</v>
      </c>
      <c r="C15" s="384">
        <v>53.842373440754685</v>
      </c>
    </row>
    <row r="16" spans="1:3">
      <c r="A16" s="179">
        <v>43131</v>
      </c>
      <c r="B16" s="383">
        <v>4.480512016156335E-2</v>
      </c>
      <c r="C16" s="384">
        <v>53.92988987016561</v>
      </c>
    </row>
    <row r="17" spans="1:3">
      <c r="A17" s="179">
        <v>43159</v>
      </c>
      <c r="B17" s="383">
        <v>5.0509671893870456E-2</v>
      </c>
      <c r="C17" s="384">
        <v>53.199769698629332</v>
      </c>
    </row>
    <row r="18" spans="1:3">
      <c r="A18" s="179">
        <v>43190</v>
      </c>
      <c r="B18" s="383">
        <v>1.8616807485886344E-2</v>
      </c>
      <c r="C18" s="384">
        <v>51.8756849396636</v>
      </c>
    </row>
    <row r="19" spans="1:3">
      <c r="A19" s="179">
        <v>43220</v>
      </c>
      <c r="B19" s="383">
        <v>3.125292715891792E-2</v>
      </c>
      <c r="C19" s="384">
        <v>50.968849797687305</v>
      </c>
    </row>
    <row r="20" spans="1:3">
      <c r="A20" s="179">
        <v>43251</v>
      </c>
      <c r="B20" s="383">
        <v>3.1253027528480359E-2</v>
      </c>
      <c r="C20" s="384">
        <v>50.719684836238272</v>
      </c>
    </row>
    <row r="21" spans="1:3">
      <c r="A21" s="179">
        <v>43281</v>
      </c>
      <c r="B21" s="383">
        <v>3.4052013525846636E-2</v>
      </c>
      <c r="C21" s="384">
        <v>50.337522170128132</v>
      </c>
    </row>
    <row r="22" spans="1:3">
      <c r="A22" s="179">
        <v>43312</v>
      </c>
      <c r="B22" s="383">
        <v>4.5440350673353169E-2</v>
      </c>
      <c r="C22" s="384">
        <v>50.155100996441803</v>
      </c>
    </row>
    <row r="23" spans="1:3">
      <c r="A23" s="179">
        <v>43343</v>
      </c>
      <c r="B23" s="383">
        <v>3.5242804592535704E-2</v>
      </c>
      <c r="C23" s="384">
        <v>50.141177935405523</v>
      </c>
    </row>
    <row r="24" spans="1:3">
      <c r="A24" s="179">
        <v>43373</v>
      </c>
      <c r="B24" s="383">
        <v>2.7656431910576762E-2</v>
      </c>
      <c r="C24" s="384">
        <v>49.587589271161775</v>
      </c>
    </row>
    <row r="25" spans="1:3">
      <c r="A25" s="179">
        <v>43404</v>
      </c>
      <c r="B25" s="383">
        <v>4.7483227434806929E-2</v>
      </c>
      <c r="C25" s="384">
        <v>49.796259857842635</v>
      </c>
    </row>
    <row r="26" spans="1:3">
      <c r="A26" s="179">
        <v>43434</v>
      </c>
      <c r="B26" s="383">
        <v>3.7869874023939154E-3</v>
      </c>
      <c r="C26" s="384">
        <v>49.654663873765116</v>
      </c>
    </row>
    <row r="27" spans="1:3">
      <c r="A27" s="179">
        <v>43465</v>
      </c>
      <c r="B27" s="383">
        <v>-2.2756218210338353E-2</v>
      </c>
      <c r="C27" s="384">
        <v>49.677542457182369</v>
      </c>
    </row>
    <row r="28" spans="1:3">
      <c r="A28" s="179">
        <v>43496</v>
      </c>
      <c r="B28" s="383">
        <v>1.8358893874108606E-3</v>
      </c>
      <c r="C28" s="384">
        <v>49.413416096704623</v>
      </c>
    </row>
    <row r="29" spans="1:3">
      <c r="A29" s="179">
        <v>43524</v>
      </c>
      <c r="B29" s="383">
        <v>-6.3882634411930317E-3</v>
      </c>
      <c r="C29" s="384">
        <v>49.076288155907655</v>
      </c>
    </row>
    <row r="30" spans="1:3">
      <c r="A30" s="179">
        <v>43555</v>
      </c>
      <c r="B30" s="383">
        <v>1.680329101775957E-2</v>
      </c>
      <c r="C30" s="384">
        <v>49.033886774800209</v>
      </c>
    </row>
    <row r="31" spans="1:3">
      <c r="A31" s="179">
        <v>43585</v>
      </c>
      <c r="B31" s="383">
        <v>7.2047553257317265E-3</v>
      </c>
      <c r="C31" s="384">
        <v>49.066798212171193</v>
      </c>
    </row>
    <row r="32" spans="1:3">
      <c r="A32" s="179">
        <v>43616</v>
      </c>
      <c r="B32" s="383">
        <v>6.8145583511136643E-3</v>
      </c>
      <c r="C32" s="384">
        <v>49.104326414447179</v>
      </c>
    </row>
    <row r="33" spans="1:3">
      <c r="A33" s="179">
        <v>43646</v>
      </c>
      <c r="B33" s="383">
        <v>-1.3794407562592537E-2</v>
      </c>
      <c r="C33" s="384">
        <v>48.856802068774407</v>
      </c>
    </row>
    <row r="34" spans="1:3">
      <c r="A34" s="179">
        <v>43677</v>
      </c>
      <c r="B34" s="383">
        <v>-1.1349086261787766E-2</v>
      </c>
      <c r="C34" s="384">
        <v>48.320594452671564</v>
      </c>
    </row>
    <row r="35" spans="1:3">
      <c r="A35" s="179">
        <v>43708</v>
      </c>
      <c r="B35" s="383">
        <v>-4.5039688458593519E-3</v>
      </c>
      <c r="C35" s="384">
        <v>47.453335871145406</v>
      </c>
    </row>
    <row r="36" spans="1:3">
      <c r="A36" s="179">
        <v>43738</v>
      </c>
      <c r="B36" s="383">
        <v>-8.154743442550183E-3</v>
      </c>
      <c r="C36" s="384">
        <v>48.002562895532776</v>
      </c>
    </row>
    <row r="37" spans="1:3">
      <c r="A37" s="179">
        <v>43769</v>
      </c>
      <c r="B37" s="383">
        <v>-1.7431152971920882E-2</v>
      </c>
      <c r="C37" s="384">
        <v>49.019224649786594</v>
      </c>
    </row>
    <row r="38" spans="1:3">
      <c r="A38" s="179">
        <v>43799</v>
      </c>
      <c r="B38" s="383">
        <v>-8.0687096685552184E-3</v>
      </c>
      <c r="C38" s="384">
        <v>49.012472887755308</v>
      </c>
    </row>
    <row r="39" spans="1:3">
      <c r="A39" s="179">
        <v>43830</v>
      </c>
      <c r="B39" s="383">
        <v>4.3497885232293143E-3</v>
      </c>
      <c r="C39" s="384">
        <v>49.158429846302766</v>
      </c>
    </row>
    <row r="40" spans="1:3">
      <c r="A40" s="179">
        <v>43861</v>
      </c>
      <c r="B40" s="383">
        <v>-3.9944235768659686E-2</v>
      </c>
      <c r="C40" s="384">
        <v>49.509868290035413</v>
      </c>
    </row>
    <row r="41" spans="1:3">
      <c r="A41" s="179">
        <v>43890</v>
      </c>
      <c r="B41" s="383">
        <v>-2.5562172312083131E-2</v>
      </c>
      <c r="C41" s="384">
        <v>44.991191672362525</v>
      </c>
    </row>
    <row r="42" spans="1:3">
      <c r="A42" s="179">
        <v>43921</v>
      </c>
      <c r="B42" s="383">
        <v>-6.9352428326164506E-2</v>
      </c>
      <c r="C42" s="384">
        <v>42.958837342425205</v>
      </c>
    </row>
    <row r="43" spans="1:3">
      <c r="A43" s="179">
        <v>43951</v>
      </c>
      <c r="B43" s="383">
        <v>-0.18072353891358073</v>
      </c>
      <c r="C43" s="384">
        <v>27.07648770938356</v>
      </c>
    </row>
    <row r="44" spans="1:3">
      <c r="A44" s="179">
        <v>43982</v>
      </c>
      <c r="B44" s="383">
        <v>-0.17806728071993261</v>
      </c>
      <c r="C44" s="384">
        <v>32.254753429085596</v>
      </c>
    </row>
    <row r="45" spans="1:3">
      <c r="A45" s="179">
        <v>44012</v>
      </c>
      <c r="B45" s="383">
        <v>-0.10270502550080229</v>
      </c>
      <c r="C45" s="384">
        <v>43.465564092367067</v>
      </c>
    </row>
    <row r="46" spans="1:3">
      <c r="A46" s="179">
        <v>44043</v>
      </c>
      <c r="B46" s="383">
        <v>-6.7937731153436598E-2</v>
      </c>
      <c r="C46" s="384">
        <v>47.165423893476543</v>
      </c>
    </row>
    <row r="47" spans="1:3">
      <c r="A47" s="179">
        <v>44074</v>
      </c>
      <c r="B47" s="383">
        <v>-5.1018950367504812E-2</v>
      </c>
      <c r="C47" s="384">
        <v>49.938558653070857</v>
      </c>
    </row>
    <row r="48" spans="1:3">
      <c r="A48" s="179">
        <v>44104</v>
      </c>
      <c r="B48" s="383">
        <v>-2.4283882371290866E-2</v>
      </c>
      <c r="C48" s="384">
        <v>51.722354219143391</v>
      </c>
    </row>
    <row r="49" spans="1:3">
      <c r="A49" s="179">
        <v>44135</v>
      </c>
      <c r="B49" s="383">
        <v>-1.7732824468711494E-2</v>
      </c>
      <c r="C49" s="384">
        <v>51.274339086595688</v>
      </c>
    </row>
    <row r="50" spans="1:3">
      <c r="A50" s="179">
        <v>44165</v>
      </c>
      <c r="B50" s="383">
        <v>6.8704411069655524E-3</v>
      </c>
      <c r="C50" s="384">
        <v>51.800183359376994</v>
      </c>
    </row>
    <row r="51" spans="1:3">
      <c r="A51" s="179">
        <v>44196</v>
      </c>
      <c r="B51" s="383">
        <v>1.213576551570128E-2</v>
      </c>
      <c r="C51" s="384">
        <v>51.092216015024931</v>
      </c>
    </row>
    <row r="52" spans="1:3">
      <c r="A52" s="179">
        <v>44227</v>
      </c>
      <c r="B52" s="383">
        <v>5.1050271588907625E-2</v>
      </c>
      <c r="C52" s="384">
        <v>50.146107094360573</v>
      </c>
    </row>
    <row r="53" spans="1:3">
      <c r="A53" s="179">
        <v>44255</v>
      </c>
      <c r="B53" s="383">
        <v>4.2003812856469924E-2</v>
      </c>
      <c r="C53" s="384">
        <v>51.088368154285206</v>
      </c>
    </row>
    <row r="54" spans="1:3">
      <c r="A54" s="179">
        <v>44286</v>
      </c>
      <c r="B54" s="383">
        <v>0.10515138711781158</v>
      </c>
      <c r="C54" s="384">
        <v>53.415636448859331</v>
      </c>
    </row>
    <row r="55" spans="1:3">
      <c r="A55" s="179">
        <v>44316</v>
      </c>
      <c r="B55" s="383">
        <v>0.2600217076220499</v>
      </c>
      <c r="C55" s="384">
        <v>54.688652625621152</v>
      </c>
    </row>
    <row r="56" spans="1:3">
      <c r="A56" s="179">
        <v>44347</v>
      </c>
      <c r="B56" s="383">
        <v>0.22569074355972907</v>
      </c>
      <c r="C56" s="384">
        <v>54.91464682463122</v>
      </c>
    </row>
    <row r="57" spans="1:3">
      <c r="A57" s="179">
        <v>44377</v>
      </c>
      <c r="B57" s="383">
        <v>0.15204489826593992</v>
      </c>
      <c r="C57" s="384">
        <v>53.136325432881719</v>
      </c>
    </row>
    <row r="58" spans="1:3">
      <c r="A58" s="179">
        <v>44408</v>
      </c>
      <c r="B58" s="383">
        <v>9.0414495920832172E-2</v>
      </c>
      <c r="C58" s="384">
        <v>52.724756943846003</v>
      </c>
    </row>
    <row r="59" spans="1:3">
      <c r="A59" s="179">
        <v>44439</v>
      </c>
      <c r="B59" s="383">
        <v>7.1988951163137305E-2</v>
      </c>
      <c r="C59" s="384">
        <v>50.979761169596287</v>
      </c>
    </row>
    <row r="60" spans="1:3">
      <c r="A60" s="179">
        <v>44469</v>
      </c>
      <c r="B60" s="383">
        <v>4.4795326986315942E-2</v>
      </c>
      <c r="C60" s="384">
        <v>51.019801301509389</v>
      </c>
    </row>
    <row r="61" spans="1:3">
      <c r="A61" s="179">
        <v>44500</v>
      </c>
      <c r="B61" s="383">
        <v>5.0644808113373463E-2</v>
      </c>
      <c r="C61" s="384">
        <v>50.611011000440406</v>
      </c>
    </row>
    <row r="62" spans="1:3">
      <c r="A62" s="179">
        <v>44530</v>
      </c>
      <c r="B62" s="383">
        <v>6.1136293178787771E-2</v>
      </c>
      <c r="C62" s="384">
        <v>51.370675268815134</v>
      </c>
    </row>
    <row r="63" spans="1:3">
      <c r="A63" s="179">
        <v>44561</v>
      </c>
      <c r="B63" s="383">
        <v>6.9283991138322287E-2</v>
      </c>
      <c r="C63" s="384">
        <v>51.248742972849683</v>
      </c>
    </row>
    <row r="64" spans="1:3">
      <c r="A64" s="179">
        <v>44592</v>
      </c>
      <c r="B64" s="383">
        <v>5.1304000806304151E-2</v>
      </c>
      <c r="C64" s="384">
        <v>49.706846409656649</v>
      </c>
    </row>
    <row r="65" spans="1:3">
      <c r="A65" s="179">
        <v>44620</v>
      </c>
      <c r="B65" s="383">
        <v>5.4945542043805862E-2</v>
      </c>
      <c r="C65" s="384">
        <v>50.978715078062926</v>
      </c>
    </row>
    <row r="66" spans="1:3">
      <c r="A66" s="179">
        <v>44651</v>
      </c>
      <c r="B66" s="383">
        <v>1.0602240107728811E-2</v>
      </c>
      <c r="C66" s="384">
        <v>48.093624634881891</v>
      </c>
    </row>
    <row r="67" spans="1:3">
      <c r="A67" s="179">
        <v>44681</v>
      </c>
      <c r="B67" s="383">
        <v>1.9494600611646318E-2</v>
      </c>
      <c r="C67" s="384">
        <v>48.275324983001049</v>
      </c>
    </row>
    <row r="68" spans="1:3">
      <c r="A68" s="179">
        <v>44712</v>
      </c>
      <c r="B68" s="383">
        <v>5.1709407580954103E-2</v>
      </c>
      <c r="C68" s="384">
        <v>47.957366222247352</v>
      </c>
    </row>
    <row r="69" spans="1:3">
      <c r="A69" s="179">
        <v>44742</v>
      </c>
      <c r="B69" s="383">
        <v>4.1910420854048391E-2</v>
      </c>
      <c r="C69" s="384">
        <v>49.505800126569127</v>
      </c>
    </row>
    <row r="70" spans="1:3">
      <c r="A70" s="179">
        <v>44773</v>
      </c>
      <c r="B70" s="383">
        <v>4.7697853876195184E-2</v>
      </c>
      <c r="C70" s="384">
        <v>48.008466886564413</v>
      </c>
    </row>
    <row r="71" spans="1:3">
      <c r="A71" s="179">
        <v>44804</v>
      </c>
      <c r="B71" s="383">
        <v>4.6789568306062845E-2</v>
      </c>
      <c r="C71" s="384">
        <v>47.028347859716654</v>
      </c>
    </row>
    <row r="72" spans="1:3">
      <c r="A72" s="179">
        <v>44834</v>
      </c>
      <c r="B72" s="383">
        <v>5.8535577795116644E-2</v>
      </c>
      <c r="C72" s="384">
        <v>45.925316338031983</v>
      </c>
    </row>
    <row r="73" spans="1:3">
      <c r="A73" s="179">
        <v>44865</v>
      </c>
      <c r="B73" s="383">
        <v>3.5791972731166632E-2</v>
      </c>
      <c r="C73" s="384">
        <v>46.18983282108502</v>
      </c>
    </row>
    <row r="74" spans="1:3">
      <c r="A74" s="179">
        <v>44895</v>
      </c>
      <c r="B74" s="383">
        <v>-9.2744772663249098E-3</v>
      </c>
      <c r="C74" s="384">
        <v>46.242436529319775</v>
      </c>
    </row>
    <row r="75" spans="1:3">
      <c r="A75" s="179">
        <v>44926</v>
      </c>
      <c r="B75" s="383">
        <v>-2.9845401865186028E-2</v>
      </c>
      <c r="C75" s="384">
        <v>46.16526972459922</v>
      </c>
    </row>
    <row r="76" spans="1:3">
      <c r="A76" s="179">
        <v>44957</v>
      </c>
      <c r="B76" s="383">
        <v>-1.9076782297956063E-2</v>
      </c>
      <c r="C76" s="384">
        <v>47.439754473636668</v>
      </c>
    </row>
    <row r="77" spans="1:3">
      <c r="A77" s="179">
        <v>44985</v>
      </c>
      <c r="B77" s="383">
        <v>-1.9888604282557898E-2</v>
      </c>
      <c r="C77" s="384">
        <v>48.298258175522676</v>
      </c>
    </row>
    <row r="78" spans="1:3">
      <c r="A78" s="179">
        <v>45016</v>
      </c>
      <c r="B78" s="383">
        <v>1.6146898529643128E-2</v>
      </c>
      <c r="C78" s="384">
        <v>47.632723587222081</v>
      </c>
    </row>
    <row r="79" spans="1:3">
      <c r="A79" s="179">
        <v>45046</v>
      </c>
      <c r="B79" s="383">
        <v>-8.6433911763370563E-3</v>
      </c>
      <c r="C79" s="384">
        <v>48.353384808015626</v>
      </c>
    </row>
    <row r="80" spans="1:3">
      <c r="A80" s="179">
        <v>45077</v>
      </c>
      <c r="B80" s="383">
        <v>-1.3928614284095642E-2</v>
      </c>
      <c r="C80" s="384">
        <v>47.256618994425381</v>
      </c>
    </row>
    <row r="81" spans="1:3">
      <c r="A81" s="179">
        <v>45107</v>
      </c>
      <c r="B81" s="383">
        <v>-1.7444995139319963E-2</v>
      </c>
      <c r="C81" s="384">
        <v>47.075452338058057</v>
      </c>
    </row>
    <row r="82" spans="1:3">
      <c r="A82" s="179">
        <v>45138</v>
      </c>
      <c r="B82" s="383">
        <v>-1.5765375090547096E-2</v>
      </c>
      <c r="C82" s="384">
        <v>46.42282222240862</v>
      </c>
    </row>
    <row r="83" spans="1:3">
      <c r="A83" s="179">
        <v>45169</v>
      </c>
      <c r="B83" s="383">
        <v>-1.6903565659230568E-2</v>
      </c>
      <c r="C83" s="384">
        <v>47.003059298249958</v>
      </c>
    </row>
    <row r="84" spans="1:3">
      <c r="A84" s="179">
        <v>45199</v>
      </c>
      <c r="B84" s="383">
        <v>-2.5173534978430445E-2</v>
      </c>
      <c r="C84" s="384">
        <v>47.637861599709424</v>
      </c>
    </row>
    <row r="85" spans="1:3">
      <c r="A85" s="179">
        <v>45230</v>
      </c>
      <c r="B85" s="383">
        <v>-6.1004700080207197E-3</v>
      </c>
      <c r="C85" s="384">
        <v>47.46714105387268</v>
      </c>
    </row>
    <row r="86" spans="1:3">
      <c r="A86" s="179">
        <v>45260</v>
      </c>
      <c r="B86" s="383">
        <v>1.2210019256790883E-3</v>
      </c>
      <c r="C86" s="384">
        <v>48.117129721489562</v>
      </c>
    </row>
    <row r="87" spans="1:3">
      <c r="A87" s="179">
        <v>45291</v>
      </c>
      <c r="B87" s="383">
        <v>1.782834189536131E-2</v>
      </c>
      <c r="C87" s="384">
        <v>48.060989507478844</v>
      </c>
    </row>
    <row r="88" spans="1:3">
      <c r="A88" s="179">
        <v>45322</v>
      </c>
      <c r="B88" s="383">
        <v>1.430882332117811E-2</v>
      </c>
      <c r="C88" s="384">
        <v>48.77780648229357</v>
      </c>
    </row>
    <row r="89" spans="1:3">
      <c r="A89" s="179">
        <v>45351</v>
      </c>
      <c r="B89" s="385">
        <v>3.0573481169249961E-2</v>
      </c>
      <c r="C89" s="386">
        <v>49.330032912594525</v>
      </c>
    </row>
    <row r="90" spans="1:3">
      <c r="A90" s="179">
        <v>45382</v>
      </c>
      <c r="B90" s="385">
        <v>-1.762859006346762E-4</v>
      </c>
      <c r="C90" s="386">
        <v>49.551496258823796</v>
      </c>
    </row>
    <row r="91" spans="1:3">
      <c r="A91" s="179">
        <v>45412</v>
      </c>
      <c r="B91" s="387">
        <v>3.1268491142844468E-2</v>
      </c>
      <c r="C91" s="388">
        <v>50.433833177721475</v>
      </c>
    </row>
    <row r="92" spans="1:3">
      <c r="A92" s="179">
        <v>45443</v>
      </c>
      <c r="B92" s="387">
        <v>1.6932184616474499E-2</v>
      </c>
      <c r="C92" s="388">
        <v>50.428436187548733</v>
      </c>
    </row>
    <row r="93" spans="1:3">
      <c r="A93" s="179">
        <v>45473</v>
      </c>
      <c r="B93" s="387">
        <v>2.8803740653741583E-2</v>
      </c>
      <c r="C93" s="388">
        <v>49.33647521757721</v>
      </c>
    </row>
    <row r="94" spans="1:3">
      <c r="A94" s="179">
        <v>45504</v>
      </c>
      <c r="B94" s="387">
        <v>2.5144528424617452E-2</v>
      </c>
      <c r="C94" s="388">
        <v>49.367534124080883</v>
      </c>
    </row>
    <row r="95" spans="1:3">
      <c r="A95" s="179">
        <v>45535</v>
      </c>
      <c r="B95" s="387">
        <v>3.880866263298377E-2</v>
      </c>
      <c r="C95" s="388">
        <v>48.407937514357826</v>
      </c>
    </row>
    <row r="96" spans="1:3">
      <c r="A96" s="179">
        <v>45565</v>
      </c>
      <c r="B96" s="387">
        <v>3.3073334663557663E-2</v>
      </c>
      <c r="C96" s="388">
        <v>47.518223575684445</v>
      </c>
    </row>
    <row r="97" spans="1:3">
      <c r="A97" s="179">
        <v>45596</v>
      </c>
      <c r="B97" s="387">
        <v>2.842067359857392E-2</v>
      </c>
      <c r="C97" s="388">
        <v>48.332413130242593</v>
      </c>
    </row>
    <row r="98" spans="1:3">
      <c r="A98" s="179">
        <v>45626</v>
      </c>
      <c r="B98" s="387">
        <v>3.701128854548541E-2</v>
      </c>
      <c r="C98" s="388">
        <v>48.600549720544336</v>
      </c>
    </row>
    <row r="99" spans="1:3">
      <c r="A99" s="179">
        <v>45657</v>
      </c>
      <c r="B99" s="387">
        <v>3.2121968705161486E-2</v>
      </c>
      <c r="C99" s="110">
        <v>48.162753171367264</v>
      </c>
    </row>
    <row r="100" spans="1:3">
      <c r="A100" s="179">
        <v>45688</v>
      </c>
      <c r="B100" s="387">
        <v>4.6484555164467256E-2</v>
      </c>
      <c r="C100" s="110">
        <v>49.443689185495458</v>
      </c>
    </row>
    <row r="101" spans="1:3">
      <c r="A101" s="179">
        <v>45716</v>
      </c>
      <c r="B101" s="387">
        <v>3.0290463705181514E-2</v>
      </c>
      <c r="C101" s="110">
        <v>49.595344976022169</v>
      </c>
    </row>
    <row r="102" spans="1:3">
      <c r="A102" s="179">
        <v>45747</v>
      </c>
      <c r="B102" s="387">
        <v>6.987249938486273E-2</v>
      </c>
      <c r="C102" s="110">
        <v>50.087784375167246</v>
      </c>
    </row>
    <row r="103" spans="1:3">
      <c r="A103" s="179">
        <v>45777</v>
      </c>
      <c r="B103" s="387">
        <v>4.3016142071989449E-2</v>
      </c>
      <c r="C103" s="110">
        <v>47.259421062258838</v>
      </c>
    </row>
    <row r="104" spans="1:3">
      <c r="A104" s="179">
        <v>45808</v>
      </c>
      <c r="B104" s="387">
        <v>4.2875457900127589E-2</v>
      </c>
      <c r="C104" s="110">
        <v>48.04195382847638</v>
      </c>
    </row>
    <row r="105" spans="1:3">
      <c r="A105" s="179">
        <v>45838</v>
      </c>
      <c r="B105" s="387">
        <v>3.068385997028833E-2</v>
      </c>
      <c r="C105" s="110">
        <v>49.252567850696309</v>
      </c>
    </row>
    <row r="106" spans="1:3">
      <c r="A106" s="179">
        <v>45869</v>
      </c>
      <c r="B106" s="387">
        <v>4.8499157034965323E-2</v>
      </c>
      <c r="C106" s="110">
        <v>48.202035980386583</v>
      </c>
    </row>
    <row r="107" spans="1:3">
      <c r="A107" s="179">
        <v>45900</v>
      </c>
      <c r="B107" s="387">
        <v>2.7995226543220175E-2</v>
      </c>
      <c r="C107" s="110">
        <v>48.736302696521371</v>
      </c>
    </row>
    <row r="108" spans="1:3">
      <c r="A108" s="179">
        <v>45930</v>
      </c>
      <c r="B108" s="387">
        <v>4.7776912783809022E-2</v>
      </c>
      <c r="C108" s="110">
        <v>49.506976716484509</v>
      </c>
    </row>
    <row r="109" spans="1:3">
      <c r="A109" s="179">
        <v>45961</v>
      </c>
      <c r="B109" s="387">
        <v>3.2577232037865667E-2</v>
      </c>
      <c r="C109" s="110">
        <v>48.293388919310068</v>
      </c>
    </row>
    <row r="110" spans="1:3">
      <c r="A110" s="179">
        <v>45991</v>
      </c>
      <c r="B110" s="387">
        <v>4.4944631453453621E-2</v>
      </c>
      <c r="C110" s="110">
        <v>49.860891641906846</v>
      </c>
    </row>
    <row r="111" spans="1:3">
      <c r="A111" s="179">
        <v>46022</v>
      </c>
      <c r="B111" s="387">
        <v>4.1874610300818293E-2</v>
      </c>
      <c r="C111" s="110">
        <v>49.134447385993433</v>
      </c>
    </row>
    <row r="112" spans="1:3">
      <c r="A112" s="179">
        <v>46053</v>
      </c>
      <c r="B112" s="387">
        <v>6.0408046140232763E-2</v>
      </c>
      <c r="C112" s="110">
        <v>49.907799185868328</v>
      </c>
    </row>
    <row r="113" spans="1:3">
      <c r="A113" s="179">
        <v>46081</v>
      </c>
      <c r="B113" s="387">
        <v>7.6214753805450952E-2</v>
      </c>
      <c r="C113" s="110">
        <v>51.412120963796845</v>
      </c>
    </row>
    <row r="114" spans="1:3">
      <c r="A114" s="179">
        <v>46112</v>
      </c>
      <c r="B114" s="387">
        <v>2.9295111098904369E-2</v>
      </c>
      <c r="C114" s="110">
        <v>50.01183787669472</v>
      </c>
    </row>
    <row r="115" spans="1:3">
      <c r="A115" s="179">
        <v>46142</v>
      </c>
      <c r="B115" s="387"/>
      <c r="C115" s="110">
        <v>50.214980185087995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18"/>
  <dimension ref="A1:AF5942"/>
  <sheetViews>
    <sheetView workbookViewId="0">
      <selection sqref="A1:AF5942"/>
    </sheetView>
  </sheetViews>
  <sheetFormatPr defaultColWidth="9" defaultRowHeight="12.75"/>
  <cols>
    <col min="1" max="1" width="12.625" style="12" customWidth="1"/>
    <col min="2" max="4" width="12.625" style="47" customWidth="1"/>
    <col min="5" max="5" width="9" style="31"/>
    <col min="6" max="7" width="9" style="8"/>
    <col min="8" max="8" width="9" style="32"/>
    <col min="9" max="30" width="9" style="8"/>
    <col min="31" max="32" width="7.75" style="12" customWidth="1"/>
    <col min="33" max="16384" width="9" style="8"/>
  </cols>
  <sheetData>
    <row r="1" spans="1:8" ht="12.75" customHeight="1">
      <c r="A1" s="292" t="s">
        <v>25</v>
      </c>
      <c r="B1" s="293"/>
      <c r="C1" s="293"/>
      <c r="D1" s="293"/>
      <c r="H1" s="76"/>
    </row>
    <row r="2" spans="1:8" ht="12.75" customHeight="1">
      <c r="A2" s="240"/>
      <c r="B2" s="241"/>
      <c r="C2" s="241"/>
      <c r="D2" s="241"/>
      <c r="H2" s="76"/>
    </row>
    <row r="3" spans="1:8" ht="22.5">
      <c r="A3" s="46" t="s">
        <v>27</v>
      </c>
      <c r="B3" s="46" t="s">
        <v>46</v>
      </c>
      <c r="C3" s="46" t="s">
        <v>47</v>
      </c>
      <c r="D3" s="46"/>
      <c r="H3" s="76"/>
    </row>
    <row r="4" spans="1:8">
      <c r="A4" s="9">
        <v>41759</v>
      </c>
      <c r="B4" s="140">
        <v>50.5</v>
      </c>
      <c r="C4" s="140">
        <v>53.7</v>
      </c>
      <c r="D4" s="140">
        <v>50</v>
      </c>
      <c r="F4" s="34"/>
      <c r="H4" s="76"/>
    </row>
    <row r="5" spans="1:8">
      <c r="A5" s="9">
        <v>41790</v>
      </c>
      <c r="B5" s="140">
        <v>50.9</v>
      </c>
      <c r="C5" s="140">
        <v>55.3</v>
      </c>
      <c r="D5" s="140">
        <v>50</v>
      </c>
      <c r="F5" s="34"/>
      <c r="H5" s="76"/>
    </row>
    <row r="6" spans="1:8">
      <c r="A6" s="9">
        <v>41820</v>
      </c>
      <c r="B6" s="140">
        <v>52.5</v>
      </c>
      <c r="C6" s="140">
        <v>56.3</v>
      </c>
      <c r="D6" s="140">
        <v>50</v>
      </c>
      <c r="F6" s="34"/>
      <c r="H6" s="76"/>
    </row>
    <row r="7" spans="1:8">
      <c r="A7" s="9">
        <v>41851</v>
      </c>
      <c r="B7" s="140">
        <v>51.7</v>
      </c>
      <c r="C7" s="140">
        <v>56.6</v>
      </c>
      <c r="D7" s="140">
        <v>50</v>
      </c>
      <c r="F7" s="34"/>
      <c r="H7" s="76"/>
    </row>
    <row r="8" spans="1:8">
      <c r="A8" s="9">
        <v>41882</v>
      </c>
      <c r="B8" s="140">
        <v>52.7</v>
      </c>
      <c r="C8" s="140">
        <v>56</v>
      </c>
      <c r="D8" s="140">
        <v>50</v>
      </c>
      <c r="F8" s="34"/>
      <c r="H8" s="76"/>
    </row>
    <row r="9" spans="1:8">
      <c r="A9" s="9">
        <v>41912</v>
      </c>
      <c r="B9" s="140">
        <v>52.4</v>
      </c>
      <c r="C9" s="140">
        <v>55.7</v>
      </c>
      <c r="D9" s="140">
        <v>50</v>
      </c>
      <c r="F9" s="34"/>
      <c r="H9" s="76"/>
    </row>
    <row r="10" spans="1:8">
      <c r="A10" s="9">
        <v>41943</v>
      </c>
      <c r="B10" s="140">
        <v>52</v>
      </c>
      <c r="C10" s="140">
        <v>54.2</v>
      </c>
      <c r="D10" s="140">
        <v>50</v>
      </c>
      <c r="F10" s="34"/>
      <c r="H10" s="76"/>
    </row>
    <row r="11" spans="1:8">
      <c r="A11" s="9">
        <v>41973</v>
      </c>
      <c r="B11" s="140">
        <v>51.6</v>
      </c>
      <c r="C11" s="140">
        <v>53.9</v>
      </c>
      <c r="D11" s="140">
        <v>50</v>
      </c>
      <c r="F11" s="34"/>
      <c r="H11" s="76"/>
    </row>
    <row r="12" spans="1:8">
      <c r="A12" s="9">
        <v>42004</v>
      </c>
      <c r="B12" s="140">
        <v>51.9</v>
      </c>
      <c r="C12" s="140">
        <v>52.8</v>
      </c>
      <c r="D12" s="140">
        <v>50</v>
      </c>
      <c r="F12" s="34"/>
      <c r="H12" s="76"/>
    </row>
    <row r="13" spans="1:8">
      <c r="A13" s="9">
        <v>42035</v>
      </c>
      <c r="B13" s="140">
        <v>51.2</v>
      </c>
      <c r="C13" s="140">
        <v>53.5</v>
      </c>
      <c r="D13" s="140">
        <v>50</v>
      </c>
      <c r="F13" s="34"/>
      <c r="H13" s="76"/>
    </row>
    <row r="14" spans="1:8">
      <c r="A14" s="9">
        <v>42063</v>
      </c>
      <c r="B14" s="140">
        <v>51.8</v>
      </c>
      <c r="C14" s="140">
        <v>54.8</v>
      </c>
      <c r="D14" s="140">
        <v>50</v>
      </c>
      <c r="F14" s="34"/>
      <c r="H14" s="76"/>
    </row>
    <row r="15" spans="1:8">
      <c r="A15" s="9">
        <v>42094</v>
      </c>
      <c r="B15" s="140">
        <v>51.5</v>
      </c>
      <c r="C15" s="140">
        <v>55.7</v>
      </c>
      <c r="D15" s="140">
        <v>50</v>
      </c>
      <c r="F15" s="34"/>
      <c r="H15" s="76"/>
    </row>
    <row r="16" spans="1:8">
      <c r="A16" s="9">
        <v>42124</v>
      </c>
      <c r="B16" s="140">
        <v>51.1</v>
      </c>
      <c r="C16" s="140">
        <v>55</v>
      </c>
      <c r="D16" s="140">
        <v>50</v>
      </c>
      <c r="F16" s="34"/>
      <c r="H16" s="76"/>
    </row>
    <row r="17" spans="1:8">
      <c r="A17" s="9">
        <v>42155</v>
      </c>
      <c r="B17" s="140">
        <v>50.7</v>
      </c>
      <c r="C17" s="140">
        <v>54.4</v>
      </c>
      <c r="D17" s="140">
        <v>50</v>
      </c>
      <c r="F17" s="34"/>
      <c r="H17" s="76"/>
    </row>
    <row r="18" spans="1:8">
      <c r="A18" s="9">
        <v>42185</v>
      </c>
      <c r="B18" s="140">
        <v>50</v>
      </c>
      <c r="C18" s="140">
        <v>53.9</v>
      </c>
      <c r="D18" s="140">
        <v>50</v>
      </c>
      <c r="F18" s="34"/>
      <c r="H18" s="76"/>
    </row>
    <row r="19" spans="1:8">
      <c r="A19" s="9">
        <v>42216</v>
      </c>
      <c r="B19" s="140">
        <v>50.2</v>
      </c>
      <c r="C19" s="140">
        <v>54.3</v>
      </c>
      <c r="D19" s="140">
        <v>50</v>
      </c>
      <c r="F19" s="34"/>
      <c r="H19" s="76"/>
    </row>
    <row r="20" spans="1:8">
      <c r="A20" s="9">
        <v>42247</v>
      </c>
      <c r="B20" s="140">
        <v>49.8</v>
      </c>
      <c r="C20" s="140">
        <v>54.5</v>
      </c>
      <c r="D20" s="140">
        <v>50</v>
      </c>
      <c r="F20" s="34"/>
      <c r="H20" s="76"/>
    </row>
    <row r="21" spans="1:8">
      <c r="A21" s="9">
        <v>42277</v>
      </c>
      <c r="B21" s="140">
        <v>49</v>
      </c>
      <c r="C21" s="140">
        <v>53.6</v>
      </c>
      <c r="D21" s="140">
        <v>50</v>
      </c>
      <c r="F21" s="34"/>
      <c r="H21" s="76"/>
    </row>
    <row r="22" spans="1:8">
      <c r="A22" s="9">
        <v>42308</v>
      </c>
      <c r="B22" s="140">
        <v>49.7</v>
      </c>
      <c r="C22" s="140">
        <v>54</v>
      </c>
      <c r="D22" s="140">
        <v>50</v>
      </c>
      <c r="F22" s="34"/>
      <c r="H22" s="76"/>
    </row>
    <row r="23" spans="1:8">
      <c r="A23" s="9">
        <v>42338</v>
      </c>
      <c r="B23" s="140">
        <v>50.3</v>
      </c>
      <c r="C23" s="140">
        <v>54.5</v>
      </c>
      <c r="D23" s="140">
        <v>50</v>
      </c>
      <c r="F23" s="34"/>
      <c r="H23" s="76"/>
    </row>
    <row r="24" spans="1:8">
      <c r="A24" s="9">
        <v>42369</v>
      </c>
      <c r="B24" s="140">
        <v>49.5</v>
      </c>
      <c r="C24" s="140">
        <v>53.7</v>
      </c>
      <c r="D24" s="140">
        <v>50</v>
      </c>
      <c r="F24" s="34"/>
      <c r="H24" s="76"/>
    </row>
    <row r="25" spans="1:8">
      <c r="A25" s="9">
        <v>42400</v>
      </c>
      <c r="B25" s="140">
        <v>50.1</v>
      </c>
      <c r="C25" s="140">
        <v>53.2</v>
      </c>
      <c r="D25" s="140">
        <v>50</v>
      </c>
      <c r="F25" s="34"/>
      <c r="H25" s="76"/>
    </row>
    <row r="26" spans="1:8">
      <c r="A26" s="9">
        <v>42429</v>
      </c>
      <c r="B26" s="140">
        <v>49.1</v>
      </c>
      <c r="C26" s="140">
        <v>51.2</v>
      </c>
      <c r="D26" s="140">
        <v>50</v>
      </c>
      <c r="F26" s="34"/>
      <c r="H26" s="76"/>
    </row>
    <row r="27" spans="1:8">
      <c r="A27" s="9">
        <v>42460</v>
      </c>
      <c r="B27" s="140">
        <v>50.5</v>
      </c>
      <c r="C27" s="140">
        <v>51.7</v>
      </c>
      <c r="D27" s="140">
        <v>50</v>
      </c>
      <c r="F27" s="34"/>
      <c r="H27" s="76"/>
    </row>
    <row r="28" spans="1:8">
      <c r="A28" s="9">
        <v>42490</v>
      </c>
      <c r="B28" s="140">
        <v>50</v>
      </c>
      <c r="C28" s="140">
        <v>51.9</v>
      </c>
      <c r="D28" s="140">
        <v>50</v>
      </c>
      <c r="F28" s="34"/>
      <c r="H28" s="76"/>
    </row>
    <row r="29" spans="1:8">
      <c r="A29" s="9">
        <v>42521</v>
      </c>
      <c r="B29" s="140">
        <v>49.6</v>
      </c>
      <c r="C29" s="140">
        <v>51.5</v>
      </c>
      <c r="D29" s="140">
        <v>50</v>
      </c>
      <c r="F29" s="34"/>
      <c r="H29" s="76"/>
    </row>
    <row r="30" spans="1:8">
      <c r="A30" s="9">
        <v>42551</v>
      </c>
      <c r="B30" s="140">
        <v>50</v>
      </c>
      <c r="C30" s="140">
        <v>51.5</v>
      </c>
      <c r="D30" s="140">
        <v>50</v>
      </c>
      <c r="F30" s="34"/>
      <c r="H30" s="76"/>
    </row>
    <row r="31" spans="1:8">
      <c r="A31" s="9">
        <v>42582</v>
      </c>
      <c r="B31" s="140">
        <v>51.5</v>
      </c>
      <c r="C31" s="140">
        <v>51.6</v>
      </c>
      <c r="D31" s="140">
        <v>50</v>
      </c>
      <c r="F31" s="34"/>
      <c r="H31" s="76"/>
    </row>
    <row r="32" spans="1:8">
      <c r="A32" s="9">
        <v>42613</v>
      </c>
      <c r="B32" s="140">
        <v>51.3</v>
      </c>
      <c r="C32" s="140">
        <v>51.7</v>
      </c>
      <c r="D32" s="140">
        <v>50</v>
      </c>
      <c r="F32" s="34"/>
      <c r="H32" s="76"/>
    </row>
    <row r="33" spans="1:8">
      <c r="A33" s="9">
        <v>42643</v>
      </c>
      <c r="B33" s="140">
        <v>51.2</v>
      </c>
      <c r="C33" s="140">
        <v>51.9</v>
      </c>
      <c r="D33" s="140">
        <v>50</v>
      </c>
      <c r="F33" s="34"/>
      <c r="H33" s="76"/>
    </row>
    <row r="34" spans="1:8">
      <c r="A34" s="9">
        <v>42674</v>
      </c>
      <c r="B34" s="140">
        <v>51.9</v>
      </c>
      <c r="C34" s="140">
        <v>53.7</v>
      </c>
      <c r="D34" s="140">
        <v>50</v>
      </c>
      <c r="F34" s="34"/>
      <c r="H34" s="76"/>
    </row>
    <row r="35" spans="1:8">
      <c r="A35" s="9">
        <v>42704</v>
      </c>
      <c r="B35" s="140">
        <v>51.5</v>
      </c>
      <c r="C35" s="140">
        <v>54</v>
      </c>
      <c r="D35" s="140">
        <v>50</v>
      </c>
      <c r="F35" s="34"/>
      <c r="H35" s="76"/>
    </row>
    <row r="36" spans="1:8">
      <c r="A36" s="9">
        <v>42735</v>
      </c>
      <c r="B36" s="140">
        <v>52</v>
      </c>
      <c r="C36" s="140">
        <v>54.1</v>
      </c>
      <c r="D36" s="140">
        <v>50</v>
      </c>
      <c r="F36" s="34"/>
      <c r="H36" s="76"/>
    </row>
    <row r="37" spans="1:8">
      <c r="A37" s="9">
        <v>42766</v>
      </c>
      <c r="B37" s="140">
        <v>51.8</v>
      </c>
      <c r="C37" s="140">
        <v>54.6</v>
      </c>
      <c r="D37" s="140">
        <v>50</v>
      </c>
      <c r="F37" s="34"/>
      <c r="H37" s="76"/>
    </row>
    <row r="38" spans="1:8">
      <c r="A38" s="9">
        <v>42794</v>
      </c>
      <c r="B38" s="140">
        <v>52.2</v>
      </c>
      <c r="C38" s="140">
        <v>54.1</v>
      </c>
      <c r="D38" s="140">
        <v>50</v>
      </c>
      <c r="F38" s="34"/>
      <c r="H38" s="76"/>
    </row>
    <row r="39" spans="1:8">
      <c r="A39" s="9">
        <v>42825</v>
      </c>
      <c r="B39" s="140">
        <v>52.5</v>
      </c>
      <c r="C39" s="140">
        <v>54.2</v>
      </c>
      <c r="D39" s="140">
        <v>50</v>
      </c>
      <c r="F39" s="34"/>
      <c r="H39" s="76"/>
    </row>
    <row r="40" spans="1:8">
      <c r="A40" s="9">
        <v>42855</v>
      </c>
      <c r="B40" s="140">
        <v>52</v>
      </c>
      <c r="C40" s="140">
        <v>54.4</v>
      </c>
      <c r="D40" s="140">
        <v>50</v>
      </c>
      <c r="F40" s="34"/>
      <c r="H40" s="76"/>
    </row>
    <row r="41" spans="1:8">
      <c r="A41" s="9">
        <v>42886</v>
      </c>
      <c r="B41" s="140">
        <v>52.2</v>
      </c>
      <c r="C41" s="140">
        <v>54.4</v>
      </c>
      <c r="D41" s="140">
        <v>50</v>
      </c>
      <c r="F41" s="34"/>
      <c r="H41" s="76"/>
    </row>
    <row r="42" spans="1:8">
      <c r="A42" s="9">
        <v>42916</v>
      </c>
      <c r="B42" s="140">
        <v>51.5</v>
      </c>
      <c r="C42" s="140">
        <v>54.5</v>
      </c>
      <c r="D42" s="140">
        <v>50</v>
      </c>
      <c r="F42" s="34"/>
      <c r="H42" s="76"/>
    </row>
    <row r="43" spans="1:8">
      <c r="A43" s="9">
        <v>42947</v>
      </c>
      <c r="B43" s="140">
        <v>51.4</v>
      </c>
      <c r="C43" s="140">
        <v>54.4</v>
      </c>
      <c r="D43" s="140">
        <v>50</v>
      </c>
      <c r="F43" s="34"/>
      <c r="H43" s="76"/>
    </row>
    <row r="44" spans="1:8">
      <c r="A44" s="9">
        <v>42978</v>
      </c>
      <c r="B44" s="140">
        <v>52</v>
      </c>
      <c r="C44" s="140">
        <v>54.7</v>
      </c>
      <c r="D44" s="140">
        <v>50</v>
      </c>
      <c r="F44" s="34"/>
      <c r="H44" s="76"/>
    </row>
    <row r="45" spans="1:8">
      <c r="A45" s="9">
        <v>43008</v>
      </c>
      <c r="B45" s="140">
        <v>51.8</v>
      </c>
      <c r="C45" s="140">
        <v>54.6</v>
      </c>
      <c r="D45" s="140">
        <v>50</v>
      </c>
      <c r="F45" s="34"/>
      <c r="H45" s="76"/>
    </row>
    <row r="46" spans="1:8">
      <c r="A46" s="9">
        <v>43039</v>
      </c>
      <c r="B46" s="140">
        <v>51.5</v>
      </c>
      <c r="C46" s="140">
        <v>55</v>
      </c>
      <c r="D46" s="140">
        <v>50</v>
      </c>
      <c r="F46" s="34"/>
      <c r="H46" s="76"/>
    </row>
    <row r="47" spans="1:8">
      <c r="A47" s="9">
        <v>43069</v>
      </c>
      <c r="B47" s="140">
        <v>51.8</v>
      </c>
      <c r="C47" s="140">
        <v>54.8</v>
      </c>
      <c r="D47" s="140">
        <v>50</v>
      </c>
      <c r="F47" s="34"/>
      <c r="H47" s="76"/>
    </row>
    <row r="48" spans="1:8">
      <c r="A48" s="9">
        <v>43100</v>
      </c>
      <c r="B48" s="140">
        <v>53</v>
      </c>
      <c r="C48" s="140">
        <v>54.8</v>
      </c>
      <c r="D48" s="140">
        <v>50</v>
      </c>
      <c r="F48" s="34"/>
      <c r="H48" s="76"/>
    </row>
    <row r="49" spans="1:8">
      <c r="A49" s="9">
        <v>43131</v>
      </c>
      <c r="B49" s="140">
        <v>53.5</v>
      </c>
      <c r="C49" s="140">
        <v>54.9</v>
      </c>
      <c r="D49" s="140">
        <v>50</v>
      </c>
      <c r="F49" s="34"/>
      <c r="H49" s="76"/>
    </row>
    <row r="50" spans="1:8">
      <c r="A50" s="9">
        <v>43159</v>
      </c>
      <c r="B50" s="140">
        <v>53.2</v>
      </c>
      <c r="C50" s="140">
        <v>55.4</v>
      </c>
      <c r="D50" s="140">
        <v>50</v>
      </c>
      <c r="F50" s="34"/>
      <c r="H50" s="76"/>
    </row>
    <row r="51" spans="1:8">
      <c r="A51" s="9">
        <v>43190</v>
      </c>
      <c r="B51" s="140">
        <v>52.3</v>
      </c>
      <c r="C51" s="140">
        <v>53.6</v>
      </c>
      <c r="D51" s="140">
        <v>50</v>
      </c>
      <c r="F51" s="34"/>
      <c r="H51" s="76"/>
    </row>
    <row r="52" spans="1:8">
      <c r="A52" s="9">
        <v>43220</v>
      </c>
      <c r="B52" s="140">
        <v>52.5</v>
      </c>
      <c r="C52" s="140">
        <v>54.5</v>
      </c>
      <c r="D52" s="140">
        <v>50</v>
      </c>
      <c r="F52" s="34"/>
      <c r="H52" s="76"/>
    </row>
    <row r="53" spans="1:8">
      <c r="A53" s="9">
        <v>43251</v>
      </c>
      <c r="B53" s="140">
        <v>52.2</v>
      </c>
      <c r="C53" s="140">
        <v>54.8</v>
      </c>
      <c r="D53" s="140">
        <v>50</v>
      </c>
      <c r="F53" s="34"/>
      <c r="H53" s="76"/>
    </row>
    <row r="54" spans="1:8">
      <c r="A54" s="9">
        <v>43281</v>
      </c>
      <c r="B54" s="140">
        <v>52.5</v>
      </c>
      <c r="C54" s="140">
        <v>55</v>
      </c>
      <c r="D54" s="140">
        <v>50</v>
      </c>
      <c r="F54" s="34"/>
      <c r="H54" s="76"/>
    </row>
    <row r="55" spans="1:8">
      <c r="A55" s="9">
        <v>43312</v>
      </c>
      <c r="B55" s="140">
        <v>52.4</v>
      </c>
      <c r="C55" s="140">
        <v>54.2</v>
      </c>
      <c r="D55" s="140">
        <v>50</v>
      </c>
      <c r="F55" s="34"/>
      <c r="H55" s="76"/>
    </row>
    <row r="56" spans="1:8">
      <c r="A56" s="9">
        <v>43343</v>
      </c>
      <c r="B56" s="140">
        <v>51.8</v>
      </c>
      <c r="C56" s="140">
        <v>54.1</v>
      </c>
      <c r="D56" s="140">
        <v>50</v>
      </c>
      <c r="F56" s="34"/>
      <c r="H56" s="76"/>
    </row>
    <row r="57" spans="1:8">
      <c r="A57" s="9">
        <v>43373</v>
      </c>
      <c r="B57" s="140">
        <v>51.6</v>
      </c>
      <c r="C57" s="140">
        <v>53.2</v>
      </c>
      <c r="D57" s="140">
        <v>50</v>
      </c>
      <c r="F57" s="34"/>
      <c r="H57" s="76"/>
    </row>
    <row r="58" spans="1:8">
      <c r="A58" s="9">
        <v>43404</v>
      </c>
      <c r="B58" s="140">
        <v>51.2</v>
      </c>
      <c r="C58" s="140">
        <v>53.6</v>
      </c>
      <c r="D58" s="140">
        <v>50</v>
      </c>
      <c r="F58" s="34"/>
      <c r="H58" s="76"/>
    </row>
    <row r="59" spans="1:8">
      <c r="A59" s="9">
        <v>43434</v>
      </c>
      <c r="B59" s="140">
        <v>52.6</v>
      </c>
      <c r="C59" s="140">
        <v>53.3</v>
      </c>
      <c r="D59" s="140">
        <v>50</v>
      </c>
      <c r="F59" s="34"/>
      <c r="H59" s="76"/>
    </row>
    <row r="60" spans="1:8">
      <c r="A60" s="9">
        <v>43465</v>
      </c>
      <c r="B60" s="140">
        <v>52.4</v>
      </c>
      <c r="C60" s="140">
        <v>52.7</v>
      </c>
      <c r="D60" s="140">
        <v>50</v>
      </c>
      <c r="F60" s="34"/>
      <c r="H60" s="76"/>
    </row>
    <row r="61" spans="1:8">
      <c r="A61" s="9">
        <v>43496</v>
      </c>
      <c r="B61" s="140">
        <v>51.5</v>
      </c>
      <c r="C61" s="140">
        <v>52.3</v>
      </c>
      <c r="D61" s="140">
        <v>50</v>
      </c>
      <c r="F61" s="34"/>
      <c r="H61" s="76"/>
    </row>
    <row r="62" spans="1:8">
      <c r="A62" s="9">
        <v>43524</v>
      </c>
      <c r="B62" s="140">
        <v>51.6</v>
      </c>
      <c r="C62" s="140">
        <v>52.9</v>
      </c>
      <c r="D62" s="140">
        <v>50</v>
      </c>
      <c r="F62" s="34"/>
      <c r="H62" s="76"/>
    </row>
    <row r="63" spans="1:8">
      <c r="A63" s="9">
        <v>43555</v>
      </c>
      <c r="B63" s="140">
        <v>52.9</v>
      </c>
      <c r="C63" s="140">
        <v>52.7</v>
      </c>
      <c r="D63" s="140">
        <v>50</v>
      </c>
      <c r="F63" s="34"/>
      <c r="H63" s="76"/>
    </row>
    <row r="64" spans="1:8">
      <c r="A64" s="9">
        <v>43585</v>
      </c>
      <c r="B64" s="140">
        <v>52.6</v>
      </c>
      <c r="C64" s="140">
        <v>52.1</v>
      </c>
      <c r="D64" s="140">
        <v>50</v>
      </c>
      <c r="H64" s="76"/>
    </row>
    <row r="65" spans="1:8">
      <c r="A65" s="9">
        <v>43616</v>
      </c>
      <c r="B65" s="140">
        <v>51.4</v>
      </c>
      <c r="C65" s="140">
        <v>51.1</v>
      </c>
      <c r="D65" s="140">
        <v>50</v>
      </c>
      <c r="H65" s="76"/>
    </row>
    <row r="66" spans="1:8">
      <c r="A66" s="9">
        <v>43646</v>
      </c>
      <c r="B66" s="140">
        <v>51</v>
      </c>
      <c r="C66" s="140">
        <v>51.3</v>
      </c>
      <c r="D66" s="140">
        <v>50</v>
      </c>
      <c r="H66" s="76"/>
    </row>
    <row r="67" spans="1:8">
      <c r="A67" s="9">
        <v>43677</v>
      </c>
      <c r="B67" s="140">
        <v>51.4</v>
      </c>
      <c r="C67" s="140">
        <v>51.7</v>
      </c>
      <c r="D67" s="140">
        <v>50</v>
      </c>
      <c r="H67" s="76"/>
    </row>
    <row r="68" spans="1:8">
      <c r="A68" s="9">
        <v>43708</v>
      </c>
      <c r="B68" s="140">
        <v>51.8</v>
      </c>
      <c r="C68" s="140">
        <v>51</v>
      </c>
      <c r="D68" s="140">
        <v>50</v>
      </c>
      <c r="H68" s="76"/>
    </row>
    <row r="69" spans="1:8">
      <c r="A69" s="9">
        <v>43738</v>
      </c>
      <c r="B69" s="140">
        <v>51.7</v>
      </c>
      <c r="C69" s="140">
        <v>50.7</v>
      </c>
      <c r="D69" s="140">
        <v>50</v>
      </c>
      <c r="H69" s="76"/>
    </row>
    <row r="70" spans="1:8">
      <c r="A70" s="9">
        <v>43769</v>
      </c>
      <c r="B70" s="140">
        <v>51.6</v>
      </c>
      <c r="C70" s="140">
        <v>50.3</v>
      </c>
      <c r="D70" s="140">
        <v>50</v>
      </c>
      <c r="H70" s="76"/>
    </row>
    <row r="71" spans="1:8">
      <c r="A71" s="9">
        <v>43799</v>
      </c>
      <c r="B71" s="140">
        <v>52.6</v>
      </c>
      <c r="C71" s="140">
        <v>50.9</v>
      </c>
      <c r="D71" s="140">
        <v>50</v>
      </c>
      <c r="H71" s="76"/>
    </row>
    <row r="72" spans="1:8">
      <c r="A72" s="9">
        <v>43830</v>
      </c>
      <c r="B72" s="140">
        <v>52.1</v>
      </c>
      <c r="C72" s="140">
        <v>51.2</v>
      </c>
      <c r="D72" s="140">
        <v>50</v>
      </c>
      <c r="H72" s="76"/>
    </row>
    <row r="73" spans="1:8">
      <c r="A73" s="9">
        <v>43861</v>
      </c>
      <c r="B73" s="140">
        <v>52.3</v>
      </c>
      <c r="C73" s="140">
        <v>52.1</v>
      </c>
      <c r="D73" s="140">
        <v>50</v>
      </c>
      <c r="H73" s="76"/>
    </row>
    <row r="74" spans="1:8">
      <c r="A74" s="9">
        <v>43890</v>
      </c>
      <c r="B74" s="140">
        <v>38.9</v>
      </c>
      <c r="C74" s="140">
        <v>49.5</v>
      </c>
      <c r="D74" s="140">
        <v>50</v>
      </c>
      <c r="H74" s="76"/>
    </row>
    <row r="75" spans="1:8">
      <c r="A75" s="9">
        <v>43921</v>
      </c>
      <c r="B75" s="140">
        <v>44.9</v>
      </c>
      <c r="C75" s="140">
        <v>36.4</v>
      </c>
      <c r="D75" s="140">
        <v>50</v>
      </c>
      <c r="H75" s="76"/>
    </row>
    <row r="76" spans="1:8">
      <c r="A76" s="9">
        <v>43951</v>
      </c>
      <c r="B76" s="140">
        <v>34.700000000000003</v>
      </c>
      <c r="C76" s="140">
        <v>22.2</v>
      </c>
      <c r="D76" s="140">
        <v>50</v>
      </c>
      <c r="H76" s="76"/>
    </row>
    <row r="77" spans="1:8">
      <c r="A77" s="9">
        <v>43982</v>
      </c>
      <c r="B77" s="140">
        <v>42.7</v>
      </c>
      <c r="C77" s="140">
        <v>33.1</v>
      </c>
      <c r="D77" s="140">
        <v>50</v>
      </c>
      <c r="H77" s="76"/>
    </row>
    <row r="78" spans="1:8">
      <c r="A78" s="9">
        <v>44012</v>
      </c>
      <c r="B78" s="140">
        <v>49.7</v>
      </c>
      <c r="C78" s="140">
        <v>46.9</v>
      </c>
      <c r="D78" s="140">
        <v>50</v>
      </c>
      <c r="H78" s="76"/>
    </row>
    <row r="79" spans="1:8">
      <c r="A79" s="9">
        <v>44043</v>
      </c>
      <c r="B79" s="140">
        <v>50.9</v>
      </c>
      <c r="C79" s="140">
        <v>51.1</v>
      </c>
      <c r="D79" s="140">
        <v>50</v>
      </c>
      <c r="H79" s="76"/>
    </row>
    <row r="80" spans="1:8">
      <c r="A80" s="9">
        <v>44074</v>
      </c>
      <c r="B80" s="140">
        <v>53</v>
      </c>
      <c r="C80" s="140">
        <v>52.2</v>
      </c>
      <c r="D80" s="140">
        <v>50</v>
      </c>
      <c r="H80" s="76"/>
    </row>
    <row r="81" spans="1:8">
      <c r="A81" s="9">
        <v>44104</v>
      </c>
      <c r="B81" s="140">
        <v>53.6</v>
      </c>
      <c r="C81" s="140">
        <v>51.9</v>
      </c>
      <c r="D81" s="140">
        <v>50</v>
      </c>
      <c r="H81" s="76"/>
    </row>
    <row r="82" spans="1:8">
      <c r="A82" s="9">
        <v>44135</v>
      </c>
      <c r="B82" s="140">
        <v>54.5</v>
      </c>
      <c r="C82" s="140">
        <v>52.8</v>
      </c>
      <c r="D82" s="140">
        <v>50</v>
      </c>
      <c r="H82" s="76"/>
    </row>
    <row r="83" spans="1:8">
      <c r="A83" s="9">
        <v>44165</v>
      </c>
      <c r="B83" s="140">
        <v>54.8</v>
      </c>
      <c r="C83" s="140">
        <v>52.3</v>
      </c>
      <c r="D83" s="140">
        <v>50</v>
      </c>
      <c r="H83" s="76"/>
    </row>
    <row r="84" spans="1:8">
      <c r="A84" s="9">
        <v>44196</v>
      </c>
      <c r="B84" s="140">
        <v>54.1</v>
      </c>
      <c r="C84" s="140">
        <v>51.9</v>
      </c>
      <c r="D84" s="140">
        <v>50</v>
      </c>
      <c r="H84" s="76"/>
    </row>
    <row r="85" spans="1:8">
      <c r="A85" s="9">
        <v>44227</v>
      </c>
      <c r="B85" s="140">
        <v>52.1</v>
      </c>
      <c r="C85" s="140">
        <v>52.3</v>
      </c>
      <c r="D85" s="140">
        <v>50</v>
      </c>
      <c r="H85" s="76"/>
    </row>
    <row r="86" spans="1:8">
      <c r="A86" s="9">
        <v>44255</v>
      </c>
      <c r="B86" s="140">
        <v>52</v>
      </c>
      <c r="C86" s="140">
        <v>53.7</v>
      </c>
      <c r="D86" s="140">
        <v>50</v>
      </c>
      <c r="H86" s="76"/>
    </row>
    <row r="87" spans="1:8">
      <c r="A87" s="9">
        <v>44286</v>
      </c>
      <c r="B87" s="140">
        <v>52.6</v>
      </c>
      <c r="C87" s="140">
        <v>55.7</v>
      </c>
      <c r="D87" s="140">
        <v>50</v>
      </c>
      <c r="H87" s="76"/>
    </row>
    <row r="88" spans="1:8">
      <c r="A88" s="9">
        <v>44316</v>
      </c>
      <c r="B88" s="140">
        <v>53.6</v>
      </c>
      <c r="C88" s="140">
        <v>57.9</v>
      </c>
      <c r="D88" s="140">
        <v>50</v>
      </c>
      <c r="H88" s="76"/>
    </row>
    <row r="89" spans="1:8">
      <c r="A89" s="9">
        <v>44347</v>
      </c>
      <c r="B89" s="140">
        <v>52.7</v>
      </c>
      <c r="C89" s="140">
        <v>60.8</v>
      </c>
      <c r="D89" s="140">
        <v>50</v>
      </c>
      <c r="H89" s="76"/>
    </row>
    <row r="90" spans="1:8">
      <c r="A90" s="9">
        <v>44377</v>
      </c>
      <c r="B90" s="140">
        <v>50.7</v>
      </c>
      <c r="C90" s="140">
        <v>59</v>
      </c>
      <c r="D90" s="140">
        <v>50</v>
      </c>
      <c r="H90" s="76"/>
    </row>
    <row r="91" spans="1:8">
      <c r="A91" s="9">
        <v>44408</v>
      </c>
      <c r="B91" s="140">
        <v>51.9</v>
      </c>
      <c r="C91" s="140">
        <v>57.3</v>
      </c>
      <c r="D91" s="140">
        <v>50</v>
      </c>
      <c r="H91" s="76"/>
    </row>
    <row r="92" spans="1:8">
      <c r="A92" s="9">
        <v>44439</v>
      </c>
      <c r="B92" s="140">
        <v>49.3</v>
      </c>
      <c r="C92" s="140">
        <v>54</v>
      </c>
      <c r="D92" s="140">
        <v>50</v>
      </c>
      <c r="H92" s="76"/>
    </row>
    <row r="93" spans="1:8">
      <c r="A93" s="9">
        <v>44469</v>
      </c>
      <c r="B93" s="140">
        <v>52.3</v>
      </c>
      <c r="C93" s="140">
        <v>53.7</v>
      </c>
      <c r="D93" s="140">
        <v>50</v>
      </c>
      <c r="H93" s="76"/>
    </row>
    <row r="94" spans="1:8">
      <c r="A94" s="9">
        <v>44500</v>
      </c>
      <c r="B94" s="140">
        <v>52.8</v>
      </c>
      <c r="C94" s="140">
        <v>55.1</v>
      </c>
      <c r="D94" s="140">
        <v>50</v>
      </c>
      <c r="H94" s="76"/>
    </row>
    <row r="95" spans="1:8">
      <c r="A95" s="9">
        <v>44530</v>
      </c>
      <c r="B95" s="140">
        <v>52.5</v>
      </c>
      <c r="C95" s="140">
        <v>55.7</v>
      </c>
      <c r="D95" s="140">
        <v>50</v>
      </c>
      <c r="H95" s="76"/>
    </row>
    <row r="96" spans="1:8">
      <c r="A96" s="9">
        <v>44561</v>
      </c>
      <c r="B96" s="140">
        <v>53.2</v>
      </c>
      <c r="C96" s="140">
        <v>54.7</v>
      </c>
      <c r="D96" s="140">
        <v>50</v>
      </c>
      <c r="H96" s="76"/>
    </row>
    <row r="97" spans="1:8">
      <c r="A97" s="9">
        <v>44592</v>
      </c>
      <c r="B97" s="140">
        <v>50.8</v>
      </c>
      <c r="C97" s="140">
        <v>51.2</v>
      </c>
      <c r="D97" s="140">
        <v>50</v>
      </c>
      <c r="H97" s="76"/>
    </row>
    <row r="98" spans="1:8">
      <c r="A98" s="9">
        <v>44620</v>
      </c>
      <c r="B98" s="140">
        <v>51.3</v>
      </c>
      <c r="C98" s="140">
        <v>54.6</v>
      </c>
      <c r="D98" s="140">
        <v>50</v>
      </c>
      <c r="H98" s="76"/>
    </row>
    <row r="99" spans="1:8">
      <c r="A99" s="9">
        <v>44651</v>
      </c>
      <c r="B99" s="140">
        <v>47</v>
      </c>
      <c r="C99" s="140">
        <v>55.9</v>
      </c>
      <c r="D99" s="140">
        <v>50</v>
      </c>
      <c r="H99" s="76"/>
    </row>
    <row r="100" spans="1:8">
      <c r="A100" s="9">
        <v>44681</v>
      </c>
      <c r="B100" s="140">
        <v>43.5</v>
      </c>
      <c r="C100" s="140">
        <v>55.4</v>
      </c>
      <c r="D100" s="140">
        <v>50</v>
      </c>
      <c r="H100" s="76"/>
    </row>
    <row r="101" spans="1:8">
      <c r="A101" s="9">
        <v>44712</v>
      </c>
      <c r="B101" s="140">
        <v>46.8</v>
      </c>
      <c r="C101" s="140">
        <v>53.7</v>
      </c>
      <c r="D101" s="140">
        <v>50</v>
      </c>
      <c r="H101" s="76"/>
    </row>
    <row r="102" spans="1:8">
      <c r="A102" s="9">
        <v>44742</v>
      </c>
      <c r="B102" s="140">
        <v>55.1</v>
      </c>
      <c r="C102" s="140">
        <v>52.4</v>
      </c>
      <c r="D102" s="140">
        <v>50</v>
      </c>
      <c r="H102" s="76"/>
    </row>
    <row r="103" spans="1:8">
      <c r="A103" s="9">
        <v>44773</v>
      </c>
      <c r="B103" s="140">
        <v>53.9</v>
      </c>
      <c r="C103" s="140">
        <v>49</v>
      </c>
      <c r="D103" s="140">
        <v>50</v>
      </c>
      <c r="H103" s="76"/>
    </row>
    <row r="104" spans="1:8">
      <c r="A104" s="9">
        <v>44804</v>
      </c>
      <c r="B104" s="140">
        <v>53.4</v>
      </c>
      <c r="C104" s="140">
        <v>46.9</v>
      </c>
      <c r="D104" s="140">
        <v>50</v>
      </c>
      <c r="H104" s="76"/>
    </row>
    <row r="105" spans="1:8">
      <c r="A105" s="9">
        <v>44834</v>
      </c>
      <c r="B105" s="140">
        <v>50.1</v>
      </c>
      <c r="C105" s="140">
        <v>49.2</v>
      </c>
      <c r="D105" s="140">
        <v>50</v>
      </c>
      <c r="H105" s="76"/>
    </row>
    <row r="106" spans="1:8">
      <c r="A106" s="9">
        <v>44865</v>
      </c>
      <c r="B106" s="140">
        <v>49.9</v>
      </c>
      <c r="C106" s="140">
        <v>48.5</v>
      </c>
      <c r="D106" s="140">
        <v>50</v>
      </c>
      <c r="H106" s="76"/>
    </row>
    <row r="107" spans="1:8">
      <c r="A107" s="9">
        <v>44895</v>
      </c>
      <c r="B107" s="140">
        <v>49</v>
      </c>
      <c r="C107" s="140">
        <v>47.4</v>
      </c>
      <c r="D107" s="140">
        <v>50</v>
      </c>
      <c r="H107" s="76"/>
    </row>
    <row r="108" spans="1:8">
      <c r="A108" s="9">
        <v>44926</v>
      </c>
      <c r="B108" s="140">
        <v>50</v>
      </c>
      <c r="C108" s="140">
        <v>47.1</v>
      </c>
      <c r="D108" s="140">
        <v>50</v>
      </c>
      <c r="H108" s="76"/>
    </row>
    <row r="109" spans="1:8">
      <c r="A109" s="9">
        <v>44957</v>
      </c>
      <c r="B109" s="140">
        <v>51.8</v>
      </c>
      <c r="C109" s="140">
        <v>48.4</v>
      </c>
      <c r="D109" s="140">
        <v>50</v>
      </c>
      <c r="H109" s="76"/>
    </row>
    <row r="110" spans="1:8">
      <c r="A110" s="9">
        <v>44985</v>
      </c>
      <c r="B110" s="140">
        <v>53.9</v>
      </c>
      <c r="C110" s="140">
        <v>51</v>
      </c>
      <c r="D110" s="140">
        <v>50</v>
      </c>
      <c r="H110" s="76"/>
    </row>
    <row r="111" spans="1:8">
      <c r="A111" s="9">
        <v>45016</v>
      </c>
      <c r="B111" s="140">
        <v>54.6</v>
      </c>
      <c r="C111" s="140">
        <v>52.5</v>
      </c>
      <c r="D111" s="140">
        <v>50</v>
      </c>
      <c r="H111" s="76"/>
    </row>
    <row r="112" spans="1:8">
      <c r="A112" s="9">
        <v>45046</v>
      </c>
      <c r="B112" s="140">
        <v>54.7</v>
      </c>
      <c r="C112" s="140">
        <v>53.6</v>
      </c>
      <c r="D112" s="140">
        <v>50</v>
      </c>
      <c r="H112" s="76"/>
    </row>
    <row r="113" spans="1:8">
      <c r="A113" s="9">
        <v>45077</v>
      </c>
      <c r="B113" s="140">
        <v>55.5</v>
      </c>
      <c r="C113" s="140">
        <v>53.6</v>
      </c>
      <c r="D113" s="140">
        <v>50</v>
      </c>
      <c r="H113" s="76"/>
    </row>
    <row r="114" spans="1:8">
      <c r="A114" s="9">
        <v>45107</v>
      </c>
      <c r="B114" s="140">
        <v>53.5</v>
      </c>
      <c r="C114" s="140">
        <v>52.1</v>
      </c>
      <c r="D114" s="140">
        <v>50</v>
      </c>
      <c r="H114" s="76"/>
    </row>
    <row r="115" spans="1:8">
      <c r="A115" s="9">
        <v>45138</v>
      </c>
      <c r="B115" s="140">
        <v>53</v>
      </c>
      <c r="C115" s="140">
        <v>50.9</v>
      </c>
      <c r="D115" s="140">
        <v>50</v>
      </c>
      <c r="H115" s="76"/>
    </row>
    <row r="116" spans="1:8">
      <c r="A116" s="9">
        <v>45169</v>
      </c>
      <c r="B116" s="140">
        <v>52.7</v>
      </c>
      <c r="C116" s="140">
        <v>49.4</v>
      </c>
      <c r="D116" s="140">
        <v>50</v>
      </c>
      <c r="H116" s="76"/>
    </row>
    <row r="117" spans="1:8">
      <c r="A117" s="9">
        <v>45199</v>
      </c>
      <c r="B117" s="140">
        <v>52</v>
      </c>
      <c r="C117" s="140">
        <v>49.6</v>
      </c>
      <c r="D117" s="140">
        <v>50</v>
      </c>
      <c r="H117" s="76"/>
    </row>
    <row r="118" spans="1:8">
      <c r="A118" s="9">
        <v>45230</v>
      </c>
      <c r="B118" s="140">
        <v>51.2</v>
      </c>
      <c r="C118" s="140">
        <v>49.4</v>
      </c>
      <c r="D118" s="140">
        <v>50</v>
      </c>
      <c r="H118" s="76"/>
    </row>
    <row r="119" spans="1:8">
      <c r="A119" s="9">
        <v>45260</v>
      </c>
      <c r="B119" s="140">
        <v>52.1</v>
      </c>
      <c r="C119" s="140">
        <v>49.6</v>
      </c>
      <c r="D119" s="140">
        <v>50</v>
      </c>
      <c r="H119" s="76"/>
    </row>
    <row r="120" spans="1:8">
      <c r="A120" s="9">
        <v>45291</v>
      </c>
      <c r="B120" s="140">
        <v>53.1</v>
      </c>
      <c r="C120" s="140">
        <v>49.9</v>
      </c>
      <c r="D120" s="140">
        <v>50</v>
      </c>
      <c r="H120" s="76"/>
    </row>
    <row r="121" spans="1:8">
      <c r="A121" s="9">
        <v>45322</v>
      </c>
      <c r="B121" s="140">
        <v>53.4</v>
      </c>
      <c r="C121" s="140">
        <v>50.8</v>
      </c>
      <c r="D121" s="140">
        <v>50</v>
      </c>
      <c r="H121" s="76"/>
    </row>
    <row r="122" spans="1:8">
      <c r="A122" s="9">
        <v>45351</v>
      </c>
      <c r="B122" s="140">
        <v>53.3</v>
      </c>
      <c r="C122" s="140">
        <v>51.4</v>
      </c>
      <c r="D122" s="140">
        <v>50</v>
      </c>
      <c r="H122" s="76"/>
    </row>
    <row r="123" spans="1:8">
      <c r="A123" s="9">
        <v>45382</v>
      </c>
      <c r="B123" s="140">
        <v>53.7</v>
      </c>
      <c r="C123" s="140">
        <v>51.5</v>
      </c>
      <c r="D123" s="140">
        <v>50</v>
      </c>
      <c r="H123" s="76"/>
    </row>
    <row r="124" spans="1:8">
      <c r="A124" s="9">
        <v>45412</v>
      </c>
      <c r="B124" s="140">
        <v>53.5</v>
      </c>
      <c r="C124" s="140">
        <v>51.8</v>
      </c>
      <c r="D124" s="140">
        <v>50</v>
      </c>
      <c r="H124" s="76"/>
    </row>
    <row r="125" spans="1:8">
      <c r="A125" s="9">
        <v>45443</v>
      </c>
      <c r="B125" s="140">
        <v>54.3</v>
      </c>
      <c r="C125" s="140">
        <v>53.4</v>
      </c>
      <c r="D125" s="140">
        <v>50</v>
      </c>
      <c r="H125" s="76"/>
    </row>
    <row r="126" spans="1:8">
      <c r="A126" s="9">
        <v>45473</v>
      </c>
      <c r="B126" s="140">
        <v>53.3</v>
      </c>
      <c r="C126" s="140">
        <v>52.8</v>
      </c>
      <c r="D126" s="140">
        <v>50</v>
      </c>
      <c r="H126" s="76"/>
    </row>
    <row r="127" spans="1:8">
      <c r="A127" s="9">
        <v>45504</v>
      </c>
      <c r="B127" s="140">
        <v>52.4</v>
      </c>
      <c r="C127" s="140">
        <v>52.7</v>
      </c>
      <c r="D127" s="140">
        <v>50</v>
      </c>
      <c r="H127" s="76"/>
    </row>
    <row r="128" spans="1:8">
      <c r="A128" s="9">
        <v>45535</v>
      </c>
      <c r="B128" s="140">
        <v>52.2</v>
      </c>
      <c r="C128" s="140">
        <v>53.2</v>
      </c>
      <c r="D128" s="140">
        <v>50</v>
      </c>
      <c r="H128" s="76"/>
    </row>
    <row r="129" spans="1:8">
      <c r="A129" s="9">
        <v>45565</v>
      </c>
      <c r="B129" s="140">
        <v>51.2</v>
      </c>
      <c r="C129" s="140">
        <v>52.3</v>
      </c>
      <c r="D129" s="140">
        <v>50</v>
      </c>
      <c r="H129" s="76"/>
    </row>
    <row r="130" spans="1:8">
      <c r="A130" s="9">
        <v>45596</v>
      </c>
      <c r="B130" s="140">
        <v>52.5</v>
      </c>
      <c r="C130" s="140">
        <v>52.3</v>
      </c>
      <c r="D130" s="140">
        <v>50</v>
      </c>
      <c r="H130" s="76"/>
    </row>
    <row r="131" spans="1:8">
      <c r="A131" s="9">
        <v>45626</v>
      </c>
      <c r="B131" s="140">
        <v>52.9</v>
      </c>
      <c r="C131" s="140">
        <v>52.2</v>
      </c>
      <c r="D131" s="140">
        <v>50</v>
      </c>
      <c r="H131" s="76"/>
    </row>
    <row r="132" spans="1:8">
      <c r="A132" s="9">
        <v>45657</v>
      </c>
      <c r="B132" s="140">
        <v>52.4</v>
      </c>
      <c r="C132" s="140">
        <v>52.7</v>
      </c>
      <c r="D132" s="140">
        <v>50</v>
      </c>
      <c r="H132" s="76"/>
    </row>
    <row r="133" spans="1:8">
      <c r="A133" s="9">
        <v>45688</v>
      </c>
      <c r="B133" s="140">
        <v>51.9</v>
      </c>
      <c r="C133" s="140">
        <v>51.7</v>
      </c>
      <c r="D133" s="140">
        <v>50</v>
      </c>
      <c r="H133" s="76"/>
    </row>
    <row r="134" spans="1:8">
      <c r="A134" s="9">
        <v>45716</v>
      </c>
      <c r="B134" s="140">
        <v>52.3</v>
      </c>
      <c r="C134" s="140">
        <v>50.9</v>
      </c>
      <c r="D134" s="140">
        <v>50</v>
      </c>
      <c r="H134" s="76"/>
    </row>
    <row r="135" spans="1:8">
      <c r="A135" s="9">
        <v>45747</v>
      </c>
      <c r="B135" s="140">
        <v>52.6</v>
      </c>
      <c r="C135" s="140">
        <v>51.8</v>
      </c>
      <c r="D135" s="140">
        <v>50</v>
      </c>
      <c r="H135" s="76"/>
    </row>
    <row r="136" spans="1:8">
      <c r="A136" s="9">
        <v>45777</v>
      </c>
      <c r="B136" s="140">
        <v>51.9</v>
      </c>
      <c r="C136" s="140">
        <v>50.1</v>
      </c>
      <c r="D136" s="140">
        <v>50</v>
      </c>
      <c r="H136" s="76"/>
    </row>
    <row r="137" spans="1:8">
      <c r="A137" s="9">
        <v>45808</v>
      </c>
      <c r="B137" s="140">
        <v>50.9</v>
      </c>
      <c r="C137" s="140">
        <v>51.4</v>
      </c>
      <c r="D137" s="140">
        <v>50</v>
      </c>
      <c r="H137" s="76"/>
    </row>
    <row r="138" spans="1:8">
      <c r="A138" s="9">
        <v>45838</v>
      </c>
      <c r="B138" s="140">
        <v>51.8</v>
      </c>
      <c r="C138" s="140">
        <v>51.7</v>
      </c>
      <c r="D138" s="140">
        <v>50</v>
      </c>
      <c r="H138" s="76"/>
    </row>
    <row r="139" spans="1:8">
      <c r="A139" s="9">
        <v>45869</v>
      </c>
      <c r="B139" s="140">
        <v>51.6</v>
      </c>
      <c r="C139" s="140">
        <v>53.1</v>
      </c>
      <c r="D139" s="140">
        <v>50</v>
      </c>
      <c r="H139" s="76"/>
    </row>
    <row r="140" spans="1:8">
      <c r="A140" s="9">
        <v>45900</v>
      </c>
      <c r="B140" s="140">
        <v>52.8</v>
      </c>
      <c r="C140" s="140">
        <v>53.1</v>
      </c>
      <c r="D140" s="140">
        <v>50</v>
      </c>
      <c r="H140" s="76"/>
    </row>
    <row r="141" spans="1:8">
      <c r="A141" s="9">
        <v>45930</v>
      </c>
      <c r="B141" s="140">
        <v>52.6</v>
      </c>
      <c r="C141" s="140">
        <v>52.4</v>
      </c>
      <c r="D141" s="140">
        <v>50</v>
      </c>
      <c r="H141" s="76"/>
    </row>
    <row r="142" spans="1:8">
      <c r="A142" s="9">
        <v>45961</v>
      </c>
      <c r="B142" s="140">
        <v>52.5</v>
      </c>
      <c r="C142" s="140">
        <v>53.3</v>
      </c>
      <c r="D142" s="140">
        <v>50</v>
      </c>
      <c r="H142" s="76"/>
    </row>
    <row r="143" spans="1:8">
      <c r="A143" s="9">
        <v>45991</v>
      </c>
      <c r="B143" s="140">
        <v>52.3</v>
      </c>
      <c r="C143" s="140">
        <v>53</v>
      </c>
      <c r="D143" s="140">
        <v>50</v>
      </c>
      <c r="H143" s="76"/>
    </row>
    <row r="144" spans="1:8">
      <c r="A144" s="9">
        <v>46022</v>
      </c>
      <c r="B144" s="140">
        <v>52.1</v>
      </c>
      <c r="C144" s="140">
        <v>51.9</v>
      </c>
      <c r="D144" s="140">
        <v>50</v>
      </c>
      <c r="H144" s="76"/>
    </row>
    <row r="145" spans="1:8">
      <c r="A145" s="9">
        <v>46053</v>
      </c>
      <c r="B145" s="140">
        <v>52.3</v>
      </c>
      <c r="C145" s="140">
        <v>52.6</v>
      </c>
      <c r="D145" s="140">
        <v>50</v>
      </c>
      <c r="H145" s="76"/>
    </row>
    <row r="146" spans="1:8">
      <c r="A146" s="9">
        <v>46081</v>
      </c>
      <c r="B146" s="140">
        <v>55.1</v>
      </c>
      <c r="C146" s="140">
        <v>52.2</v>
      </c>
      <c r="D146" s="140">
        <v>50</v>
      </c>
      <c r="H146" s="76"/>
    </row>
    <row r="147" spans="1:8">
      <c r="A147" s="9">
        <v>46112</v>
      </c>
      <c r="B147" s="140">
        <v>51.4</v>
      </c>
      <c r="C147" s="140">
        <v>50.5</v>
      </c>
      <c r="D147" s="140">
        <v>50</v>
      </c>
      <c r="H147" s="76"/>
    </row>
    <row r="148" spans="1:8">
      <c r="A148" s="9">
        <v>46142</v>
      </c>
      <c r="B148" s="140">
        <v>52.7</v>
      </c>
      <c r="C148" s="140">
        <v>51.1</v>
      </c>
      <c r="D148" s="140">
        <v>50</v>
      </c>
      <c r="H148" s="76"/>
    </row>
    <row r="149" spans="1:8">
      <c r="A149" s="9"/>
      <c r="B149" s="140"/>
      <c r="C149" s="140"/>
      <c r="D149" s="140">
        <v>50</v>
      </c>
      <c r="H149" s="76"/>
    </row>
    <row r="150" spans="1:8">
      <c r="A150" s="9"/>
      <c r="B150" s="140"/>
      <c r="C150" s="140"/>
      <c r="D150" s="140">
        <v>50</v>
      </c>
      <c r="H150" s="76"/>
    </row>
    <row r="151" spans="1:8">
      <c r="A151" s="9"/>
      <c r="B151" s="140"/>
      <c r="C151" s="140"/>
      <c r="D151" s="140">
        <v>50</v>
      </c>
      <c r="H151" s="76"/>
    </row>
    <row r="152" spans="1:8">
      <c r="A152" s="9"/>
      <c r="B152" s="140"/>
      <c r="C152" s="140"/>
      <c r="D152" s="140"/>
      <c r="H152" s="76"/>
    </row>
    <row r="153" spans="1:8">
      <c r="A153" s="9"/>
      <c r="B153" s="140"/>
      <c r="C153" s="140"/>
      <c r="D153" s="140"/>
      <c r="H153" s="76"/>
    </row>
    <row r="154" spans="1:8">
      <c r="A154" s="9"/>
      <c r="B154" s="140"/>
      <c r="C154" s="140"/>
      <c r="D154" s="140"/>
      <c r="H154" s="76"/>
    </row>
    <row r="155" spans="1:8">
      <c r="A155" s="9"/>
      <c r="B155" s="140"/>
      <c r="C155" s="140"/>
      <c r="D155" s="140"/>
      <c r="H155" s="76"/>
    </row>
    <row r="156" spans="1:8">
      <c r="A156" s="9"/>
      <c r="B156" s="140"/>
      <c r="C156" s="140"/>
      <c r="D156" s="140"/>
      <c r="H156" s="76"/>
    </row>
    <row r="157" spans="1:8">
      <c r="A157" s="9"/>
      <c r="B157" s="140"/>
      <c r="C157" s="140"/>
      <c r="D157" s="140"/>
      <c r="H157" s="76"/>
    </row>
    <row r="158" spans="1:8">
      <c r="A158" s="9"/>
      <c r="B158" s="140"/>
      <c r="C158" s="140"/>
      <c r="D158" s="140"/>
      <c r="H158" s="76"/>
    </row>
    <row r="159" spans="1:8">
      <c r="A159" s="9"/>
      <c r="B159" s="140"/>
      <c r="C159" s="140"/>
      <c r="D159" s="140"/>
      <c r="H159" s="76"/>
    </row>
    <row r="160" spans="1:8" ht="14.25">
      <c r="A160" s="9"/>
      <c r="B160" s="140"/>
      <c r="C160" s="140"/>
      <c r="D160" s="140"/>
      <c r="E160" s="35"/>
      <c r="F160" s="36"/>
      <c r="G160" s="25"/>
      <c r="H160" s="76"/>
    </row>
    <row r="161" spans="1:8" ht="14.25">
      <c r="A161" s="9"/>
      <c r="B161" s="140"/>
      <c r="C161" s="140"/>
      <c r="D161" s="140"/>
      <c r="E161" s="35"/>
      <c r="F161" s="36"/>
      <c r="G161" s="25"/>
      <c r="H161" s="76"/>
    </row>
    <row r="162" spans="1:8" ht="14.25">
      <c r="A162" s="9"/>
      <c r="B162" s="140"/>
      <c r="C162" s="140"/>
      <c r="D162" s="140"/>
      <c r="E162" s="35"/>
      <c r="F162" s="36"/>
      <c r="G162" s="25"/>
      <c r="H162" s="76"/>
    </row>
    <row r="163" spans="1:8" ht="14.25">
      <c r="A163" s="9"/>
      <c r="B163" s="140"/>
      <c r="C163" s="140"/>
      <c r="D163" s="140"/>
      <c r="E163" s="35"/>
      <c r="F163" s="36"/>
      <c r="G163" s="25"/>
      <c r="H163" s="76"/>
    </row>
    <row r="164" spans="1:8" ht="14.25">
      <c r="A164" s="9"/>
      <c r="B164" s="140"/>
      <c r="C164" s="140"/>
      <c r="D164" s="140"/>
      <c r="E164" s="35"/>
      <c r="F164" s="36"/>
      <c r="G164" s="25"/>
      <c r="H164" s="76"/>
    </row>
    <row r="165" spans="1:8" ht="14.25">
      <c r="A165" s="9"/>
      <c r="B165" s="140"/>
      <c r="C165" s="140"/>
      <c r="D165" s="140"/>
      <c r="E165" s="35"/>
      <c r="F165" s="36"/>
      <c r="G165" s="25"/>
      <c r="H165" s="76"/>
    </row>
    <row r="166" spans="1:8" ht="14.25">
      <c r="A166" s="9"/>
      <c r="B166" s="140"/>
      <c r="C166" s="140"/>
      <c r="D166" s="140"/>
      <c r="E166" s="35"/>
      <c r="F166" s="36"/>
      <c r="G166" s="25"/>
      <c r="H166" s="76"/>
    </row>
    <row r="167" spans="1:8" ht="14.25">
      <c r="A167" s="9"/>
      <c r="B167" s="140"/>
      <c r="C167" s="140"/>
      <c r="D167" s="140"/>
      <c r="E167" s="35"/>
      <c r="F167" s="36"/>
      <c r="G167" s="25"/>
      <c r="H167" s="76"/>
    </row>
    <row r="168" spans="1:8" ht="14.25">
      <c r="A168" s="9"/>
      <c r="B168" s="140"/>
      <c r="C168" s="140"/>
      <c r="D168" s="140"/>
      <c r="E168" s="35"/>
      <c r="F168" s="36"/>
      <c r="G168" s="25"/>
      <c r="H168" s="76"/>
    </row>
    <row r="169" spans="1:8" ht="14.25">
      <c r="A169" s="9"/>
      <c r="B169" s="140"/>
      <c r="C169" s="140"/>
      <c r="D169" s="140"/>
      <c r="E169" s="35"/>
      <c r="F169" s="36"/>
      <c r="G169" s="25"/>
      <c r="H169" s="76"/>
    </row>
    <row r="170" spans="1:8" ht="14.25">
      <c r="A170" s="9"/>
      <c r="B170" s="140"/>
      <c r="C170" s="140"/>
      <c r="D170" s="140"/>
      <c r="E170" s="35"/>
      <c r="F170" s="36"/>
      <c r="G170" s="25"/>
      <c r="H170" s="76"/>
    </row>
    <row r="171" spans="1:8" ht="14.25">
      <c r="A171" s="9"/>
      <c r="B171" s="140"/>
      <c r="C171" s="140"/>
      <c r="D171" s="140"/>
      <c r="E171" s="35"/>
      <c r="F171" s="36"/>
      <c r="G171" s="25"/>
      <c r="H171" s="76"/>
    </row>
    <row r="172" spans="1:8" ht="14.25">
      <c r="A172" s="9"/>
      <c r="B172" s="140"/>
      <c r="C172" s="140"/>
      <c r="D172" s="140"/>
      <c r="E172" s="35"/>
      <c r="F172" s="36"/>
      <c r="G172" s="25"/>
      <c r="H172" s="76"/>
    </row>
    <row r="173" spans="1:8" ht="14.25">
      <c r="A173" s="9"/>
      <c r="B173" s="140"/>
      <c r="C173" s="140"/>
      <c r="D173" s="140"/>
      <c r="E173" s="36"/>
      <c r="F173" s="36"/>
      <c r="G173" s="25"/>
      <c r="H173" s="76"/>
    </row>
    <row r="174" spans="1:8" ht="14.25">
      <c r="A174" s="9"/>
      <c r="B174" s="140"/>
      <c r="C174" s="140"/>
      <c r="D174" s="140"/>
      <c r="E174" s="36"/>
      <c r="F174" s="36"/>
      <c r="G174" s="25"/>
      <c r="H174" s="76"/>
    </row>
    <row r="175" spans="1:8" ht="14.25">
      <c r="A175" s="9"/>
      <c r="B175" s="140"/>
      <c r="C175" s="140"/>
      <c r="D175" s="140"/>
      <c r="E175" s="36"/>
      <c r="F175" s="36"/>
      <c r="G175" s="25"/>
      <c r="H175" s="76"/>
    </row>
    <row r="176" spans="1:8" ht="14.25">
      <c r="A176" s="9"/>
      <c r="B176" s="140"/>
      <c r="C176" s="140"/>
      <c r="D176" s="140"/>
      <c r="E176" s="36"/>
      <c r="F176" s="36"/>
      <c r="G176" s="25"/>
      <c r="H176" s="76"/>
    </row>
    <row r="177" spans="1:8" ht="14.25">
      <c r="A177" s="9"/>
      <c r="B177" s="140"/>
      <c r="C177" s="140"/>
      <c r="D177" s="140"/>
      <c r="E177" s="36"/>
      <c r="F177" s="36"/>
      <c r="G177" s="25"/>
      <c r="H177" s="76"/>
    </row>
    <row r="178" spans="1:8" ht="14.25">
      <c r="A178" s="9"/>
      <c r="B178" s="140"/>
      <c r="C178" s="140"/>
      <c r="D178" s="140"/>
      <c r="E178" s="36"/>
      <c r="F178" s="36"/>
      <c r="G178" s="25"/>
      <c r="H178" s="76"/>
    </row>
    <row r="179" spans="1:8" ht="14.25">
      <c r="A179" s="9"/>
      <c r="B179" s="140"/>
      <c r="C179" s="140"/>
      <c r="D179" s="140"/>
      <c r="E179" s="36"/>
      <c r="F179" s="36"/>
      <c r="G179" s="25"/>
      <c r="H179" s="76"/>
    </row>
    <row r="180" spans="1:8" ht="14.25">
      <c r="A180" s="9"/>
      <c r="B180" s="140"/>
      <c r="C180" s="140"/>
      <c r="D180" s="140"/>
      <c r="E180" s="36"/>
      <c r="F180" s="36"/>
      <c r="G180" s="25"/>
      <c r="H180" s="76"/>
    </row>
    <row r="181" spans="1:8" ht="14.25">
      <c r="A181" s="9"/>
      <c r="B181" s="140"/>
      <c r="C181" s="140"/>
      <c r="D181" s="140"/>
      <c r="E181" s="36"/>
      <c r="F181" s="36"/>
      <c r="G181" s="25"/>
      <c r="H181" s="76"/>
    </row>
    <row r="182" spans="1:8" ht="14.25">
      <c r="A182" s="9"/>
      <c r="B182" s="140"/>
      <c r="C182" s="140"/>
      <c r="D182" s="140"/>
      <c r="E182" s="36"/>
      <c r="F182" s="36"/>
      <c r="G182" s="25"/>
      <c r="H182" s="76"/>
    </row>
    <row r="183" spans="1:8" ht="14.25">
      <c r="A183" s="9"/>
      <c r="B183" s="140"/>
      <c r="C183" s="140"/>
      <c r="D183" s="140"/>
      <c r="E183" s="36"/>
      <c r="F183" s="36"/>
      <c r="G183" s="25"/>
      <c r="H183" s="76"/>
    </row>
    <row r="184" spans="1:8" ht="14.25">
      <c r="A184" s="9"/>
      <c r="B184" s="140"/>
      <c r="C184" s="140"/>
      <c r="D184" s="140"/>
      <c r="E184" s="36"/>
      <c r="F184" s="36"/>
      <c r="G184" s="25"/>
      <c r="H184" s="76"/>
    </row>
    <row r="185" spans="1:8" ht="14.25">
      <c r="A185" s="9"/>
      <c r="B185" s="140"/>
      <c r="C185" s="140"/>
      <c r="D185" s="140"/>
      <c r="E185" s="36"/>
      <c r="F185" s="36"/>
      <c r="G185" s="25"/>
      <c r="H185" s="76"/>
    </row>
    <row r="186" spans="1:8" ht="14.25">
      <c r="A186" s="9"/>
      <c r="B186" s="140"/>
      <c r="C186" s="140"/>
      <c r="D186" s="140"/>
      <c r="E186" s="36"/>
      <c r="F186" s="36"/>
      <c r="G186" s="25"/>
      <c r="H186" s="76"/>
    </row>
    <row r="187" spans="1:8" ht="14.25">
      <c r="A187" s="9"/>
      <c r="B187" s="140"/>
      <c r="C187" s="140"/>
      <c r="D187" s="140"/>
      <c r="E187" s="36"/>
      <c r="F187" s="36"/>
      <c r="G187" s="25"/>
      <c r="H187" s="76"/>
    </row>
    <row r="188" spans="1:8" ht="14.25">
      <c r="A188" s="9"/>
      <c r="B188" s="140"/>
      <c r="C188" s="140"/>
      <c r="D188" s="140"/>
      <c r="E188" s="36"/>
      <c r="F188" s="36"/>
      <c r="G188" s="25"/>
      <c r="H188" s="76"/>
    </row>
    <row r="189" spans="1:8" ht="14.25">
      <c r="A189" s="9"/>
      <c r="B189" s="140"/>
      <c r="C189" s="140"/>
      <c r="D189" s="140"/>
      <c r="E189" s="36"/>
      <c r="F189" s="36"/>
      <c r="G189" s="25"/>
      <c r="H189" s="76"/>
    </row>
    <row r="190" spans="1:8" ht="14.25">
      <c r="A190" s="9"/>
      <c r="B190" s="140"/>
      <c r="C190" s="140"/>
      <c r="D190" s="140"/>
      <c r="E190" s="36"/>
      <c r="F190" s="36"/>
      <c r="G190" s="25"/>
      <c r="H190" s="76"/>
    </row>
    <row r="191" spans="1:8" ht="14.25">
      <c r="A191" s="9"/>
      <c r="B191" s="140"/>
      <c r="C191" s="140"/>
      <c r="D191" s="140"/>
      <c r="E191" s="36"/>
      <c r="F191" s="36"/>
      <c r="G191" s="25"/>
      <c r="H191" s="76"/>
    </row>
    <row r="192" spans="1:8" ht="14.25">
      <c r="A192" s="9"/>
      <c r="B192" s="140"/>
      <c r="C192" s="140"/>
      <c r="D192" s="140"/>
      <c r="E192" s="36"/>
      <c r="F192" s="36"/>
      <c r="G192" s="25"/>
      <c r="H192" s="76"/>
    </row>
    <row r="193" spans="1:8" ht="14.25">
      <c r="A193" s="9"/>
      <c r="B193" s="140"/>
      <c r="C193" s="140"/>
      <c r="D193" s="140"/>
      <c r="E193" s="36"/>
      <c r="F193" s="36"/>
      <c r="G193" s="25"/>
      <c r="H193" s="76"/>
    </row>
    <row r="194" spans="1:8" ht="14.25">
      <c r="A194" s="9"/>
      <c r="B194" s="140"/>
      <c r="C194" s="140"/>
      <c r="D194" s="140"/>
      <c r="E194" s="36"/>
      <c r="F194" s="36"/>
      <c r="G194" s="25"/>
      <c r="H194" s="76"/>
    </row>
    <row r="195" spans="1:8" ht="14.25">
      <c r="A195" s="9"/>
      <c r="B195" s="140"/>
      <c r="C195" s="140"/>
      <c r="D195" s="140"/>
      <c r="E195" s="36"/>
      <c r="F195" s="36"/>
      <c r="G195" s="25"/>
      <c r="H195" s="76"/>
    </row>
    <row r="196" spans="1:8" ht="14.25">
      <c r="A196" s="9"/>
      <c r="B196" s="140"/>
      <c r="C196" s="140"/>
      <c r="D196" s="140">
        <v>-0.1</v>
      </c>
      <c r="E196" s="36"/>
      <c r="F196" s="36"/>
      <c r="G196" s="25"/>
      <c r="H196" s="76"/>
    </row>
    <row r="197" spans="1:8" ht="14.25">
      <c r="A197" s="9"/>
      <c r="B197" s="140"/>
      <c r="C197" s="140"/>
      <c r="D197" s="140">
        <v>0.2</v>
      </c>
      <c r="E197" s="36"/>
      <c r="F197" s="36"/>
      <c r="G197" s="25"/>
      <c r="H197" s="76"/>
    </row>
    <row r="198" spans="1:8" ht="14.25">
      <c r="A198" s="9"/>
      <c r="B198" s="140"/>
      <c r="C198" s="140"/>
      <c r="D198" s="140">
        <v>0</v>
      </c>
      <c r="E198" s="36"/>
      <c r="F198" s="36"/>
      <c r="G198" s="25"/>
      <c r="H198" s="76"/>
    </row>
    <row r="199" spans="1:8" ht="14.25">
      <c r="A199" s="9"/>
      <c r="B199" s="140"/>
      <c r="C199" s="140"/>
      <c r="D199" s="140">
        <v>-0.3</v>
      </c>
      <c r="E199" s="36"/>
      <c r="F199" s="36"/>
      <c r="G199" s="25"/>
      <c r="H199" s="76"/>
    </row>
    <row r="200" spans="1:8" ht="14.25">
      <c r="A200" s="9"/>
      <c r="B200" s="140"/>
      <c r="C200" s="140"/>
      <c r="D200" s="140">
        <v>-0.5</v>
      </c>
      <c r="E200" s="36"/>
      <c r="F200" s="36"/>
      <c r="G200" s="25"/>
      <c r="H200" s="76"/>
    </row>
    <row r="201" spans="1:8" ht="14.25">
      <c r="A201" s="9"/>
      <c r="B201" s="140"/>
      <c r="C201" s="140"/>
      <c r="D201" s="140">
        <v>-0.4</v>
      </c>
      <c r="E201" s="36"/>
      <c r="F201" s="36"/>
      <c r="G201" s="25"/>
      <c r="H201" s="76"/>
    </row>
    <row r="202" spans="1:8" ht="14.25">
      <c r="A202" s="9"/>
      <c r="B202" s="140"/>
      <c r="C202" s="140"/>
      <c r="D202" s="140">
        <v>-0.4</v>
      </c>
      <c r="E202" s="36"/>
      <c r="F202" s="36"/>
      <c r="G202" s="25"/>
      <c r="H202" s="76"/>
    </row>
    <row r="203" spans="1:8" ht="14.25">
      <c r="A203" s="9"/>
      <c r="B203" s="140"/>
      <c r="C203" s="140"/>
      <c r="D203" s="140">
        <v>-0.5</v>
      </c>
      <c r="E203" s="36"/>
      <c r="F203" s="36"/>
      <c r="G203" s="25"/>
      <c r="H203" s="76"/>
    </row>
    <row r="204" spans="1:8" ht="14.25">
      <c r="A204" s="9"/>
      <c r="B204" s="140"/>
      <c r="C204" s="140"/>
      <c r="D204" s="140">
        <v>-0.5</v>
      </c>
      <c r="E204" s="36"/>
      <c r="F204" s="36"/>
      <c r="G204" s="25"/>
      <c r="H204" s="76"/>
    </row>
    <row r="205" spans="1:8" ht="14.25">
      <c r="A205" s="9"/>
      <c r="B205" s="140"/>
      <c r="C205" s="140"/>
      <c r="D205" s="140">
        <v>0.1</v>
      </c>
      <c r="E205" s="36"/>
      <c r="F205" s="36"/>
      <c r="G205" s="25"/>
      <c r="H205" s="76"/>
    </row>
    <row r="206" spans="1:8" ht="14.25">
      <c r="A206" s="9"/>
      <c r="B206" s="140"/>
      <c r="C206" s="140"/>
      <c r="D206" s="140">
        <v>0.5</v>
      </c>
      <c r="E206" s="36"/>
      <c r="F206" s="36"/>
      <c r="G206" s="25"/>
      <c r="H206" s="76"/>
    </row>
    <row r="207" spans="1:8" ht="14.25">
      <c r="A207" s="9"/>
      <c r="B207" s="140"/>
      <c r="C207" s="140"/>
      <c r="D207" s="140">
        <v>0.3</v>
      </c>
      <c r="E207" s="36"/>
      <c r="F207" s="36"/>
      <c r="G207" s="25"/>
      <c r="H207" s="76"/>
    </row>
    <row r="208" spans="1:8" ht="14.25">
      <c r="A208" s="9"/>
      <c r="B208" s="140"/>
      <c r="C208" s="140"/>
      <c r="D208" s="140">
        <v>0.4</v>
      </c>
      <c r="E208" s="36"/>
      <c r="F208" s="36"/>
      <c r="G208" s="25"/>
      <c r="H208" s="76"/>
    </row>
    <row r="209" spans="1:8" ht="14.25">
      <c r="A209" s="9"/>
      <c r="B209" s="140"/>
      <c r="C209" s="140"/>
      <c r="D209" s="140">
        <v>0.3</v>
      </c>
      <c r="E209" s="36"/>
      <c r="F209" s="36"/>
      <c r="G209" s="25"/>
      <c r="H209" s="76"/>
    </row>
    <row r="210" spans="1:8" ht="14.25">
      <c r="A210" s="9"/>
      <c r="B210" s="140"/>
      <c r="C210" s="140"/>
      <c r="D210" s="140">
        <v>0.2</v>
      </c>
      <c r="E210" s="36"/>
      <c r="F210" s="36"/>
      <c r="G210" s="25"/>
      <c r="H210" s="76"/>
    </row>
    <row r="211" spans="1:8">
      <c r="A211" s="9"/>
      <c r="B211" s="140"/>
      <c r="C211" s="140"/>
      <c r="D211" s="140"/>
      <c r="F211" s="34"/>
      <c r="H211" s="76"/>
    </row>
    <row r="212" spans="1:8">
      <c r="A212" s="9"/>
      <c r="B212" s="140"/>
      <c r="C212" s="140"/>
      <c r="D212" s="140"/>
      <c r="F212" s="34"/>
      <c r="H212" s="76"/>
    </row>
    <row r="213" spans="1:8">
      <c r="A213" s="9"/>
      <c r="B213" s="140"/>
      <c r="C213" s="140"/>
      <c r="D213" s="140"/>
      <c r="F213" s="34"/>
      <c r="H213" s="76"/>
    </row>
    <row r="214" spans="1:8">
      <c r="A214" s="9"/>
      <c r="B214" s="140"/>
      <c r="C214" s="140"/>
      <c r="D214" s="140"/>
      <c r="F214" s="34"/>
      <c r="H214" s="76"/>
    </row>
    <row r="215" spans="1:8">
      <c r="A215" s="9"/>
      <c r="B215" s="140"/>
      <c r="C215" s="140"/>
      <c r="D215" s="140"/>
      <c r="F215" s="34"/>
      <c r="H215" s="76"/>
    </row>
    <row r="216" spans="1:8">
      <c r="A216" s="9"/>
      <c r="B216" s="140"/>
      <c r="C216" s="140"/>
      <c r="D216" s="140"/>
      <c r="F216" s="34"/>
      <c r="H216" s="76"/>
    </row>
    <row r="217" spans="1:8">
      <c r="A217" s="9"/>
      <c r="B217" s="140"/>
      <c r="C217" s="140"/>
      <c r="D217" s="140"/>
      <c r="F217" s="34"/>
      <c r="H217" s="76"/>
    </row>
    <row r="218" spans="1:8">
      <c r="A218" s="9"/>
      <c r="B218" s="140"/>
      <c r="C218" s="140"/>
      <c r="D218" s="140"/>
      <c r="F218" s="34"/>
      <c r="H218" s="76"/>
    </row>
    <row r="219" spans="1:8">
      <c r="A219" s="9"/>
      <c r="B219" s="140"/>
      <c r="C219" s="140"/>
      <c r="D219" s="140"/>
      <c r="F219" s="34"/>
      <c r="H219" s="76"/>
    </row>
    <row r="220" spans="1:8">
      <c r="A220" s="9"/>
      <c r="B220" s="140"/>
      <c r="C220" s="140"/>
      <c r="D220" s="140"/>
      <c r="F220" s="34"/>
      <c r="H220" s="76"/>
    </row>
    <row r="221" spans="1:8">
      <c r="A221" s="9"/>
      <c r="B221" s="140"/>
      <c r="C221" s="140"/>
      <c r="D221" s="140"/>
      <c r="F221" s="34"/>
      <c r="H221" s="76"/>
    </row>
    <row r="222" spans="1:8">
      <c r="A222" s="9"/>
      <c r="B222" s="140"/>
      <c r="C222" s="140"/>
      <c r="D222" s="140"/>
      <c r="F222" s="34"/>
      <c r="H222" s="76"/>
    </row>
    <row r="223" spans="1:8">
      <c r="A223" s="9"/>
      <c r="B223" s="140"/>
      <c r="C223" s="140"/>
      <c r="D223" s="140"/>
      <c r="F223" s="34"/>
      <c r="H223" s="76"/>
    </row>
    <row r="224" spans="1:8">
      <c r="A224" s="9"/>
      <c r="B224" s="140"/>
      <c r="C224" s="140"/>
      <c r="D224" s="140"/>
      <c r="F224" s="34"/>
      <c r="H224" s="76"/>
    </row>
    <row r="225" spans="1:8">
      <c r="A225" s="9"/>
      <c r="B225" s="140"/>
      <c r="C225" s="140"/>
      <c r="D225" s="140"/>
      <c r="F225" s="34"/>
      <c r="H225" s="76"/>
    </row>
    <row r="226" spans="1:8">
      <c r="A226" s="9"/>
      <c r="B226" s="140"/>
      <c r="C226" s="140"/>
      <c r="D226" s="140"/>
      <c r="F226" s="34"/>
      <c r="H226" s="76"/>
    </row>
    <row r="227" spans="1:8">
      <c r="A227" s="9"/>
      <c r="B227" s="140"/>
      <c r="C227" s="140"/>
      <c r="D227" s="140"/>
      <c r="F227" s="34"/>
      <c r="H227" s="76"/>
    </row>
    <row r="228" spans="1:8">
      <c r="A228" s="9"/>
      <c r="B228" s="140"/>
      <c r="C228" s="140"/>
      <c r="D228" s="140"/>
      <c r="F228" s="34"/>
      <c r="H228" s="76"/>
    </row>
    <row r="229" spans="1:8">
      <c r="A229" s="9"/>
      <c r="B229" s="140"/>
      <c r="C229" s="140"/>
      <c r="D229" s="140"/>
      <c r="F229" s="34"/>
      <c r="H229" s="76"/>
    </row>
    <row r="230" spans="1:8">
      <c r="A230" s="9"/>
      <c r="B230" s="140"/>
      <c r="C230" s="140"/>
      <c r="D230" s="140"/>
      <c r="F230" s="34"/>
      <c r="H230" s="76"/>
    </row>
    <row r="231" spans="1:8">
      <c r="A231" s="9"/>
      <c r="B231" s="140"/>
      <c r="C231" s="140"/>
      <c r="D231" s="140"/>
      <c r="F231" s="34"/>
      <c r="H231" s="76"/>
    </row>
    <row r="232" spans="1:8">
      <c r="A232" s="9"/>
      <c r="B232" s="140"/>
      <c r="C232" s="140"/>
      <c r="D232" s="140"/>
      <c r="F232" s="34"/>
      <c r="H232" s="76"/>
    </row>
    <row r="233" spans="1:8">
      <c r="A233" s="9"/>
      <c r="B233" s="140"/>
      <c r="C233" s="140"/>
      <c r="D233" s="140"/>
      <c r="F233" s="34"/>
      <c r="H233" s="76"/>
    </row>
    <row r="234" spans="1:8">
      <c r="A234" s="11"/>
      <c r="H234" s="76"/>
    </row>
    <row r="235" spans="1:8">
      <c r="A235" s="11"/>
      <c r="H235" s="76"/>
    </row>
    <row r="236" spans="1:8">
      <c r="A236" s="11"/>
      <c r="H236" s="76"/>
    </row>
    <row r="237" spans="1:8">
      <c r="A237" s="11"/>
      <c r="H237" s="76"/>
    </row>
    <row r="238" spans="1:8">
      <c r="A238" s="11"/>
      <c r="H238" s="76"/>
    </row>
    <row r="239" spans="1:8">
      <c r="A239" s="11"/>
      <c r="H239" s="76"/>
    </row>
    <row r="240" spans="1:8">
      <c r="A240" s="11"/>
      <c r="H240" s="76"/>
    </row>
    <row r="241" spans="1:8">
      <c r="A241" s="11"/>
      <c r="H241" s="76"/>
    </row>
    <row r="242" spans="1:8">
      <c r="A242" s="11"/>
      <c r="H242" s="76"/>
    </row>
    <row r="243" spans="1:8">
      <c r="A243" s="11"/>
      <c r="H243" s="76"/>
    </row>
    <row r="244" spans="1:8">
      <c r="A244" s="11"/>
      <c r="H244" s="76"/>
    </row>
    <row r="245" spans="1:8">
      <c r="A245" s="11"/>
      <c r="H245" s="76"/>
    </row>
    <row r="246" spans="1:8">
      <c r="A246" s="11"/>
      <c r="H246" s="76"/>
    </row>
    <row r="247" spans="1:8">
      <c r="A247" s="11"/>
      <c r="H247" s="76"/>
    </row>
    <row r="248" spans="1:8">
      <c r="A248" s="11"/>
      <c r="H248" s="76"/>
    </row>
    <row r="249" spans="1:8">
      <c r="A249" s="11"/>
      <c r="H249" s="76"/>
    </row>
    <row r="250" spans="1:8">
      <c r="A250" s="11"/>
      <c r="H250" s="76"/>
    </row>
    <row r="251" spans="1:8">
      <c r="A251" s="11"/>
      <c r="H251" s="76"/>
    </row>
    <row r="252" spans="1:8">
      <c r="A252" s="11"/>
      <c r="H252" s="76"/>
    </row>
    <row r="253" spans="1:8">
      <c r="A253" s="11"/>
      <c r="H253" s="76"/>
    </row>
    <row r="254" spans="1:8">
      <c r="A254" s="11"/>
      <c r="H254" s="76"/>
    </row>
    <row r="255" spans="1:8">
      <c r="A255" s="11"/>
      <c r="H255" s="76"/>
    </row>
    <row r="256" spans="1:8">
      <c r="A256" s="11"/>
      <c r="H256" s="76"/>
    </row>
    <row r="257" spans="1:8">
      <c r="A257" s="11"/>
      <c r="H257" s="76"/>
    </row>
    <row r="258" spans="1:8">
      <c r="A258" s="11"/>
      <c r="H258" s="76"/>
    </row>
    <row r="259" spans="1:8">
      <c r="A259" s="11"/>
      <c r="H259" s="76"/>
    </row>
    <row r="260" spans="1:8">
      <c r="A260" s="11"/>
      <c r="H260" s="76"/>
    </row>
    <row r="261" spans="1:8">
      <c r="A261" s="11"/>
      <c r="H261" s="76"/>
    </row>
    <row r="262" spans="1:8">
      <c r="A262" s="11"/>
      <c r="H262" s="76"/>
    </row>
    <row r="263" spans="1:8">
      <c r="A263" s="11"/>
      <c r="H263" s="76"/>
    </row>
    <row r="264" spans="1:8">
      <c r="A264" s="11"/>
      <c r="H264" s="76"/>
    </row>
    <row r="265" spans="1:8">
      <c r="A265" s="11"/>
      <c r="H265" s="76"/>
    </row>
    <row r="266" spans="1:8">
      <c r="A266" s="11"/>
      <c r="H266" s="76"/>
    </row>
    <row r="267" spans="1:8">
      <c r="A267" s="11"/>
      <c r="H267" s="76"/>
    </row>
    <row r="268" spans="1:8">
      <c r="A268" s="11"/>
      <c r="H268" s="76"/>
    </row>
    <row r="269" spans="1:8">
      <c r="A269" s="11"/>
      <c r="H269" s="76"/>
    </row>
    <row r="270" spans="1:8">
      <c r="A270" s="11"/>
      <c r="H270" s="76"/>
    </row>
    <row r="271" spans="1:8">
      <c r="A271" s="11"/>
      <c r="H271" s="76"/>
    </row>
    <row r="272" spans="1:8">
      <c r="A272" s="11"/>
      <c r="H272" s="76"/>
    </row>
    <row r="273" spans="1:8">
      <c r="A273" s="11"/>
      <c r="H273" s="76"/>
    </row>
    <row r="274" spans="1:8">
      <c r="A274" s="11"/>
      <c r="H274" s="76"/>
    </row>
    <row r="275" spans="1:8">
      <c r="A275" s="11"/>
      <c r="H275" s="76"/>
    </row>
    <row r="276" spans="1:8">
      <c r="A276" s="11"/>
      <c r="H276" s="76"/>
    </row>
    <row r="277" spans="1:8">
      <c r="A277" s="11"/>
      <c r="H277" s="76"/>
    </row>
    <row r="278" spans="1:8">
      <c r="A278" s="11"/>
      <c r="H278" s="76"/>
    </row>
    <row r="279" spans="1:8">
      <c r="A279" s="11"/>
      <c r="H279" s="76"/>
    </row>
    <row r="280" spans="1:8">
      <c r="A280" s="11"/>
      <c r="H280" s="76"/>
    </row>
    <row r="281" spans="1:8">
      <c r="A281" s="11"/>
      <c r="H281" s="76"/>
    </row>
    <row r="282" spans="1:8">
      <c r="A282" s="11"/>
      <c r="H282" s="76"/>
    </row>
    <row r="283" spans="1:8">
      <c r="A283" s="11"/>
      <c r="H283" s="76"/>
    </row>
    <row r="284" spans="1:8">
      <c r="A284" s="11"/>
      <c r="H284" s="76"/>
    </row>
    <row r="285" spans="1:8">
      <c r="A285" s="11"/>
      <c r="H285" s="76"/>
    </row>
    <row r="286" spans="1:8">
      <c r="A286" s="11"/>
      <c r="H286" s="76"/>
    </row>
    <row r="287" spans="1:8">
      <c r="A287" s="11"/>
      <c r="H287" s="76"/>
    </row>
    <row r="288" spans="1:8">
      <c r="A288" s="11"/>
      <c r="H288" s="76"/>
    </row>
    <row r="289" spans="1:8">
      <c r="A289" s="11"/>
      <c r="H289" s="76"/>
    </row>
    <row r="290" spans="1:8">
      <c r="A290" s="11"/>
      <c r="H290" s="76"/>
    </row>
    <row r="291" spans="1:8">
      <c r="A291" s="11"/>
      <c r="H291" s="76"/>
    </row>
    <row r="292" spans="1:8">
      <c r="A292" s="11"/>
      <c r="H292" s="76"/>
    </row>
    <row r="293" spans="1:8">
      <c r="A293" s="11"/>
      <c r="H293" s="76"/>
    </row>
    <row r="294" spans="1:8">
      <c r="A294" s="11"/>
      <c r="H294" s="76"/>
    </row>
    <row r="295" spans="1:8">
      <c r="A295" s="11"/>
      <c r="H295" s="76"/>
    </row>
    <row r="296" spans="1:8">
      <c r="A296" s="11"/>
      <c r="H296" s="76"/>
    </row>
    <row r="297" spans="1:8">
      <c r="A297" s="11"/>
      <c r="H297" s="76"/>
    </row>
    <row r="298" spans="1:8">
      <c r="A298" s="11"/>
      <c r="H298" s="76"/>
    </row>
    <row r="299" spans="1:8">
      <c r="A299" s="11"/>
      <c r="H299" s="76"/>
    </row>
    <row r="300" spans="1:8">
      <c r="A300" s="11"/>
      <c r="H300" s="76"/>
    </row>
    <row r="301" spans="1:8">
      <c r="A301" s="11"/>
      <c r="H301" s="76"/>
    </row>
    <row r="302" spans="1:8">
      <c r="A302" s="11"/>
      <c r="H302" s="76"/>
    </row>
    <row r="303" spans="1:8">
      <c r="A303" s="11"/>
      <c r="H303" s="76"/>
    </row>
    <row r="304" spans="1:8">
      <c r="A304" s="11"/>
      <c r="H304" s="76"/>
    </row>
    <row r="305" spans="1:8">
      <c r="A305" s="11"/>
      <c r="H305" s="76"/>
    </row>
    <row r="306" spans="1:8">
      <c r="A306" s="11"/>
      <c r="H306" s="76"/>
    </row>
    <row r="307" spans="1:8">
      <c r="A307" s="11"/>
      <c r="H307" s="76"/>
    </row>
    <row r="308" spans="1:8">
      <c r="A308" s="11"/>
      <c r="H308" s="76"/>
    </row>
    <row r="309" spans="1:8">
      <c r="A309" s="11"/>
      <c r="H309" s="76"/>
    </row>
    <row r="310" spans="1:8">
      <c r="A310" s="11"/>
      <c r="H310" s="76"/>
    </row>
    <row r="311" spans="1:8">
      <c r="A311" s="11"/>
      <c r="H311" s="76"/>
    </row>
    <row r="312" spans="1:8">
      <c r="A312" s="11"/>
      <c r="H312" s="76"/>
    </row>
    <row r="313" spans="1:8">
      <c r="A313" s="11"/>
      <c r="H313" s="76"/>
    </row>
    <row r="314" spans="1:8">
      <c r="A314" s="11"/>
      <c r="H314" s="76"/>
    </row>
    <row r="315" spans="1:8">
      <c r="A315" s="11"/>
      <c r="H315" s="76"/>
    </row>
    <row r="316" spans="1:8">
      <c r="A316" s="11"/>
      <c r="H316" s="76"/>
    </row>
    <row r="317" spans="1:8">
      <c r="A317" s="11"/>
      <c r="H317" s="76"/>
    </row>
    <row r="318" spans="1:8">
      <c r="A318" s="11"/>
      <c r="H318" s="76"/>
    </row>
    <row r="319" spans="1:8">
      <c r="A319" s="11"/>
      <c r="H319" s="76"/>
    </row>
    <row r="320" spans="1:8">
      <c r="A320" s="11"/>
      <c r="H320" s="76"/>
    </row>
    <row r="321" spans="1:8">
      <c r="A321" s="11"/>
      <c r="H321" s="76"/>
    </row>
    <row r="322" spans="1:8">
      <c r="A322" s="11"/>
      <c r="H322" s="76"/>
    </row>
    <row r="323" spans="1:8">
      <c r="A323" s="11"/>
      <c r="H323" s="76"/>
    </row>
    <row r="324" spans="1:8">
      <c r="A324" s="11"/>
      <c r="H324" s="76"/>
    </row>
    <row r="325" spans="1:8">
      <c r="A325" s="11"/>
      <c r="H325" s="76"/>
    </row>
    <row r="326" spans="1:8">
      <c r="A326" s="11"/>
      <c r="H326" s="76"/>
    </row>
    <row r="327" spans="1:8">
      <c r="A327" s="11"/>
      <c r="H327" s="76"/>
    </row>
    <row r="328" spans="1:8">
      <c r="A328" s="11"/>
      <c r="H328" s="76"/>
    </row>
    <row r="329" spans="1:8">
      <c r="A329" s="11"/>
      <c r="H329" s="76"/>
    </row>
    <row r="330" spans="1:8">
      <c r="A330" s="11"/>
      <c r="H330" s="76"/>
    </row>
    <row r="331" spans="1:8">
      <c r="A331" s="11"/>
      <c r="H331" s="76"/>
    </row>
    <row r="332" spans="1:8">
      <c r="A332" s="11"/>
      <c r="H332" s="76"/>
    </row>
    <row r="333" spans="1:8">
      <c r="A333" s="11"/>
      <c r="H333" s="76"/>
    </row>
    <row r="334" spans="1:8">
      <c r="A334" s="11"/>
      <c r="H334" s="76"/>
    </row>
    <row r="335" spans="1:8">
      <c r="A335" s="11"/>
      <c r="H335" s="76"/>
    </row>
    <row r="336" spans="1:8">
      <c r="A336" s="11"/>
      <c r="H336" s="76"/>
    </row>
    <row r="337" spans="1:8">
      <c r="A337" s="11"/>
      <c r="H337" s="76"/>
    </row>
    <row r="338" spans="1:8">
      <c r="A338" s="11"/>
      <c r="H338" s="76"/>
    </row>
    <row r="339" spans="1:8">
      <c r="A339" s="11"/>
      <c r="H339" s="76"/>
    </row>
    <row r="340" spans="1:8">
      <c r="A340" s="11"/>
      <c r="H340" s="76"/>
    </row>
    <row r="341" spans="1:8">
      <c r="A341" s="11"/>
      <c r="H341" s="76"/>
    </row>
    <row r="342" spans="1:8">
      <c r="A342" s="11"/>
      <c r="H342" s="76"/>
    </row>
    <row r="343" spans="1:8">
      <c r="A343" s="11"/>
      <c r="H343" s="76"/>
    </row>
    <row r="344" spans="1:8">
      <c r="A344" s="11"/>
      <c r="H344" s="76"/>
    </row>
    <row r="345" spans="1:8">
      <c r="A345" s="11"/>
      <c r="H345" s="76"/>
    </row>
    <row r="346" spans="1:8">
      <c r="A346" s="11"/>
      <c r="H346" s="76"/>
    </row>
    <row r="347" spans="1:8">
      <c r="A347" s="11"/>
      <c r="H347" s="76"/>
    </row>
    <row r="348" spans="1:8">
      <c r="A348" s="11"/>
      <c r="H348" s="76"/>
    </row>
    <row r="349" spans="1:8">
      <c r="A349" s="11"/>
      <c r="H349" s="76"/>
    </row>
    <row r="350" spans="1:8">
      <c r="A350" s="11"/>
      <c r="H350" s="76"/>
    </row>
    <row r="351" spans="1:8">
      <c r="A351" s="11"/>
      <c r="H351" s="76"/>
    </row>
    <row r="352" spans="1:8">
      <c r="A352" s="11"/>
      <c r="H352" s="76"/>
    </row>
    <row r="353" spans="1:8">
      <c r="A353" s="11"/>
      <c r="H353" s="76"/>
    </row>
    <row r="354" spans="1:8">
      <c r="A354" s="11"/>
      <c r="H354" s="76"/>
    </row>
    <row r="355" spans="1:8">
      <c r="A355" s="11"/>
      <c r="H355" s="76"/>
    </row>
    <row r="356" spans="1:8">
      <c r="A356" s="11"/>
      <c r="H356" s="76"/>
    </row>
    <row r="357" spans="1:8">
      <c r="A357" s="11"/>
      <c r="H357" s="76"/>
    </row>
    <row r="358" spans="1:8">
      <c r="A358" s="11"/>
      <c r="H358" s="76"/>
    </row>
    <row r="359" spans="1:8">
      <c r="A359" s="11"/>
      <c r="H359" s="76"/>
    </row>
    <row r="360" spans="1:8">
      <c r="A360" s="11"/>
      <c r="H360" s="76"/>
    </row>
    <row r="361" spans="1:8">
      <c r="A361" s="11"/>
      <c r="H361" s="76"/>
    </row>
    <row r="362" spans="1:8">
      <c r="A362" s="11"/>
      <c r="H362" s="76"/>
    </row>
    <row r="363" spans="1:8">
      <c r="A363" s="11"/>
      <c r="H363" s="76"/>
    </row>
    <row r="364" spans="1:8">
      <c r="A364" s="11"/>
      <c r="H364" s="76"/>
    </row>
    <row r="365" spans="1:8">
      <c r="A365" s="11"/>
      <c r="H365" s="76"/>
    </row>
    <row r="366" spans="1:8">
      <c r="A366" s="11"/>
      <c r="H366" s="76"/>
    </row>
    <row r="367" spans="1:8">
      <c r="A367" s="11"/>
      <c r="H367" s="76"/>
    </row>
    <row r="368" spans="1:8">
      <c r="A368" s="11"/>
      <c r="H368" s="76"/>
    </row>
    <row r="369" spans="1:8">
      <c r="A369" s="11"/>
      <c r="H369" s="76"/>
    </row>
    <row r="370" spans="1:8">
      <c r="A370" s="11"/>
      <c r="H370" s="76"/>
    </row>
    <row r="371" spans="1:8">
      <c r="A371" s="11"/>
      <c r="H371" s="76"/>
    </row>
    <row r="372" spans="1:8">
      <c r="A372" s="11"/>
      <c r="H372" s="76"/>
    </row>
    <row r="373" spans="1:8">
      <c r="A373" s="11"/>
      <c r="H373" s="76"/>
    </row>
    <row r="374" spans="1:8">
      <c r="A374" s="11"/>
      <c r="H374" s="76"/>
    </row>
    <row r="375" spans="1:8">
      <c r="A375" s="11"/>
      <c r="H375" s="76"/>
    </row>
    <row r="376" spans="1:8">
      <c r="A376" s="11"/>
      <c r="H376" s="76"/>
    </row>
    <row r="377" spans="1:8">
      <c r="A377" s="11"/>
      <c r="H377" s="76"/>
    </row>
    <row r="378" spans="1:8">
      <c r="A378" s="11"/>
      <c r="H378" s="76"/>
    </row>
    <row r="379" spans="1:8">
      <c r="A379" s="11"/>
      <c r="H379" s="76"/>
    </row>
    <row r="380" spans="1:8">
      <c r="A380" s="11"/>
      <c r="H380" s="76"/>
    </row>
    <row r="381" spans="1:8">
      <c r="A381" s="11"/>
      <c r="H381" s="76"/>
    </row>
    <row r="382" spans="1:8">
      <c r="A382" s="11"/>
      <c r="H382" s="76"/>
    </row>
    <row r="383" spans="1:8">
      <c r="A383" s="11"/>
      <c r="H383" s="76"/>
    </row>
    <row r="384" spans="1:8">
      <c r="A384" s="11"/>
      <c r="H384" s="76"/>
    </row>
    <row r="385" spans="1:8">
      <c r="A385" s="11"/>
      <c r="H385" s="76"/>
    </row>
    <row r="386" spans="1:8">
      <c r="A386" s="11"/>
      <c r="H386" s="76"/>
    </row>
    <row r="387" spans="1:8">
      <c r="A387" s="11"/>
      <c r="H387" s="76"/>
    </row>
    <row r="388" spans="1:8">
      <c r="A388" s="11"/>
      <c r="H388" s="76"/>
    </row>
    <row r="389" spans="1:8">
      <c r="A389" s="11"/>
      <c r="H389" s="76"/>
    </row>
    <row r="390" spans="1:8">
      <c r="A390" s="11"/>
      <c r="H390" s="76"/>
    </row>
    <row r="391" spans="1:8">
      <c r="A391" s="11"/>
      <c r="H391" s="76"/>
    </row>
    <row r="392" spans="1:8">
      <c r="A392" s="11"/>
      <c r="H392" s="76"/>
    </row>
    <row r="393" spans="1:8">
      <c r="A393" s="11"/>
      <c r="H393" s="76"/>
    </row>
    <row r="394" spans="1:8">
      <c r="A394" s="11"/>
      <c r="H394" s="76"/>
    </row>
    <row r="395" spans="1:8">
      <c r="A395" s="11"/>
      <c r="H395" s="76"/>
    </row>
    <row r="396" spans="1:8">
      <c r="A396" s="11"/>
      <c r="H396" s="76"/>
    </row>
    <row r="397" spans="1:8">
      <c r="A397" s="11"/>
      <c r="H397" s="76"/>
    </row>
    <row r="398" spans="1:8">
      <c r="A398" s="11"/>
      <c r="H398" s="76"/>
    </row>
    <row r="399" spans="1:8">
      <c r="A399" s="11"/>
      <c r="H399" s="76"/>
    </row>
    <row r="400" spans="1:8">
      <c r="A400" s="11"/>
      <c r="H400" s="76"/>
    </row>
    <row r="401" spans="1:8">
      <c r="A401" s="11"/>
      <c r="H401" s="76"/>
    </row>
    <row r="402" spans="1:8">
      <c r="A402" s="11"/>
      <c r="H402" s="76"/>
    </row>
    <row r="403" spans="1:8">
      <c r="A403" s="11"/>
      <c r="H403" s="76"/>
    </row>
    <row r="404" spans="1:8">
      <c r="A404" s="11"/>
      <c r="H404" s="76"/>
    </row>
    <row r="405" spans="1:8">
      <c r="A405" s="11"/>
      <c r="H405" s="76"/>
    </row>
    <row r="406" spans="1:8">
      <c r="A406" s="11"/>
      <c r="H406" s="76"/>
    </row>
    <row r="407" spans="1:8">
      <c r="A407" s="11"/>
      <c r="H407" s="76"/>
    </row>
    <row r="408" spans="1:8">
      <c r="A408" s="11"/>
      <c r="H408" s="76"/>
    </row>
    <row r="409" spans="1:8">
      <c r="A409" s="11"/>
      <c r="H409" s="76"/>
    </row>
    <row r="410" spans="1:8">
      <c r="A410" s="11"/>
      <c r="H410" s="76"/>
    </row>
    <row r="411" spans="1:8">
      <c r="A411" s="11"/>
      <c r="H411" s="76"/>
    </row>
    <row r="412" spans="1:8">
      <c r="A412" s="11"/>
      <c r="H412" s="76"/>
    </row>
    <row r="413" spans="1:8">
      <c r="A413" s="11"/>
      <c r="H413" s="76"/>
    </row>
    <row r="414" spans="1:8">
      <c r="A414" s="11"/>
      <c r="H414" s="76"/>
    </row>
    <row r="415" spans="1:8">
      <c r="A415" s="11"/>
      <c r="H415" s="76"/>
    </row>
    <row r="416" spans="1:8">
      <c r="A416" s="11"/>
      <c r="H416" s="76"/>
    </row>
    <row r="417" spans="1:8">
      <c r="A417" s="11"/>
      <c r="H417" s="76"/>
    </row>
    <row r="418" spans="1:8">
      <c r="A418" s="11"/>
      <c r="H418" s="76"/>
    </row>
    <row r="419" spans="1:8">
      <c r="A419" s="11"/>
      <c r="H419" s="76"/>
    </row>
    <row r="420" spans="1:8">
      <c r="A420" s="11"/>
      <c r="H420" s="76"/>
    </row>
    <row r="421" spans="1:8">
      <c r="A421" s="11"/>
      <c r="H421" s="76"/>
    </row>
    <row r="422" spans="1:8">
      <c r="A422" s="11"/>
      <c r="H422" s="76"/>
    </row>
    <row r="423" spans="1:8">
      <c r="A423" s="11"/>
      <c r="H423" s="76"/>
    </row>
    <row r="424" spans="1:8">
      <c r="A424" s="11"/>
      <c r="H424" s="76"/>
    </row>
    <row r="425" spans="1:8">
      <c r="A425" s="11"/>
      <c r="H425" s="76"/>
    </row>
    <row r="426" spans="1:8">
      <c r="A426" s="11"/>
      <c r="H426" s="76"/>
    </row>
    <row r="427" spans="1:8">
      <c r="A427" s="11"/>
      <c r="H427" s="76"/>
    </row>
    <row r="428" spans="1:8">
      <c r="A428" s="11"/>
      <c r="H428" s="76"/>
    </row>
    <row r="429" spans="1:8">
      <c r="A429" s="11"/>
      <c r="H429" s="76"/>
    </row>
    <row r="430" spans="1:8">
      <c r="A430" s="11"/>
      <c r="H430" s="76"/>
    </row>
    <row r="431" spans="1:8">
      <c r="A431" s="11"/>
      <c r="H431" s="76"/>
    </row>
    <row r="432" spans="1:8">
      <c r="A432" s="11"/>
      <c r="H432" s="76"/>
    </row>
    <row r="433" spans="1:8">
      <c r="A433" s="11"/>
      <c r="H433" s="76"/>
    </row>
    <row r="434" spans="1:8">
      <c r="A434" s="11"/>
      <c r="H434" s="76"/>
    </row>
    <row r="435" spans="1:8">
      <c r="A435" s="11"/>
      <c r="H435" s="76"/>
    </row>
    <row r="436" spans="1:8">
      <c r="A436" s="11"/>
      <c r="H436" s="76"/>
    </row>
    <row r="437" spans="1:8">
      <c r="A437" s="11"/>
      <c r="H437" s="76"/>
    </row>
    <row r="438" spans="1:8">
      <c r="A438" s="11"/>
      <c r="H438" s="76"/>
    </row>
    <row r="439" spans="1:8">
      <c r="A439" s="11"/>
      <c r="H439" s="76"/>
    </row>
    <row r="440" spans="1:8">
      <c r="A440" s="11"/>
      <c r="H440" s="76"/>
    </row>
    <row r="441" spans="1:8">
      <c r="A441" s="11"/>
      <c r="H441" s="76"/>
    </row>
    <row r="442" spans="1:8">
      <c r="A442" s="11"/>
      <c r="H442" s="76"/>
    </row>
    <row r="443" spans="1:8">
      <c r="A443" s="11"/>
      <c r="H443" s="76"/>
    </row>
    <row r="444" spans="1:8">
      <c r="A444" s="11"/>
      <c r="H444" s="76"/>
    </row>
    <row r="445" spans="1:8">
      <c r="A445" s="11"/>
      <c r="H445" s="76"/>
    </row>
    <row r="446" spans="1:8">
      <c r="A446" s="11"/>
      <c r="H446" s="76"/>
    </row>
    <row r="447" spans="1:8">
      <c r="A447" s="11"/>
      <c r="H447" s="76"/>
    </row>
    <row r="448" spans="1:8">
      <c r="A448" s="11"/>
      <c r="H448" s="76"/>
    </row>
    <row r="449" spans="1:8">
      <c r="A449" s="11"/>
      <c r="H449" s="76"/>
    </row>
    <row r="450" spans="1:8">
      <c r="A450" s="11"/>
      <c r="H450" s="76"/>
    </row>
    <row r="451" spans="1:8">
      <c r="A451" s="11"/>
      <c r="H451" s="76"/>
    </row>
    <row r="452" spans="1:8">
      <c r="A452" s="11"/>
      <c r="H452" s="76"/>
    </row>
    <row r="453" spans="1:8">
      <c r="A453" s="11"/>
      <c r="H453" s="76"/>
    </row>
    <row r="454" spans="1:8">
      <c r="A454" s="11"/>
      <c r="H454" s="76"/>
    </row>
    <row r="455" spans="1:8">
      <c r="A455" s="11"/>
      <c r="H455" s="76"/>
    </row>
    <row r="456" spans="1:8">
      <c r="A456" s="11"/>
      <c r="H456" s="76"/>
    </row>
    <row r="457" spans="1:8">
      <c r="A457" s="11"/>
      <c r="H457" s="76"/>
    </row>
    <row r="458" spans="1:8">
      <c r="A458" s="11"/>
      <c r="H458" s="76"/>
    </row>
    <row r="459" spans="1:8">
      <c r="A459" s="11"/>
      <c r="H459" s="76"/>
    </row>
    <row r="460" spans="1:8">
      <c r="A460" s="11"/>
      <c r="H460" s="76"/>
    </row>
    <row r="461" spans="1:8">
      <c r="A461" s="11"/>
      <c r="H461" s="76"/>
    </row>
    <row r="462" spans="1:8">
      <c r="A462" s="11"/>
      <c r="H462" s="76"/>
    </row>
    <row r="463" spans="1:8">
      <c r="A463" s="11"/>
      <c r="H463" s="76"/>
    </row>
    <row r="464" spans="1:8">
      <c r="A464" s="11"/>
      <c r="H464" s="76"/>
    </row>
    <row r="465" spans="1:8">
      <c r="A465" s="11"/>
      <c r="H465" s="76"/>
    </row>
    <row r="466" spans="1:8">
      <c r="A466" s="11"/>
      <c r="H466" s="76"/>
    </row>
    <row r="467" spans="1:8">
      <c r="A467" s="11"/>
      <c r="H467" s="76"/>
    </row>
    <row r="468" spans="1:8">
      <c r="A468" s="11"/>
      <c r="H468" s="76"/>
    </row>
    <row r="469" spans="1:8">
      <c r="A469" s="11"/>
      <c r="H469" s="76"/>
    </row>
    <row r="470" spans="1:8">
      <c r="A470" s="11"/>
      <c r="H470" s="76"/>
    </row>
    <row r="471" spans="1:8">
      <c r="A471" s="11"/>
      <c r="H471" s="76"/>
    </row>
    <row r="472" spans="1:8">
      <c r="A472" s="11"/>
      <c r="H472" s="76"/>
    </row>
    <row r="473" spans="1:8">
      <c r="A473" s="11"/>
      <c r="H473" s="76"/>
    </row>
    <row r="474" spans="1:8">
      <c r="A474" s="11"/>
      <c r="H474" s="76"/>
    </row>
    <row r="475" spans="1:8">
      <c r="A475" s="11"/>
      <c r="H475" s="76"/>
    </row>
    <row r="476" spans="1:8">
      <c r="A476" s="11"/>
      <c r="H476" s="76"/>
    </row>
    <row r="477" spans="1:8">
      <c r="A477" s="11"/>
      <c r="H477" s="76"/>
    </row>
    <row r="478" spans="1:8">
      <c r="A478" s="11"/>
      <c r="H478" s="76"/>
    </row>
    <row r="479" spans="1:8">
      <c r="A479" s="11"/>
      <c r="H479" s="76"/>
    </row>
    <row r="480" spans="1:8">
      <c r="A480" s="11"/>
      <c r="H480" s="76"/>
    </row>
    <row r="481" spans="1:8">
      <c r="A481" s="11"/>
      <c r="H481" s="76"/>
    </row>
    <row r="482" spans="1:8">
      <c r="A482" s="11"/>
      <c r="H482" s="76"/>
    </row>
    <row r="483" spans="1:8">
      <c r="A483" s="11"/>
      <c r="H483" s="76"/>
    </row>
    <row r="484" spans="1:8">
      <c r="A484" s="11"/>
      <c r="H484" s="76"/>
    </row>
    <row r="485" spans="1:8">
      <c r="A485" s="11"/>
      <c r="H485" s="76"/>
    </row>
    <row r="486" spans="1:8">
      <c r="A486" s="11"/>
      <c r="H486" s="76"/>
    </row>
    <row r="487" spans="1:8">
      <c r="A487" s="11"/>
      <c r="H487" s="76"/>
    </row>
    <row r="488" spans="1:8">
      <c r="A488" s="11"/>
      <c r="H488" s="76"/>
    </row>
    <row r="489" spans="1:8">
      <c r="A489" s="11"/>
      <c r="H489" s="76"/>
    </row>
    <row r="490" spans="1:8">
      <c r="A490" s="11"/>
      <c r="H490" s="76"/>
    </row>
    <row r="491" spans="1:8">
      <c r="A491" s="11"/>
      <c r="H491" s="76"/>
    </row>
    <row r="492" spans="1:8">
      <c r="A492" s="11"/>
      <c r="H492" s="76"/>
    </row>
    <row r="493" spans="1:8">
      <c r="A493" s="11"/>
      <c r="H493" s="76"/>
    </row>
    <row r="494" spans="1:8">
      <c r="A494" s="11"/>
      <c r="H494" s="76"/>
    </row>
    <row r="495" spans="1:8">
      <c r="A495" s="11"/>
      <c r="H495" s="76"/>
    </row>
    <row r="496" spans="1:8">
      <c r="A496" s="11"/>
      <c r="H496" s="76"/>
    </row>
    <row r="497" spans="1:8">
      <c r="A497" s="11"/>
      <c r="H497" s="76"/>
    </row>
    <row r="498" spans="1:8">
      <c r="A498" s="11"/>
      <c r="H498" s="76"/>
    </row>
    <row r="499" spans="1:8">
      <c r="A499" s="11"/>
      <c r="H499" s="76"/>
    </row>
    <row r="500" spans="1:8">
      <c r="A500" s="11"/>
      <c r="H500" s="76"/>
    </row>
    <row r="501" spans="1:8">
      <c r="A501" s="11"/>
      <c r="H501" s="76"/>
    </row>
    <row r="502" spans="1:8">
      <c r="A502" s="11"/>
      <c r="H502" s="76"/>
    </row>
    <row r="503" spans="1:8">
      <c r="A503" s="11"/>
      <c r="H503" s="76"/>
    </row>
    <row r="504" spans="1:8">
      <c r="A504" s="11"/>
      <c r="H504" s="76"/>
    </row>
    <row r="505" spans="1:8">
      <c r="A505" s="11"/>
      <c r="H505" s="76"/>
    </row>
    <row r="506" spans="1:8">
      <c r="A506" s="11"/>
      <c r="H506" s="76"/>
    </row>
    <row r="507" spans="1:8">
      <c r="A507" s="11"/>
      <c r="H507" s="76"/>
    </row>
    <row r="508" spans="1:8">
      <c r="A508" s="11"/>
      <c r="H508" s="76"/>
    </row>
    <row r="509" spans="1:8">
      <c r="A509" s="11"/>
      <c r="H509" s="76"/>
    </row>
    <row r="510" spans="1:8">
      <c r="A510" s="11"/>
      <c r="H510" s="76"/>
    </row>
    <row r="511" spans="1:8">
      <c r="A511" s="11"/>
      <c r="H511" s="76"/>
    </row>
    <row r="512" spans="1:8">
      <c r="A512" s="11"/>
      <c r="H512" s="76"/>
    </row>
    <row r="513" spans="1:8">
      <c r="A513" s="11"/>
      <c r="H513" s="76"/>
    </row>
    <row r="514" spans="1:8">
      <c r="A514" s="11"/>
      <c r="H514" s="76"/>
    </row>
    <row r="515" spans="1:8">
      <c r="A515" s="11"/>
      <c r="H515" s="76"/>
    </row>
    <row r="516" spans="1:8">
      <c r="A516" s="11"/>
      <c r="H516" s="76"/>
    </row>
    <row r="517" spans="1:8">
      <c r="A517" s="11"/>
      <c r="H517" s="76"/>
    </row>
    <row r="518" spans="1:8">
      <c r="A518" s="11"/>
      <c r="H518" s="76"/>
    </row>
    <row r="519" spans="1:8">
      <c r="A519" s="11"/>
      <c r="H519" s="76"/>
    </row>
    <row r="520" spans="1:8">
      <c r="A520" s="11"/>
      <c r="H520" s="76"/>
    </row>
    <row r="521" spans="1:8">
      <c r="A521" s="11"/>
      <c r="H521" s="76"/>
    </row>
    <row r="522" spans="1:8">
      <c r="A522" s="11"/>
      <c r="H522" s="76"/>
    </row>
    <row r="523" spans="1:8">
      <c r="A523" s="11"/>
      <c r="H523" s="76"/>
    </row>
    <row r="524" spans="1:8">
      <c r="A524" s="11"/>
      <c r="H524" s="76"/>
    </row>
    <row r="525" spans="1:8">
      <c r="A525" s="11"/>
      <c r="H525" s="76"/>
    </row>
    <row r="526" spans="1:8">
      <c r="A526" s="11"/>
      <c r="H526" s="76"/>
    </row>
    <row r="527" spans="1:8">
      <c r="A527" s="11"/>
      <c r="H527" s="76"/>
    </row>
    <row r="528" spans="1:8">
      <c r="A528" s="11"/>
      <c r="H528" s="76"/>
    </row>
    <row r="529" spans="1:8">
      <c r="A529" s="11"/>
      <c r="H529" s="76"/>
    </row>
    <row r="530" spans="1:8">
      <c r="A530" s="11"/>
      <c r="H530" s="76"/>
    </row>
    <row r="531" spans="1:8">
      <c r="A531" s="11"/>
      <c r="H531" s="76"/>
    </row>
    <row r="532" spans="1:8">
      <c r="A532" s="11"/>
      <c r="H532" s="76"/>
    </row>
    <row r="533" spans="1:8">
      <c r="A533" s="11"/>
      <c r="H533" s="76"/>
    </row>
    <row r="534" spans="1:8">
      <c r="A534" s="11"/>
      <c r="H534" s="76"/>
    </row>
    <row r="535" spans="1:8">
      <c r="A535" s="11"/>
      <c r="H535" s="76"/>
    </row>
    <row r="536" spans="1:8">
      <c r="A536" s="11"/>
      <c r="H536" s="76"/>
    </row>
    <row r="537" spans="1:8">
      <c r="A537" s="11"/>
      <c r="H537" s="76"/>
    </row>
    <row r="538" spans="1:8">
      <c r="A538" s="11"/>
      <c r="H538" s="76"/>
    </row>
    <row r="539" spans="1:8">
      <c r="A539" s="11"/>
      <c r="H539" s="76"/>
    </row>
    <row r="540" spans="1:8">
      <c r="A540" s="11"/>
      <c r="H540" s="76"/>
    </row>
    <row r="541" spans="1:8">
      <c r="A541" s="11"/>
      <c r="H541" s="76"/>
    </row>
    <row r="542" spans="1:8">
      <c r="A542" s="11"/>
      <c r="H542" s="76"/>
    </row>
    <row r="543" spans="1:8">
      <c r="A543" s="11"/>
      <c r="H543" s="76"/>
    </row>
    <row r="544" spans="1:8">
      <c r="A544" s="11"/>
      <c r="H544" s="76"/>
    </row>
    <row r="545" spans="1:8">
      <c r="A545" s="11"/>
      <c r="H545" s="76"/>
    </row>
    <row r="546" spans="1:8">
      <c r="A546" s="11"/>
      <c r="H546" s="76"/>
    </row>
    <row r="547" spans="1:8">
      <c r="A547" s="11"/>
      <c r="H547" s="76"/>
    </row>
    <row r="548" spans="1:8">
      <c r="A548" s="11"/>
      <c r="H548" s="76"/>
    </row>
    <row r="549" spans="1:8">
      <c r="A549" s="11"/>
      <c r="H549" s="76"/>
    </row>
    <row r="550" spans="1:8">
      <c r="A550" s="11"/>
      <c r="H550" s="76"/>
    </row>
    <row r="551" spans="1:8">
      <c r="A551" s="11"/>
      <c r="H551" s="76"/>
    </row>
    <row r="552" spans="1:8">
      <c r="A552" s="11"/>
      <c r="H552" s="76"/>
    </row>
    <row r="553" spans="1:8">
      <c r="A553" s="11"/>
      <c r="H553" s="76"/>
    </row>
    <row r="554" spans="1:8">
      <c r="A554" s="11"/>
      <c r="H554" s="76"/>
    </row>
    <row r="555" spans="1:8">
      <c r="A555" s="11"/>
      <c r="H555" s="76"/>
    </row>
    <row r="556" spans="1:8">
      <c r="A556" s="11"/>
      <c r="H556" s="76"/>
    </row>
    <row r="557" spans="1:8">
      <c r="A557" s="11"/>
      <c r="H557" s="76"/>
    </row>
    <row r="558" spans="1:8">
      <c r="A558" s="11"/>
      <c r="H558" s="76"/>
    </row>
    <row r="559" spans="1:8">
      <c r="A559" s="11"/>
      <c r="H559" s="76"/>
    </row>
    <row r="560" spans="1:8">
      <c r="A560" s="11"/>
      <c r="H560" s="76"/>
    </row>
    <row r="561" spans="1:8">
      <c r="A561" s="11"/>
      <c r="H561" s="76"/>
    </row>
    <row r="562" spans="1:8">
      <c r="A562" s="11"/>
      <c r="H562" s="76"/>
    </row>
    <row r="563" spans="1:8">
      <c r="A563" s="11"/>
      <c r="H563" s="76"/>
    </row>
    <row r="564" spans="1:8">
      <c r="A564" s="11"/>
      <c r="H564" s="76"/>
    </row>
    <row r="565" spans="1:8">
      <c r="A565" s="11"/>
      <c r="H565" s="76"/>
    </row>
    <row r="566" spans="1:8">
      <c r="A566" s="11"/>
      <c r="H566" s="76"/>
    </row>
    <row r="567" spans="1:8">
      <c r="A567" s="11"/>
      <c r="H567" s="76"/>
    </row>
    <row r="568" spans="1:8">
      <c r="A568" s="11"/>
      <c r="H568" s="76"/>
    </row>
    <row r="569" spans="1:8">
      <c r="A569" s="11"/>
      <c r="H569" s="76"/>
    </row>
    <row r="570" spans="1:8">
      <c r="A570" s="11"/>
      <c r="H570" s="76"/>
    </row>
    <row r="571" spans="1:8">
      <c r="A571" s="11"/>
      <c r="H571" s="76"/>
    </row>
    <row r="572" spans="1:8">
      <c r="A572" s="11"/>
      <c r="H572" s="76"/>
    </row>
    <row r="573" spans="1:8">
      <c r="A573" s="11"/>
      <c r="H573" s="76"/>
    </row>
    <row r="574" spans="1:8">
      <c r="A574" s="11"/>
      <c r="H574" s="76"/>
    </row>
    <row r="575" spans="1:8">
      <c r="A575" s="11"/>
      <c r="H575" s="76"/>
    </row>
    <row r="576" spans="1:8">
      <c r="A576" s="11"/>
      <c r="H576" s="76"/>
    </row>
    <row r="577" spans="1:8">
      <c r="A577" s="11"/>
      <c r="H577" s="76"/>
    </row>
    <row r="578" spans="1:8">
      <c r="A578" s="11"/>
      <c r="H578" s="76"/>
    </row>
    <row r="579" spans="1:8">
      <c r="A579" s="11"/>
      <c r="H579" s="76"/>
    </row>
    <row r="580" spans="1:8">
      <c r="A580" s="11"/>
      <c r="H580" s="76"/>
    </row>
    <row r="581" spans="1:8">
      <c r="A581" s="11"/>
      <c r="H581" s="76"/>
    </row>
    <row r="582" spans="1:8">
      <c r="A582" s="11"/>
      <c r="H582" s="76"/>
    </row>
    <row r="583" spans="1:8">
      <c r="A583" s="11"/>
      <c r="H583" s="76"/>
    </row>
    <row r="584" spans="1:8">
      <c r="A584" s="11"/>
      <c r="H584" s="76"/>
    </row>
    <row r="585" spans="1:8">
      <c r="A585" s="11"/>
      <c r="H585" s="76"/>
    </row>
    <row r="586" spans="1:8">
      <c r="A586" s="11"/>
      <c r="H586" s="76"/>
    </row>
    <row r="587" spans="1:8">
      <c r="A587" s="11"/>
      <c r="H587" s="76"/>
    </row>
    <row r="588" spans="1:8">
      <c r="A588" s="11"/>
      <c r="H588" s="76"/>
    </row>
    <row r="589" spans="1:8">
      <c r="A589" s="11"/>
      <c r="H589" s="76"/>
    </row>
    <row r="590" spans="1:8">
      <c r="A590" s="11"/>
      <c r="H590" s="76"/>
    </row>
    <row r="591" spans="1:8">
      <c r="A591" s="11"/>
      <c r="H591" s="76"/>
    </row>
    <row r="592" spans="1:8">
      <c r="A592" s="11"/>
      <c r="H592" s="76"/>
    </row>
    <row r="593" spans="1:8">
      <c r="A593" s="11"/>
      <c r="H593" s="76"/>
    </row>
    <row r="594" spans="1:8">
      <c r="A594" s="11"/>
      <c r="H594" s="76"/>
    </row>
    <row r="595" spans="1:8">
      <c r="A595" s="11"/>
      <c r="H595" s="76"/>
    </row>
    <row r="596" spans="1:8">
      <c r="A596" s="11"/>
      <c r="H596" s="76"/>
    </row>
    <row r="597" spans="1:8">
      <c r="A597" s="11"/>
      <c r="H597" s="76"/>
    </row>
    <row r="598" spans="1:8">
      <c r="A598" s="11"/>
      <c r="H598" s="76"/>
    </row>
    <row r="599" spans="1:8">
      <c r="A599" s="11"/>
      <c r="H599" s="76"/>
    </row>
    <row r="600" spans="1:8">
      <c r="A600" s="11"/>
      <c r="H600" s="76"/>
    </row>
    <row r="601" spans="1:8">
      <c r="A601" s="11"/>
      <c r="H601" s="76"/>
    </row>
    <row r="602" spans="1:8">
      <c r="A602" s="11"/>
      <c r="H602" s="76"/>
    </row>
    <row r="603" spans="1:8">
      <c r="A603" s="11"/>
      <c r="H603" s="76"/>
    </row>
    <row r="604" spans="1:8">
      <c r="A604" s="11"/>
      <c r="H604" s="76"/>
    </row>
    <row r="605" spans="1:8">
      <c r="A605" s="11"/>
      <c r="H605" s="76"/>
    </row>
    <row r="606" spans="1:8">
      <c r="A606" s="11"/>
      <c r="H606" s="76"/>
    </row>
    <row r="607" spans="1:8">
      <c r="A607" s="11"/>
      <c r="H607" s="76"/>
    </row>
    <row r="608" spans="1:8">
      <c r="A608" s="11"/>
      <c r="H608" s="76"/>
    </row>
    <row r="609" spans="1:8">
      <c r="A609" s="11"/>
      <c r="H609" s="76"/>
    </row>
    <row r="610" spans="1:8">
      <c r="A610" s="11"/>
      <c r="H610" s="76"/>
    </row>
    <row r="611" spans="1:8">
      <c r="A611" s="11"/>
      <c r="H611" s="76"/>
    </row>
    <row r="612" spans="1:8">
      <c r="A612" s="11"/>
      <c r="H612" s="76"/>
    </row>
    <row r="613" spans="1:8">
      <c r="A613" s="11"/>
      <c r="H613" s="76"/>
    </row>
    <row r="614" spans="1:8">
      <c r="A614" s="11"/>
      <c r="H614" s="76"/>
    </row>
    <row r="615" spans="1:8">
      <c r="A615" s="11"/>
      <c r="H615" s="76"/>
    </row>
    <row r="616" spans="1:8">
      <c r="A616" s="11"/>
      <c r="H616" s="76"/>
    </row>
    <row r="617" spans="1:8">
      <c r="A617" s="11"/>
      <c r="H617" s="76"/>
    </row>
    <row r="618" spans="1:8">
      <c r="A618" s="11"/>
      <c r="H618" s="76"/>
    </row>
    <row r="619" spans="1:8">
      <c r="A619" s="11"/>
      <c r="H619" s="76"/>
    </row>
    <row r="620" spans="1:8">
      <c r="A620" s="11"/>
      <c r="H620" s="76"/>
    </row>
    <row r="621" spans="1:8">
      <c r="A621" s="11"/>
      <c r="H621" s="76"/>
    </row>
    <row r="622" spans="1:8">
      <c r="A622" s="11"/>
      <c r="H622" s="76"/>
    </row>
    <row r="623" spans="1:8">
      <c r="A623" s="11"/>
      <c r="H623" s="76"/>
    </row>
    <row r="624" spans="1:8">
      <c r="A624" s="11"/>
      <c r="H624" s="76"/>
    </row>
    <row r="625" spans="1:8">
      <c r="A625" s="11"/>
      <c r="H625" s="76"/>
    </row>
    <row r="626" spans="1:8">
      <c r="A626" s="11"/>
      <c r="H626" s="76"/>
    </row>
    <row r="627" spans="1:8">
      <c r="A627" s="11"/>
      <c r="H627" s="76"/>
    </row>
    <row r="628" spans="1:8">
      <c r="A628" s="11"/>
      <c r="H628" s="76"/>
    </row>
    <row r="629" spans="1:8">
      <c r="A629" s="11"/>
      <c r="H629" s="76"/>
    </row>
    <row r="630" spans="1:8">
      <c r="A630" s="11"/>
      <c r="H630" s="76"/>
    </row>
    <row r="631" spans="1:8">
      <c r="A631" s="11"/>
      <c r="H631" s="76"/>
    </row>
    <row r="632" spans="1:8">
      <c r="A632" s="11"/>
      <c r="H632" s="76"/>
    </row>
    <row r="633" spans="1:8">
      <c r="A633" s="11"/>
      <c r="H633" s="76"/>
    </row>
    <row r="634" spans="1:8">
      <c r="A634" s="11"/>
      <c r="H634" s="76"/>
    </row>
    <row r="635" spans="1:8">
      <c r="A635" s="11"/>
      <c r="H635" s="76"/>
    </row>
    <row r="636" spans="1:8">
      <c r="A636" s="11"/>
      <c r="H636" s="76"/>
    </row>
    <row r="637" spans="1:8">
      <c r="A637" s="11"/>
      <c r="H637" s="76"/>
    </row>
    <row r="638" spans="1:8">
      <c r="A638" s="11"/>
      <c r="H638" s="76"/>
    </row>
    <row r="639" spans="1:8">
      <c r="A639" s="11"/>
      <c r="H639" s="76"/>
    </row>
    <row r="640" spans="1:8">
      <c r="A640" s="11"/>
      <c r="H640" s="76"/>
    </row>
    <row r="641" spans="1:8">
      <c r="A641" s="11"/>
      <c r="H641" s="76"/>
    </row>
    <row r="642" spans="1:8">
      <c r="A642" s="11"/>
      <c r="H642" s="76"/>
    </row>
    <row r="643" spans="1:8">
      <c r="A643" s="11"/>
      <c r="H643" s="76"/>
    </row>
    <row r="644" spans="1:8">
      <c r="A644" s="11"/>
      <c r="H644" s="76"/>
    </row>
    <row r="645" spans="1:8">
      <c r="A645" s="11"/>
      <c r="H645" s="76"/>
    </row>
    <row r="646" spans="1:8">
      <c r="A646" s="11"/>
      <c r="H646" s="76"/>
    </row>
    <row r="647" spans="1:8">
      <c r="A647" s="11"/>
      <c r="H647" s="76"/>
    </row>
    <row r="648" spans="1:8">
      <c r="A648" s="11"/>
      <c r="H648" s="76"/>
    </row>
    <row r="649" spans="1:8">
      <c r="A649" s="11"/>
      <c r="H649" s="76"/>
    </row>
    <row r="650" spans="1:8">
      <c r="A650" s="11"/>
      <c r="H650" s="76"/>
    </row>
    <row r="651" spans="1:8">
      <c r="A651" s="11"/>
      <c r="H651" s="76"/>
    </row>
    <row r="652" spans="1:8">
      <c r="A652" s="11"/>
      <c r="H652" s="76"/>
    </row>
    <row r="653" spans="1:8">
      <c r="A653" s="11"/>
      <c r="H653" s="76"/>
    </row>
    <row r="654" spans="1:8">
      <c r="A654" s="11"/>
      <c r="H654" s="76"/>
    </row>
    <row r="655" spans="1:8">
      <c r="A655" s="11"/>
      <c r="H655" s="76"/>
    </row>
    <row r="656" spans="1:8">
      <c r="A656" s="11"/>
      <c r="H656" s="76"/>
    </row>
    <row r="657" spans="1:8">
      <c r="A657" s="11"/>
      <c r="H657" s="76"/>
    </row>
    <row r="658" spans="1:8">
      <c r="A658" s="11"/>
      <c r="H658" s="76"/>
    </row>
    <row r="659" spans="1:8">
      <c r="A659" s="11"/>
      <c r="H659" s="76"/>
    </row>
    <row r="660" spans="1:8">
      <c r="A660" s="11"/>
      <c r="H660" s="76"/>
    </row>
    <row r="661" spans="1:8">
      <c r="A661" s="11"/>
      <c r="H661" s="76"/>
    </row>
    <row r="662" spans="1:8">
      <c r="A662" s="11"/>
      <c r="H662" s="76"/>
    </row>
    <row r="663" spans="1:8">
      <c r="A663" s="11"/>
      <c r="H663" s="76"/>
    </row>
    <row r="664" spans="1:8">
      <c r="A664" s="11"/>
      <c r="H664" s="76"/>
    </row>
    <row r="665" spans="1:8">
      <c r="A665" s="11"/>
      <c r="H665" s="76"/>
    </row>
    <row r="666" spans="1:8">
      <c r="A666" s="11"/>
      <c r="H666" s="76"/>
    </row>
    <row r="667" spans="1:8">
      <c r="A667" s="11"/>
      <c r="H667" s="76"/>
    </row>
    <row r="668" spans="1:8">
      <c r="A668" s="11"/>
      <c r="H668" s="76"/>
    </row>
    <row r="669" spans="1:8">
      <c r="A669" s="11"/>
      <c r="H669" s="76"/>
    </row>
    <row r="670" spans="1:8">
      <c r="A670" s="11"/>
      <c r="H670" s="76"/>
    </row>
    <row r="671" spans="1:8">
      <c r="A671" s="11"/>
      <c r="H671" s="76"/>
    </row>
    <row r="672" spans="1:8">
      <c r="A672" s="11"/>
      <c r="H672" s="76"/>
    </row>
    <row r="673" spans="1:8">
      <c r="A673" s="11"/>
      <c r="H673" s="76"/>
    </row>
    <row r="674" spans="1:8">
      <c r="A674" s="11"/>
      <c r="H674" s="76"/>
    </row>
    <row r="675" spans="1:8">
      <c r="A675" s="11"/>
      <c r="H675" s="76"/>
    </row>
    <row r="676" spans="1:8">
      <c r="A676" s="11"/>
      <c r="H676" s="76"/>
    </row>
    <row r="677" spans="1:8">
      <c r="A677" s="11"/>
      <c r="H677" s="76"/>
    </row>
    <row r="678" spans="1:8">
      <c r="A678" s="11"/>
      <c r="H678" s="76"/>
    </row>
    <row r="679" spans="1:8">
      <c r="A679" s="11"/>
      <c r="H679" s="76"/>
    </row>
    <row r="680" spans="1:8">
      <c r="A680" s="11"/>
      <c r="H680" s="76"/>
    </row>
    <row r="681" spans="1:8">
      <c r="A681" s="11"/>
      <c r="H681" s="76"/>
    </row>
    <row r="682" spans="1:8">
      <c r="A682" s="11"/>
      <c r="H682" s="76"/>
    </row>
    <row r="683" spans="1:8">
      <c r="A683" s="11"/>
      <c r="H683" s="76"/>
    </row>
    <row r="684" spans="1:8">
      <c r="A684" s="11"/>
      <c r="H684" s="76"/>
    </row>
    <row r="685" spans="1:8">
      <c r="A685" s="11"/>
      <c r="H685" s="76"/>
    </row>
    <row r="686" spans="1:8">
      <c r="A686" s="11"/>
      <c r="H686" s="76"/>
    </row>
    <row r="687" spans="1:8">
      <c r="A687" s="11"/>
      <c r="H687" s="76"/>
    </row>
    <row r="688" spans="1:8">
      <c r="A688" s="11"/>
      <c r="H688" s="76"/>
    </row>
    <row r="689" spans="1:8">
      <c r="A689" s="11"/>
      <c r="H689" s="76"/>
    </row>
    <row r="690" spans="1:8">
      <c r="A690" s="11"/>
      <c r="H690" s="76"/>
    </row>
    <row r="691" spans="1:8">
      <c r="A691" s="11"/>
      <c r="H691" s="76"/>
    </row>
    <row r="692" spans="1:8">
      <c r="A692" s="11"/>
      <c r="H692" s="76"/>
    </row>
    <row r="693" spans="1:8">
      <c r="A693" s="11"/>
      <c r="H693" s="76"/>
    </row>
    <row r="694" spans="1:8">
      <c r="A694" s="11"/>
      <c r="H694" s="76"/>
    </row>
    <row r="695" spans="1:8">
      <c r="A695" s="11"/>
      <c r="H695" s="76"/>
    </row>
    <row r="696" spans="1:8">
      <c r="A696" s="11"/>
      <c r="H696" s="76"/>
    </row>
    <row r="697" spans="1:8">
      <c r="A697" s="11"/>
      <c r="H697" s="76"/>
    </row>
    <row r="698" spans="1:8">
      <c r="A698" s="11"/>
      <c r="H698" s="76"/>
    </row>
    <row r="699" spans="1:8">
      <c r="A699" s="11"/>
      <c r="H699" s="76"/>
    </row>
    <row r="700" spans="1:8">
      <c r="A700" s="11"/>
      <c r="H700" s="76"/>
    </row>
    <row r="701" spans="1:8">
      <c r="A701" s="11"/>
      <c r="H701" s="76"/>
    </row>
    <row r="702" spans="1:8">
      <c r="A702" s="11"/>
      <c r="H702" s="76"/>
    </row>
    <row r="703" spans="1:8">
      <c r="A703" s="11"/>
      <c r="H703" s="76"/>
    </row>
    <row r="704" spans="1:8">
      <c r="A704" s="11"/>
      <c r="H704" s="76"/>
    </row>
    <row r="705" spans="1:8">
      <c r="A705" s="11"/>
      <c r="H705" s="76"/>
    </row>
    <row r="706" spans="1:8">
      <c r="A706" s="11"/>
      <c r="H706" s="76"/>
    </row>
    <row r="707" spans="1:8">
      <c r="A707" s="11"/>
      <c r="H707" s="76"/>
    </row>
    <row r="708" spans="1:8">
      <c r="A708" s="11"/>
      <c r="H708" s="76"/>
    </row>
    <row r="709" spans="1:8">
      <c r="A709" s="11"/>
      <c r="H709" s="76"/>
    </row>
    <row r="710" spans="1:8">
      <c r="A710" s="11"/>
      <c r="H710" s="76"/>
    </row>
    <row r="711" spans="1:8">
      <c r="A711" s="11"/>
      <c r="H711" s="76"/>
    </row>
    <row r="712" spans="1:8">
      <c r="A712" s="11"/>
      <c r="H712" s="76"/>
    </row>
    <row r="713" spans="1:8">
      <c r="A713" s="11"/>
      <c r="H713" s="76"/>
    </row>
    <row r="714" spans="1:8">
      <c r="A714" s="11"/>
      <c r="H714" s="76"/>
    </row>
    <row r="715" spans="1:8">
      <c r="A715" s="11"/>
      <c r="H715" s="76"/>
    </row>
    <row r="716" spans="1:8">
      <c r="A716" s="11"/>
      <c r="H716" s="76"/>
    </row>
    <row r="717" spans="1:8">
      <c r="A717" s="11"/>
      <c r="H717" s="76"/>
    </row>
    <row r="718" spans="1:8">
      <c r="A718" s="11"/>
      <c r="H718" s="76"/>
    </row>
    <row r="719" spans="1:8">
      <c r="A719" s="11"/>
      <c r="H719" s="76"/>
    </row>
    <row r="720" spans="1:8">
      <c r="A720" s="11"/>
      <c r="H720" s="76"/>
    </row>
    <row r="721" spans="1:8">
      <c r="A721" s="11"/>
      <c r="H721" s="76"/>
    </row>
    <row r="722" spans="1:8">
      <c r="A722" s="11"/>
      <c r="H722" s="76"/>
    </row>
    <row r="723" spans="1:8">
      <c r="A723" s="11"/>
      <c r="H723" s="76"/>
    </row>
    <row r="724" spans="1:8">
      <c r="A724" s="11"/>
      <c r="H724" s="76"/>
    </row>
    <row r="725" spans="1:8">
      <c r="A725" s="11"/>
      <c r="H725" s="76"/>
    </row>
    <row r="726" spans="1:8">
      <c r="A726" s="11"/>
      <c r="H726" s="76"/>
    </row>
    <row r="727" spans="1:8">
      <c r="A727" s="11"/>
      <c r="H727" s="76"/>
    </row>
    <row r="728" spans="1:8">
      <c r="A728" s="11"/>
      <c r="H728" s="76"/>
    </row>
    <row r="729" spans="1:8">
      <c r="A729" s="11"/>
      <c r="H729" s="76"/>
    </row>
    <row r="730" spans="1:8">
      <c r="A730" s="11"/>
      <c r="H730" s="76"/>
    </row>
    <row r="731" spans="1:8">
      <c r="A731" s="11"/>
      <c r="H731" s="76"/>
    </row>
    <row r="732" spans="1:8">
      <c r="A732" s="11"/>
      <c r="H732" s="76"/>
    </row>
    <row r="733" spans="1:8">
      <c r="A733" s="11"/>
      <c r="H733" s="76"/>
    </row>
    <row r="734" spans="1:8">
      <c r="A734" s="11"/>
      <c r="H734" s="76"/>
    </row>
    <row r="735" spans="1:8">
      <c r="A735" s="11"/>
      <c r="H735" s="76"/>
    </row>
    <row r="736" spans="1:8">
      <c r="A736" s="11"/>
      <c r="H736" s="76"/>
    </row>
    <row r="737" spans="1:8">
      <c r="A737" s="11"/>
      <c r="H737" s="76"/>
    </row>
    <row r="738" spans="1:8">
      <c r="A738" s="11"/>
      <c r="H738" s="76"/>
    </row>
    <row r="739" spans="1:8">
      <c r="A739" s="11"/>
      <c r="H739" s="76"/>
    </row>
    <row r="740" spans="1:8">
      <c r="A740" s="11"/>
      <c r="H740" s="76"/>
    </row>
    <row r="741" spans="1:8">
      <c r="A741" s="11"/>
      <c r="H741" s="76"/>
    </row>
    <row r="742" spans="1:8">
      <c r="A742" s="11"/>
      <c r="H742" s="76"/>
    </row>
    <row r="743" spans="1:8">
      <c r="A743" s="11"/>
      <c r="H743" s="76"/>
    </row>
    <row r="744" spans="1:8">
      <c r="A744" s="11"/>
      <c r="H744" s="76"/>
    </row>
    <row r="745" spans="1:8">
      <c r="A745" s="11"/>
      <c r="H745" s="76"/>
    </row>
    <row r="746" spans="1:8">
      <c r="A746" s="11"/>
      <c r="H746" s="76"/>
    </row>
    <row r="747" spans="1:8">
      <c r="A747" s="11"/>
      <c r="H747" s="76"/>
    </row>
    <row r="748" spans="1:8">
      <c r="A748" s="11"/>
      <c r="H748" s="76"/>
    </row>
    <row r="749" spans="1:8">
      <c r="A749" s="11"/>
      <c r="H749" s="76"/>
    </row>
    <row r="750" spans="1:8">
      <c r="A750" s="11"/>
      <c r="H750" s="76"/>
    </row>
    <row r="751" spans="1:8">
      <c r="A751" s="11"/>
      <c r="H751" s="76"/>
    </row>
    <row r="752" spans="1:8">
      <c r="A752" s="11"/>
      <c r="H752" s="76"/>
    </row>
    <row r="753" spans="1:8">
      <c r="A753" s="11"/>
      <c r="H753" s="76"/>
    </row>
    <row r="754" spans="1:8">
      <c r="A754" s="11"/>
      <c r="H754" s="76"/>
    </row>
    <row r="755" spans="1:8">
      <c r="A755" s="11"/>
      <c r="H755" s="76"/>
    </row>
    <row r="756" spans="1:8">
      <c r="A756" s="11"/>
      <c r="H756" s="76"/>
    </row>
    <row r="757" spans="1:8">
      <c r="A757" s="11"/>
      <c r="H757" s="76"/>
    </row>
    <row r="758" spans="1:8">
      <c r="A758" s="11"/>
      <c r="H758" s="76"/>
    </row>
    <row r="759" spans="1:8">
      <c r="A759" s="11"/>
      <c r="H759" s="76"/>
    </row>
    <row r="760" spans="1:8">
      <c r="A760" s="11"/>
      <c r="H760" s="76"/>
    </row>
    <row r="761" spans="1:8">
      <c r="A761" s="11"/>
      <c r="H761" s="76"/>
    </row>
    <row r="762" spans="1:8">
      <c r="A762" s="11"/>
      <c r="H762" s="76"/>
    </row>
    <row r="763" spans="1:8">
      <c r="A763" s="11"/>
      <c r="H763" s="76"/>
    </row>
    <row r="764" spans="1:8">
      <c r="A764" s="11"/>
      <c r="H764" s="76"/>
    </row>
    <row r="765" spans="1:8">
      <c r="A765" s="11"/>
      <c r="H765" s="76"/>
    </row>
    <row r="766" spans="1:8">
      <c r="A766" s="11"/>
      <c r="H766" s="76"/>
    </row>
    <row r="767" spans="1:8">
      <c r="A767" s="11"/>
      <c r="H767" s="76"/>
    </row>
    <row r="768" spans="1:8">
      <c r="A768" s="11"/>
      <c r="H768" s="76"/>
    </row>
    <row r="769" spans="1:8">
      <c r="A769" s="11"/>
      <c r="H769" s="76"/>
    </row>
    <row r="770" spans="1:8">
      <c r="A770" s="11"/>
      <c r="H770" s="76"/>
    </row>
    <row r="771" spans="1:8">
      <c r="A771" s="11"/>
      <c r="H771" s="76"/>
    </row>
    <row r="772" spans="1:8">
      <c r="A772" s="11"/>
      <c r="H772" s="76"/>
    </row>
    <row r="773" spans="1:8">
      <c r="A773" s="11"/>
      <c r="H773" s="76"/>
    </row>
    <row r="774" spans="1:8">
      <c r="A774" s="11"/>
      <c r="H774" s="76"/>
    </row>
    <row r="775" spans="1:8">
      <c r="A775" s="11"/>
      <c r="H775" s="76"/>
    </row>
    <row r="776" spans="1:8">
      <c r="A776" s="11"/>
      <c r="H776" s="76"/>
    </row>
    <row r="777" spans="1:8">
      <c r="A777" s="11"/>
      <c r="H777" s="76"/>
    </row>
    <row r="778" spans="1:8">
      <c r="A778" s="11"/>
      <c r="H778" s="76"/>
    </row>
    <row r="779" spans="1:8">
      <c r="A779" s="11"/>
      <c r="H779" s="76"/>
    </row>
    <row r="780" spans="1:8">
      <c r="A780" s="11"/>
      <c r="H780" s="76"/>
    </row>
    <row r="781" spans="1:8">
      <c r="A781" s="11"/>
      <c r="H781" s="76"/>
    </row>
    <row r="782" spans="1:8">
      <c r="A782" s="11"/>
      <c r="H782" s="76"/>
    </row>
    <row r="783" spans="1:8">
      <c r="A783" s="11"/>
      <c r="H783" s="76"/>
    </row>
    <row r="784" spans="1:8">
      <c r="A784" s="11"/>
      <c r="H784" s="76"/>
    </row>
    <row r="785" spans="1:8">
      <c r="A785" s="11"/>
      <c r="H785" s="76"/>
    </row>
    <row r="786" spans="1:8">
      <c r="A786" s="11"/>
      <c r="H786" s="76"/>
    </row>
    <row r="787" spans="1:8">
      <c r="A787" s="11"/>
      <c r="H787" s="76"/>
    </row>
    <row r="788" spans="1:8">
      <c r="A788" s="11"/>
      <c r="H788" s="76"/>
    </row>
    <row r="789" spans="1:8">
      <c r="A789" s="11"/>
      <c r="H789" s="76"/>
    </row>
    <row r="790" spans="1:8">
      <c r="A790" s="11"/>
      <c r="H790" s="76"/>
    </row>
    <row r="791" spans="1:8">
      <c r="A791" s="11"/>
      <c r="H791" s="76"/>
    </row>
    <row r="792" spans="1:8">
      <c r="A792" s="11"/>
      <c r="H792" s="76"/>
    </row>
    <row r="793" spans="1:8">
      <c r="A793" s="11"/>
      <c r="H793" s="76"/>
    </row>
    <row r="794" spans="1:8">
      <c r="A794" s="11"/>
      <c r="H794" s="76"/>
    </row>
    <row r="795" spans="1:8">
      <c r="A795" s="11"/>
      <c r="H795" s="76"/>
    </row>
    <row r="796" spans="1:8">
      <c r="A796" s="11"/>
      <c r="H796" s="76"/>
    </row>
    <row r="797" spans="1:8">
      <c r="A797" s="11"/>
      <c r="H797" s="76"/>
    </row>
    <row r="798" spans="1:8">
      <c r="A798" s="11"/>
      <c r="H798" s="76"/>
    </row>
    <row r="799" spans="1:8">
      <c r="A799" s="11"/>
      <c r="H799" s="76"/>
    </row>
    <row r="800" spans="1:8">
      <c r="A800" s="11"/>
      <c r="H800" s="76"/>
    </row>
    <row r="801" spans="1:8">
      <c r="A801" s="11"/>
      <c r="H801" s="76"/>
    </row>
    <row r="802" spans="1:8">
      <c r="A802" s="11"/>
      <c r="H802" s="76"/>
    </row>
    <row r="803" spans="1:8">
      <c r="A803" s="11"/>
      <c r="H803" s="76"/>
    </row>
    <row r="804" spans="1:8">
      <c r="A804" s="11"/>
      <c r="H804" s="76"/>
    </row>
    <row r="805" spans="1:8">
      <c r="A805" s="11"/>
      <c r="H805" s="76"/>
    </row>
    <row r="806" spans="1:8">
      <c r="A806" s="11"/>
      <c r="H806" s="76"/>
    </row>
    <row r="807" spans="1:8">
      <c r="A807" s="11"/>
      <c r="H807" s="76"/>
    </row>
    <row r="808" spans="1:8">
      <c r="A808" s="11"/>
      <c r="H808" s="76"/>
    </row>
    <row r="809" spans="1:8">
      <c r="A809" s="11"/>
      <c r="H809" s="76"/>
    </row>
    <row r="810" spans="1:8">
      <c r="A810" s="11"/>
      <c r="H810" s="76"/>
    </row>
    <row r="811" spans="1:8">
      <c r="A811" s="11"/>
      <c r="H811" s="76"/>
    </row>
    <row r="812" spans="1:8">
      <c r="A812" s="11"/>
      <c r="H812" s="76"/>
    </row>
    <row r="813" spans="1:8">
      <c r="A813" s="11"/>
      <c r="H813" s="76"/>
    </row>
    <row r="814" spans="1:8">
      <c r="A814" s="11"/>
      <c r="H814" s="76"/>
    </row>
    <row r="815" spans="1:8">
      <c r="A815" s="11"/>
      <c r="H815" s="76"/>
    </row>
    <row r="816" spans="1:8">
      <c r="A816" s="11"/>
      <c r="H816" s="76"/>
    </row>
    <row r="817" spans="1:8">
      <c r="A817" s="11"/>
      <c r="H817" s="76"/>
    </row>
    <row r="818" spans="1:8">
      <c r="A818" s="11"/>
      <c r="H818" s="76"/>
    </row>
    <row r="819" spans="1:8">
      <c r="A819" s="11"/>
      <c r="H819" s="76"/>
    </row>
    <row r="820" spans="1:8">
      <c r="A820" s="11"/>
      <c r="H820" s="76"/>
    </row>
    <row r="821" spans="1:8">
      <c r="A821" s="11"/>
      <c r="H821" s="76"/>
    </row>
    <row r="822" spans="1:8">
      <c r="A822" s="11"/>
      <c r="H822" s="76"/>
    </row>
    <row r="823" spans="1:8">
      <c r="A823" s="11"/>
      <c r="H823" s="76"/>
    </row>
    <row r="824" spans="1:8">
      <c r="A824" s="11"/>
      <c r="H824" s="76"/>
    </row>
    <row r="825" spans="1:8">
      <c r="A825" s="11"/>
      <c r="H825" s="76"/>
    </row>
    <row r="826" spans="1:8">
      <c r="A826" s="11"/>
      <c r="H826" s="76"/>
    </row>
    <row r="827" spans="1:8">
      <c r="A827" s="11"/>
      <c r="H827" s="76"/>
    </row>
    <row r="828" spans="1:8">
      <c r="A828" s="11"/>
      <c r="H828" s="76"/>
    </row>
    <row r="829" spans="1:8">
      <c r="A829" s="11"/>
      <c r="H829" s="76"/>
    </row>
    <row r="830" spans="1:8">
      <c r="A830" s="11"/>
      <c r="H830" s="76"/>
    </row>
    <row r="831" spans="1:8">
      <c r="A831" s="11"/>
      <c r="H831" s="76"/>
    </row>
    <row r="832" spans="1:8">
      <c r="A832" s="11"/>
      <c r="H832" s="76"/>
    </row>
    <row r="833" spans="1:8">
      <c r="A833" s="11"/>
      <c r="H833" s="76"/>
    </row>
    <row r="834" spans="1:8">
      <c r="A834" s="11"/>
      <c r="H834" s="76"/>
    </row>
    <row r="835" spans="1:8">
      <c r="A835" s="11"/>
      <c r="H835" s="76"/>
    </row>
    <row r="836" spans="1:8">
      <c r="A836" s="11"/>
      <c r="H836" s="76"/>
    </row>
    <row r="837" spans="1:8">
      <c r="A837" s="11"/>
      <c r="H837" s="76"/>
    </row>
    <row r="838" spans="1:8">
      <c r="A838" s="11"/>
      <c r="H838" s="76"/>
    </row>
    <row r="839" spans="1:8">
      <c r="A839" s="11"/>
      <c r="H839" s="76"/>
    </row>
    <row r="840" spans="1:8">
      <c r="A840" s="11"/>
      <c r="H840" s="76"/>
    </row>
    <row r="841" spans="1:8">
      <c r="A841" s="11"/>
      <c r="H841" s="76"/>
    </row>
    <row r="842" spans="1:8">
      <c r="A842" s="11"/>
      <c r="H842" s="76"/>
    </row>
    <row r="843" spans="1:8">
      <c r="A843" s="11"/>
      <c r="H843" s="76"/>
    </row>
    <row r="844" spans="1:8">
      <c r="A844" s="11"/>
      <c r="H844" s="76"/>
    </row>
    <row r="845" spans="1:8">
      <c r="A845" s="11"/>
      <c r="H845" s="76"/>
    </row>
    <row r="846" spans="1:8">
      <c r="A846" s="11"/>
      <c r="H846" s="76"/>
    </row>
    <row r="847" spans="1:8">
      <c r="A847" s="11"/>
      <c r="H847" s="76"/>
    </row>
    <row r="848" spans="1:8">
      <c r="A848" s="11"/>
      <c r="H848" s="76"/>
    </row>
    <row r="849" spans="1:8">
      <c r="A849" s="11"/>
      <c r="H849" s="76"/>
    </row>
    <row r="850" spans="1:8">
      <c r="A850" s="11"/>
      <c r="H850" s="76"/>
    </row>
    <row r="851" spans="1:8">
      <c r="A851" s="11"/>
      <c r="H851" s="76"/>
    </row>
    <row r="852" spans="1:8">
      <c r="A852" s="11"/>
      <c r="H852" s="76"/>
    </row>
    <row r="853" spans="1:8">
      <c r="A853" s="11"/>
      <c r="H853" s="76"/>
    </row>
    <row r="854" spans="1:8">
      <c r="A854" s="11"/>
      <c r="H854" s="76"/>
    </row>
    <row r="855" spans="1:8">
      <c r="A855" s="11"/>
      <c r="H855" s="76"/>
    </row>
    <row r="856" spans="1:8">
      <c r="A856" s="11"/>
      <c r="H856" s="76"/>
    </row>
    <row r="857" spans="1:8">
      <c r="A857" s="11"/>
      <c r="H857" s="76"/>
    </row>
    <row r="858" spans="1:8">
      <c r="A858" s="11"/>
      <c r="H858" s="76"/>
    </row>
    <row r="859" spans="1:8">
      <c r="A859" s="11"/>
      <c r="H859" s="76"/>
    </row>
    <row r="860" spans="1:8">
      <c r="A860" s="11"/>
      <c r="H860" s="76"/>
    </row>
    <row r="861" spans="1:8">
      <c r="A861" s="11"/>
      <c r="H861" s="76"/>
    </row>
    <row r="862" spans="1:8">
      <c r="A862" s="11"/>
      <c r="H862" s="76"/>
    </row>
    <row r="863" spans="1:8">
      <c r="A863" s="11"/>
      <c r="H863" s="76"/>
    </row>
    <row r="864" spans="1:8">
      <c r="A864" s="11"/>
      <c r="H864" s="76"/>
    </row>
    <row r="865" spans="1:8">
      <c r="A865" s="11"/>
      <c r="H865" s="76"/>
    </row>
    <row r="866" spans="1:8">
      <c r="A866" s="11"/>
      <c r="H866" s="76"/>
    </row>
    <row r="867" spans="1:8">
      <c r="A867" s="11"/>
      <c r="H867" s="76"/>
    </row>
    <row r="868" spans="1:8">
      <c r="A868" s="11"/>
      <c r="H868" s="76"/>
    </row>
    <row r="869" spans="1:8">
      <c r="A869" s="11"/>
      <c r="H869" s="76"/>
    </row>
    <row r="870" spans="1:8">
      <c r="A870" s="11"/>
      <c r="H870" s="76"/>
    </row>
    <row r="871" spans="1:8">
      <c r="A871" s="11"/>
      <c r="H871" s="76"/>
    </row>
    <row r="872" spans="1:8">
      <c r="A872" s="11"/>
      <c r="H872" s="76"/>
    </row>
    <row r="873" spans="1:8">
      <c r="A873" s="11"/>
      <c r="H873" s="76"/>
    </row>
    <row r="874" spans="1:8">
      <c r="A874" s="11"/>
      <c r="H874" s="76"/>
    </row>
    <row r="875" spans="1:8">
      <c r="A875" s="11"/>
      <c r="H875" s="76"/>
    </row>
    <row r="876" spans="1:8">
      <c r="A876" s="11"/>
      <c r="H876" s="76"/>
    </row>
    <row r="877" spans="1:8">
      <c r="A877" s="11"/>
      <c r="H877" s="76"/>
    </row>
    <row r="878" spans="1:8">
      <c r="A878" s="11"/>
      <c r="H878" s="76"/>
    </row>
    <row r="879" spans="1:8">
      <c r="A879" s="11"/>
      <c r="H879" s="76"/>
    </row>
    <row r="880" spans="1:8">
      <c r="A880" s="11"/>
      <c r="H880" s="76"/>
    </row>
    <row r="881" spans="1:8">
      <c r="A881" s="11"/>
      <c r="H881" s="76"/>
    </row>
    <row r="882" spans="1:8">
      <c r="A882" s="11"/>
      <c r="H882" s="76"/>
    </row>
    <row r="883" spans="1:8">
      <c r="A883" s="11"/>
      <c r="H883" s="76"/>
    </row>
    <row r="884" spans="1:8">
      <c r="A884" s="11"/>
      <c r="H884" s="76"/>
    </row>
    <row r="885" spans="1:8">
      <c r="A885" s="11"/>
      <c r="H885" s="76"/>
    </row>
    <row r="886" spans="1:8">
      <c r="A886" s="11"/>
      <c r="H886" s="76"/>
    </row>
    <row r="887" spans="1:8">
      <c r="A887" s="11"/>
      <c r="H887" s="76"/>
    </row>
    <row r="888" spans="1:8">
      <c r="A888" s="11"/>
      <c r="H888" s="76"/>
    </row>
    <row r="889" spans="1:8">
      <c r="A889" s="11"/>
      <c r="H889" s="76"/>
    </row>
    <row r="890" spans="1:8">
      <c r="A890" s="11"/>
      <c r="H890" s="76"/>
    </row>
    <row r="891" spans="1:8">
      <c r="A891" s="11"/>
      <c r="H891" s="76"/>
    </row>
    <row r="892" spans="1:8">
      <c r="A892" s="11"/>
      <c r="H892" s="76"/>
    </row>
    <row r="893" spans="1:8">
      <c r="A893" s="11"/>
      <c r="H893" s="76"/>
    </row>
    <row r="894" spans="1:8">
      <c r="A894" s="11"/>
      <c r="H894" s="76"/>
    </row>
    <row r="895" spans="1:8">
      <c r="A895" s="11"/>
      <c r="H895" s="76"/>
    </row>
    <row r="896" spans="1:8">
      <c r="A896" s="11"/>
      <c r="H896" s="76"/>
    </row>
    <row r="897" spans="1:8">
      <c r="A897" s="11"/>
      <c r="H897" s="76"/>
    </row>
    <row r="898" spans="1:8">
      <c r="A898" s="11"/>
      <c r="H898" s="76"/>
    </row>
    <row r="899" spans="1:8">
      <c r="A899" s="11"/>
      <c r="H899" s="76"/>
    </row>
    <row r="900" spans="1:8">
      <c r="A900" s="11"/>
      <c r="H900" s="76"/>
    </row>
    <row r="901" spans="1:8">
      <c r="A901" s="11"/>
      <c r="H901" s="76"/>
    </row>
    <row r="902" spans="1:8">
      <c r="A902" s="11"/>
      <c r="H902" s="76"/>
    </row>
    <row r="903" spans="1:8">
      <c r="A903" s="11"/>
      <c r="H903" s="76"/>
    </row>
    <row r="904" spans="1:8">
      <c r="A904" s="11"/>
      <c r="H904" s="76"/>
    </row>
    <row r="905" spans="1:8">
      <c r="A905" s="11"/>
      <c r="H905" s="76"/>
    </row>
    <row r="906" spans="1:8">
      <c r="A906" s="11"/>
      <c r="H906" s="76"/>
    </row>
    <row r="907" spans="1:8">
      <c r="A907" s="11"/>
      <c r="H907" s="76"/>
    </row>
    <row r="908" spans="1:8">
      <c r="A908" s="11"/>
      <c r="H908" s="76"/>
    </row>
    <row r="909" spans="1:8">
      <c r="A909" s="11"/>
      <c r="H909" s="76"/>
    </row>
    <row r="910" spans="1:8">
      <c r="A910" s="11"/>
      <c r="H910" s="76"/>
    </row>
    <row r="911" spans="1:8">
      <c r="A911" s="11"/>
      <c r="H911" s="76"/>
    </row>
    <row r="912" spans="1:8">
      <c r="A912" s="11"/>
      <c r="H912" s="76"/>
    </row>
    <row r="913" spans="1:8">
      <c r="A913" s="11"/>
      <c r="H913" s="76"/>
    </row>
    <row r="914" spans="1:8">
      <c r="A914" s="11"/>
      <c r="H914" s="76"/>
    </row>
    <row r="915" spans="1:8">
      <c r="A915" s="11"/>
      <c r="H915" s="76"/>
    </row>
    <row r="916" spans="1:8">
      <c r="A916" s="11"/>
      <c r="H916" s="76"/>
    </row>
    <row r="917" spans="1:8">
      <c r="A917" s="11"/>
      <c r="H917" s="76"/>
    </row>
    <row r="918" spans="1:8">
      <c r="A918" s="11"/>
      <c r="H918" s="76"/>
    </row>
    <row r="919" spans="1:8">
      <c r="A919" s="11"/>
      <c r="H919" s="76"/>
    </row>
    <row r="920" spans="1:8">
      <c r="A920" s="11"/>
      <c r="H920" s="76"/>
    </row>
    <row r="921" spans="1:8">
      <c r="A921" s="11"/>
      <c r="H921" s="76"/>
    </row>
    <row r="922" spans="1:8">
      <c r="A922" s="11"/>
      <c r="H922" s="76"/>
    </row>
    <row r="923" spans="1:8">
      <c r="A923" s="11"/>
      <c r="H923" s="76"/>
    </row>
    <row r="924" spans="1:8">
      <c r="A924" s="11"/>
      <c r="H924" s="76"/>
    </row>
    <row r="925" spans="1:8">
      <c r="A925" s="11"/>
      <c r="H925" s="76"/>
    </row>
    <row r="926" spans="1:8">
      <c r="A926" s="11"/>
      <c r="H926" s="76"/>
    </row>
    <row r="927" spans="1:8">
      <c r="A927" s="11"/>
      <c r="H927" s="76"/>
    </row>
    <row r="928" spans="1:8">
      <c r="A928" s="11"/>
      <c r="H928" s="76"/>
    </row>
    <row r="929" spans="1:8">
      <c r="A929" s="11"/>
      <c r="H929" s="76"/>
    </row>
    <row r="930" spans="1:8">
      <c r="A930" s="11"/>
      <c r="H930" s="76"/>
    </row>
    <row r="931" spans="1:8">
      <c r="A931" s="11"/>
      <c r="H931" s="76"/>
    </row>
    <row r="932" spans="1:8">
      <c r="A932" s="11"/>
      <c r="H932" s="76"/>
    </row>
    <row r="933" spans="1:8">
      <c r="A933" s="11"/>
      <c r="H933" s="76"/>
    </row>
    <row r="934" spans="1:8">
      <c r="A934" s="11"/>
      <c r="H934" s="76"/>
    </row>
    <row r="935" spans="1:8">
      <c r="A935" s="11"/>
      <c r="H935" s="76"/>
    </row>
    <row r="936" spans="1:8">
      <c r="A936" s="11"/>
      <c r="H936" s="76"/>
    </row>
    <row r="937" spans="1:8">
      <c r="A937" s="11"/>
      <c r="H937" s="76"/>
    </row>
    <row r="938" spans="1:8">
      <c r="A938" s="11"/>
      <c r="H938" s="76"/>
    </row>
    <row r="939" spans="1:8">
      <c r="A939" s="11"/>
      <c r="H939" s="76"/>
    </row>
    <row r="940" spans="1:8">
      <c r="A940" s="11"/>
      <c r="H940" s="76"/>
    </row>
    <row r="941" spans="1:8">
      <c r="A941" s="11"/>
      <c r="H941" s="76"/>
    </row>
    <row r="942" spans="1:8">
      <c r="A942" s="11"/>
      <c r="H942" s="76"/>
    </row>
    <row r="943" spans="1:8">
      <c r="A943" s="11"/>
      <c r="H943" s="76"/>
    </row>
    <row r="944" spans="1:8">
      <c r="A944" s="11"/>
      <c r="H944" s="76"/>
    </row>
    <row r="945" spans="1:8">
      <c r="A945" s="11"/>
      <c r="H945" s="76"/>
    </row>
    <row r="946" spans="1:8">
      <c r="A946" s="11"/>
      <c r="H946" s="76"/>
    </row>
    <row r="947" spans="1:8">
      <c r="A947" s="11"/>
      <c r="H947" s="76"/>
    </row>
    <row r="948" spans="1:8">
      <c r="A948" s="11"/>
      <c r="H948" s="76"/>
    </row>
    <row r="949" spans="1:8">
      <c r="A949" s="11"/>
      <c r="H949" s="76"/>
    </row>
    <row r="950" spans="1:8">
      <c r="A950" s="11"/>
      <c r="H950" s="76"/>
    </row>
    <row r="951" spans="1:8">
      <c r="A951" s="11"/>
      <c r="H951" s="76"/>
    </row>
    <row r="952" spans="1:8">
      <c r="A952" s="11"/>
      <c r="H952" s="76"/>
    </row>
    <row r="953" spans="1:8">
      <c r="A953" s="11"/>
      <c r="H953" s="76"/>
    </row>
    <row r="954" spans="1:8">
      <c r="A954" s="11"/>
      <c r="H954" s="76"/>
    </row>
    <row r="955" spans="1:8">
      <c r="A955" s="11"/>
      <c r="H955" s="76"/>
    </row>
    <row r="956" spans="1:8">
      <c r="A956" s="11"/>
      <c r="H956" s="76"/>
    </row>
    <row r="957" spans="1:8">
      <c r="A957" s="11"/>
      <c r="H957" s="76"/>
    </row>
    <row r="958" spans="1:8">
      <c r="A958" s="11"/>
      <c r="H958" s="76"/>
    </row>
    <row r="959" spans="1:8">
      <c r="A959" s="11"/>
      <c r="H959" s="76"/>
    </row>
    <row r="960" spans="1:8">
      <c r="A960" s="11"/>
      <c r="H960" s="76"/>
    </row>
    <row r="961" spans="1:8">
      <c r="A961" s="11"/>
      <c r="H961" s="76"/>
    </row>
    <row r="962" spans="1:8">
      <c r="A962" s="11"/>
      <c r="H962" s="76"/>
    </row>
    <row r="963" spans="1:8">
      <c r="A963" s="11"/>
      <c r="H963" s="76"/>
    </row>
    <row r="964" spans="1:8">
      <c r="A964" s="11"/>
      <c r="H964" s="76"/>
    </row>
    <row r="965" spans="1:8">
      <c r="A965" s="11"/>
      <c r="H965" s="76"/>
    </row>
    <row r="966" spans="1:8">
      <c r="A966" s="11"/>
      <c r="H966" s="76"/>
    </row>
    <row r="967" spans="1:8">
      <c r="A967" s="11"/>
      <c r="H967" s="76"/>
    </row>
    <row r="968" spans="1:8">
      <c r="A968" s="11"/>
      <c r="H968" s="76"/>
    </row>
    <row r="969" spans="1:8">
      <c r="A969" s="11"/>
      <c r="H969" s="76"/>
    </row>
    <row r="970" spans="1:8">
      <c r="A970" s="11"/>
      <c r="H970" s="76"/>
    </row>
    <row r="971" spans="1:8">
      <c r="A971" s="11"/>
      <c r="H971" s="76"/>
    </row>
    <row r="972" spans="1:8">
      <c r="A972" s="11"/>
      <c r="H972" s="76"/>
    </row>
    <row r="973" spans="1:8">
      <c r="A973" s="11"/>
      <c r="H973" s="76"/>
    </row>
    <row r="974" spans="1:8">
      <c r="A974" s="11"/>
      <c r="H974" s="76"/>
    </row>
    <row r="975" spans="1:8">
      <c r="A975" s="11"/>
      <c r="H975" s="76"/>
    </row>
    <row r="976" spans="1:8">
      <c r="A976" s="11"/>
      <c r="H976" s="76"/>
    </row>
    <row r="977" spans="1:8">
      <c r="A977" s="11"/>
      <c r="H977" s="76"/>
    </row>
    <row r="978" spans="1:8">
      <c r="A978" s="11"/>
      <c r="H978" s="76"/>
    </row>
    <row r="979" spans="1:8">
      <c r="A979" s="11"/>
      <c r="H979" s="76"/>
    </row>
    <row r="980" spans="1:8">
      <c r="A980" s="11"/>
      <c r="H980" s="76"/>
    </row>
    <row r="981" spans="1:8">
      <c r="A981" s="11"/>
      <c r="H981" s="76"/>
    </row>
    <row r="982" spans="1:8">
      <c r="A982" s="11"/>
      <c r="H982" s="76"/>
    </row>
    <row r="983" spans="1:8">
      <c r="A983" s="11"/>
      <c r="H983" s="76"/>
    </row>
    <row r="984" spans="1:8">
      <c r="A984" s="11"/>
      <c r="H984" s="76"/>
    </row>
    <row r="985" spans="1:8">
      <c r="A985" s="11"/>
      <c r="H985" s="76"/>
    </row>
    <row r="986" spans="1:8">
      <c r="A986" s="11"/>
      <c r="H986" s="76"/>
    </row>
    <row r="987" spans="1:8">
      <c r="A987" s="11"/>
      <c r="H987" s="76"/>
    </row>
    <row r="988" spans="1:8">
      <c r="A988" s="11"/>
      <c r="H988" s="76"/>
    </row>
    <row r="989" spans="1:8">
      <c r="A989" s="11"/>
      <c r="H989" s="76"/>
    </row>
    <row r="990" spans="1:8">
      <c r="A990" s="11"/>
      <c r="H990" s="76"/>
    </row>
    <row r="991" spans="1:8">
      <c r="A991" s="11"/>
      <c r="H991" s="76"/>
    </row>
    <row r="992" spans="1:8">
      <c r="A992" s="11"/>
      <c r="H992" s="76"/>
    </row>
    <row r="993" spans="1:8">
      <c r="A993" s="11"/>
      <c r="H993" s="76"/>
    </row>
    <row r="994" spans="1:8">
      <c r="A994" s="11"/>
      <c r="H994" s="76"/>
    </row>
    <row r="995" spans="1:8">
      <c r="A995" s="11"/>
      <c r="H995" s="76"/>
    </row>
    <row r="996" spans="1:8">
      <c r="A996" s="11"/>
      <c r="H996" s="76"/>
    </row>
    <row r="997" spans="1:8">
      <c r="A997" s="11"/>
      <c r="H997" s="76"/>
    </row>
    <row r="998" spans="1:8">
      <c r="A998" s="11"/>
      <c r="H998" s="76"/>
    </row>
    <row r="999" spans="1:8">
      <c r="A999" s="11"/>
      <c r="H999" s="76"/>
    </row>
    <row r="1000" spans="1:8">
      <c r="A1000" s="11"/>
      <c r="H1000" s="76"/>
    </row>
    <row r="1001" spans="1:8">
      <c r="A1001" s="11"/>
      <c r="H1001" s="76"/>
    </row>
    <row r="1002" spans="1:8">
      <c r="A1002" s="11"/>
      <c r="H1002" s="76"/>
    </row>
    <row r="1003" spans="1:8">
      <c r="A1003" s="11"/>
      <c r="H1003" s="76"/>
    </row>
    <row r="1004" spans="1:8">
      <c r="A1004" s="11"/>
      <c r="H1004" s="76"/>
    </row>
    <row r="1005" spans="1:8">
      <c r="A1005" s="11"/>
      <c r="H1005" s="76"/>
    </row>
    <row r="1006" spans="1:8">
      <c r="A1006" s="11"/>
      <c r="H1006" s="76"/>
    </row>
    <row r="1007" spans="1:8">
      <c r="A1007" s="11"/>
      <c r="H1007" s="76"/>
    </row>
    <row r="1008" spans="1:8">
      <c r="A1008" s="11"/>
      <c r="H1008" s="76"/>
    </row>
    <row r="1009" spans="1:8">
      <c r="A1009" s="11"/>
      <c r="H1009" s="76"/>
    </row>
    <row r="1010" spans="1:8">
      <c r="A1010" s="11"/>
      <c r="H1010" s="76"/>
    </row>
    <row r="1011" spans="1:8">
      <c r="A1011" s="11"/>
      <c r="H1011" s="76"/>
    </row>
    <row r="1012" spans="1:8">
      <c r="A1012" s="11"/>
      <c r="H1012" s="76"/>
    </row>
    <row r="1013" spans="1:8">
      <c r="A1013" s="11"/>
      <c r="H1013" s="76"/>
    </row>
    <row r="1014" spans="1:8">
      <c r="A1014" s="11"/>
      <c r="H1014" s="76"/>
    </row>
    <row r="1015" spans="1:8">
      <c r="A1015" s="11"/>
      <c r="H1015" s="76"/>
    </row>
    <row r="1016" spans="1:8">
      <c r="A1016" s="11"/>
      <c r="H1016" s="76"/>
    </row>
    <row r="1017" spans="1:8">
      <c r="A1017" s="11"/>
      <c r="H1017" s="76"/>
    </row>
    <row r="1018" spans="1:8">
      <c r="A1018" s="11"/>
      <c r="H1018" s="76"/>
    </row>
    <row r="1019" spans="1:8">
      <c r="A1019" s="11"/>
      <c r="H1019" s="76"/>
    </row>
    <row r="1020" spans="1:8">
      <c r="A1020" s="11"/>
      <c r="H1020" s="76"/>
    </row>
    <row r="1021" spans="1:8">
      <c r="A1021" s="11"/>
      <c r="H1021" s="76"/>
    </row>
    <row r="1022" spans="1:8">
      <c r="A1022" s="11"/>
      <c r="H1022" s="76"/>
    </row>
    <row r="1023" spans="1:8">
      <c r="A1023" s="11"/>
      <c r="H1023" s="76"/>
    </row>
    <row r="1024" spans="1:8">
      <c r="A1024" s="11"/>
      <c r="H1024" s="76"/>
    </row>
    <row r="1025" spans="1:8">
      <c r="A1025" s="11"/>
      <c r="H1025" s="76"/>
    </row>
    <row r="1026" spans="1:8">
      <c r="A1026" s="11"/>
      <c r="H1026" s="76"/>
    </row>
    <row r="1027" spans="1:8">
      <c r="A1027" s="11"/>
      <c r="H1027" s="76"/>
    </row>
    <row r="1028" spans="1:8">
      <c r="A1028" s="11"/>
      <c r="H1028" s="76"/>
    </row>
    <row r="1029" spans="1:8">
      <c r="A1029" s="11"/>
      <c r="H1029" s="76"/>
    </row>
    <row r="1030" spans="1:8">
      <c r="A1030" s="11"/>
      <c r="H1030" s="76"/>
    </row>
    <row r="1031" spans="1:8">
      <c r="A1031" s="11"/>
      <c r="H1031" s="76"/>
    </row>
    <row r="1032" spans="1:8">
      <c r="A1032" s="11"/>
      <c r="H1032" s="76"/>
    </row>
    <row r="1033" spans="1:8">
      <c r="A1033" s="11"/>
      <c r="H1033" s="76"/>
    </row>
    <row r="1034" spans="1:8">
      <c r="A1034" s="11"/>
      <c r="H1034" s="76"/>
    </row>
    <row r="1035" spans="1:8">
      <c r="A1035" s="11"/>
      <c r="H1035" s="76"/>
    </row>
    <row r="1036" spans="1:8">
      <c r="A1036" s="11"/>
      <c r="H1036" s="76"/>
    </row>
    <row r="1037" spans="1:8">
      <c r="A1037" s="11"/>
      <c r="H1037" s="76"/>
    </row>
    <row r="1038" spans="1:8">
      <c r="A1038" s="11"/>
      <c r="H1038" s="76"/>
    </row>
    <row r="1039" spans="1:8">
      <c r="A1039" s="11"/>
      <c r="H1039" s="76"/>
    </row>
    <row r="1040" spans="1:8">
      <c r="A1040" s="11"/>
      <c r="H1040" s="76"/>
    </row>
    <row r="1041" spans="1:8">
      <c r="A1041" s="11"/>
      <c r="H1041" s="76"/>
    </row>
    <row r="1042" spans="1:8">
      <c r="A1042" s="11"/>
      <c r="H1042" s="76"/>
    </row>
    <row r="1043" spans="1:8">
      <c r="A1043" s="11"/>
      <c r="H1043" s="76"/>
    </row>
    <row r="1044" spans="1:8">
      <c r="A1044" s="11"/>
      <c r="H1044" s="76"/>
    </row>
    <row r="1045" spans="1:8">
      <c r="A1045" s="11"/>
      <c r="H1045" s="76"/>
    </row>
    <row r="1046" spans="1:8">
      <c r="A1046" s="11"/>
      <c r="H1046" s="76"/>
    </row>
    <row r="1047" spans="1:8">
      <c r="A1047" s="11"/>
      <c r="H1047" s="76"/>
    </row>
    <row r="1048" spans="1:8">
      <c r="A1048" s="11"/>
      <c r="H1048" s="76"/>
    </row>
    <row r="1049" spans="1:8">
      <c r="A1049" s="11"/>
      <c r="H1049" s="76"/>
    </row>
    <row r="1050" spans="1:8">
      <c r="A1050" s="11"/>
      <c r="H1050" s="76"/>
    </row>
    <row r="1051" spans="1:8">
      <c r="A1051" s="11"/>
      <c r="H1051" s="76"/>
    </row>
    <row r="1052" spans="1:8">
      <c r="A1052" s="11"/>
      <c r="H1052" s="76"/>
    </row>
    <row r="1053" spans="1:8">
      <c r="A1053" s="11"/>
      <c r="H1053" s="76"/>
    </row>
    <row r="1054" spans="1:8">
      <c r="A1054" s="11"/>
      <c r="H1054" s="76"/>
    </row>
    <row r="1055" spans="1:8">
      <c r="A1055" s="11"/>
      <c r="H1055" s="76"/>
    </row>
    <row r="1056" spans="1:8">
      <c r="A1056" s="11"/>
      <c r="H1056" s="76"/>
    </row>
    <row r="1057" spans="1:8">
      <c r="A1057" s="11"/>
      <c r="H1057" s="76"/>
    </row>
    <row r="1058" spans="1:8">
      <c r="A1058" s="11"/>
      <c r="H1058" s="76"/>
    </row>
    <row r="1059" spans="1:8">
      <c r="A1059" s="11"/>
      <c r="H1059" s="76"/>
    </row>
    <row r="1060" spans="1:8">
      <c r="A1060" s="11"/>
      <c r="H1060" s="76"/>
    </row>
    <row r="1061" spans="1:8">
      <c r="A1061" s="11"/>
      <c r="H1061" s="76"/>
    </row>
    <row r="1062" spans="1:8">
      <c r="A1062" s="11"/>
      <c r="H1062" s="76"/>
    </row>
    <row r="1063" spans="1:8">
      <c r="A1063" s="11"/>
      <c r="H1063" s="76"/>
    </row>
    <row r="1064" spans="1:8">
      <c r="A1064" s="11"/>
      <c r="H1064" s="76"/>
    </row>
    <row r="1065" spans="1:8">
      <c r="A1065" s="11"/>
      <c r="H1065" s="76"/>
    </row>
    <row r="1066" spans="1:8">
      <c r="A1066" s="11"/>
      <c r="H1066" s="76"/>
    </row>
    <row r="1067" spans="1:8">
      <c r="A1067" s="11"/>
      <c r="H1067" s="76"/>
    </row>
    <row r="1068" spans="1:8">
      <c r="A1068" s="11"/>
      <c r="H1068" s="76"/>
    </row>
    <row r="1069" spans="1:8">
      <c r="A1069" s="11"/>
      <c r="H1069" s="76"/>
    </row>
    <row r="1070" spans="1:8">
      <c r="A1070" s="11"/>
      <c r="H1070" s="76"/>
    </row>
    <row r="1071" spans="1:8">
      <c r="A1071" s="11"/>
      <c r="H1071" s="76"/>
    </row>
    <row r="1072" spans="1:8">
      <c r="A1072" s="11"/>
      <c r="H1072" s="76"/>
    </row>
    <row r="1073" spans="1:8">
      <c r="A1073" s="11"/>
      <c r="H1073" s="76"/>
    </row>
    <row r="1074" spans="1:8">
      <c r="A1074" s="11"/>
      <c r="H1074" s="76"/>
    </row>
    <row r="1075" spans="1:8">
      <c r="A1075" s="11"/>
      <c r="H1075" s="76"/>
    </row>
    <row r="1076" spans="1:8">
      <c r="A1076" s="11"/>
      <c r="H1076" s="76"/>
    </row>
    <row r="1077" spans="1:8">
      <c r="A1077" s="11"/>
      <c r="H1077" s="76"/>
    </row>
    <row r="1078" spans="1:8">
      <c r="A1078" s="11"/>
      <c r="H1078" s="76"/>
    </row>
    <row r="1079" spans="1:8">
      <c r="A1079" s="11"/>
      <c r="H1079" s="76"/>
    </row>
    <row r="1080" spans="1:8">
      <c r="A1080" s="11"/>
      <c r="H1080" s="76"/>
    </row>
    <row r="1081" spans="1:8">
      <c r="A1081" s="11"/>
      <c r="H1081" s="76"/>
    </row>
    <row r="1082" spans="1:8">
      <c r="A1082" s="11"/>
      <c r="H1082" s="76"/>
    </row>
    <row r="1083" spans="1:8">
      <c r="A1083" s="11"/>
      <c r="H1083" s="76"/>
    </row>
    <row r="1084" spans="1:8">
      <c r="A1084" s="11"/>
      <c r="H1084" s="76"/>
    </row>
    <row r="1085" spans="1:8">
      <c r="A1085" s="11"/>
      <c r="H1085" s="76"/>
    </row>
    <row r="1086" spans="1:8">
      <c r="A1086" s="11"/>
      <c r="H1086" s="76"/>
    </row>
    <row r="1087" spans="1:8">
      <c r="A1087" s="11"/>
      <c r="H1087" s="76"/>
    </row>
    <row r="1088" spans="1:8">
      <c r="A1088" s="11"/>
      <c r="H1088" s="76"/>
    </row>
    <row r="1089" spans="1:8">
      <c r="A1089" s="11"/>
      <c r="H1089" s="76"/>
    </row>
    <row r="1090" spans="1:8">
      <c r="A1090" s="11"/>
      <c r="H1090" s="76"/>
    </row>
    <row r="1091" spans="1:8">
      <c r="A1091" s="11"/>
      <c r="H1091" s="76"/>
    </row>
    <row r="1092" spans="1:8">
      <c r="A1092" s="11"/>
      <c r="H1092" s="76"/>
    </row>
    <row r="1093" spans="1:8">
      <c r="A1093" s="11"/>
      <c r="H1093" s="76"/>
    </row>
    <row r="1094" spans="1:8">
      <c r="A1094" s="11"/>
      <c r="H1094" s="76"/>
    </row>
    <row r="1095" spans="1:8">
      <c r="A1095" s="11"/>
      <c r="H1095" s="76"/>
    </row>
    <row r="1096" spans="1:8">
      <c r="A1096" s="11"/>
      <c r="H1096" s="76"/>
    </row>
    <row r="1097" spans="1:8">
      <c r="A1097" s="11"/>
      <c r="H1097" s="76"/>
    </row>
    <row r="1098" spans="1:8">
      <c r="A1098" s="11"/>
      <c r="H1098" s="76"/>
    </row>
    <row r="1099" spans="1:8">
      <c r="A1099" s="11"/>
      <c r="H1099" s="76"/>
    </row>
    <row r="1100" spans="1:8">
      <c r="A1100" s="11"/>
      <c r="H1100" s="76"/>
    </row>
    <row r="1101" spans="1:8">
      <c r="A1101" s="11"/>
      <c r="H1101" s="76"/>
    </row>
    <row r="1102" spans="1:8">
      <c r="A1102" s="11"/>
      <c r="H1102" s="76"/>
    </row>
    <row r="1103" spans="1:8">
      <c r="A1103" s="11"/>
      <c r="H1103" s="76"/>
    </row>
    <row r="1104" spans="1:8">
      <c r="A1104" s="11"/>
      <c r="H1104" s="76"/>
    </row>
    <row r="1105" spans="1:8">
      <c r="A1105" s="11"/>
      <c r="H1105" s="76"/>
    </row>
    <row r="1106" spans="1:8">
      <c r="A1106" s="11"/>
      <c r="H1106" s="76"/>
    </row>
    <row r="1107" spans="1:8">
      <c r="A1107" s="11"/>
      <c r="H1107" s="76"/>
    </row>
    <row r="1108" spans="1:8">
      <c r="A1108" s="11"/>
      <c r="H1108" s="76"/>
    </row>
    <row r="1109" spans="1:8">
      <c r="A1109" s="11"/>
      <c r="H1109" s="76"/>
    </row>
    <row r="1110" spans="1:8">
      <c r="A1110" s="11"/>
      <c r="H1110" s="76"/>
    </row>
    <row r="1111" spans="1:8">
      <c r="A1111" s="11"/>
      <c r="H1111" s="76"/>
    </row>
    <row r="1112" spans="1:8">
      <c r="A1112" s="11"/>
      <c r="H1112" s="76"/>
    </row>
    <row r="1113" spans="1:8">
      <c r="A1113" s="11"/>
      <c r="H1113" s="76"/>
    </row>
    <row r="1114" spans="1:8">
      <c r="A1114" s="11"/>
      <c r="H1114" s="76"/>
    </row>
    <row r="1115" spans="1:8">
      <c r="A1115" s="11"/>
      <c r="H1115" s="76"/>
    </row>
    <row r="1116" spans="1:8">
      <c r="A1116" s="11"/>
      <c r="H1116" s="76"/>
    </row>
    <row r="1117" spans="1:8">
      <c r="A1117" s="11"/>
      <c r="H1117" s="76"/>
    </row>
    <row r="1118" spans="1:8">
      <c r="A1118" s="11"/>
      <c r="H1118" s="76"/>
    </row>
    <row r="1119" spans="1:8">
      <c r="A1119" s="11"/>
      <c r="H1119" s="76"/>
    </row>
    <row r="1120" spans="1:8">
      <c r="A1120" s="11"/>
      <c r="H1120" s="76"/>
    </row>
    <row r="1121" spans="1:8">
      <c r="A1121" s="11"/>
      <c r="H1121" s="76"/>
    </row>
    <row r="1122" spans="1:8">
      <c r="A1122" s="11"/>
      <c r="H1122" s="76"/>
    </row>
    <row r="1123" spans="1:8">
      <c r="A1123" s="11"/>
      <c r="H1123" s="76"/>
    </row>
    <row r="1124" spans="1:8">
      <c r="A1124" s="11"/>
      <c r="H1124" s="76"/>
    </row>
    <row r="1125" spans="1:8">
      <c r="A1125" s="11"/>
      <c r="H1125" s="76"/>
    </row>
    <row r="1126" spans="1:8">
      <c r="A1126" s="11"/>
      <c r="H1126" s="76"/>
    </row>
    <row r="1127" spans="1:8">
      <c r="A1127" s="11"/>
      <c r="H1127" s="76"/>
    </row>
    <row r="1128" spans="1:8">
      <c r="A1128" s="11"/>
      <c r="H1128" s="76"/>
    </row>
    <row r="1129" spans="1:8">
      <c r="A1129" s="11"/>
      <c r="H1129" s="76"/>
    </row>
    <row r="1130" spans="1:8">
      <c r="A1130" s="11"/>
      <c r="H1130" s="76"/>
    </row>
    <row r="1131" spans="1:8">
      <c r="A1131" s="11"/>
      <c r="H1131" s="76"/>
    </row>
    <row r="1132" spans="1:8">
      <c r="A1132" s="11"/>
      <c r="H1132" s="76"/>
    </row>
    <row r="1133" spans="1:8">
      <c r="A1133" s="11"/>
      <c r="H1133" s="76"/>
    </row>
    <row r="1134" spans="1:8">
      <c r="A1134" s="11"/>
      <c r="H1134" s="76"/>
    </row>
    <row r="1135" spans="1:8">
      <c r="A1135" s="11"/>
      <c r="H1135" s="76"/>
    </row>
    <row r="1136" spans="1:8">
      <c r="A1136" s="11"/>
      <c r="H1136" s="76"/>
    </row>
    <row r="1137" spans="1:8">
      <c r="A1137" s="11"/>
      <c r="H1137" s="76"/>
    </row>
    <row r="1138" spans="1:8">
      <c r="A1138" s="11"/>
      <c r="H1138" s="76"/>
    </row>
    <row r="1139" spans="1:8">
      <c r="A1139" s="11"/>
      <c r="H1139" s="76"/>
    </row>
    <row r="1140" spans="1:8">
      <c r="A1140" s="11"/>
      <c r="H1140" s="76"/>
    </row>
    <row r="1141" spans="1:8">
      <c r="A1141" s="11"/>
      <c r="H1141" s="76"/>
    </row>
    <row r="1142" spans="1:8">
      <c r="A1142" s="11"/>
      <c r="H1142" s="76"/>
    </row>
    <row r="1143" spans="1:8">
      <c r="A1143" s="11"/>
      <c r="H1143" s="76"/>
    </row>
    <row r="1144" spans="1:8">
      <c r="A1144" s="11"/>
      <c r="H1144" s="76"/>
    </row>
    <row r="1145" spans="1:8">
      <c r="A1145" s="11"/>
      <c r="H1145" s="76"/>
    </row>
    <row r="1146" spans="1:8">
      <c r="A1146" s="11"/>
      <c r="H1146" s="76"/>
    </row>
    <row r="1147" spans="1:8">
      <c r="A1147" s="11"/>
      <c r="H1147" s="76"/>
    </row>
    <row r="1148" spans="1:8">
      <c r="A1148" s="11"/>
      <c r="H1148" s="76"/>
    </row>
    <row r="1149" spans="1:8">
      <c r="A1149" s="11"/>
      <c r="H1149" s="76"/>
    </row>
    <row r="1150" spans="1:8">
      <c r="A1150" s="11"/>
      <c r="H1150" s="76"/>
    </row>
    <row r="1151" spans="1:8">
      <c r="A1151" s="11"/>
      <c r="H1151" s="76"/>
    </row>
    <row r="1152" spans="1:8">
      <c r="A1152" s="11"/>
      <c r="H1152" s="76"/>
    </row>
    <row r="1153" spans="1:8">
      <c r="A1153" s="11"/>
      <c r="H1153" s="76"/>
    </row>
    <row r="1154" spans="1:8">
      <c r="A1154" s="11"/>
      <c r="H1154" s="76"/>
    </row>
    <row r="1155" spans="1:8">
      <c r="A1155" s="11"/>
      <c r="H1155" s="76"/>
    </row>
    <row r="1156" spans="1:8">
      <c r="A1156" s="11"/>
      <c r="H1156" s="76"/>
    </row>
    <row r="1157" spans="1:8">
      <c r="A1157" s="11"/>
      <c r="H1157" s="76"/>
    </row>
    <row r="1158" spans="1:8">
      <c r="A1158" s="11"/>
      <c r="H1158" s="76"/>
    </row>
    <row r="1159" spans="1:8">
      <c r="A1159" s="11"/>
      <c r="H1159" s="76"/>
    </row>
    <row r="1160" spans="1:8">
      <c r="A1160" s="11"/>
      <c r="H1160" s="76"/>
    </row>
    <row r="1161" spans="1:8">
      <c r="A1161" s="11"/>
      <c r="H1161" s="76"/>
    </row>
    <row r="1162" spans="1:8">
      <c r="A1162" s="11"/>
      <c r="H1162" s="76"/>
    </row>
    <row r="1163" spans="1:8">
      <c r="A1163" s="11"/>
      <c r="H1163" s="76"/>
    </row>
    <row r="1164" spans="1:8">
      <c r="A1164" s="11"/>
      <c r="H1164" s="76"/>
    </row>
    <row r="1165" spans="1:8">
      <c r="A1165" s="11"/>
      <c r="H1165" s="76"/>
    </row>
    <row r="1166" spans="1:8">
      <c r="A1166" s="11"/>
      <c r="H1166" s="76"/>
    </row>
    <row r="1167" spans="1:8">
      <c r="A1167" s="11"/>
      <c r="H1167" s="76"/>
    </row>
    <row r="1168" spans="1:8">
      <c r="A1168" s="11"/>
      <c r="H1168" s="76"/>
    </row>
    <row r="1169" spans="1:8">
      <c r="A1169" s="11"/>
      <c r="H1169" s="76"/>
    </row>
    <row r="1170" spans="1:8">
      <c r="A1170" s="11"/>
      <c r="H1170" s="76"/>
    </row>
    <row r="1171" spans="1:8">
      <c r="A1171" s="11"/>
      <c r="H1171" s="76"/>
    </row>
    <row r="1172" spans="1:8">
      <c r="A1172" s="11"/>
      <c r="H1172" s="76"/>
    </row>
    <row r="1173" spans="1:8">
      <c r="A1173" s="11"/>
      <c r="H1173" s="76"/>
    </row>
    <row r="1174" spans="1:8">
      <c r="A1174" s="11"/>
      <c r="H1174" s="76"/>
    </row>
    <row r="1175" spans="1:8">
      <c r="A1175" s="11"/>
      <c r="H1175" s="76"/>
    </row>
    <row r="1176" spans="1:8">
      <c r="A1176" s="11"/>
      <c r="H1176" s="76"/>
    </row>
    <row r="1177" spans="1:8">
      <c r="A1177" s="11"/>
      <c r="H1177" s="76"/>
    </row>
    <row r="1178" spans="1:8">
      <c r="A1178" s="11"/>
      <c r="H1178" s="76"/>
    </row>
    <row r="1179" spans="1:8">
      <c r="A1179" s="11"/>
      <c r="H1179" s="76"/>
    </row>
    <row r="1180" spans="1:8">
      <c r="A1180" s="11"/>
      <c r="H1180" s="76"/>
    </row>
    <row r="1181" spans="1:8">
      <c r="A1181" s="11"/>
      <c r="H1181" s="76"/>
    </row>
    <row r="1182" spans="1:8">
      <c r="A1182" s="11"/>
      <c r="H1182" s="76"/>
    </row>
    <row r="1183" spans="1:8">
      <c r="A1183" s="11"/>
      <c r="H1183" s="76"/>
    </row>
    <row r="1184" spans="1:8">
      <c r="A1184" s="11"/>
      <c r="H1184" s="76"/>
    </row>
    <row r="1185" spans="1:8">
      <c r="A1185" s="11"/>
      <c r="H1185" s="76"/>
    </row>
    <row r="1186" spans="1:8">
      <c r="A1186" s="11"/>
      <c r="H1186" s="76"/>
    </row>
    <row r="1187" spans="1:8">
      <c r="A1187" s="11"/>
      <c r="H1187" s="76"/>
    </row>
    <row r="1188" spans="1:8">
      <c r="A1188" s="11"/>
      <c r="H1188" s="76"/>
    </row>
    <row r="1189" spans="1:8">
      <c r="A1189" s="11"/>
      <c r="H1189" s="76"/>
    </row>
    <row r="1190" spans="1:8">
      <c r="A1190" s="11"/>
      <c r="H1190" s="76"/>
    </row>
    <row r="1191" spans="1:8">
      <c r="A1191" s="11"/>
      <c r="H1191" s="76"/>
    </row>
    <row r="1192" spans="1:8">
      <c r="A1192" s="11"/>
      <c r="H1192" s="76"/>
    </row>
    <row r="1193" spans="1:8">
      <c r="A1193" s="11"/>
      <c r="H1193" s="76"/>
    </row>
    <row r="1194" spans="1:8">
      <c r="A1194" s="11"/>
      <c r="H1194" s="76"/>
    </row>
    <row r="1195" spans="1:8">
      <c r="A1195" s="11"/>
      <c r="H1195" s="76"/>
    </row>
    <row r="1196" spans="1:8">
      <c r="A1196" s="11"/>
      <c r="H1196" s="76"/>
    </row>
    <row r="1197" spans="1:8">
      <c r="A1197" s="11"/>
      <c r="H1197" s="76"/>
    </row>
    <row r="1198" spans="1:8">
      <c r="A1198" s="11"/>
      <c r="H1198" s="76"/>
    </row>
    <row r="1199" spans="1:8">
      <c r="A1199" s="11"/>
      <c r="H1199" s="76"/>
    </row>
    <row r="1200" spans="1:8">
      <c r="A1200" s="11"/>
      <c r="H1200" s="76"/>
    </row>
    <row r="1201" spans="1:8">
      <c r="A1201" s="11"/>
      <c r="H1201" s="76"/>
    </row>
    <row r="1202" spans="1:8">
      <c r="A1202" s="11"/>
      <c r="H1202" s="76"/>
    </row>
    <row r="1203" spans="1:8">
      <c r="A1203" s="11"/>
      <c r="H1203" s="76"/>
    </row>
    <row r="1204" spans="1:8">
      <c r="A1204" s="11"/>
      <c r="H1204" s="76"/>
    </row>
    <row r="1205" spans="1:8">
      <c r="A1205" s="11"/>
      <c r="H1205" s="76"/>
    </row>
    <row r="1206" spans="1:8">
      <c r="A1206" s="11"/>
      <c r="H1206" s="76"/>
    </row>
    <row r="1207" spans="1:8">
      <c r="A1207" s="11"/>
      <c r="H1207" s="76"/>
    </row>
    <row r="1208" spans="1:8">
      <c r="A1208" s="11"/>
      <c r="H1208" s="76"/>
    </row>
    <row r="1209" spans="1:8">
      <c r="A1209" s="11"/>
      <c r="H1209" s="76"/>
    </row>
    <row r="1210" spans="1:8">
      <c r="A1210" s="11"/>
      <c r="H1210" s="76"/>
    </row>
    <row r="1211" spans="1:8">
      <c r="A1211" s="11"/>
      <c r="H1211" s="76"/>
    </row>
    <row r="1212" spans="1:8">
      <c r="A1212" s="11"/>
      <c r="H1212" s="76"/>
    </row>
    <row r="1213" spans="1:8">
      <c r="A1213" s="11"/>
      <c r="H1213" s="76"/>
    </row>
    <row r="1214" spans="1:8">
      <c r="A1214" s="11"/>
      <c r="H1214" s="76"/>
    </row>
    <row r="1215" spans="1:8">
      <c r="A1215" s="11"/>
      <c r="H1215" s="76"/>
    </row>
    <row r="1216" spans="1:8">
      <c r="A1216" s="11"/>
      <c r="H1216" s="76"/>
    </row>
    <row r="1217" spans="1:8">
      <c r="A1217" s="11"/>
      <c r="H1217" s="76"/>
    </row>
    <row r="1218" spans="1:8">
      <c r="A1218" s="11"/>
      <c r="H1218" s="76"/>
    </row>
    <row r="1219" spans="1:8">
      <c r="A1219" s="11"/>
      <c r="H1219" s="76"/>
    </row>
    <row r="1220" spans="1:8">
      <c r="A1220" s="11"/>
      <c r="H1220" s="76"/>
    </row>
    <row r="1221" spans="1:8">
      <c r="A1221" s="11"/>
      <c r="H1221" s="76"/>
    </row>
    <row r="1222" spans="1:8">
      <c r="A1222" s="11"/>
      <c r="H1222" s="76"/>
    </row>
    <row r="1223" spans="1:8">
      <c r="A1223" s="11"/>
      <c r="H1223" s="76"/>
    </row>
    <row r="1224" spans="1:8">
      <c r="A1224" s="11"/>
      <c r="H1224" s="76"/>
    </row>
    <row r="1225" spans="1:8">
      <c r="A1225" s="11"/>
      <c r="H1225" s="76"/>
    </row>
    <row r="1226" spans="1:8">
      <c r="A1226" s="11"/>
      <c r="H1226" s="76"/>
    </row>
    <row r="1227" spans="1:8">
      <c r="A1227" s="11"/>
      <c r="H1227" s="76"/>
    </row>
    <row r="1228" spans="1:8">
      <c r="A1228" s="11"/>
      <c r="H1228" s="76"/>
    </row>
    <row r="1229" spans="1:8">
      <c r="A1229" s="11"/>
      <c r="H1229" s="76"/>
    </row>
    <row r="1230" spans="1:8">
      <c r="A1230" s="11"/>
      <c r="H1230" s="76"/>
    </row>
    <row r="1231" spans="1:8">
      <c r="A1231" s="11"/>
      <c r="H1231" s="76"/>
    </row>
    <row r="1232" spans="1:8">
      <c r="A1232" s="11"/>
      <c r="H1232" s="76"/>
    </row>
    <row r="1233" spans="1:8">
      <c r="A1233" s="11"/>
      <c r="H1233" s="76"/>
    </row>
    <row r="1234" spans="1:8">
      <c r="A1234" s="11"/>
      <c r="H1234" s="76"/>
    </row>
    <row r="1235" spans="1:8">
      <c r="A1235" s="11"/>
      <c r="H1235" s="76"/>
    </row>
    <row r="1236" spans="1:8">
      <c r="A1236" s="11"/>
      <c r="H1236" s="76"/>
    </row>
    <row r="1237" spans="1:8">
      <c r="A1237" s="11"/>
      <c r="H1237" s="76"/>
    </row>
    <row r="1238" spans="1:8">
      <c r="A1238" s="11"/>
      <c r="H1238" s="76"/>
    </row>
    <row r="1239" spans="1:8">
      <c r="A1239" s="11"/>
      <c r="H1239" s="76"/>
    </row>
    <row r="1240" spans="1:8">
      <c r="A1240" s="11"/>
      <c r="H1240" s="76"/>
    </row>
    <row r="1241" spans="1:8">
      <c r="A1241" s="11"/>
      <c r="H1241" s="76"/>
    </row>
    <row r="1242" spans="1:8">
      <c r="A1242" s="11"/>
      <c r="H1242" s="76"/>
    </row>
    <row r="1243" spans="1:8">
      <c r="A1243" s="11"/>
      <c r="H1243" s="76"/>
    </row>
    <row r="1244" spans="1:8">
      <c r="A1244" s="11"/>
      <c r="H1244" s="76"/>
    </row>
    <row r="1245" spans="1:8">
      <c r="A1245" s="11"/>
      <c r="H1245" s="76"/>
    </row>
    <row r="1246" spans="1:8">
      <c r="A1246" s="11"/>
      <c r="H1246" s="76"/>
    </row>
    <row r="1247" spans="1:8">
      <c r="A1247" s="11"/>
      <c r="H1247" s="76"/>
    </row>
    <row r="1248" spans="1:8">
      <c r="A1248" s="11"/>
      <c r="H1248" s="76"/>
    </row>
    <row r="1249" spans="1:8">
      <c r="A1249" s="11"/>
      <c r="H1249" s="76"/>
    </row>
    <row r="1250" spans="1:8">
      <c r="A1250" s="11"/>
      <c r="H1250" s="76"/>
    </row>
    <row r="1251" spans="1:8">
      <c r="A1251" s="11"/>
      <c r="H1251" s="76"/>
    </row>
    <row r="1252" spans="1:8">
      <c r="A1252" s="11"/>
      <c r="H1252" s="76"/>
    </row>
    <row r="1253" spans="1:8">
      <c r="A1253" s="11"/>
      <c r="H1253" s="76"/>
    </row>
    <row r="1254" spans="1:8">
      <c r="A1254" s="11"/>
      <c r="H1254" s="76"/>
    </row>
    <row r="1255" spans="1:8">
      <c r="A1255" s="11"/>
      <c r="H1255" s="76"/>
    </row>
    <row r="1256" spans="1:8">
      <c r="A1256" s="11"/>
      <c r="H1256" s="76"/>
    </row>
    <row r="1257" spans="1:8">
      <c r="A1257" s="11"/>
      <c r="H1257" s="76"/>
    </row>
    <row r="1258" spans="1:8">
      <c r="A1258" s="11"/>
      <c r="H1258" s="76"/>
    </row>
    <row r="1259" spans="1:8">
      <c r="A1259" s="11"/>
      <c r="H1259" s="76"/>
    </row>
    <row r="1260" spans="1:8">
      <c r="A1260" s="11"/>
      <c r="H1260" s="76"/>
    </row>
    <row r="1261" spans="1:8">
      <c r="A1261" s="11"/>
      <c r="H1261" s="76"/>
    </row>
    <row r="1262" spans="1:8">
      <c r="A1262" s="11"/>
      <c r="H1262" s="76"/>
    </row>
    <row r="1263" spans="1:8">
      <c r="A1263" s="11"/>
      <c r="H1263" s="76"/>
    </row>
    <row r="1264" spans="1:8">
      <c r="A1264" s="11"/>
      <c r="H1264" s="76"/>
    </row>
    <row r="1265" spans="1:8">
      <c r="A1265" s="11"/>
      <c r="H1265" s="76"/>
    </row>
    <row r="1266" spans="1:8">
      <c r="A1266" s="11"/>
      <c r="H1266" s="76"/>
    </row>
    <row r="1267" spans="1:8">
      <c r="A1267" s="11"/>
      <c r="H1267" s="76"/>
    </row>
    <row r="1268" spans="1:8">
      <c r="A1268" s="11"/>
      <c r="H1268" s="76"/>
    </row>
    <row r="1269" spans="1:8">
      <c r="A1269" s="11"/>
      <c r="H1269" s="76"/>
    </row>
    <row r="1270" spans="1:8">
      <c r="A1270" s="11"/>
      <c r="H1270" s="76"/>
    </row>
    <row r="1271" spans="1:8">
      <c r="A1271" s="11"/>
      <c r="H1271" s="76"/>
    </row>
    <row r="1272" spans="1:8">
      <c r="A1272" s="11"/>
      <c r="H1272" s="76"/>
    </row>
    <row r="1273" spans="1:8">
      <c r="A1273" s="11"/>
      <c r="H1273" s="76"/>
    </row>
    <row r="1274" spans="1:8">
      <c r="A1274" s="11"/>
      <c r="H1274" s="76"/>
    </row>
    <row r="1275" spans="1:8">
      <c r="A1275" s="11"/>
      <c r="H1275" s="76"/>
    </row>
    <row r="1276" spans="1:8">
      <c r="A1276" s="11"/>
      <c r="H1276" s="76"/>
    </row>
    <row r="1277" spans="1:8">
      <c r="A1277" s="11"/>
      <c r="H1277" s="76"/>
    </row>
    <row r="1278" spans="1:8">
      <c r="A1278" s="11"/>
      <c r="H1278" s="76"/>
    </row>
    <row r="1279" spans="1:8">
      <c r="A1279" s="11"/>
      <c r="H1279" s="76"/>
    </row>
    <row r="1280" spans="1:8">
      <c r="A1280" s="11"/>
      <c r="H1280" s="76"/>
    </row>
    <row r="1281" spans="1:8">
      <c r="A1281" s="11"/>
      <c r="H1281" s="76"/>
    </row>
    <row r="1282" spans="1:8">
      <c r="A1282" s="11"/>
      <c r="H1282" s="76"/>
    </row>
    <row r="1283" spans="1:8">
      <c r="A1283" s="11"/>
      <c r="H1283" s="76"/>
    </row>
    <row r="1284" spans="1:8">
      <c r="A1284" s="11"/>
      <c r="H1284" s="76"/>
    </row>
    <row r="1285" spans="1:8">
      <c r="A1285" s="11"/>
      <c r="H1285" s="76"/>
    </row>
    <row r="1286" spans="1:8">
      <c r="A1286" s="11"/>
      <c r="H1286" s="76"/>
    </row>
    <row r="1287" spans="1:8">
      <c r="A1287" s="11"/>
      <c r="H1287" s="76"/>
    </row>
    <row r="1288" spans="1:8">
      <c r="A1288" s="11"/>
      <c r="H1288" s="76"/>
    </row>
    <row r="1289" spans="1:8">
      <c r="A1289" s="11"/>
      <c r="H1289" s="76"/>
    </row>
    <row r="1290" spans="1:8">
      <c r="A1290" s="11"/>
      <c r="H1290" s="76"/>
    </row>
    <row r="1291" spans="1:8">
      <c r="A1291" s="11"/>
      <c r="H1291" s="76"/>
    </row>
    <row r="1292" spans="1:8">
      <c r="A1292" s="11"/>
      <c r="H1292" s="76"/>
    </row>
    <row r="1293" spans="1:8">
      <c r="A1293" s="11"/>
      <c r="H1293" s="76"/>
    </row>
    <row r="1294" spans="1:8">
      <c r="A1294" s="11"/>
      <c r="H1294" s="76"/>
    </row>
    <row r="1295" spans="1:8">
      <c r="A1295" s="11"/>
      <c r="H1295" s="76"/>
    </row>
    <row r="1296" spans="1:8">
      <c r="A1296" s="11"/>
      <c r="H1296" s="76"/>
    </row>
    <row r="1297" spans="1:8">
      <c r="A1297" s="11"/>
      <c r="H1297" s="76"/>
    </row>
    <row r="1298" spans="1:8">
      <c r="A1298" s="11"/>
      <c r="H1298" s="76"/>
    </row>
    <row r="1299" spans="1:8">
      <c r="A1299" s="11"/>
      <c r="H1299" s="76"/>
    </row>
    <row r="1300" spans="1:8">
      <c r="A1300" s="11"/>
      <c r="H1300" s="76"/>
    </row>
    <row r="1301" spans="1:8">
      <c r="A1301" s="11"/>
      <c r="H1301" s="76"/>
    </row>
    <row r="1302" spans="1:8">
      <c r="A1302" s="11"/>
      <c r="H1302" s="76"/>
    </row>
    <row r="1303" spans="1:8">
      <c r="A1303" s="11"/>
      <c r="H1303" s="76"/>
    </row>
    <row r="1304" spans="1:8">
      <c r="A1304" s="11"/>
      <c r="H1304" s="76"/>
    </row>
    <row r="1305" spans="1:8">
      <c r="A1305" s="11"/>
      <c r="H1305" s="76"/>
    </row>
    <row r="1306" spans="1:8">
      <c r="A1306" s="11"/>
      <c r="H1306" s="76"/>
    </row>
    <row r="1307" spans="1:8">
      <c r="A1307" s="11"/>
      <c r="H1307" s="76"/>
    </row>
    <row r="1308" spans="1:8">
      <c r="A1308" s="11"/>
      <c r="H1308" s="76"/>
    </row>
    <row r="1309" spans="1:8">
      <c r="A1309" s="11"/>
      <c r="H1309" s="76"/>
    </row>
    <row r="1310" spans="1:8">
      <c r="A1310" s="11"/>
      <c r="H1310" s="76"/>
    </row>
    <row r="1311" spans="1:8">
      <c r="A1311" s="11"/>
      <c r="H1311" s="76"/>
    </row>
    <row r="1312" spans="1:8">
      <c r="A1312" s="11"/>
      <c r="H1312" s="76"/>
    </row>
    <row r="1313" spans="1:8">
      <c r="A1313" s="11"/>
      <c r="H1313" s="76"/>
    </row>
    <row r="1314" spans="1:8">
      <c r="A1314" s="11"/>
      <c r="H1314" s="76"/>
    </row>
    <row r="1315" spans="1:8">
      <c r="A1315" s="11"/>
      <c r="H1315" s="76"/>
    </row>
    <row r="1316" spans="1:8">
      <c r="A1316" s="11"/>
      <c r="H1316" s="76"/>
    </row>
    <row r="1317" spans="1:8">
      <c r="A1317" s="11"/>
      <c r="H1317" s="76"/>
    </row>
    <row r="1318" spans="1:8">
      <c r="A1318" s="11"/>
      <c r="H1318" s="76"/>
    </row>
    <row r="1319" spans="1:8">
      <c r="A1319" s="11"/>
      <c r="H1319" s="76"/>
    </row>
    <row r="1320" spans="1:8">
      <c r="A1320" s="11"/>
      <c r="H1320" s="76"/>
    </row>
    <row r="1321" spans="1:8">
      <c r="A1321" s="11"/>
      <c r="H1321" s="76"/>
    </row>
    <row r="1322" spans="1:8">
      <c r="A1322" s="11"/>
      <c r="H1322" s="76"/>
    </row>
    <row r="1323" spans="1:8">
      <c r="A1323" s="11"/>
      <c r="H1323" s="76"/>
    </row>
    <row r="1324" spans="1:8">
      <c r="A1324" s="11"/>
      <c r="H1324" s="76"/>
    </row>
    <row r="1325" spans="1:8">
      <c r="A1325" s="11"/>
      <c r="H1325" s="76"/>
    </row>
    <row r="1326" spans="1:8">
      <c r="A1326" s="11"/>
      <c r="H1326" s="76"/>
    </row>
    <row r="1327" spans="1:8">
      <c r="A1327" s="11"/>
      <c r="H1327" s="76"/>
    </row>
    <row r="1328" spans="1:8">
      <c r="A1328" s="11"/>
      <c r="H1328" s="76"/>
    </row>
    <row r="1329" spans="1:8">
      <c r="A1329" s="11"/>
      <c r="H1329" s="76"/>
    </row>
    <row r="1330" spans="1:8">
      <c r="A1330" s="11"/>
      <c r="H1330" s="76"/>
    </row>
    <row r="1331" spans="1:8">
      <c r="A1331" s="11"/>
      <c r="H1331" s="76"/>
    </row>
    <row r="1332" spans="1:8">
      <c r="A1332" s="11"/>
      <c r="H1332" s="76"/>
    </row>
    <row r="1333" spans="1:8">
      <c r="A1333" s="11"/>
      <c r="H1333" s="76"/>
    </row>
    <row r="1334" spans="1:8">
      <c r="A1334" s="11"/>
      <c r="H1334" s="76"/>
    </row>
    <row r="1335" spans="1:8">
      <c r="A1335" s="11"/>
      <c r="H1335" s="76"/>
    </row>
    <row r="1336" spans="1:8">
      <c r="A1336" s="11"/>
      <c r="H1336" s="76"/>
    </row>
    <row r="1337" spans="1:8">
      <c r="A1337" s="11"/>
      <c r="H1337" s="76"/>
    </row>
    <row r="1338" spans="1:8">
      <c r="A1338" s="11"/>
      <c r="H1338" s="76"/>
    </row>
    <row r="1339" spans="1:8">
      <c r="A1339" s="11"/>
      <c r="H1339" s="76"/>
    </row>
    <row r="1340" spans="1:8">
      <c r="A1340" s="11"/>
      <c r="H1340" s="76"/>
    </row>
    <row r="1341" spans="1:8">
      <c r="A1341" s="11"/>
      <c r="H1341" s="76"/>
    </row>
    <row r="1342" spans="1:8">
      <c r="A1342" s="11"/>
      <c r="H1342" s="76"/>
    </row>
    <row r="1343" spans="1:8">
      <c r="A1343" s="11"/>
      <c r="H1343" s="76"/>
    </row>
    <row r="1344" spans="1:8">
      <c r="A1344" s="11"/>
      <c r="H1344" s="76"/>
    </row>
    <row r="1345" spans="1:8">
      <c r="A1345" s="11"/>
      <c r="H1345" s="76"/>
    </row>
    <row r="1346" spans="1:8">
      <c r="A1346" s="11"/>
      <c r="H1346" s="76"/>
    </row>
    <row r="1347" spans="1:8">
      <c r="A1347" s="11"/>
      <c r="H1347" s="76"/>
    </row>
    <row r="1348" spans="1:8">
      <c r="A1348" s="11"/>
      <c r="H1348" s="76"/>
    </row>
    <row r="1349" spans="1:8">
      <c r="A1349" s="11"/>
      <c r="H1349" s="76"/>
    </row>
    <row r="1350" spans="1:8">
      <c r="A1350" s="11"/>
      <c r="H1350" s="76"/>
    </row>
    <row r="1351" spans="1:8">
      <c r="A1351" s="11"/>
      <c r="H1351" s="76"/>
    </row>
    <row r="1352" spans="1:8">
      <c r="A1352" s="11"/>
      <c r="H1352" s="76"/>
    </row>
    <row r="1353" spans="1:8">
      <c r="A1353" s="11"/>
      <c r="H1353" s="76"/>
    </row>
    <row r="1354" spans="1:8">
      <c r="A1354" s="11"/>
      <c r="H1354" s="76"/>
    </row>
    <row r="1355" spans="1:8">
      <c r="A1355" s="11"/>
      <c r="H1355" s="76"/>
    </row>
    <row r="1356" spans="1:8">
      <c r="A1356" s="11"/>
      <c r="H1356" s="76"/>
    </row>
    <row r="1357" spans="1:8">
      <c r="A1357" s="11"/>
      <c r="H1357" s="76"/>
    </row>
    <row r="1358" spans="1:8">
      <c r="A1358" s="11"/>
      <c r="H1358" s="76"/>
    </row>
    <row r="1359" spans="1:8">
      <c r="A1359" s="11"/>
      <c r="H1359" s="76"/>
    </row>
    <row r="1360" spans="1:8">
      <c r="A1360" s="11"/>
      <c r="H1360" s="76"/>
    </row>
    <row r="1361" spans="1:8">
      <c r="A1361" s="11"/>
      <c r="H1361" s="76"/>
    </row>
    <row r="1362" spans="1:8">
      <c r="A1362" s="11"/>
      <c r="H1362" s="76"/>
    </row>
    <row r="1363" spans="1:8">
      <c r="A1363" s="11"/>
      <c r="H1363" s="76"/>
    </row>
    <row r="1364" spans="1:8">
      <c r="A1364" s="11"/>
      <c r="H1364" s="76"/>
    </row>
    <row r="1365" spans="1:8">
      <c r="A1365" s="11"/>
      <c r="H1365" s="76"/>
    </row>
    <row r="1366" spans="1:8">
      <c r="A1366" s="11"/>
      <c r="H1366" s="76"/>
    </row>
    <row r="1367" spans="1:8">
      <c r="A1367" s="11"/>
      <c r="H1367" s="76"/>
    </row>
    <row r="1368" spans="1:8">
      <c r="A1368" s="11"/>
      <c r="H1368" s="76"/>
    </row>
    <row r="1369" spans="1:8">
      <c r="A1369" s="11"/>
      <c r="H1369" s="76"/>
    </row>
    <row r="1370" spans="1:8">
      <c r="A1370" s="11"/>
      <c r="H1370" s="76"/>
    </row>
    <row r="1371" spans="1:8">
      <c r="A1371" s="11"/>
      <c r="H1371" s="76"/>
    </row>
    <row r="1372" spans="1:8">
      <c r="A1372" s="11"/>
      <c r="H1372" s="76"/>
    </row>
    <row r="1373" spans="1:8">
      <c r="A1373" s="11"/>
      <c r="H1373" s="76"/>
    </row>
    <row r="1374" spans="1:8">
      <c r="A1374" s="11"/>
      <c r="H1374" s="76"/>
    </row>
    <row r="1375" spans="1:8">
      <c r="A1375" s="11"/>
      <c r="H1375" s="76"/>
    </row>
    <row r="1376" spans="1:8">
      <c r="A1376" s="11"/>
      <c r="H1376" s="76"/>
    </row>
    <row r="1377" spans="1:8">
      <c r="A1377" s="11"/>
      <c r="H1377" s="76"/>
    </row>
    <row r="1378" spans="1:8">
      <c r="A1378" s="11"/>
      <c r="H1378" s="76"/>
    </row>
    <row r="1379" spans="1:8">
      <c r="A1379" s="11"/>
      <c r="H1379" s="76"/>
    </row>
    <row r="1380" spans="1:8">
      <c r="A1380" s="11"/>
      <c r="H1380" s="76"/>
    </row>
    <row r="1381" spans="1:8">
      <c r="A1381" s="11"/>
      <c r="H1381" s="76"/>
    </row>
    <row r="1382" spans="1:8">
      <c r="A1382" s="11"/>
      <c r="H1382" s="76"/>
    </row>
    <row r="1383" spans="1:8">
      <c r="A1383" s="11"/>
      <c r="H1383" s="76"/>
    </row>
    <row r="1384" spans="1:8">
      <c r="A1384" s="11"/>
      <c r="H1384" s="76"/>
    </row>
    <row r="1385" spans="1:8">
      <c r="A1385" s="11"/>
      <c r="H1385" s="76"/>
    </row>
    <row r="1386" spans="1:8">
      <c r="A1386" s="11"/>
      <c r="H1386" s="76"/>
    </row>
    <row r="1387" spans="1:8">
      <c r="A1387" s="11"/>
      <c r="H1387" s="76"/>
    </row>
    <row r="1388" spans="1:8">
      <c r="A1388" s="11"/>
      <c r="H1388" s="76"/>
    </row>
    <row r="1389" spans="1:8">
      <c r="A1389" s="11"/>
      <c r="H1389" s="76"/>
    </row>
    <row r="1390" spans="1:8">
      <c r="A1390" s="11"/>
      <c r="H1390" s="76"/>
    </row>
    <row r="1391" spans="1:8">
      <c r="A1391" s="11"/>
      <c r="H1391" s="76"/>
    </row>
    <row r="1392" spans="1:8">
      <c r="A1392" s="11"/>
      <c r="H1392" s="76"/>
    </row>
    <row r="1393" spans="1:8">
      <c r="A1393" s="11"/>
      <c r="H1393" s="76"/>
    </row>
    <row r="1394" spans="1:8">
      <c r="A1394" s="11"/>
      <c r="H1394" s="76"/>
    </row>
    <row r="1395" spans="1:8">
      <c r="A1395" s="11"/>
      <c r="H1395" s="76"/>
    </row>
    <row r="1396" spans="1:8">
      <c r="A1396" s="11"/>
      <c r="H1396" s="76"/>
    </row>
    <row r="1397" spans="1:8">
      <c r="A1397" s="11"/>
      <c r="H1397" s="76"/>
    </row>
    <row r="1398" spans="1:8">
      <c r="A1398" s="11"/>
      <c r="H1398" s="76"/>
    </row>
    <row r="1399" spans="1:8">
      <c r="A1399" s="11"/>
      <c r="H1399" s="76"/>
    </row>
    <row r="1400" spans="1:8">
      <c r="A1400" s="11"/>
      <c r="H1400" s="76"/>
    </row>
    <row r="1401" spans="1:8">
      <c r="A1401" s="11"/>
      <c r="H1401" s="76"/>
    </row>
    <row r="1402" spans="1:8">
      <c r="A1402" s="11"/>
      <c r="H1402" s="76"/>
    </row>
    <row r="1403" spans="1:8">
      <c r="A1403" s="11"/>
      <c r="H1403" s="76"/>
    </row>
    <row r="1404" spans="1:8">
      <c r="A1404" s="11"/>
      <c r="H1404" s="76"/>
    </row>
    <row r="1405" spans="1:8">
      <c r="A1405" s="11"/>
      <c r="H1405" s="76"/>
    </row>
    <row r="1406" spans="1:8">
      <c r="A1406" s="11"/>
      <c r="H1406" s="76"/>
    </row>
    <row r="1407" spans="1:8">
      <c r="A1407" s="11"/>
      <c r="H1407" s="76"/>
    </row>
    <row r="1408" spans="1:8">
      <c r="A1408" s="11"/>
      <c r="H1408" s="76"/>
    </row>
    <row r="1409" spans="1:8">
      <c r="A1409" s="11"/>
      <c r="H1409" s="76"/>
    </row>
    <row r="1410" spans="1:8">
      <c r="A1410" s="11"/>
      <c r="H1410" s="76"/>
    </row>
    <row r="1411" spans="1:8">
      <c r="A1411" s="11"/>
      <c r="H1411" s="76"/>
    </row>
    <row r="1412" spans="1:8">
      <c r="A1412" s="11"/>
      <c r="H1412" s="76"/>
    </row>
    <row r="1413" spans="1:8">
      <c r="A1413" s="11"/>
      <c r="H1413" s="76"/>
    </row>
    <row r="1414" spans="1:8">
      <c r="A1414" s="11"/>
      <c r="H1414" s="76"/>
    </row>
    <row r="1415" spans="1:8">
      <c r="A1415" s="11"/>
      <c r="H1415" s="76"/>
    </row>
    <row r="1416" spans="1:8">
      <c r="A1416" s="11"/>
      <c r="H1416" s="76"/>
    </row>
    <row r="1417" spans="1:8">
      <c r="A1417" s="11"/>
      <c r="H1417" s="76"/>
    </row>
    <row r="1418" spans="1:8">
      <c r="A1418" s="11"/>
      <c r="H1418" s="76"/>
    </row>
    <row r="1419" spans="1:8">
      <c r="A1419" s="11"/>
      <c r="H1419" s="76"/>
    </row>
    <row r="1420" spans="1:8">
      <c r="A1420" s="11"/>
      <c r="H1420" s="76"/>
    </row>
    <row r="1421" spans="1:8">
      <c r="A1421" s="11"/>
      <c r="H1421" s="76"/>
    </row>
    <row r="1422" spans="1:8">
      <c r="A1422" s="11"/>
      <c r="H1422" s="76"/>
    </row>
    <row r="1423" spans="1:8">
      <c r="A1423" s="11"/>
      <c r="H1423" s="76"/>
    </row>
    <row r="1424" spans="1:8">
      <c r="A1424" s="11"/>
      <c r="H1424" s="76"/>
    </row>
    <row r="1425" spans="1:8">
      <c r="A1425" s="11"/>
      <c r="H1425" s="76"/>
    </row>
    <row r="1426" spans="1:8">
      <c r="A1426" s="11"/>
      <c r="H1426" s="76"/>
    </row>
    <row r="1427" spans="1:8">
      <c r="A1427" s="11"/>
      <c r="H1427" s="76"/>
    </row>
    <row r="1428" spans="1:8">
      <c r="A1428" s="11"/>
      <c r="H1428" s="76"/>
    </row>
    <row r="1429" spans="1:8">
      <c r="A1429" s="11"/>
      <c r="H1429" s="76"/>
    </row>
    <row r="1430" spans="1:8">
      <c r="A1430" s="11"/>
      <c r="H1430" s="76"/>
    </row>
    <row r="1431" spans="1:8">
      <c r="A1431" s="11"/>
      <c r="H1431" s="76"/>
    </row>
    <row r="1432" spans="1:8">
      <c r="A1432" s="11"/>
      <c r="H1432" s="76"/>
    </row>
    <row r="1433" spans="1:8">
      <c r="A1433" s="11"/>
      <c r="H1433" s="76"/>
    </row>
    <row r="1434" spans="1:8">
      <c r="A1434" s="11"/>
      <c r="H1434" s="76"/>
    </row>
    <row r="1435" spans="1:8">
      <c r="A1435" s="11"/>
      <c r="H1435" s="76"/>
    </row>
    <row r="1436" spans="1:8">
      <c r="A1436" s="11"/>
      <c r="H1436" s="76"/>
    </row>
    <row r="1437" spans="1:8">
      <c r="A1437" s="11"/>
      <c r="H1437" s="76"/>
    </row>
    <row r="1438" spans="1:8">
      <c r="A1438" s="11"/>
      <c r="H1438" s="76"/>
    </row>
    <row r="1439" spans="1:8">
      <c r="A1439" s="11"/>
      <c r="H1439" s="76"/>
    </row>
    <row r="1440" spans="1:8">
      <c r="A1440" s="11"/>
      <c r="H1440" s="76"/>
    </row>
    <row r="1441" spans="1:8">
      <c r="A1441" s="11"/>
      <c r="H1441" s="76"/>
    </row>
    <row r="1442" spans="1:8">
      <c r="A1442" s="11"/>
      <c r="H1442" s="76"/>
    </row>
    <row r="1443" spans="1:8">
      <c r="A1443" s="11"/>
      <c r="H1443" s="76"/>
    </row>
    <row r="1444" spans="1:8">
      <c r="A1444" s="11"/>
      <c r="H1444" s="76"/>
    </row>
    <row r="1445" spans="1:8">
      <c r="A1445" s="11"/>
      <c r="H1445" s="76"/>
    </row>
    <row r="1446" spans="1:8">
      <c r="A1446" s="11"/>
      <c r="H1446" s="76"/>
    </row>
    <row r="1447" spans="1:8">
      <c r="A1447" s="11"/>
      <c r="H1447" s="76"/>
    </row>
    <row r="1448" spans="1:8">
      <c r="A1448" s="11"/>
      <c r="H1448" s="76"/>
    </row>
    <row r="1449" spans="1:8">
      <c r="A1449" s="11"/>
      <c r="H1449" s="76"/>
    </row>
    <row r="1450" spans="1:8">
      <c r="A1450" s="11"/>
      <c r="H1450" s="76"/>
    </row>
    <row r="1451" spans="1:8">
      <c r="A1451" s="11"/>
      <c r="H1451" s="76"/>
    </row>
    <row r="1452" spans="1:8">
      <c r="A1452" s="11"/>
      <c r="H1452" s="76"/>
    </row>
    <row r="1453" spans="1:8">
      <c r="A1453" s="11"/>
      <c r="H1453" s="76"/>
    </row>
    <row r="1454" spans="1:8">
      <c r="A1454" s="11"/>
      <c r="H1454" s="76"/>
    </row>
    <row r="1455" spans="1:8">
      <c r="A1455" s="11"/>
      <c r="H1455" s="76"/>
    </row>
    <row r="1456" spans="1:8">
      <c r="A1456" s="11"/>
      <c r="H1456" s="76"/>
    </row>
    <row r="1457" spans="1:8">
      <c r="A1457" s="11"/>
      <c r="H1457" s="76"/>
    </row>
    <row r="1458" spans="1:8">
      <c r="A1458" s="11"/>
      <c r="H1458" s="76"/>
    </row>
    <row r="1459" spans="1:8">
      <c r="A1459" s="11"/>
      <c r="H1459" s="76"/>
    </row>
    <row r="1460" spans="1:8">
      <c r="A1460" s="11"/>
      <c r="H1460" s="76"/>
    </row>
    <row r="1461" spans="1:8">
      <c r="A1461" s="11"/>
      <c r="H1461" s="76"/>
    </row>
    <row r="1462" spans="1:8">
      <c r="A1462" s="11"/>
      <c r="H1462" s="76"/>
    </row>
    <row r="1463" spans="1:8">
      <c r="A1463" s="11"/>
      <c r="H1463" s="76"/>
    </row>
    <row r="1464" spans="1:8">
      <c r="A1464" s="11"/>
      <c r="H1464" s="76"/>
    </row>
    <row r="1465" spans="1:8">
      <c r="A1465" s="11"/>
      <c r="H1465" s="76"/>
    </row>
    <row r="1466" spans="1:8">
      <c r="A1466" s="11"/>
      <c r="H1466" s="76"/>
    </row>
    <row r="1467" spans="1:8">
      <c r="A1467" s="11"/>
      <c r="H1467" s="76"/>
    </row>
    <row r="1468" spans="1:8">
      <c r="A1468" s="11"/>
      <c r="H1468" s="76"/>
    </row>
    <row r="1469" spans="1:8">
      <c r="A1469" s="11"/>
      <c r="H1469" s="76"/>
    </row>
    <row r="1470" spans="1:8">
      <c r="A1470" s="11"/>
      <c r="H1470" s="76"/>
    </row>
    <row r="1471" spans="1:8">
      <c r="A1471" s="11"/>
      <c r="H1471" s="76"/>
    </row>
    <row r="1472" spans="1:8">
      <c r="A1472" s="11"/>
      <c r="H1472" s="76"/>
    </row>
    <row r="1473" spans="1:8">
      <c r="A1473" s="11"/>
      <c r="H1473" s="76"/>
    </row>
    <row r="1474" spans="1:8">
      <c r="A1474" s="11"/>
      <c r="H1474" s="76"/>
    </row>
    <row r="1475" spans="1:8">
      <c r="A1475" s="11"/>
      <c r="H1475" s="76"/>
    </row>
    <row r="1476" spans="1:8">
      <c r="A1476" s="11"/>
      <c r="H1476" s="76"/>
    </row>
    <row r="1477" spans="1:8">
      <c r="A1477" s="11"/>
      <c r="H1477" s="76"/>
    </row>
    <row r="1478" spans="1:8">
      <c r="A1478" s="11"/>
      <c r="H1478" s="76"/>
    </row>
    <row r="1479" spans="1:8">
      <c r="A1479" s="11"/>
      <c r="H1479" s="76"/>
    </row>
    <row r="1480" spans="1:8">
      <c r="A1480" s="11"/>
      <c r="H1480" s="76"/>
    </row>
    <row r="1481" spans="1:8">
      <c r="A1481" s="11"/>
      <c r="H1481" s="76"/>
    </row>
    <row r="1482" spans="1:8">
      <c r="A1482" s="11"/>
      <c r="H1482" s="76"/>
    </row>
    <row r="1483" spans="1:8">
      <c r="A1483" s="11"/>
      <c r="H1483" s="76"/>
    </row>
    <row r="1484" spans="1:8">
      <c r="A1484" s="11"/>
      <c r="H1484" s="76"/>
    </row>
    <row r="1485" spans="1:8">
      <c r="A1485" s="11"/>
      <c r="H1485" s="76"/>
    </row>
    <row r="1486" spans="1:8">
      <c r="A1486" s="11"/>
      <c r="H1486" s="76"/>
    </row>
    <row r="1487" spans="1:8">
      <c r="A1487" s="11"/>
      <c r="H1487" s="76"/>
    </row>
    <row r="1488" spans="1:8">
      <c r="A1488" s="11"/>
      <c r="H1488" s="76"/>
    </row>
    <row r="1489" spans="1:8">
      <c r="A1489" s="11"/>
      <c r="H1489" s="76"/>
    </row>
    <row r="1490" spans="1:8">
      <c r="A1490" s="11"/>
      <c r="H1490" s="76"/>
    </row>
    <row r="1491" spans="1:8">
      <c r="A1491" s="11"/>
      <c r="H1491" s="76"/>
    </row>
    <row r="1492" spans="1:8">
      <c r="A1492" s="11"/>
      <c r="H1492" s="76"/>
    </row>
    <row r="1493" spans="1:8">
      <c r="A1493" s="11"/>
      <c r="H1493" s="76"/>
    </row>
    <row r="1494" spans="1:8">
      <c r="A1494" s="11"/>
      <c r="H1494" s="76"/>
    </row>
    <row r="1495" spans="1:8">
      <c r="A1495" s="11"/>
      <c r="H1495" s="76"/>
    </row>
    <row r="1496" spans="1:8">
      <c r="A1496" s="11"/>
      <c r="H1496" s="76"/>
    </row>
    <row r="1497" spans="1:8">
      <c r="A1497" s="11"/>
      <c r="H1497" s="76"/>
    </row>
    <row r="1498" spans="1:8">
      <c r="A1498" s="11"/>
      <c r="H1498" s="76"/>
    </row>
    <row r="1499" spans="1:8">
      <c r="A1499" s="11"/>
      <c r="H1499" s="76"/>
    </row>
    <row r="1500" spans="1:8">
      <c r="A1500" s="11"/>
      <c r="H1500" s="76"/>
    </row>
    <row r="1501" spans="1:8">
      <c r="A1501" s="11"/>
      <c r="H1501" s="76"/>
    </row>
    <row r="1502" spans="1:8">
      <c r="A1502" s="11"/>
      <c r="H1502" s="76"/>
    </row>
    <row r="1503" spans="1:8">
      <c r="A1503" s="11"/>
      <c r="H1503" s="76"/>
    </row>
    <row r="1504" spans="1:8">
      <c r="A1504" s="11"/>
      <c r="H1504" s="76"/>
    </row>
    <row r="1505" spans="1:8">
      <c r="A1505" s="11"/>
      <c r="H1505" s="76"/>
    </row>
    <row r="1506" spans="1:8">
      <c r="A1506" s="11"/>
      <c r="H1506" s="76"/>
    </row>
    <row r="1507" spans="1:8">
      <c r="A1507" s="11"/>
      <c r="H1507" s="76"/>
    </row>
    <row r="1508" spans="1:8">
      <c r="A1508" s="11"/>
      <c r="H1508" s="76"/>
    </row>
    <row r="1509" spans="1:8">
      <c r="A1509" s="11"/>
      <c r="H1509" s="76"/>
    </row>
    <row r="1510" spans="1:8">
      <c r="A1510" s="11"/>
      <c r="H1510" s="76"/>
    </row>
    <row r="1511" spans="1:8">
      <c r="A1511" s="11"/>
      <c r="H1511" s="76"/>
    </row>
    <row r="1512" spans="1:8">
      <c r="A1512" s="11"/>
      <c r="H1512" s="76"/>
    </row>
    <row r="1513" spans="1:8">
      <c r="A1513" s="11"/>
      <c r="H1513" s="76"/>
    </row>
    <row r="1514" spans="1:8">
      <c r="A1514" s="11"/>
      <c r="H1514" s="76"/>
    </row>
    <row r="1515" spans="1:8">
      <c r="A1515" s="11"/>
      <c r="H1515" s="76"/>
    </row>
    <row r="1516" spans="1:8">
      <c r="A1516" s="11"/>
      <c r="H1516" s="76"/>
    </row>
    <row r="1517" spans="1:8">
      <c r="A1517" s="11"/>
      <c r="H1517" s="76"/>
    </row>
    <row r="1518" spans="1:8">
      <c r="A1518" s="11"/>
      <c r="H1518" s="76"/>
    </row>
    <row r="1519" spans="1:8">
      <c r="A1519" s="11"/>
      <c r="H1519" s="76"/>
    </row>
    <row r="1520" spans="1:8">
      <c r="A1520" s="11"/>
      <c r="H1520" s="76"/>
    </row>
    <row r="1521" spans="1:8">
      <c r="A1521" s="11"/>
      <c r="H1521" s="76"/>
    </row>
    <row r="1522" spans="1:8">
      <c r="A1522" s="11"/>
      <c r="H1522" s="76"/>
    </row>
    <row r="1523" spans="1:8">
      <c r="A1523" s="11"/>
      <c r="H1523" s="76"/>
    </row>
    <row r="1524" spans="1:8">
      <c r="A1524" s="11"/>
      <c r="H1524" s="76"/>
    </row>
    <row r="1525" spans="1:8">
      <c r="A1525" s="11"/>
      <c r="H1525" s="76"/>
    </row>
    <row r="1526" spans="1:8">
      <c r="A1526" s="11"/>
      <c r="H1526" s="76"/>
    </row>
    <row r="1527" spans="1:8">
      <c r="A1527" s="11"/>
      <c r="H1527" s="76"/>
    </row>
    <row r="1528" spans="1:8">
      <c r="A1528" s="11"/>
      <c r="H1528" s="76"/>
    </row>
    <row r="1529" spans="1:8">
      <c r="A1529" s="11"/>
      <c r="H1529" s="76"/>
    </row>
    <row r="1530" spans="1:8">
      <c r="A1530" s="11"/>
      <c r="H1530" s="76"/>
    </row>
    <row r="1531" spans="1:8">
      <c r="A1531" s="11"/>
      <c r="H1531" s="76"/>
    </row>
    <row r="1532" spans="1:8">
      <c r="A1532" s="11"/>
      <c r="H1532" s="76"/>
    </row>
    <row r="1533" spans="1:8">
      <c r="A1533" s="11"/>
      <c r="H1533" s="76"/>
    </row>
    <row r="1534" spans="1:8">
      <c r="A1534" s="11"/>
      <c r="H1534" s="76"/>
    </row>
    <row r="1535" spans="1:8">
      <c r="A1535" s="11"/>
      <c r="H1535" s="76"/>
    </row>
    <row r="1536" spans="1:8">
      <c r="A1536" s="11"/>
      <c r="H1536" s="76"/>
    </row>
    <row r="1537" spans="1:8">
      <c r="A1537" s="11"/>
      <c r="H1537" s="76"/>
    </row>
    <row r="1538" spans="1:8">
      <c r="A1538" s="11"/>
      <c r="H1538" s="76"/>
    </row>
    <row r="1539" spans="1:8">
      <c r="A1539" s="11"/>
      <c r="H1539" s="76"/>
    </row>
    <row r="1540" spans="1:8">
      <c r="A1540" s="11"/>
      <c r="H1540" s="76"/>
    </row>
    <row r="1541" spans="1:8">
      <c r="A1541" s="11"/>
      <c r="H1541" s="76"/>
    </row>
    <row r="1542" spans="1:8">
      <c r="A1542" s="11"/>
      <c r="H1542" s="76"/>
    </row>
    <row r="1543" spans="1:8">
      <c r="A1543" s="11"/>
      <c r="H1543" s="76"/>
    </row>
    <row r="1544" spans="1:8">
      <c r="A1544" s="11"/>
      <c r="H1544" s="76"/>
    </row>
    <row r="1545" spans="1:8">
      <c r="A1545" s="11"/>
      <c r="H1545" s="76"/>
    </row>
    <row r="1546" spans="1:8">
      <c r="A1546" s="11"/>
      <c r="H1546" s="76"/>
    </row>
    <row r="1547" spans="1:8">
      <c r="A1547" s="11"/>
      <c r="H1547" s="76"/>
    </row>
    <row r="1548" spans="1:8">
      <c r="A1548" s="11"/>
      <c r="H1548" s="76"/>
    </row>
    <row r="1549" spans="1:8">
      <c r="A1549" s="11"/>
      <c r="H1549" s="76"/>
    </row>
    <row r="1550" spans="1:8">
      <c r="A1550" s="11"/>
      <c r="H1550" s="76"/>
    </row>
    <row r="1551" spans="1:8">
      <c r="A1551" s="11"/>
      <c r="H1551" s="76"/>
    </row>
    <row r="1552" spans="1:8">
      <c r="A1552" s="11"/>
      <c r="H1552" s="76"/>
    </row>
    <row r="1553" spans="1:8">
      <c r="A1553" s="11"/>
      <c r="H1553" s="76"/>
    </row>
    <row r="1554" spans="1:8">
      <c r="A1554" s="11"/>
      <c r="H1554" s="76"/>
    </row>
    <row r="1555" spans="1:8">
      <c r="A1555" s="11"/>
      <c r="H1555" s="76"/>
    </row>
    <row r="1556" spans="1:8">
      <c r="A1556" s="11"/>
      <c r="H1556" s="76"/>
    </row>
    <row r="1557" spans="1:8">
      <c r="A1557" s="11"/>
      <c r="H1557" s="76"/>
    </row>
    <row r="1558" spans="1:8">
      <c r="A1558" s="11"/>
      <c r="H1558" s="76"/>
    </row>
    <row r="1559" spans="1:8">
      <c r="A1559" s="11"/>
      <c r="H1559" s="76"/>
    </row>
    <row r="1560" spans="1:8">
      <c r="A1560" s="11"/>
      <c r="H1560" s="76"/>
    </row>
    <row r="1561" spans="1:8">
      <c r="A1561" s="11"/>
      <c r="H1561" s="76"/>
    </row>
    <row r="1562" spans="1:8">
      <c r="A1562" s="11"/>
      <c r="H1562" s="76"/>
    </row>
    <row r="1563" spans="1:8">
      <c r="A1563" s="11"/>
      <c r="H1563" s="76"/>
    </row>
    <row r="1564" spans="1:8">
      <c r="A1564" s="11"/>
      <c r="H1564" s="76"/>
    </row>
    <row r="1565" spans="1:8">
      <c r="A1565" s="11"/>
      <c r="H1565" s="76"/>
    </row>
    <row r="1566" spans="1:8">
      <c r="A1566" s="11"/>
      <c r="H1566" s="76"/>
    </row>
    <row r="1567" spans="1:8">
      <c r="A1567" s="11"/>
      <c r="H1567" s="76"/>
    </row>
    <row r="1568" spans="1:8">
      <c r="A1568" s="11"/>
      <c r="H1568" s="76"/>
    </row>
    <row r="1569" spans="1:8">
      <c r="A1569" s="11"/>
      <c r="H1569" s="76"/>
    </row>
    <row r="1570" spans="1:8">
      <c r="A1570" s="11"/>
      <c r="H1570" s="76"/>
    </row>
    <row r="1571" spans="1:8">
      <c r="A1571" s="11"/>
      <c r="H1571" s="76"/>
    </row>
    <row r="1572" spans="1:8">
      <c r="A1572" s="11"/>
      <c r="H1572" s="76"/>
    </row>
    <row r="1573" spans="1:8">
      <c r="A1573" s="11"/>
      <c r="H1573" s="76"/>
    </row>
    <row r="1574" spans="1:8">
      <c r="A1574" s="11"/>
      <c r="H1574" s="76"/>
    </row>
    <row r="1575" spans="1:8">
      <c r="A1575" s="11"/>
      <c r="H1575" s="76"/>
    </row>
    <row r="1576" spans="1:8">
      <c r="A1576" s="11"/>
      <c r="H1576" s="76"/>
    </row>
    <row r="1577" spans="1:8">
      <c r="A1577" s="11"/>
      <c r="H1577" s="76"/>
    </row>
    <row r="1578" spans="1:8">
      <c r="A1578" s="11"/>
      <c r="H1578" s="76"/>
    </row>
    <row r="1579" spans="1:8">
      <c r="A1579" s="11"/>
      <c r="H1579" s="76"/>
    </row>
    <row r="1580" spans="1:8">
      <c r="A1580" s="11"/>
      <c r="H1580" s="76"/>
    </row>
    <row r="1581" spans="1:8">
      <c r="A1581" s="11"/>
      <c r="H1581" s="76"/>
    </row>
    <row r="1582" spans="1:8">
      <c r="A1582" s="11"/>
      <c r="H1582" s="76"/>
    </row>
    <row r="1583" spans="1:8">
      <c r="A1583" s="11"/>
      <c r="H1583" s="76"/>
    </row>
    <row r="1584" spans="1:8">
      <c r="A1584" s="11"/>
      <c r="H1584" s="76"/>
    </row>
    <row r="1585" spans="1:8">
      <c r="A1585" s="11"/>
      <c r="H1585" s="76"/>
    </row>
    <row r="1586" spans="1:8">
      <c r="A1586" s="11"/>
      <c r="H1586" s="76"/>
    </row>
    <row r="1587" spans="1:8">
      <c r="A1587" s="11"/>
      <c r="H1587" s="76"/>
    </row>
    <row r="1588" spans="1:8">
      <c r="A1588" s="11"/>
      <c r="H1588" s="76"/>
    </row>
    <row r="1589" spans="1:8">
      <c r="A1589" s="11"/>
      <c r="H1589" s="76"/>
    </row>
    <row r="1590" spans="1:8">
      <c r="A1590" s="11"/>
      <c r="H1590" s="76"/>
    </row>
    <row r="1591" spans="1:8">
      <c r="A1591" s="11"/>
      <c r="H1591" s="76"/>
    </row>
    <row r="1592" spans="1:8">
      <c r="A1592" s="11"/>
      <c r="H1592" s="76"/>
    </row>
    <row r="1593" spans="1:8">
      <c r="A1593" s="11"/>
      <c r="H1593" s="76"/>
    </row>
    <row r="1594" spans="1:8">
      <c r="A1594" s="11"/>
      <c r="H1594" s="76"/>
    </row>
    <row r="1595" spans="1:8">
      <c r="A1595" s="11"/>
      <c r="H1595" s="76"/>
    </row>
    <row r="1596" spans="1:8">
      <c r="A1596" s="11"/>
      <c r="H1596" s="76"/>
    </row>
    <row r="1597" spans="1:8">
      <c r="A1597" s="11"/>
      <c r="H1597" s="76"/>
    </row>
    <row r="1598" spans="1:8">
      <c r="A1598" s="11"/>
      <c r="H1598" s="76"/>
    </row>
    <row r="1599" spans="1:8">
      <c r="A1599" s="11"/>
      <c r="H1599" s="76"/>
    </row>
    <row r="1600" spans="1:8">
      <c r="A1600" s="11"/>
      <c r="H1600" s="76"/>
    </row>
    <row r="1601" spans="1:8">
      <c r="A1601" s="11"/>
      <c r="H1601" s="76"/>
    </row>
    <row r="1602" spans="1:8">
      <c r="A1602" s="11"/>
      <c r="H1602" s="76"/>
    </row>
    <row r="1603" spans="1:8">
      <c r="A1603" s="11"/>
      <c r="H1603" s="76"/>
    </row>
    <row r="1604" spans="1:8">
      <c r="A1604" s="11"/>
      <c r="H1604" s="76"/>
    </row>
    <row r="1605" spans="1:8">
      <c r="A1605" s="11"/>
      <c r="H1605" s="76"/>
    </row>
    <row r="1606" spans="1:8">
      <c r="A1606" s="11"/>
      <c r="H1606" s="76"/>
    </row>
    <row r="1607" spans="1:8">
      <c r="A1607" s="11"/>
      <c r="H1607" s="76"/>
    </row>
    <row r="1608" spans="1:8">
      <c r="A1608" s="11"/>
      <c r="H1608" s="76"/>
    </row>
    <row r="1609" spans="1:8">
      <c r="A1609" s="11"/>
      <c r="H1609" s="76"/>
    </row>
    <row r="1610" spans="1:8">
      <c r="A1610" s="11"/>
      <c r="H1610" s="76"/>
    </row>
    <row r="1611" spans="1:8">
      <c r="A1611" s="11"/>
      <c r="H1611" s="76"/>
    </row>
    <row r="1612" spans="1:8">
      <c r="A1612" s="11"/>
      <c r="H1612" s="76"/>
    </row>
    <row r="1613" spans="1:8">
      <c r="A1613" s="11"/>
      <c r="H1613" s="76"/>
    </row>
    <row r="1614" spans="1:8">
      <c r="A1614" s="11"/>
      <c r="H1614" s="76"/>
    </row>
    <row r="1615" spans="1:8">
      <c r="A1615" s="11"/>
      <c r="H1615" s="76"/>
    </row>
    <row r="1616" spans="1:8">
      <c r="A1616" s="11"/>
      <c r="H1616" s="76"/>
    </row>
    <row r="1617" spans="1:8">
      <c r="A1617" s="11"/>
      <c r="H1617" s="76"/>
    </row>
    <row r="1618" spans="1:8">
      <c r="A1618" s="11"/>
      <c r="H1618" s="76"/>
    </row>
    <row r="1619" spans="1:8">
      <c r="A1619" s="11"/>
      <c r="H1619" s="76"/>
    </row>
    <row r="1620" spans="1:8">
      <c r="A1620" s="11"/>
      <c r="H1620" s="76"/>
    </row>
    <row r="1621" spans="1:8">
      <c r="A1621" s="11"/>
      <c r="H1621" s="76"/>
    </row>
    <row r="1622" spans="1:8">
      <c r="A1622" s="11"/>
      <c r="H1622" s="76"/>
    </row>
    <row r="1623" spans="1:8">
      <c r="A1623" s="11"/>
      <c r="H1623" s="76"/>
    </row>
    <row r="1624" spans="1:8">
      <c r="A1624" s="11"/>
      <c r="H1624" s="76"/>
    </row>
    <row r="1625" spans="1:8">
      <c r="A1625" s="11"/>
      <c r="H1625" s="76"/>
    </row>
    <row r="1626" spans="1:8">
      <c r="A1626" s="11"/>
      <c r="H1626" s="76"/>
    </row>
    <row r="1627" spans="1:8">
      <c r="A1627" s="11"/>
      <c r="H1627" s="76"/>
    </row>
    <row r="1628" spans="1:8">
      <c r="A1628" s="11"/>
      <c r="H1628" s="76"/>
    </row>
    <row r="1629" spans="1:8">
      <c r="A1629" s="11"/>
      <c r="H1629" s="76"/>
    </row>
    <row r="1630" spans="1:8">
      <c r="A1630" s="11"/>
      <c r="H1630" s="76"/>
    </row>
    <row r="1631" spans="1:8">
      <c r="A1631" s="11"/>
      <c r="H1631" s="76"/>
    </row>
    <row r="1632" spans="1:8">
      <c r="A1632" s="11"/>
      <c r="H1632" s="76"/>
    </row>
    <row r="1633" spans="1:8">
      <c r="A1633" s="11"/>
      <c r="H1633" s="76"/>
    </row>
    <row r="1634" spans="1:8">
      <c r="A1634" s="11"/>
      <c r="H1634" s="76"/>
    </row>
    <row r="1635" spans="1:8">
      <c r="A1635" s="11"/>
      <c r="H1635" s="76"/>
    </row>
    <row r="1636" spans="1:8">
      <c r="A1636" s="11"/>
      <c r="H1636" s="76"/>
    </row>
    <row r="1637" spans="1:8">
      <c r="A1637" s="11"/>
      <c r="H1637" s="76"/>
    </row>
    <row r="1638" spans="1:8">
      <c r="A1638" s="11"/>
      <c r="H1638" s="76"/>
    </row>
    <row r="1639" spans="1:8">
      <c r="A1639" s="11"/>
      <c r="H1639" s="76"/>
    </row>
    <row r="1640" spans="1:8">
      <c r="A1640" s="11"/>
      <c r="H1640" s="76"/>
    </row>
    <row r="1641" spans="1:8">
      <c r="A1641" s="11"/>
      <c r="H1641" s="76"/>
    </row>
    <row r="1642" spans="1:8">
      <c r="A1642" s="11"/>
      <c r="H1642" s="76"/>
    </row>
    <row r="1643" spans="1:8">
      <c r="A1643" s="11"/>
      <c r="H1643" s="76"/>
    </row>
    <row r="1644" spans="1:8">
      <c r="A1644" s="11"/>
      <c r="H1644" s="76"/>
    </row>
    <row r="1645" spans="1:8">
      <c r="A1645" s="11"/>
      <c r="H1645" s="76"/>
    </row>
    <row r="1646" spans="1:8">
      <c r="A1646" s="11"/>
      <c r="H1646" s="76"/>
    </row>
    <row r="1647" spans="1:8">
      <c r="A1647" s="11"/>
      <c r="H1647" s="76"/>
    </row>
    <row r="1648" spans="1:8">
      <c r="A1648" s="11"/>
      <c r="H1648" s="76"/>
    </row>
    <row r="1649" spans="1:8">
      <c r="A1649" s="11"/>
      <c r="H1649" s="76"/>
    </row>
    <row r="1650" spans="1:8">
      <c r="A1650" s="11"/>
      <c r="H1650" s="76"/>
    </row>
    <row r="1651" spans="1:8">
      <c r="A1651" s="11"/>
      <c r="H1651" s="76"/>
    </row>
    <row r="1652" spans="1:8">
      <c r="A1652" s="11"/>
      <c r="H1652" s="76"/>
    </row>
    <row r="1653" spans="1:8">
      <c r="A1653" s="11"/>
      <c r="H1653" s="76"/>
    </row>
    <row r="1654" spans="1:8">
      <c r="A1654" s="11"/>
      <c r="H1654" s="76"/>
    </row>
    <row r="1655" spans="1:8">
      <c r="A1655" s="11"/>
      <c r="H1655" s="76"/>
    </row>
    <row r="1656" spans="1:8">
      <c r="A1656" s="11"/>
      <c r="H1656" s="76"/>
    </row>
    <row r="1657" spans="1:8">
      <c r="A1657" s="11"/>
      <c r="H1657" s="76"/>
    </row>
    <row r="1658" spans="1:8">
      <c r="A1658" s="11"/>
      <c r="H1658" s="76"/>
    </row>
    <row r="1659" spans="1:8">
      <c r="A1659" s="11"/>
      <c r="H1659" s="76"/>
    </row>
    <row r="1660" spans="1:8">
      <c r="A1660" s="11"/>
      <c r="H1660" s="76"/>
    </row>
    <row r="1661" spans="1:8">
      <c r="A1661" s="11"/>
      <c r="H1661" s="76"/>
    </row>
    <row r="1662" spans="1:8">
      <c r="A1662" s="11"/>
      <c r="H1662" s="76"/>
    </row>
    <row r="1663" spans="1:8">
      <c r="A1663" s="11"/>
      <c r="H1663" s="76"/>
    </row>
    <row r="1664" spans="1:8">
      <c r="A1664" s="11"/>
      <c r="H1664" s="76"/>
    </row>
    <row r="1665" spans="1:8">
      <c r="A1665" s="11"/>
      <c r="H1665" s="76"/>
    </row>
    <row r="1666" spans="1:8">
      <c r="A1666" s="11"/>
      <c r="H1666" s="76"/>
    </row>
    <row r="1667" spans="1:8">
      <c r="A1667" s="11"/>
      <c r="H1667" s="76"/>
    </row>
    <row r="1668" spans="1:8">
      <c r="A1668" s="11"/>
      <c r="H1668" s="76"/>
    </row>
    <row r="1669" spans="1:8">
      <c r="A1669" s="11"/>
      <c r="H1669" s="76"/>
    </row>
    <row r="1670" spans="1:8">
      <c r="A1670" s="11"/>
      <c r="H1670" s="76"/>
    </row>
    <row r="1671" spans="1:8">
      <c r="A1671" s="11"/>
      <c r="H1671" s="76"/>
    </row>
    <row r="1672" spans="1:8">
      <c r="A1672" s="11"/>
      <c r="H1672" s="76"/>
    </row>
    <row r="1673" spans="1:8">
      <c r="A1673" s="11"/>
      <c r="H1673" s="76"/>
    </row>
    <row r="1674" spans="1:8">
      <c r="A1674" s="11"/>
      <c r="H1674" s="76"/>
    </row>
    <row r="1675" spans="1:8">
      <c r="A1675" s="11"/>
      <c r="H1675" s="76"/>
    </row>
    <row r="1676" spans="1:8">
      <c r="A1676" s="11"/>
      <c r="H1676" s="76"/>
    </row>
    <row r="1677" spans="1:8">
      <c r="A1677" s="11"/>
      <c r="H1677" s="76"/>
    </row>
    <row r="1678" spans="1:8">
      <c r="A1678" s="11"/>
      <c r="H1678" s="76"/>
    </row>
    <row r="1679" spans="1:8">
      <c r="A1679" s="11"/>
      <c r="H1679" s="76"/>
    </row>
    <row r="1680" spans="1:8">
      <c r="A1680" s="11"/>
      <c r="H1680" s="76"/>
    </row>
    <row r="1681" spans="1:8">
      <c r="A1681" s="11"/>
      <c r="H1681" s="76"/>
    </row>
    <row r="1682" spans="1:8">
      <c r="A1682" s="11"/>
      <c r="H1682" s="76"/>
    </row>
    <row r="1683" spans="1:8">
      <c r="A1683" s="11"/>
      <c r="H1683" s="76"/>
    </row>
    <row r="1684" spans="1:8">
      <c r="A1684" s="11"/>
      <c r="H1684" s="76"/>
    </row>
    <row r="1685" spans="1:8">
      <c r="A1685" s="11"/>
      <c r="H1685" s="76"/>
    </row>
    <row r="1686" spans="1:8">
      <c r="A1686" s="11"/>
      <c r="H1686" s="76"/>
    </row>
    <row r="1687" spans="1:8">
      <c r="A1687" s="11"/>
      <c r="H1687" s="76"/>
    </row>
    <row r="1688" spans="1:8">
      <c r="A1688" s="11"/>
      <c r="H1688" s="76"/>
    </row>
    <row r="1689" spans="1:8">
      <c r="A1689" s="11"/>
      <c r="H1689" s="76"/>
    </row>
    <row r="1690" spans="1:8">
      <c r="A1690" s="11"/>
      <c r="H1690" s="76"/>
    </row>
    <row r="1691" spans="1:8">
      <c r="A1691" s="11"/>
      <c r="H1691" s="76"/>
    </row>
    <row r="1692" spans="1:8">
      <c r="A1692" s="11"/>
      <c r="H1692" s="76"/>
    </row>
    <row r="1693" spans="1:8">
      <c r="A1693" s="11"/>
      <c r="H1693" s="76"/>
    </row>
    <row r="1694" spans="1:8">
      <c r="A1694" s="11"/>
      <c r="H1694" s="76"/>
    </row>
    <row r="1695" spans="1:8">
      <c r="A1695" s="11"/>
      <c r="H1695" s="76"/>
    </row>
    <row r="1696" spans="1:8">
      <c r="A1696" s="11"/>
      <c r="H1696" s="76"/>
    </row>
    <row r="1697" spans="1:8">
      <c r="A1697" s="11"/>
      <c r="H1697" s="76"/>
    </row>
    <row r="1698" spans="1:8">
      <c r="A1698" s="11"/>
      <c r="H1698" s="76"/>
    </row>
    <row r="1699" spans="1:8">
      <c r="A1699" s="11"/>
      <c r="H1699" s="76"/>
    </row>
    <row r="1700" spans="1:8">
      <c r="A1700" s="11"/>
      <c r="H1700" s="76"/>
    </row>
    <row r="1701" spans="1:8">
      <c r="A1701" s="11"/>
      <c r="H1701" s="76"/>
    </row>
    <row r="1702" spans="1:8">
      <c r="A1702" s="11"/>
      <c r="H1702" s="76"/>
    </row>
    <row r="1703" spans="1:8">
      <c r="A1703" s="11"/>
      <c r="H1703" s="76"/>
    </row>
    <row r="1704" spans="1:8">
      <c r="A1704" s="11"/>
      <c r="H1704" s="76"/>
    </row>
    <row r="1705" spans="1:8">
      <c r="A1705" s="11"/>
      <c r="H1705" s="76"/>
    </row>
    <row r="1706" spans="1:8">
      <c r="A1706" s="11"/>
      <c r="H1706" s="76"/>
    </row>
    <row r="1707" spans="1:8">
      <c r="A1707" s="11"/>
      <c r="H1707" s="76"/>
    </row>
    <row r="1708" spans="1:8">
      <c r="A1708" s="11"/>
      <c r="H1708" s="76"/>
    </row>
    <row r="1709" spans="1:8">
      <c r="A1709" s="11"/>
      <c r="H1709" s="76"/>
    </row>
    <row r="1710" spans="1:8">
      <c r="A1710" s="11"/>
      <c r="H1710" s="76"/>
    </row>
    <row r="1711" spans="1:8">
      <c r="A1711" s="11"/>
      <c r="H1711" s="76"/>
    </row>
    <row r="1712" spans="1:8">
      <c r="A1712" s="11"/>
      <c r="H1712" s="76"/>
    </row>
    <row r="1713" spans="1:8">
      <c r="A1713" s="11"/>
      <c r="H1713" s="76"/>
    </row>
    <row r="1714" spans="1:8">
      <c r="A1714" s="11"/>
      <c r="H1714" s="76"/>
    </row>
    <row r="1715" spans="1:8">
      <c r="A1715" s="11"/>
      <c r="H1715" s="76"/>
    </row>
    <row r="1716" spans="1:8">
      <c r="A1716" s="11"/>
      <c r="H1716" s="76"/>
    </row>
    <row r="1717" spans="1:8">
      <c r="A1717" s="11"/>
      <c r="H1717" s="76"/>
    </row>
    <row r="1718" spans="1:8">
      <c r="A1718" s="11"/>
      <c r="H1718" s="76"/>
    </row>
    <row r="1719" spans="1:8">
      <c r="A1719" s="11"/>
      <c r="H1719" s="76"/>
    </row>
    <row r="1720" spans="1:8">
      <c r="A1720" s="11"/>
      <c r="H1720" s="76"/>
    </row>
    <row r="1721" spans="1:8">
      <c r="A1721" s="11"/>
      <c r="H1721" s="76"/>
    </row>
    <row r="1722" spans="1:8">
      <c r="A1722" s="11"/>
      <c r="H1722" s="76"/>
    </row>
    <row r="1723" spans="1:8">
      <c r="A1723" s="11"/>
      <c r="H1723" s="76"/>
    </row>
    <row r="1724" spans="1:8">
      <c r="A1724" s="11"/>
      <c r="H1724" s="76"/>
    </row>
    <row r="1725" spans="1:8">
      <c r="A1725" s="11"/>
      <c r="H1725" s="76"/>
    </row>
    <row r="1726" spans="1:8">
      <c r="A1726" s="11"/>
      <c r="H1726" s="76"/>
    </row>
    <row r="1727" spans="1:8">
      <c r="A1727" s="11"/>
      <c r="H1727" s="76"/>
    </row>
    <row r="1728" spans="1:8">
      <c r="A1728" s="11"/>
      <c r="H1728" s="76"/>
    </row>
    <row r="1729" spans="1:8">
      <c r="A1729" s="11"/>
      <c r="H1729" s="76"/>
    </row>
    <row r="1730" spans="1:8">
      <c r="A1730" s="11"/>
      <c r="H1730" s="76"/>
    </row>
    <row r="1731" spans="1:8">
      <c r="A1731" s="11"/>
      <c r="H1731" s="76"/>
    </row>
    <row r="1732" spans="1:8">
      <c r="A1732" s="11"/>
      <c r="H1732" s="76"/>
    </row>
    <row r="1733" spans="1:8">
      <c r="A1733" s="11"/>
      <c r="H1733" s="76"/>
    </row>
    <row r="1734" spans="1:8">
      <c r="A1734" s="11"/>
      <c r="H1734" s="76"/>
    </row>
    <row r="1735" spans="1:8">
      <c r="A1735" s="11"/>
      <c r="H1735" s="76"/>
    </row>
    <row r="1736" spans="1:8">
      <c r="A1736" s="11"/>
      <c r="H1736" s="76"/>
    </row>
    <row r="1737" spans="1:8">
      <c r="A1737" s="11"/>
      <c r="H1737" s="76"/>
    </row>
    <row r="1738" spans="1:8">
      <c r="A1738" s="11"/>
      <c r="H1738" s="76"/>
    </row>
    <row r="1739" spans="1:8">
      <c r="A1739" s="11"/>
      <c r="H1739" s="76"/>
    </row>
    <row r="1740" spans="1:8">
      <c r="A1740" s="11"/>
      <c r="H1740" s="76"/>
    </row>
    <row r="1741" spans="1:8">
      <c r="A1741" s="11"/>
      <c r="H1741" s="76"/>
    </row>
    <row r="1742" spans="1:8">
      <c r="A1742" s="11"/>
      <c r="H1742" s="76"/>
    </row>
    <row r="1743" spans="1:8">
      <c r="A1743" s="11"/>
      <c r="H1743" s="76"/>
    </row>
    <row r="1744" spans="1:8">
      <c r="A1744" s="11"/>
      <c r="H1744" s="76"/>
    </row>
    <row r="1745" spans="1:8">
      <c r="A1745" s="11"/>
      <c r="H1745" s="76"/>
    </row>
    <row r="1746" spans="1:8">
      <c r="A1746" s="11"/>
      <c r="H1746" s="76"/>
    </row>
    <row r="1747" spans="1:8">
      <c r="A1747" s="11"/>
      <c r="H1747" s="76"/>
    </row>
    <row r="1748" spans="1:8">
      <c r="A1748" s="11"/>
      <c r="H1748" s="76"/>
    </row>
    <row r="1749" spans="1:8">
      <c r="A1749" s="11"/>
      <c r="H1749" s="76"/>
    </row>
    <row r="1750" spans="1:8">
      <c r="A1750" s="11"/>
      <c r="H1750" s="76"/>
    </row>
    <row r="1751" spans="1:8">
      <c r="A1751" s="11"/>
      <c r="H1751" s="76"/>
    </row>
    <row r="1752" spans="1:8">
      <c r="A1752" s="11"/>
      <c r="H1752" s="76"/>
    </row>
    <row r="1753" spans="1:8">
      <c r="A1753" s="11"/>
      <c r="H1753" s="76"/>
    </row>
    <row r="1754" spans="1:8">
      <c r="A1754" s="11"/>
      <c r="H1754" s="76"/>
    </row>
    <row r="1755" spans="1:8">
      <c r="A1755" s="11"/>
      <c r="H1755" s="76"/>
    </row>
    <row r="1756" spans="1:8">
      <c r="A1756" s="11"/>
      <c r="H1756" s="76"/>
    </row>
    <row r="1757" spans="1:8">
      <c r="A1757" s="11"/>
      <c r="H1757" s="76"/>
    </row>
    <row r="1758" spans="1:8">
      <c r="A1758" s="11"/>
      <c r="H1758" s="76"/>
    </row>
    <row r="1759" spans="1:8">
      <c r="A1759" s="11"/>
      <c r="H1759" s="76"/>
    </row>
    <row r="1760" spans="1:8">
      <c r="A1760" s="11"/>
      <c r="H1760" s="76"/>
    </row>
    <row r="1761" spans="1:8">
      <c r="A1761" s="11"/>
      <c r="H1761" s="76"/>
    </row>
    <row r="1762" spans="1:8">
      <c r="A1762" s="11"/>
      <c r="H1762" s="76"/>
    </row>
    <row r="1763" spans="1:8">
      <c r="A1763" s="11"/>
      <c r="H1763" s="76"/>
    </row>
    <row r="1764" spans="1:8">
      <c r="A1764" s="11"/>
      <c r="H1764" s="76"/>
    </row>
    <row r="1765" spans="1:8">
      <c r="A1765" s="11"/>
      <c r="H1765" s="76"/>
    </row>
    <row r="1766" spans="1:8">
      <c r="A1766" s="11"/>
      <c r="H1766" s="76"/>
    </row>
    <row r="1767" spans="1:8">
      <c r="A1767" s="11"/>
      <c r="H1767" s="76"/>
    </row>
    <row r="1768" spans="1:8">
      <c r="A1768" s="11"/>
      <c r="H1768" s="76"/>
    </row>
    <row r="1769" spans="1:8">
      <c r="A1769" s="11"/>
      <c r="H1769" s="76"/>
    </row>
    <row r="1770" spans="1:8">
      <c r="A1770" s="11"/>
      <c r="H1770" s="76"/>
    </row>
    <row r="1771" spans="1:8">
      <c r="A1771" s="11"/>
      <c r="H1771" s="76"/>
    </row>
    <row r="1772" spans="1:8">
      <c r="A1772" s="11"/>
      <c r="H1772" s="76"/>
    </row>
    <row r="1773" spans="1:8">
      <c r="A1773" s="11"/>
      <c r="H1773" s="76"/>
    </row>
    <row r="1774" spans="1:8">
      <c r="A1774" s="11"/>
      <c r="H1774" s="76"/>
    </row>
    <row r="1775" spans="1:8">
      <c r="A1775" s="11"/>
      <c r="H1775" s="76"/>
    </row>
    <row r="1776" spans="1:8">
      <c r="A1776" s="11"/>
      <c r="H1776" s="76"/>
    </row>
    <row r="1777" spans="1:8">
      <c r="A1777" s="11"/>
      <c r="H1777" s="76"/>
    </row>
    <row r="1778" spans="1:8">
      <c r="A1778" s="11"/>
      <c r="H1778" s="76"/>
    </row>
    <row r="1779" spans="1:8">
      <c r="A1779" s="11"/>
      <c r="H1779" s="76"/>
    </row>
    <row r="1780" spans="1:8">
      <c r="A1780" s="11"/>
      <c r="H1780" s="76"/>
    </row>
    <row r="1781" spans="1:8">
      <c r="A1781" s="11"/>
      <c r="H1781" s="76"/>
    </row>
    <row r="1782" spans="1:8">
      <c r="A1782" s="11"/>
      <c r="H1782" s="76"/>
    </row>
    <row r="1783" spans="1:8">
      <c r="A1783" s="11"/>
      <c r="H1783" s="76"/>
    </row>
    <row r="1784" spans="1:8">
      <c r="A1784" s="11"/>
      <c r="H1784" s="76"/>
    </row>
    <row r="1785" spans="1:8">
      <c r="A1785" s="11"/>
      <c r="H1785" s="76"/>
    </row>
    <row r="1786" spans="1:8">
      <c r="A1786" s="11"/>
      <c r="H1786" s="76"/>
    </row>
    <row r="1787" spans="1:8">
      <c r="A1787" s="11"/>
      <c r="H1787" s="76"/>
    </row>
    <row r="1788" spans="1:8">
      <c r="A1788" s="11"/>
      <c r="H1788" s="76"/>
    </row>
    <row r="1789" spans="1:8">
      <c r="A1789" s="11"/>
      <c r="H1789" s="76"/>
    </row>
    <row r="1790" spans="1:8">
      <c r="A1790" s="11"/>
      <c r="H1790" s="76"/>
    </row>
    <row r="1791" spans="1:8">
      <c r="A1791" s="11"/>
      <c r="H1791" s="76"/>
    </row>
    <row r="1792" spans="1:8">
      <c r="A1792" s="11"/>
      <c r="H1792" s="76"/>
    </row>
    <row r="1793" spans="1:8">
      <c r="A1793" s="11"/>
      <c r="H1793" s="76"/>
    </row>
    <row r="1794" spans="1:8">
      <c r="A1794" s="11"/>
      <c r="H1794" s="76"/>
    </row>
    <row r="1795" spans="1:8">
      <c r="A1795" s="11"/>
      <c r="H1795" s="76"/>
    </row>
    <row r="1796" spans="1:8">
      <c r="A1796" s="11"/>
      <c r="H1796" s="76"/>
    </row>
    <row r="1797" spans="1:8">
      <c r="A1797" s="11"/>
      <c r="H1797" s="76"/>
    </row>
    <row r="1798" spans="1:8">
      <c r="A1798" s="11"/>
      <c r="H1798" s="76"/>
    </row>
    <row r="1799" spans="1:8">
      <c r="A1799" s="11"/>
      <c r="H1799" s="76"/>
    </row>
    <row r="1800" spans="1:8">
      <c r="A1800" s="11"/>
      <c r="H1800" s="76"/>
    </row>
    <row r="1801" spans="1:8">
      <c r="A1801" s="11"/>
      <c r="H1801" s="76"/>
    </row>
    <row r="1802" spans="1:8">
      <c r="A1802" s="11"/>
      <c r="H1802" s="76"/>
    </row>
    <row r="1803" spans="1:8">
      <c r="A1803" s="11"/>
      <c r="H1803" s="76"/>
    </row>
    <row r="1804" spans="1:8">
      <c r="A1804" s="11"/>
      <c r="H1804" s="76"/>
    </row>
    <row r="1805" spans="1:8">
      <c r="A1805" s="11"/>
      <c r="H1805" s="76"/>
    </row>
    <row r="1806" spans="1:8">
      <c r="A1806" s="11"/>
      <c r="H1806" s="76"/>
    </row>
    <row r="1807" spans="1:8">
      <c r="A1807" s="11"/>
      <c r="H1807" s="76"/>
    </row>
    <row r="1808" spans="1:8">
      <c r="A1808" s="11"/>
      <c r="H1808" s="76"/>
    </row>
    <row r="1809" spans="1:8">
      <c r="A1809" s="11"/>
      <c r="H1809" s="76"/>
    </row>
    <row r="1810" spans="1:8">
      <c r="A1810" s="11"/>
      <c r="H1810" s="76"/>
    </row>
    <row r="1811" spans="1:8">
      <c r="A1811" s="11"/>
      <c r="H1811" s="76"/>
    </row>
    <row r="1812" spans="1:8">
      <c r="A1812" s="11"/>
      <c r="H1812" s="76"/>
    </row>
    <row r="1813" spans="1:8">
      <c r="A1813" s="11"/>
      <c r="H1813" s="76"/>
    </row>
    <row r="1814" spans="1:8">
      <c r="A1814" s="11"/>
      <c r="H1814" s="76"/>
    </row>
    <row r="1815" spans="1:8">
      <c r="A1815" s="11"/>
      <c r="H1815" s="76"/>
    </row>
    <row r="1816" spans="1:8">
      <c r="A1816" s="11"/>
      <c r="H1816" s="76"/>
    </row>
    <row r="1817" spans="1:8">
      <c r="A1817" s="11"/>
      <c r="H1817" s="76"/>
    </row>
    <row r="1818" spans="1:8">
      <c r="A1818" s="11"/>
      <c r="H1818" s="76"/>
    </row>
    <row r="1819" spans="1:8">
      <c r="A1819" s="11"/>
      <c r="H1819" s="76"/>
    </row>
    <row r="1820" spans="1:8">
      <c r="A1820" s="11"/>
      <c r="H1820" s="76"/>
    </row>
    <row r="1821" spans="1:8">
      <c r="A1821" s="11"/>
      <c r="H1821" s="76"/>
    </row>
    <row r="1822" spans="1:8">
      <c r="A1822" s="11"/>
      <c r="H1822" s="76"/>
    </row>
    <row r="1823" spans="1:8">
      <c r="A1823" s="11"/>
      <c r="H1823" s="76"/>
    </row>
    <row r="1824" spans="1:8">
      <c r="A1824" s="11"/>
      <c r="H1824" s="76"/>
    </row>
    <row r="1825" spans="1:8">
      <c r="A1825" s="11"/>
      <c r="H1825" s="76"/>
    </row>
    <row r="1826" spans="1:8">
      <c r="A1826" s="11"/>
      <c r="H1826" s="76"/>
    </row>
    <row r="1827" spans="1:8">
      <c r="A1827" s="11"/>
      <c r="H1827" s="76"/>
    </row>
    <row r="1828" spans="1:8">
      <c r="A1828" s="11"/>
      <c r="H1828" s="76"/>
    </row>
    <row r="1829" spans="1:8">
      <c r="A1829" s="11"/>
      <c r="H1829" s="76"/>
    </row>
    <row r="1830" spans="1:8">
      <c r="A1830" s="11"/>
      <c r="H1830" s="76"/>
    </row>
    <row r="1831" spans="1:8">
      <c r="A1831" s="11"/>
      <c r="H1831" s="76"/>
    </row>
    <row r="1832" spans="1:8">
      <c r="A1832" s="11"/>
      <c r="H1832" s="76"/>
    </row>
    <row r="1833" spans="1:8">
      <c r="A1833" s="11"/>
      <c r="H1833" s="76"/>
    </row>
    <row r="1834" spans="1:8">
      <c r="A1834" s="11"/>
      <c r="H1834" s="76"/>
    </row>
    <row r="1835" spans="1:8">
      <c r="A1835" s="11"/>
      <c r="H1835" s="76"/>
    </row>
    <row r="1836" spans="1:8">
      <c r="A1836" s="11"/>
      <c r="H1836" s="76"/>
    </row>
    <row r="1837" spans="1:8">
      <c r="A1837" s="11"/>
      <c r="H1837" s="76"/>
    </row>
    <row r="1838" spans="1:8">
      <c r="A1838" s="11"/>
      <c r="H1838" s="76"/>
    </row>
    <row r="1839" spans="1:8">
      <c r="A1839" s="11"/>
      <c r="H1839" s="76"/>
    </row>
    <row r="1840" spans="1:8">
      <c r="A1840" s="11"/>
      <c r="H1840" s="76"/>
    </row>
    <row r="1841" spans="1:8">
      <c r="A1841" s="11"/>
      <c r="H1841" s="76"/>
    </row>
    <row r="1842" spans="1:8">
      <c r="A1842" s="11"/>
      <c r="H1842" s="76"/>
    </row>
    <row r="1843" spans="1:8">
      <c r="A1843" s="11"/>
      <c r="H1843" s="76"/>
    </row>
    <row r="1844" spans="1:8">
      <c r="A1844" s="11"/>
      <c r="H1844" s="76"/>
    </row>
    <row r="1845" spans="1:8">
      <c r="A1845" s="11"/>
      <c r="H1845" s="76"/>
    </row>
    <row r="1846" spans="1:8">
      <c r="A1846" s="11"/>
      <c r="H1846" s="76"/>
    </row>
    <row r="1847" spans="1:8">
      <c r="A1847" s="11"/>
      <c r="H1847" s="76"/>
    </row>
    <row r="1848" spans="1:8">
      <c r="A1848" s="11"/>
      <c r="H1848" s="76"/>
    </row>
    <row r="1849" spans="1:8">
      <c r="A1849" s="11"/>
      <c r="H1849" s="76"/>
    </row>
    <row r="1850" spans="1:8">
      <c r="A1850" s="11"/>
      <c r="H1850" s="76"/>
    </row>
    <row r="1851" spans="1:8">
      <c r="A1851" s="11"/>
      <c r="H1851" s="76"/>
    </row>
    <row r="1852" spans="1:8">
      <c r="A1852" s="11"/>
      <c r="H1852" s="76"/>
    </row>
    <row r="1853" spans="1:8">
      <c r="A1853" s="11"/>
      <c r="H1853" s="76"/>
    </row>
    <row r="1854" spans="1:8">
      <c r="A1854" s="11"/>
      <c r="H1854" s="76"/>
    </row>
    <row r="1855" spans="1:8">
      <c r="A1855" s="11"/>
      <c r="H1855" s="76"/>
    </row>
    <row r="1856" spans="1:8">
      <c r="A1856" s="11"/>
      <c r="H1856" s="76"/>
    </row>
    <row r="1857" spans="1:8">
      <c r="A1857" s="11"/>
      <c r="H1857" s="76"/>
    </row>
    <row r="1858" spans="1:8">
      <c r="A1858" s="11"/>
      <c r="H1858" s="76"/>
    </row>
    <row r="1859" spans="1:8">
      <c r="A1859" s="11"/>
      <c r="H1859" s="76"/>
    </row>
    <row r="1860" spans="1:8">
      <c r="A1860" s="11"/>
      <c r="H1860" s="76"/>
    </row>
    <row r="1861" spans="1:8">
      <c r="A1861" s="11"/>
      <c r="H1861" s="76"/>
    </row>
    <row r="1862" spans="1:8">
      <c r="A1862" s="11"/>
      <c r="H1862" s="76"/>
    </row>
    <row r="1863" spans="1:8">
      <c r="A1863" s="11"/>
      <c r="H1863" s="76"/>
    </row>
    <row r="1864" spans="1:8">
      <c r="A1864" s="11"/>
      <c r="H1864" s="76"/>
    </row>
    <row r="1865" spans="1:8">
      <c r="A1865" s="11"/>
      <c r="H1865" s="76"/>
    </row>
    <row r="1866" spans="1:8">
      <c r="A1866" s="11"/>
      <c r="H1866" s="76"/>
    </row>
    <row r="1867" spans="1:8">
      <c r="A1867" s="11"/>
      <c r="H1867" s="76"/>
    </row>
    <row r="1868" spans="1:8">
      <c r="A1868" s="11"/>
      <c r="H1868" s="76"/>
    </row>
    <row r="1869" spans="1:8">
      <c r="A1869" s="11"/>
      <c r="H1869" s="76"/>
    </row>
    <row r="1870" spans="1:8">
      <c r="A1870" s="11"/>
      <c r="H1870" s="76"/>
    </row>
    <row r="1871" spans="1:8">
      <c r="A1871" s="11"/>
      <c r="H1871" s="76"/>
    </row>
    <row r="1872" spans="1:8">
      <c r="A1872" s="11"/>
      <c r="H1872" s="76"/>
    </row>
    <row r="1873" spans="1:8">
      <c r="A1873" s="11"/>
      <c r="H1873" s="76"/>
    </row>
    <row r="1874" spans="1:8">
      <c r="A1874" s="11"/>
      <c r="H1874" s="76"/>
    </row>
    <row r="1875" spans="1:8">
      <c r="A1875" s="11"/>
      <c r="H1875" s="76"/>
    </row>
    <row r="1876" spans="1:8">
      <c r="A1876" s="11"/>
      <c r="H1876" s="76"/>
    </row>
    <row r="1877" spans="1:8">
      <c r="A1877" s="11"/>
      <c r="H1877" s="76"/>
    </row>
    <row r="1878" spans="1:8">
      <c r="A1878" s="11"/>
      <c r="H1878" s="76"/>
    </row>
    <row r="1879" spans="1:8">
      <c r="A1879" s="11"/>
      <c r="H1879" s="76"/>
    </row>
    <row r="1880" spans="1:8">
      <c r="A1880" s="11"/>
      <c r="H1880" s="76"/>
    </row>
    <row r="1881" spans="1:8">
      <c r="A1881" s="11"/>
      <c r="H1881" s="76"/>
    </row>
    <row r="1882" spans="1:8">
      <c r="A1882" s="11"/>
      <c r="H1882" s="76"/>
    </row>
    <row r="1883" spans="1:8">
      <c r="A1883" s="11"/>
      <c r="H1883" s="76"/>
    </row>
    <row r="1884" spans="1:8">
      <c r="A1884" s="11"/>
      <c r="H1884" s="76"/>
    </row>
    <row r="1885" spans="1:8">
      <c r="A1885" s="11"/>
      <c r="H1885" s="76"/>
    </row>
    <row r="1886" spans="1:8">
      <c r="A1886" s="11"/>
      <c r="H1886" s="76"/>
    </row>
    <row r="1887" spans="1:8">
      <c r="A1887" s="11"/>
      <c r="H1887" s="76"/>
    </row>
    <row r="1888" spans="1:8">
      <c r="A1888" s="11"/>
      <c r="H1888" s="76"/>
    </row>
    <row r="1889" spans="1:8">
      <c r="A1889" s="11"/>
      <c r="H1889" s="76"/>
    </row>
    <row r="1890" spans="1:8">
      <c r="A1890" s="11"/>
      <c r="H1890" s="76"/>
    </row>
    <row r="1891" spans="1:8">
      <c r="A1891" s="11"/>
      <c r="H1891" s="76"/>
    </row>
    <row r="1892" spans="1:8">
      <c r="A1892" s="11"/>
      <c r="H1892" s="76"/>
    </row>
    <row r="1893" spans="1:8">
      <c r="A1893" s="11"/>
      <c r="H1893" s="76"/>
    </row>
    <row r="1894" spans="1:8">
      <c r="A1894" s="11"/>
      <c r="H1894" s="76"/>
    </row>
    <row r="1895" spans="1:8">
      <c r="A1895" s="11"/>
      <c r="H1895" s="76"/>
    </row>
    <row r="1896" spans="1:8">
      <c r="A1896" s="11"/>
      <c r="H1896" s="76"/>
    </row>
    <row r="1897" spans="1:8">
      <c r="A1897" s="11"/>
      <c r="H1897" s="76"/>
    </row>
    <row r="1898" spans="1:8">
      <c r="A1898" s="11"/>
      <c r="H1898" s="76"/>
    </row>
    <row r="1899" spans="1:8">
      <c r="A1899" s="11"/>
      <c r="H1899" s="76"/>
    </row>
    <row r="1900" spans="1:8">
      <c r="A1900" s="11"/>
      <c r="H1900" s="76"/>
    </row>
    <row r="1901" spans="1:8">
      <c r="A1901" s="11"/>
      <c r="H1901" s="76"/>
    </row>
    <row r="1902" spans="1:8">
      <c r="A1902" s="11"/>
      <c r="H1902" s="76"/>
    </row>
    <row r="1903" spans="1:8">
      <c r="A1903" s="11"/>
      <c r="H1903" s="76"/>
    </row>
    <row r="1904" spans="1:8">
      <c r="A1904" s="11"/>
      <c r="H1904" s="76"/>
    </row>
    <row r="1905" spans="1:8">
      <c r="A1905" s="11"/>
      <c r="H1905" s="76"/>
    </row>
    <row r="1906" spans="1:8">
      <c r="A1906" s="11"/>
      <c r="H1906" s="76"/>
    </row>
    <row r="1907" spans="1:8">
      <c r="A1907" s="11"/>
      <c r="H1907" s="76"/>
    </row>
    <row r="1908" spans="1:8">
      <c r="A1908" s="11"/>
      <c r="H1908" s="76"/>
    </row>
    <row r="1909" spans="1:8">
      <c r="A1909" s="11"/>
      <c r="H1909" s="76"/>
    </row>
    <row r="1910" spans="1:8">
      <c r="A1910" s="11"/>
      <c r="H1910" s="76"/>
    </row>
    <row r="1911" spans="1:8">
      <c r="A1911" s="11"/>
      <c r="H1911" s="76"/>
    </row>
    <row r="1912" spans="1:8">
      <c r="A1912" s="11"/>
      <c r="H1912" s="76"/>
    </row>
    <row r="1913" spans="1:8">
      <c r="A1913" s="11"/>
      <c r="H1913" s="76"/>
    </row>
    <row r="1914" spans="1:8">
      <c r="A1914" s="11"/>
      <c r="H1914" s="76"/>
    </row>
    <row r="1915" spans="1:8">
      <c r="A1915" s="11"/>
      <c r="H1915" s="76"/>
    </row>
    <row r="1916" spans="1:8">
      <c r="A1916" s="11"/>
      <c r="H1916" s="76"/>
    </row>
    <row r="1917" spans="1:8">
      <c r="A1917" s="11"/>
      <c r="H1917" s="76"/>
    </row>
    <row r="1918" spans="1:8">
      <c r="A1918" s="11"/>
      <c r="H1918" s="76"/>
    </row>
    <row r="1919" spans="1:8">
      <c r="A1919" s="11"/>
      <c r="H1919" s="76"/>
    </row>
    <row r="1920" spans="1:8">
      <c r="A1920" s="11"/>
      <c r="H1920" s="76"/>
    </row>
    <row r="1921" spans="1:8">
      <c r="A1921" s="11"/>
      <c r="H1921" s="76"/>
    </row>
    <row r="1922" spans="1:8">
      <c r="A1922" s="11"/>
      <c r="H1922" s="76"/>
    </row>
    <row r="1923" spans="1:8">
      <c r="A1923" s="11"/>
      <c r="H1923" s="76"/>
    </row>
    <row r="1924" spans="1:8">
      <c r="A1924" s="11"/>
      <c r="H1924" s="76"/>
    </row>
    <row r="1925" spans="1:8">
      <c r="A1925" s="11"/>
      <c r="H1925" s="76"/>
    </row>
    <row r="1926" spans="1:8">
      <c r="A1926" s="11"/>
      <c r="H1926" s="76"/>
    </row>
    <row r="1927" spans="1:8">
      <c r="A1927" s="11"/>
      <c r="H1927" s="76"/>
    </row>
    <row r="1928" spans="1:8">
      <c r="A1928" s="11"/>
      <c r="H1928" s="76"/>
    </row>
    <row r="1929" spans="1:8">
      <c r="A1929" s="11"/>
      <c r="H1929" s="76"/>
    </row>
    <row r="1930" spans="1:8">
      <c r="A1930" s="11"/>
      <c r="H1930" s="76"/>
    </row>
    <row r="1931" spans="1:8">
      <c r="A1931" s="11"/>
      <c r="H1931" s="76"/>
    </row>
    <row r="1932" spans="1:8">
      <c r="A1932" s="11"/>
      <c r="H1932" s="76"/>
    </row>
    <row r="1933" spans="1:8">
      <c r="A1933" s="11"/>
      <c r="H1933" s="76"/>
    </row>
    <row r="1934" spans="1:8">
      <c r="A1934" s="11"/>
      <c r="H1934" s="76"/>
    </row>
    <row r="1935" spans="1:8">
      <c r="A1935" s="11"/>
      <c r="H1935" s="76"/>
    </row>
    <row r="1936" spans="1:8">
      <c r="A1936" s="11"/>
      <c r="H1936" s="76"/>
    </row>
    <row r="1937" spans="1:8">
      <c r="A1937" s="11"/>
      <c r="H1937" s="76"/>
    </row>
    <row r="1938" spans="1:8">
      <c r="A1938" s="11"/>
      <c r="H1938" s="76"/>
    </row>
    <row r="1939" spans="1:8">
      <c r="A1939" s="11"/>
      <c r="H1939" s="76"/>
    </row>
    <row r="1940" spans="1:8">
      <c r="A1940" s="11"/>
      <c r="H1940" s="76"/>
    </row>
    <row r="1941" spans="1:8">
      <c r="A1941" s="11"/>
      <c r="H1941" s="76"/>
    </row>
    <row r="1942" spans="1:8">
      <c r="A1942" s="11"/>
      <c r="H1942" s="76"/>
    </row>
    <row r="1943" spans="1:8">
      <c r="A1943" s="11"/>
      <c r="H1943" s="76"/>
    </row>
    <row r="1944" spans="1:8">
      <c r="A1944" s="11"/>
      <c r="H1944" s="76"/>
    </row>
    <row r="1945" spans="1:8">
      <c r="A1945" s="11"/>
      <c r="H1945" s="76"/>
    </row>
    <row r="1946" spans="1:8">
      <c r="A1946" s="11"/>
      <c r="H1946" s="76"/>
    </row>
    <row r="1947" spans="1:8">
      <c r="A1947" s="11"/>
      <c r="H1947" s="76"/>
    </row>
    <row r="1948" spans="1:8">
      <c r="A1948" s="11"/>
      <c r="H1948" s="76"/>
    </row>
    <row r="1949" spans="1:8">
      <c r="A1949" s="11"/>
      <c r="H1949" s="76"/>
    </row>
    <row r="1950" spans="1:8">
      <c r="A1950" s="11"/>
      <c r="H1950" s="76"/>
    </row>
    <row r="1951" spans="1:8">
      <c r="A1951" s="11"/>
      <c r="H1951" s="76"/>
    </row>
    <row r="1952" spans="1:8">
      <c r="A1952" s="11"/>
      <c r="H1952" s="76"/>
    </row>
    <row r="1953" spans="1:8">
      <c r="A1953" s="11"/>
      <c r="H1953" s="76"/>
    </row>
    <row r="1954" spans="1:8">
      <c r="A1954" s="11"/>
      <c r="H1954" s="76"/>
    </row>
    <row r="1955" spans="1:8">
      <c r="A1955" s="11"/>
      <c r="H1955" s="76"/>
    </row>
    <row r="1956" spans="1:8">
      <c r="A1956" s="11"/>
      <c r="H1956" s="76"/>
    </row>
    <row r="1957" spans="1:8">
      <c r="A1957" s="11"/>
      <c r="H1957" s="76"/>
    </row>
    <row r="1958" spans="1:8">
      <c r="A1958" s="11"/>
      <c r="H1958" s="76"/>
    </row>
    <row r="1959" spans="1:8">
      <c r="A1959" s="11"/>
      <c r="H1959" s="76"/>
    </row>
    <row r="1960" spans="1:8">
      <c r="A1960" s="11"/>
      <c r="H1960" s="76"/>
    </row>
    <row r="1961" spans="1:8">
      <c r="A1961" s="11"/>
      <c r="H1961" s="76"/>
    </row>
    <row r="1962" spans="1:8">
      <c r="A1962" s="11"/>
      <c r="H1962" s="76"/>
    </row>
    <row r="1963" spans="1:8">
      <c r="A1963" s="11"/>
      <c r="H1963" s="76"/>
    </row>
    <row r="1964" spans="1:8">
      <c r="A1964" s="11"/>
      <c r="H1964" s="76"/>
    </row>
    <row r="1965" spans="1:8">
      <c r="A1965" s="11"/>
      <c r="H1965" s="76"/>
    </row>
    <row r="1966" spans="1:8">
      <c r="A1966" s="11"/>
      <c r="H1966" s="76"/>
    </row>
    <row r="1967" spans="1:8">
      <c r="A1967" s="11"/>
      <c r="H1967" s="76"/>
    </row>
    <row r="1968" spans="1:8">
      <c r="A1968" s="11"/>
      <c r="H1968" s="76"/>
    </row>
    <row r="1969" spans="1:8">
      <c r="A1969" s="11"/>
      <c r="H1969" s="76"/>
    </row>
    <row r="1970" spans="1:8">
      <c r="A1970" s="11"/>
      <c r="H1970" s="76"/>
    </row>
    <row r="1971" spans="1:8">
      <c r="A1971" s="11"/>
      <c r="H1971" s="76"/>
    </row>
    <row r="1972" spans="1:8">
      <c r="A1972" s="11"/>
      <c r="H1972" s="76"/>
    </row>
    <row r="1973" spans="1:8">
      <c r="A1973" s="11"/>
      <c r="H1973" s="76"/>
    </row>
    <row r="1974" spans="1:8">
      <c r="A1974" s="11"/>
      <c r="H1974" s="76"/>
    </row>
    <row r="1975" spans="1:8">
      <c r="A1975" s="11"/>
      <c r="H1975" s="76"/>
    </row>
    <row r="1976" spans="1:8">
      <c r="A1976" s="11"/>
      <c r="H1976" s="76"/>
    </row>
    <row r="1977" spans="1:8">
      <c r="A1977" s="11"/>
      <c r="H1977" s="76"/>
    </row>
    <row r="1978" spans="1:8">
      <c r="A1978" s="11"/>
      <c r="H1978" s="76"/>
    </row>
    <row r="1979" spans="1:8">
      <c r="A1979" s="11"/>
      <c r="H1979" s="76"/>
    </row>
    <row r="1980" spans="1:8">
      <c r="A1980" s="11"/>
      <c r="H1980" s="76"/>
    </row>
    <row r="1981" spans="1:8">
      <c r="A1981" s="11"/>
      <c r="H1981" s="76"/>
    </row>
    <row r="1982" spans="1:8">
      <c r="A1982" s="11"/>
      <c r="H1982" s="76"/>
    </row>
    <row r="1983" spans="1:8">
      <c r="A1983" s="11"/>
      <c r="H1983" s="76"/>
    </row>
    <row r="1984" spans="1:8">
      <c r="A1984" s="11"/>
      <c r="H1984" s="76"/>
    </row>
    <row r="1985" spans="1:8">
      <c r="A1985" s="11"/>
      <c r="H1985" s="76"/>
    </row>
    <row r="1986" spans="1:8">
      <c r="A1986" s="11"/>
      <c r="H1986" s="76"/>
    </row>
    <row r="1987" spans="1:8">
      <c r="A1987" s="11"/>
      <c r="H1987" s="76"/>
    </row>
    <row r="1988" spans="1:8">
      <c r="A1988" s="11"/>
      <c r="H1988" s="76"/>
    </row>
    <row r="1989" spans="1:8">
      <c r="A1989" s="11"/>
      <c r="H1989" s="76"/>
    </row>
    <row r="1990" spans="1:8">
      <c r="A1990" s="11"/>
      <c r="H1990" s="76"/>
    </row>
    <row r="1991" spans="1:8">
      <c r="A1991" s="11"/>
      <c r="H1991" s="76"/>
    </row>
    <row r="1992" spans="1:8">
      <c r="A1992" s="11"/>
      <c r="H1992" s="76"/>
    </row>
    <row r="1993" spans="1:8">
      <c r="A1993" s="11"/>
      <c r="H1993" s="76"/>
    </row>
    <row r="1994" spans="1:8">
      <c r="A1994" s="11"/>
      <c r="H1994" s="76"/>
    </row>
    <row r="1995" spans="1:8">
      <c r="A1995" s="11"/>
      <c r="H1995" s="76"/>
    </row>
    <row r="1996" spans="1:8">
      <c r="A1996" s="11"/>
      <c r="H1996" s="76"/>
    </row>
    <row r="1997" spans="1:8">
      <c r="A1997" s="11"/>
      <c r="H1997" s="76"/>
    </row>
    <row r="1998" spans="1:8">
      <c r="A1998" s="11"/>
      <c r="H1998" s="76"/>
    </row>
    <row r="1999" spans="1:8">
      <c r="A1999" s="11"/>
      <c r="H1999" s="76"/>
    </row>
    <row r="2000" spans="1:8">
      <c r="A2000" s="11"/>
      <c r="H2000" s="76"/>
    </row>
    <row r="2001" spans="1:8">
      <c r="A2001" s="11"/>
      <c r="H2001" s="76"/>
    </row>
    <row r="2002" spans="1:8">
      <c r="A2002" s="11"/>
      <c r="H2002" s="76"/>
    </row>
    <row r="2003" spans="1:8">
      <c r="A2003" s="11"/>
      <c r="H2003" s="76"/>
    </row>
    <row r="2004" spans="1:8">
      <c r="A2004" s="11"/>
      <c r="H2004" s="76"/>
    </row>
    <row r="2005" spans="1:8">
      <c r="A2005" s="11"/>
      <c r="H2005" s="76"/>
    </row>
    <row r="2006" spans="1:8">
      <c r="A2006" s="11"/>
      <c r="H2006" s="76"/>
    </row>
    <row r="2007" spans="1:8">
      <c r="A2007" s="11"/>
      <c r="H2007" s="76"/>
    </row>
    <row r="2008" spans="1:8">
      <c r="A2008" s="11"/>
      <c r="H2008" s="76"/>
    </row>
    <row r="2009" spans="1:8">
      <c r="A2009" s="11"/>
      <c r="H2009" s="76"/>
    </row>
    <row r="2010" spans="1:8">
      <c r="A2010" s="11"/>
      <c r="H2010" s="76"/>
    </row>
    <row r="2011" spans="1:8">
      <c r="A2011" s="11"/>
      <c r="H2011" s="76"/>
    </row>
    <row r="2012" spans="1:8">
      <c r="A2012" s="11"/>
      <c r="H2012" s="76"/>
    </row>
    <row r="2013" spans="1:8">
      <c r="A2013" s="11"/>
      <c r="H2013" s="76"/>
    </row>
    <row r="2014" spans="1:8">
      <c r="A2014" s="11"/>
      <c r="H2014" s="76"/>
    </row>
    <row r="2015" spans="1:8">
      <c r="A2015" s="11"/>
      <c r="H2015" s="76"/>
    </row>
    <row r="2016" spans="1:8">
      <c r="A2016" s="11"/>
      <c r="H2016" s="76"/>
    </row>
    <row r="2017" spans="1:8">
      <c r="A2017" s="11"/>
      <c r="H2017" s="76"/>
    </row>
    <row r="2018" spans="1:8">
      <c r="A2018" s="11"/>
      <c r="H2018" s="76"/>
    </row>
    <row r="2019" spans="1:8">
      <c r="A2019" s="11"/>
      <c r="H2019" s="76"/>
    </row>
    <row r="2020" spans="1:8">
      <c r="A2020" s="11"/>
      <c r="H2020" s="76"/>
    </row>
    <row r="2021" spans="1:8">
      <c r="A2021" s="11"/>
      <c r="H2021" s="76"/>
    </row>
    <row r="2022" spans="1:8">
      <c r="A2022" s="11"/>
      <c r="H2022" s="76"/>
    </row>
    <row r="2023" spans="1:8">
      <c r="A2023" s="11"/>
      <c r="H2023" s="76"/>
    </row>
    <row r="2024" spans="1:8">
      <c r="A2024" s="11"/>
      <c r="H2024" s="76"/>
    </row>
    <row r="2025" spans="1:8">
      <c r="A2025" s="11"/>
      <c r="H2025" s="76"/>
    </row>
    <row r="2026" spans="1:8">
      <c r="A2026" s="11"/>
      <c r="H2026" s="76"/>
    </row>
    <row r="2027" spans="1:8">
      <c r="A2027" s="11"/>
      <c r="H2027" s="76"/>
    </row>
    <row r="2028" spans="1:8">
      <c r="A2028" s="11"/>
      <c r="H2028" s="76"/>
    </row>
    <row r="2029" spans="1:8">
      <c r="A2029" s="11"/>
      <c r="H2029" s="76"/>
    </row>
    <row r="2030" spans="1:8">
      <c r="A2030" s="11"/>
      <c r="H2030" s="76"/>
    </row>
    <row r="2031" spans="1:8">
      <c r="A2031" s="11"/>
      <c r="H2031" s="76"/>
    </row>
    <row r="2032" spans="1:8">
      <c r="A2032" s="11"/>
      <c r="H2032" s="76"/>
    </row>
    <row r="2033" spans="1:8">
      <c r="A2033" s="11"/>
      <c r="H2033" s="76"/>
    </row>
    <row r="2034" spans="1:8">
      <c r="A2034" s="11"/>
      <c r="H2034" s="76"/>
    </row>
    <row r="2035" spans="1:8">
      <c r="A2035" s="11"/>
      <c r="H2035" s="76"/>
    </row>
    <row r="2036" spans="1:8">
      <c r="A2036" s="11"/>
      <c r="H2036" s="76"/>
    </row>
    <row r="2037" spans="1:8">
      <c r="A2037" s="11"/>
      <c r="H2037" s="76"/>
    </row>
    <row r="2038" spans="1:8">
      <c r="A2038" s="11"/>
      <c r="H2038" s="76"/>
    </row>
    <row r="2039" spans="1:8">
      <c r="A2039" s="11"/>
      <c r="H2039" s="76"/>
    </row>
    <row r="2040" spans="1:8">
      <c r="A2040" s="11"/>
      <c r="H2040" s="76"/>
    </row>
    <row r="2041" spans="1:8">
      <c r="A2041" s="11"/>
      <c r="H2041" s="76"/>
    </row>
    <row r="2042" spans="1:8">
      <c r="A2042" s="11"/>
      <c r="H2042" s="76"/>
    </row>
    <row r="2043" spans="1:8">
      <c r="A2043" s="11"/>
      <c r="H2043" s="76"/>
    </row>
    <row r="2044" spans="1:8">
      <c r="A2044" s="11"/>
      <c r="H2044" s="76"/>
    </row>
    <row r="2045" spans="1:8">
      <c r="A2045" s="11"/>
      <c r="H2045" s="76"/>
    </row>
    <row r="2046" spans="1:8">
      <c r="A2046" s="11"/>
      <c r="H2046" s="76"/>
    </row>
    <row r="2047" spans="1:8">
      <c r="A2047" s="11"/>
      <c r="H2047" s="76"/>
    </row>
    <row r="2048" spans="1:8">
      <c r="A2048" s="11"/>
      <c r="H2048" s="76"/>
    </row>
    <row r="2049" spans="1:8">
      <c r="A2049" s="11"/>
      <c r="H2049" s="76"/>
    </row>
    <row r="2050" spans="1:8">
      <c r="A2050" s="11"/>
      <c r="H2050" s="76"/>
    </row>
    <row r="2051" spans="1:8">
      <c r="A2051" s="11"/>
      <c r="H2051" s="76"/>
    </row>
    <row r="2052" spans="1:8">
      <c r="A2052" s="11"/>
      <c r="H2052" s="76"/>
    </row>
    <row r="2053" spans="1:8">
      <c r="A2053" s="11"/>
      <c r="H2053" s="76"/>
    </row>
    <row r="2054" spans="1:8">
      <c r="A2054" s="11"/>
      <c r="H2054" s="76"/>
    </row>
    <row r="2055" spans="1:8">
      <c r="A2055" s="11"/>
      <c r="H2055" s="76"/>
    </row>
    <row r="2056" spans="1:8">
      <c r="A2056" s="11"/>
      <c r="H2056" s="76"/>
    </row>
    <row r="2057" spans="1:8">
      <c r="A2057" s="11"/>
      <c r="H2057" s="76"/>
    </row>
    <row r="2058" spans="1:8">
      <c r="A2058" s="11"/>
      <c r="H2058" s="76"/>
    </row>
    <row r="2059" spans="1:8">
      <c r="A2059" s="11"/>
      <c r="H2059" s="76"/>
    </row>
    <row r="2060" spans="1:8">
      <c r="A2060" s="11"/>
      <c r="H2060" s="76"/>
    </row>
    <row r="2061" spans="1:8">
      <c r="A2061" s="11"/>
      <c r="H2061" s="76"/>
    </row>
    <row r="2062" spans="1:8">
      <c r="A2062" s="11"/>
      <c r="H2062" s="76"/>
    </row>
    <row r="2063" spans="1:8">
      <c r="A2063" s="11"/>
      <c r="H2063" s="76"/>
    </row>
    <row r="2064" spans="1:8">
      <c r="A2064" s="11"/>
      <c r="H2064" s="76"/>
    </row>
    <row r="2065" spans="1:8">
      <c r="A2065" s="11"/>
      <c r="H2065" s="76"/>
    </row>
    <row r="2066" spans="1:8">
      <c r="A2066" s="11"/>
      <c r="H2066" s="76"/>
    </row>
    <row r="2067" spans="1:8">
      <c r="A2067" s="11"/>
      <c r="H2067" s="76"/>
    </row>
    <row r="2068" spans="1:8">
      <c r="A2068" s="11"/>
      <c r="H2068" s="76"/>
    </row>
    <row r="2069" spans="1:8">
      <c r="A2069" s="11"/>
      <c r="H2069" s="76"/>
    </row>
    <row r="2070" spans="1:8">
      <c r="A2070" s="11"/>
      <c r="H2070" s="76"/>
    </row>
    <row r="2071" spans="1:8">
      <c r="A2071" s="11"/>
      <c r="H2071" s="76"/>
    </row>
    <row r="2072" spans="1:8">
      <c r="A2072" s="11"/>
      <c r="H2072" s="76"/>
    </row>
    <row r="2073" spans="1:8">
      <c r="A2073" s="11"/>
      <c r="H2073" s="76"/>
    </row>
    <row r="2074" spans="1:8">
      <c r="A2074" s="11"/>
      <c r="H2074" s="76"/>
    </row>
    <row r="2075" spans="1:8">
      <c r="A2075" s="11"/>
      <c r="H2075" s="76"/>
    </row>
    <row r="2076" spans="1:8">
      <c r="A2076" s="11"/>
      <c r="H2076" s="76"/>
    </row>
    <row r="2077" spans="1:8">
      <c r="A2077" s="11"/>
      <c r="H2077" s="76"/>
    </row>
    <row r="2078" spans="1:8">
      <c r="A2078" s="11"/>
      <c r="H2078" s="76"/>
    </row>
    <row r="2079" spans="1:8">
      <c r="A2079" s="11"/>
      <c r="H2079" s="76"/>
    </row>
    <row r="2080" spans="1:8">
      <c r="A2080" s="11"/>
      <c r="H2080" s="76"/>
    </row>
    <row r="2081" spans="1:8">
      <c r="A2081" s="11"/>
      <c r="H2081" s="76"/>
    </row>
    <row r="2082" spans="1:8">
      <c r="A2082" s="11"/>
      <c r="H2082" s="76"/>
    </row>
    <row r="2083" spans="1:8">
      <c r="A2083" s="11"/>
      <c r="H2083" s="76"/>
    </row>
    <row r="2084" spans="1:8">
      <c r="A2084" s="11"/>
      <c r="H2084" s="76"/>
    </row>
    <row r="2085" spans="1:8">
      <c r="A2085" s="11"/>
      <c r="H2085" s="76"/>
    </row>
    <row r="2086" spans="1:8">
      <c r="A2086" s="11"/>
      <c r="H2086" s="76"/>
    </row>
    <row r="2087" spans="1:8">
      <c r="A2087" s="11"/>
      <c r="H2087" s="76"/>
    </row>
    <row r="2088" spans="1:8">
      <c r="A2088" s="11"/>
      <c r="H2088" s="76"/>
    </row>
    <row r="2089" spans="1:8">
      <c r="A2089" s="11"/>
      <c r="H2089" s="76"/>
    </row>
    <row r="2090" spans="1:8">
      <c r="A2090" s="11"/>
      <c r="H2090" s="76"/>
    </row>
    <row r="2091" spans="1:8">
      <c r="A2091" s="11"/>
      <c r="H2091" s="76"/>
    </row>
    <row r="2092" spans="1:8">
      <c r="A2092" s="11"/>
      <c r="H2092" s="76"/>
    </row>
    <row r="2093" spans="1:8">
      <c r="A2093" s="11"/>
      <c r="H2093" s="76"/>
    </row>
    <row r="2094" spans="1:8">
      <c r="A2094" s="11"/>
      <c r="H2094" s="76"/>
    </row>
    <row r="2095" spans="1:8">
      <c r="A2095" s="11"/>
      <c r="H2095" s="76"/>
    </row>
    <row r="2096" spans="1:8">
      <c r="A2096" s="11"/>
      <c r="H2096" s="76"/>
    </row>
    <row r="2097" spans="1:8">
      <c r="A2097" s="11"/>
      <c r="H2097" s="76"/>
    </row>
    <row r="2098" spans="1:8">
      <c r="A2098" s="11"/>
      <c r="H2098" s="76"/>
    </row>
    <row r="2099" spans="1:8">
      <c r="A2099" s="11"/>
      <c r="H2099" s="76"/>
    </row>
    <row r="2100" spans="1:8">
      <c r="A2100" s="11"/>
      <c r="H2100" s="76"/>
    </row>
    <row r="2101" spans="1:8">
      <c r="A2101" s="11"/>
      <c r="H2101" s="76"/>
    </row>
    <row r="2102" spans="1:8">
      <c r="A2102" s="11"/>
      <c r="H2102" s="76"/>
    </row>
    <row r="2103" spans="1:8">
      <c r="A2103" s="11"/>
      <c r="H2103" s="76"/>
    </row>
    <row r="2104" spans="1:8">
      <c r="A2104" s="11"/>
      <c r="H2104" s="76"/>
    </row>
    <row r="2105" spans="1:8">
      <c r="A2105" s="11"/>
      <c r="H2105" s="76"/>
    </row>
    <row r="2106" spans="1:8">
      <c r="A2106" s="11"/>
      <c r="H2106" s="76"/>
    </row>
    <row r="2107" spans="1:8">
      <c r="A2107" s="11"/>
      <c r="H2107" s="76"/>
    </row>
    <row r="2108" spans="1:8">
      <c r="A2108" s="11"/>
      <c r="H2108" s="76"/>
    </row>
    <row r="2109" spans="1:8">
      <c r="A2109" s="11"/>
      <c r="H2109" s="76"/>
    </row>
    <row r="2110" spans="1:8">
      <c r="A2110" s="11"/>
      <c r="H2110" s="76"/>
    </row>
    <row r="2111" spans="1:8">
      <c r="A2111" s="11"/>
      <c r="H2111" s="76"/>
    </row>
    <row r="2112" spans="1:8">
      <c r="A2112" s="11"/>
      <c r="H2112" s="76"/>
    </row>
    <row r="2113" spans="1:8">
      <c r="A2113" s="11"/>
      <c r="H2113" s="76"/>
    </row>
    <row r="2114" spans="1:8">
      <c r="A2114" s="11"/>
      <c r="H2114" s="76"/>
    </row>
    <row r="2115" spans="1:8">
      <c r="A2115" s="11"/>
      <c r="H2115" s="76"/>
    </row>
    <row r="2116" spans="1:8">
      <c r="A2116" s="11"/>
      <c r="H2116" s="76"/>
    </row>
    <row r="2117" spans="1:8">
      <c r="A2117" s="11"/>
      <c r="H2117" s="76"/>
    </row>
    <row r="2118" spans="1:8">
      <c r="A2118" s="11"/>
      <c r="H2118" s="76"/>
    </row>
    <row r="2119" spans="1:8">
      <c r="A2119" s="11"/>
      <c r="H2119" s="76"/>
    </row>
    <row r="2120" spans="1:8">
      <c r="A2120" s="11"/>
      <c r="H2120" s="76"/>
    </row>
    <row r="2121" spans="1:8">
      <c r="A2121" s="11"/>
      <c r="H2121" s="76"/>
    </row>
    <row r="2122" spans="1:8">
      <c r="A2122" s="11"/>
      <c r="H2122" s="76"/>
    </row>
    <row r="2123" spans="1:8">
      <c r="A2123" s="11"/>
      <c r="H2123" s="76"/>
    </row>
    <row r="2124" spans="1:8">
      <c r="A2124" s="11"/>
      <c r="H2124" s="76"/>
    </row>
    <row r="2125" spans="1:8">
      <c r="A2125" s="11"/>
      <c r="H2125" s="76"/>
    </row>
    <row r="2126" spans="1:8">
      <c r="A2126" s="11"/>
      <c r="H2126" s="76"/>
    </row>
    <row r="2127" spans="1:8">
      <c r="A2127" s="11"/>
      <c r="H2127" s="76"/>
    </row>
    <row r="2128" spans="1:8">
      <c r="A2128" s="11"/>
      <c r="H2128" s="76"/>
    </row>
    <row r="2129" spans="1:8">
      <c r="A2129" s="11"/>
      <c r="H2129" s="76"/>
    </row>
    <row r="2130" spans="1:8">
      <c r="A2130" s="11"/>
      <c r="H2130" s="76"/>
    </row>
    <row r="2131" spans="1:8">
      <c r="A2131" s="11"/>
      <c r="H2131" s="76"/>
    </row>
    <row r="2132" spans="1:8">
      <c r="A2132" s="11"/>
      <c r="H2132" s="76"/>
    </row>
    <row r="2133" spans="1:8">
      <c r="A2133" s="11"/>
      <c r="H2133" s="76"/>
    </row>
    <row r="2134" spans="1:8">
      <c r="A2134" s="11"/>
      <c r="H2134" s="76"/>
    </row>
    <row r="2135" spans="1:8">
      <c r="A2135" s="11"/>
      <c r="H2135" s="76"/>
    </row>
    <row r="2136" spans="1:8">
      <c r="A2136" s="11"/>
      <c r="H2136" s="76"/>
    </row>
    <row r="2137" spans="1:8">
      <c r="A2137" s="11"/>
      <c r="H2137" s="76"/>
    </row>
    <row r="2138" spans="1:8">
      <c r="A2138" s="11"/>
      <c r="H2138" s="76"/>
    </row>
    <row r="2139" spans="1:8">
      <c r="A2139" s="11"/>
      <c r="H2139" s="76"/>
    </row>
    <row r="2140" spans="1:8">
      <c r="A2140" s="11"/>
      <c r="H2140" s="76"/>
    </row>
    <row r="2141" spans="1:8">
      <c r="A2141" s="11"/>
      <c r="H2141" s="76"/>
    </row>
    <row r="2142" spans="1:8">
      <c r="A2142" s="11"/>
      <c r="H2142" s="76"/>
    </row>
    <row r="2143" spans="1:8">
      <c r="A2143" s="11"/>
      <c r="H2143" s="76"/>
    </row>
    <row r="2144" spans="1:8">
      <c r="A2144" s="11"/>
      <c r="H2144" s="76"/>
    </row>
    <row r="2145" spans="1:8">
      <c r="A2145" s="11"/>
      <c r="H2145" s="76"/>
    </row>
    <row r="2146" spans="1:8">
      <c r="A2146" s="11"/>
      <c r="H2146" s="76"/>
    </row>
    <row r="2147" spans="1:8">
      <c r="A2147" s="11"/>
      <c r="H2147" s="76"/>
    </row>
    <row r="2148" spans="1:8">
      <c r="A2148" s="11"/>
      <c r="H2148" s="76"/>
    </row>
    <row r="2149" spans="1:8">
      <c r="A2149" s="11"/>
      <c r="H2149" s="76"/>
    </row>
    <row r="2150" spans="1:8">
      <c r="A2150" s="11"/>
      <c r="H2150" s="76"/>
    </row>
    <row r="2151" spans="1:8">
      <c r="A2151" s="11"/>
      <c r="H2151" s="76"/>
    </row>
    <row r="2152" spans="1:8">
      <c r="A2152" s="11"/>
      <c r="H2152" s="76"/>
    </row>
    <row r="2153" spans="1:8">
      <c r="A2153" s="11"/>
      <c r="H2153" s="76"/>
    </row>
    <row r="2154" spans="1:8">
      <c r="A2154" s="11"/>
      <c r="H2154" s="76"/>
    </row>
    <row r="2155" spans="1:8">
      <c r="A2155" s="11"/>
      <c r="H2155" s="76"/>
    </row>
    <row r="2156" spans="1:8">
      <c r="A2156" s="11"/>
      <c r="H2156" s="76"/>
    </row>
    <row r="2157" spans="1:8">
      <c r="A2157" s="11"/>
      <c r="H2157" s="76"/>
    </row>
    <row r="2158" spans="1:8">
      <c r="A2158" s="11"/>
      <c r="H2158" s="76"/>
    </row>
    <row r="2159" spans="1:8">
      <c r="A2159" s="11"/>
      <c r="H2159" s="76"/>
    </row>
    <row r="2160" spans="1:8">
      <c r="A2160" s="11"/>
      <c r="H2160" s="76"/>
    </row>
    <row r="2161" spans="1:8">
      <c r="A2161" s="11"/>
      <c r="H2161" s="76"/>
    </row>
    <row r="2162" spans="1:8">
      <c r="A2162" s="11"/>
      <c r="H2162" s="76"/>
    </row>
    <row r="2163" spans="1:8">
      <c r="A2163" s="11"/>
      <c r="H2163" s="76"/>
    </row>
    <row r="2164" spans="1:8">
      <c r="A2164" s="11"/>
      <c r="H2164" s="76"/>
    </row>
    <row r="2165" spans="1:8">
      <c r="A2165" s="11"/>
      <c r="H2165" s="76"/>
    </row>
    <row r="2166" spans="1:8">
      <c r="A2166" s="11"/>
      <c r="H2166" s="76"/>
    </row>
    <row r="2167" spans="1:8">
      <c r="A2167" s="11"/>
      <c r="H2167" s="76"/>
    </row>
    <row r="2168" spans="1:8">
      <c r="A2168" s="11"/>
      <c r="H2168" s="76"/>
    </row>
    <row r="2169" spans="1:8">
      <c r="A2169" s="11"/>
      <c r="H2169" s="76"/>
    </row>
    <row r="2170" spans="1:8">
      <c r="A2170" s="11"/>
      <c r="H2170" s="76"/>
    </row>
    <row r="2171" spans="1:8">
      <c r="A2171" s="11"/>
      <c r="H2171" s="76"/>
    </row>
    <row r="2172" spans="1:8">
      <c r="A2172" s="11"/>
      <c r="H2172" s="76"/>
    </row>
    <row r="2173" spans="1:8">
      <c r="A2173" s="11"/>
      <c r="H2173" s="76"/>
    </row>
    <row r="2174" spans="1:8">
      <c r="A2174" s="11"/>
      <c r="H2174" s="76"/>
    </row>
    <row r="2175" spans="1:8">
      <c r="A2175" s="11"/>
      <c r="H2175" s="76"/>
    </row>
    <row r="2176" spans="1:8">
      <c r="A2176" s="11"/>
      <c r="H2176" s="76"/>
    </row>
    <row r="2177" spans="1:8">
      <c r="A2177" s="11"/>
      <c r="H2177" s="76"/>
    </row>
    <row r="2178" spans="1:8">
      <c r="A2178" s="11"/>
      <c r="H2178" s="76"/>
    </row>
    <row r="2179" spans="1:8">
      <c r="A2179" s="11"/>
      <c r="H2179" s="76"/>
    </row>
    <row r="2180" spans="1:8">
      <c r="A2180" s="11"/>
      <c r="H2180" s="76"/>
    </row>
    <row r="2181" spans="1:8">
      <c r="A2181" s="11"/>
      <c r="H2181" s="76"/>
    </row>
    <row r="2182" spans="1:8">
      <c r="A2182" s="11"/>
      <c r="H2182" s="76"/>
    </row>
    <row r="2183" spans="1:8">
      <c r="A2183" s="11"/>
      <c r="H2183" s="76"/>
    </row>
    <row r="2184" spans="1:8">
      <c r="A2184" s="11"/>
      <c r="H2184" s="76"/>
    </row>
    <row r="2185" spans="1:8">
      <c r="A2185" s="11"/>
      <c r="H2185" s="76"/>
    </row>
    <row r="2186" spans="1:8">
      <c r="A2186" s="11"/>
      <c r="H2186" s="76"/>
    </row>
    <row r="2187" spans="1:8">
      <c r="A2187" s="11"/>
      <c r="H2187" s="76"/>
    </row>
    <row r="2188" spans="1:8">
      <c r="A2188" s="11"/>
      <c r="H2188" s="76"/>
    </row>
    <row r="2189" spans="1:8">
      <c r="A2189" s="11"/>
      <c r="H2189" s="76"/>
    </row>
    <row r="2190" spans="1:8">
      <c r="A2190" s="11"/>
      <c r="H2190" s="76"/>
    </row>
    <row r="2191" spans="1:8">
      <c r="A2191" s="11"/>
      <c r="H2191" s="76"/>
    </row>
    <row r="2192" spans="1:8">
      <c r="A2192" s="11"/>
      <c r="H2192" s="76"/>
    </row>
    <row r="2193" spans="1:8">
      <c r="A2193" s="11"/>
      <c r="H2193" s="76"/>
    </row>
    <row r="2194" spans="1:8">
      <c r="A2194" s="11"/>
      <c r="H2194" s="76"/>
    </row>
    <row r="2195" spans="1:8">
      <c r="A2195" s="11"/>
      <c r="H2195" s="76"/>
    </row>
    <row r="2196" spans="1:8">
      <c r="A2196" s="11"/>
      <c r="H2196" s="76"/>
    </row>
    <row r="2197" spans="1:8">
      <c r="A2197" s="11"/>
      <c r="H2197" s="76"/>
    </row>
    <row r="2198" spans="1:8">
      <c r="A2198" s="11"/>
      <c r="H2198" s="76"/>
    </row>
    <row r="2199" spans="1:8">
      <c r="A2199" s="11"/>
      <c r="H2199" s="76"/>
    </row>
    <row r="2200" spans="1:8">
      <c r="A2200" s="11"/>
      <c r="H2200" s="76"/>
    </row>
    <row r="2201" spans="1:8">
      <c r="A2201" s="11"/>
      <c r="H2201" s="76"/>
    </row>
    <row r="2202" spans="1:8">
      <c r="A2202" s="11"/>
      <c r="H2202" s="76"/>
    </row>
    <row r="2203" spans="1:8">
      <c r="A2203" s="11"/>
      <c r="H2203" s="76"/>
    </row>
    <row r="2204" spans="1:8">
      <c r="A2204" s="11"/>
      <c r="H2204" s="76"/>
    </row>
    <row r="2205" spans="1:8">
      <c r="A2205" s="11"/>
      <c r="H2205" s="76"/>
    </row>
    <row r="2206" spans="1:8">
      <c r="A2206" s="11"/>
      <c r="H2206" s="76"/>
    </row>
    <row r="2207" spans="1:8">
      <c r="A2207" s="11"/>
      <c r="H2207" s="76"/>
    </row>
    <row r="2208" spans="1:8">
      <c r="A2208" s="11"/>
      <c r="H2208" s="76"/>
    </row>
    <row r="2209" spans="1:8">
      <c r="A2209" s="11"/>
      <c r="H2209" s="76"/>
    </row>
    <row r="2210" spans="1:8">
      <c r="A2210" s="11"/>
      <c r="H2210" s="76"/>
    </row>
    <row r="2211" spans="1:8">
      <c r="A2211" s="11"/>
      <c r="H2211" s="76"/>
    </row>
    <row r="2212" spans="1:8">
      <c r="A2212" s="11"/>
      <c r="H2212" s="76"/>
    </row>
    <row r="2213" spans="1:8">
      <c r="A2213" s="11"/>
      <c r="H2213" s="76"/>
    </row>
    <row r="2214" spans="1:8">
      <c r="A2214" s="11"/>
      <c r="H2214" s="76"/>
    </row>
    <row r="2215" spans="1:8">
      <c r="A2215" s="11"/>
      <c r="H2215" s="76"/>
    </row>
    <row r="2216" spans="1:8">
      <c r="A2216" s="11"/>
      <c r="H2216" s="76"/>
    </row>
    <row r="2217" spans="1:8">
      <c r="A2217" s="11"/>
      <c r="H2217" s="76"/>
    </row>
    <row r="2218" spans="1:8">
      <c r="A2218" s="11"/>
      <c r="H2218" s="76"/>
    </row>
    <row r="2219" spans="1:8">
      <c r="A2219" s="11"/>
      <c r="H2219" s="76"/>
    </row>
    <row r="2220" spans="1:8">
      <c r="A2220" s="11"/>
      <c r="H2220" s="76"/>
    </row>
    <row r="2221" spans="1:8">
      <c r="A2221" s="11"/>
      <c r="H2221" s="76"/>
    </row>
    <row r="2222" spans="1:8">
      <c r="A2222" s="11"/>
      <c r="H2222" s="76"/>
    </row>
    <row r="2223" spans="1:8">
      <c r="A2223" s="11"/>
      <c r="H2223" s="76"/>
    </row>
    <row r="2224" spans="1:8">
      <c r="A2224" s="11"/>
      <c r="H2224" s="76"/>
    </row>
    <row r="2225" spans="1:8">
      <c r="A2225" s="11"/>
      <c r="H2225" s="76"/>
    </row>
    <row r="2226" spans="1:8">
      <c r="A2226" s="11"/>
      <c r="H2226" s="76"/>
    </row>
    <row r="2227" spans="1:8">
      <c r="A2227" s="11"/>
      <c r="H2227" s="76"/>
    </row>
    <row r="2228" spans="1:8">
      <c r="A2228" s="11"/>
      <c r="H2228" s="76"/>
    </row>
    <row r="2229" spans="1:8">
      <c r="A2229" s="11"/>
      <c r="H2229" s="76"/>
    </row>
    <row r="2230" spans="1:8">
      <c r="A2230" s="11"/>
      <c r="H2230" s="76"/>
    </row>
    <row r="2231" spans="1:8">
      <c r="A2231" s="11"/>
      <c r="H2231" s="76"/>
    </row>
    <row r="2232" spans="1:8">
      <c r="A2232" s="11"/>
      <c r="H2232" s="76"/>
    </row>
    <row r="2233" spans="1:8">
      <c r="A2233" s="11"/>
      <c r="H2233" s="76"/>
    </row>
    <row r="2234" spans="1:8">
      <c r="A2234" s="11"/>
      <c r="H2234" s="76"/>
    </row>
    <row r="2235" spans="1:8">
      <c r="A2235" s="11"/>
      <c r="H2235" s="76"/>
    </row>
    <row r="2236" spans="1:8">
      <c r="A2236" s="11"/>
      <c r="H2236" s="76"/>
    </row>
    <row r="2237" spans="1:8">
      <c r="A2237" s="11"/>
      <c r="H2237" s="76"/>
    </row>
    <row r="2238" spans="1:8">
      <c r="A2238" s="11"/>
      <c r="H2238" s="76"/>
    </row>
    <row r="2239" spans="1:8">
      <c r="A2239" s="11"/>
      <c r="H2239" s="76"/>
    </row>
    <row r="2240" spans="1:8">
      <c r="A2240" s="11"/>
      <c r="H2240" s="76"/>
    </row>
    <row r="2241" spans="1:8">
      <c r="A2241" s="11"/>
      <c r="H2241" s="76"/>
    </row>
    <row r="2242" spans="1:8">
      <c r="A2242" s="11"/>
      <c r="H2242" s="76"/>
    </row>
    <row r="2243" spans="1:8">
      <c r="A2243" s="11"/>
      <c r="H2243" s="76"/>
    </row>
    <row r="2244" spans="1:8">
      <c r="A2244" s="11"/>
      <c r="H2244" s="76"/>
    </row>
    <row r="2245" spans="1:8">
      <c r="A2245" s="11"/>
      <c r="H2245" s="76"/>
    </row>
    <row r="2246" spans="1:8">
      <c r="A2246" s="11"/>
      <c r="H2246" s="76"/>
    </row>
    <row r="2247" spans="1:8">
      <c r="A2247" s="11"/>
      <c r="H2247" s="76"/>
    </row>
    <row r="2248" spans="1:8">
      <c r="A2248" s="11"/>
      <c r="H2248" s="76"/>
    </row>
    <row r="2249" spans="1:8">
      <c r="A2249" s="11"/>
      <c r="H2249" s="76"/>
    </row>
    <row r="2250" spans="1:8">
      <c r="A2250" s="11"/>
      <c r="H2250" s="76"/>
    </row>
    <row r="2251" spans="1:8">
      <c r="A2251" s="11"/>
      <c r="H2251" s="76"/>
    </row>
    <row r="2252" spans="1:8">
      <c r="A2252" s="11"/>
      <c r="H2252" s="76"/>
    </row>
    <row r="2253" spans="1:8">
      <c r="A2253" s="11"/>
      <c r="H2253" s="76"/>
    </row>
    <row r="2254" spans="1:8">
      <c r="A2254" s="11"/>
      <c r="H2254" s="76"/>
    </row>
    <row r="2255" spans="1:8">
      <c r="A2255" s="11"/>
      <c r="H2255" s="76"/>
    </row>
    <row r="2256" spans="1:8">
      <c r="A2256" s="11"/>
      <c r="H2256" s="76"/>
    </row>
    <row r="2257" spans="1:8">
      <c r="A2257" s="11"/>
      <c r="H2257" s="76"/>
    </row>
    <row r="2258" spans="1:8">
      <c r="A2258" s="11"/>
      <c r="H2258" s="76"/>
    </row>
    <row r="2259" spans="1:8">
      <c r="A2259" s="11"/>
      <c r="H2259" s="76"/>
    </row>
    <row r="2260" spans="1:8">
      <c r="A2260" s="11"/>
      <c r="H2260" s="76"/>
    </row>
    <row r="2261" spans="1:8">
      <c r="A2261" s="11"/>
      <c r="H2261" s="76"/>
    </row>
    <row r="2262" spans="1:8">
      <c r="A2262" s="11"/>
      <c r="H2262" s="76"/>
    </row>
    <row r="2263" spans="1:8">
      <c r="A2263" s="11"/>
      <c r="H2263" s="76"/>
    </row>
    <row r="2264" spans="1:8">
      <c r="A2264" s="11"/>
      <c r="H2264" s="76"/>
    </row>
    <row r="2265" spans="1:8">
      <c r="A2265" s="11"/>
      <c r="H2265" s="76"/>
    </row>
    <row r="2266" spans="1:8">
      <c r="A2266" s="11"/>
      <c r="H2266" s="76"/>
    </row>
    <row r="2267" spans="1:8">
      <c r="A2267" s="11"/>
      <c r="H2267" s="76"/>
    </row>
    <row r="2268" spans="1:8">
      <c r="A2268" s="11"/>
      <c r="H2268" s="76"/>
    </row>
    <row r="2269" spans="1:8">
      <c r="A2269" s="11"/>
      <c r="H2269" s="76"/>
    </row>
    <row r="2270" spans="1:8">
      <c r="A2270" s="11"/>
      <c r="H2270" s="76"/>
    </row>
    <row r="2271" spans="1:8">
      <c r="A2271" s="11"/>
      <c r="H2271" s="76"/>
    </row>
    <row r="2272" spans="1:8">
      <c r="A2272" s="11"/>
      <c r="H2272" s="76"/>
    </row>
    <row r="2273" spans="1:8">
      <c r="A2273" s="11"/>
      <c r="H2273" s="76"/>
    </row>
    <row r="2274" spans="1:8">
      <c r="A2274" s="11"/>
      <c r="H2274" s="76"/>
    </row>
    <row r="2275" spans="1:8">
      <c r="A2275" s="11"/>
      <c r="H2275" s="76"/>
    </row>
    <row r="2276" spans="1:8">
      <c r="A2276" s="11"/>
      <c r="H2276" s="76"/>
    </row>
    <row r="2277" spans="1:8">
      <c r="A2277" s="11"/>
      <c r="H2277" s="76"/>
    </row>
    <row r="2278" spans="1:8">
      <c r="A2278" s="11"/>
      <c r="H2278" s="76"/>
    </row>
    <row r="2279" spans="1:8">
      <c r="A2279" s="11"/>
      <c r="H2279" s="76"/>
    </row>
    <row r="2280" spans="1:8">
      <c r="A2280" s="11"/>
      <c r="H2280" s="76"/>
    </row>
    <row r="2281" spans="1:8">
      <c r="A2281" s="11"/>
      <c r="H2281" s="76"/>
    </row>
    <row r="2282" spans="1:8">
      <c r="A2282" s="11"/>
      <c r="H2282" s="76"/>
    </row>
    <row r="2283" spans="1:8">
      <c r="A2283" s="11"/>
      <c r="H2283" s="76"/>
    </row>
    <row r="2284" spans="1:8">
      <c r="A2284" s="11"/>
      <c r="H2284" s="76"/>
    </row>
    <row r="2285" spans="1:8">
      <c r="A2285" s="11"/>
      <c r="H2285" s="76"/>
    </row>
    <row r="2286" spans="1:8">
      <c r="A2286" s="11"/>
      <c r="H2286" s="76"/>
    </row>
    <row r="2287" spans="1:8">
      <c r="A2287" s="11"/>
      <c r="H2287" s="76"/>
    </row>
    <row r="2288" spans="1:8">
      <c r="A2288" s="11"/>
      <c r="H2288" s="76"/>
    </row>
    <row r="2289" spans="1:8">
      <c r="A2289" s="11"/>
      <c r="H2289" s="76"/>
    </row>
    <row r="2290" spans="1:8">
      <c r="A2290" s="11"/>
      <c r="H2290" s="76"/>
    </row>
    <row r="2291" spans="1:8">
      <c r="A2291" s="11"/>
      <c r="H2291" s="76"/>
    </row>
    <row r="2292" spans="1:8">
      <c r="A2292" s="11"/>
      <c r="H2292" s="76"/>
    </row>
    <row r="2293" spans="1:8">
      <c r="A2293" s="11"/>
      <c r="H2293" s="76"/>
    </row>
    <row r="2294" spans="1:8">
      <c r="A2294" s="11"/>
      <c r="H2294" s="76"/>
    </row>
    <row r="2295" spans="1:8">
      <c r="A2295" s="11"/>
      <c r="H2295" s="76"/>
    </row>
    <row r="2296" spans="1:8">
      <c r="A2296" s="11"/>
      <c r="H2296" s="76"/>
    </row>
    <row r="2297" spans="1:8">
      <c r="A2297" s="11"/>
      <c r="H2297" s="76"/>
    </row>
    <row r="2298" spans="1:8">
      <c r="A2298" s="11"/>
      <c r="H2298" s="76"/>
    </row>
    <row r="2299" spans="1:8">
      <c r="A2299" s="11"/>
      <c r="H2299" s="76"/>
    </row>
    <row r="2300" spans="1:8">
      <c r="A2300" s="11"/>
      <c r="H2300" s="76"/>
    </row>
    <row r="2301" spans="1:8">
      <c r="A2301" s="11"/>
      <c r="H2301" s="76"/>
    </row>
    <row r="2302" spans="1:8">
      <c r="A2302" s="11"/>
      <c r="H2302" s="76"/>
    </row>
    <row r="2303" spans="1:8">
      <c r="A2303" s="11"/>
      <c r="H2303" s="76"/>
    </row>
    <row r="2304" spans="1:8">
      <c r="A2304" s="11"/>
      <c r="H2304" s="76"/>
    </row>
    <row r="2305" spans="1:8">
      <c r="A2305" s="11"/>
      <c r="H2305" s="76"/>
    </row>
    <row r="2306" spans="1:8">
      <c r="A2306" s="11"/>
      <c r="H2306" s="76"/>
    </row>
    <row r="2307" spans="1:8">
      <c r="A2307" s="11"/>
      <c r="H2307" s="76"/>
    </row>
    <row r="2308" spans="1:8">
      <c r="A2308" s="11"/>
      <c r="H2308" s="76"/>
    </row>
    <row r="2309" spans="1:8">
      <c r="A2309" s="11"/>
      <c r="H2309" s="76"/>
    </row>
    <row r="2310" spans="1:8">
      <c r="A2310" s="11"/>
      <c r="H2310" s="76"/>
    </row>
    <row r="2311" spans="1:8">
      <c r="A2311" s="11"/>
      <c r="H2311" s="76"/>
    </row>
    <row r="2312" spans="1:8">
      <c r="A2312" s="11"/>
      <c r="H2312" s="76"/>
    </row>
    <row r="2313" spans="1:8">
      <c r="A2313" s="11"/>
      <c r="H2313" s="76"/>
    </row>
    <row r="2314" spans="1:8">
      <c r="A2314" s="11"/>
      <c r="H2314" s="76"/>
    </row>
    <row r="2315" spans="1:8">
      <c r="A2315" s="11"/>
      <c r="H2315" s="76"/>
    </row>
    <row r="2316" spans="1:8">
      <c r="A2316" s="11"/>
      <c r="H2316" s="76"/>
    </row>
    <row r="2317" spans="1:8">
      <c r="A2317" s="11"/>
      <c r="H2317" s="76"/>
    </row>
    <row r="2318" spans="1:8">
      <c r="A2318" s="11"/>
      <c r="H2318" s="76"/>
    </row>
    <row r="2319" spans="1:8">
      <c r="A2319" s="11"/>
      <c r="H2319" s="76"/>
    </row>
    <row r="2320" spans="1:8">
      <c r="A2320" s="11"/>
      <c r="H2320" s="76"/>
    </row>
    <row r="2321" spans="1:8">
      <c r="A2321" s="11"/>
      <c r="H2321" s="76"/>
    </row>
    <row r="2322" spans="1:8">
      <c r="A2322" s="11"/>
      <c r="H2322" s="76"/>
    </row>
    <row r="2323" spans="1:8">
      <c r="A2323" s="11"/>
      <c r="H2323" s="76"/>
    </row>
    <row r="2324" spans="1:8">
      <c r="A2324" s="11"/>
      <c r="H2324" s="76"/>
    </row>
    <row r="2325" spans="1:8">
      <c r="A2325" s="11"/>
      <c r="H2325" s="76"/>
    </row>
    <row r="2326" spans="1:8">
      <c r="A2326" s="11"/>
      <c r="H2326" s="76"/>
    </row>
    <row r="2327" spans="1:8">
      <c r="A2327" s="11"/>
      <c r="H2327" s="76"/>
    </row>
    <row r="2328" spans="1:8">
      <c r="A2328" s="11"/>
      <c r="H2328" s="76"/>
    </row>
    <row r="2329" spans="1:8">
      <c r="A2329" s="11"/>
      <c r="H2329" s="76"/>
    </row>
    <row r="2330" spans="1:8">
      <c r="A2330" s="11"/>
      <c r="H2330" s="76"/>
    </row>
    <row r="2331" spans="1:8">
      <c r="A2331" s="11"/>
      <c r="H2331" s="76"/>
    </row>
    <row r="2332" spans="1:8">
      <c r="A2332" s="11"/>
      <c r="H2332" s="76"/>
    </row>
    <row r="2333" spans="1:8">
      <c r="A2333" s="11"/>
      <c r="H2333" s="76"/>
    </row>
    <row r="2334" spans="1:8">
      <c r="A2334" s="11"/>
      <c r="H2334" s="76"/>
    </row>
    <row r="2335" spans="1:8">
      <c r="A2335" s="11"/>
      <c r="H2335" s="76"/>
    </row>
    <row r="2336" spans="1:8">
      <c r="A2336" s="11"/>
      <c r="H2336" s="76"/>
    </row>
    <row r="2337" spans="1:8">
      <c r="A2337" s="11"/>
      <c r="H2337" s="76"/>
    </row>
    <row r="2338" spans="1:8">
      <c r="A2338" s="11"/>
      <c r="H2338" s="76"/>
    </row>
    <row r="2339" spans="1:8">
      <c r="A2339" s="11"/>
      <c r="H2339" s="76"/>
    </row>
    <row r="2340" spans="1:8">
      <c r="A2340" s="11"/>
      <c r="H2340" s="76"/>
    </row>
    <row r="2341" spans="1:8">
      <c r="A2341" s="11"/>
      <c r="H2341" s="76"/>
    </row>
    <row r="2342" spans="1:8">
      <c r="A2342" s="11"/>
      <c r="H2342" s="76"/>
    </row>
    <row r="2343" spans="1:8">
      <c r="A2343" s="11"/>
      <c r="H2343" s="76"/>
    </row>
    <row r="2344" spans="1:8">
      <c r="A2344" s="11"/>
      <c r="H2344" s="76"/>
    </row>
    <row r="2345" spans="1:8">
      <c r="A2345" s="11"/>
      <c r="H2345" s="76"/>
    </row>
    <row r="2346" spans="1:8">
      <c r="A2346" s="11"/>
      <c r="H2346" s="76"/>
    </row>
    <row r="2347" spans="1:8">
      <c r="A2347" s="11"/>
      <c r="H2347" s="76"/>
    </row>
    <row r="2348" spans="1:8">
      <c r="A2348" s="11"/>
      <c r="H2348" s="76"/>
    </row>
    <row r="2349" spans="1:8">
      <c r="A2349" s="11"/>
      <c r="H2349" s="76"/>
    </row>
    <row r="2350" spans="1:8">
      <c r="A2350" s="11"/>
      <c r="H2350" s="76"/>
    </row>
    <row r="2351" spans="1:8">
      <c r="A2351" s="11"/>
      <c r="H2351" s="76"/>
    </row>
    <row r="2352" spans="1:8">
      <c r="A2352" s="11"/>
      <c r="H2352" s="76"/>
    </row>
    <row r="2353" spans="1:8">
      <c r="A2353" s="11"/>
      <c r="H2353" s="76"/>
    </row>
    <row r="2354" spans="1:8">
      <c r="A2354" s="11"/>
      <c r="H2354" s="76"/>
    </row>
    <row r="2355" spans="1:8">
      <c r="A2355" s="11"/>
      <c r="H2355" s="76"/>
    </row>
    <row r="2356" spans="1:8">
      <c r="A2356" s="11"/>
      <c r="H2356" s="76"/>
    </row>
    <row r="2357" spans="1:8">
      <c r="A2357" s="11"/>
      <c r="H2357" s="76"/>
    </row>
    <row r="2358" spans="1:8">
      <c r="A2358" s="11"/>
      <c r="H2358" s="76"/>
    </row>
    <row r="2359" spans="1:8">
      <c r="A2359" s="11"/>
      <c r="H2359" s="76"/>
    </row>
    <row r="2360" spans="1:8">
      <c r="A2360" s="11"/>
      <c r="H2360" s="76"/>
    </row>
    <row r="2361" spans="1:8">
      <c r="A2361" s="11"/>
      <c r="H2361" s="76"/>
    </row>
    <row r="2362" spans="1:8">
      <c r="A2362" s="11"/>
      <c r="H2362" s="76"/>
    </row>
    <row r="2363" spans="1:8">
      <c r="A2363" s="11"/>
      <c r="H2363" s="76"/>
    </row>
    <row r="2364" spans="1:8">
      <c r="A2364" s="11"/>
      <c r="H2364" s="76"/>
    </row>
    <row r="2365" spans="1:8">
      <c r="A2365" s="11"/>
      <c r="H2365" s="76"/>
    </row>
    <row r="2366" spans="1:8">
      <c r="A2366" s="11"/>
      <c r="H2366" s="76"/>
    </row>
    <row r="2367" spans="1:8">
      <c r="A2367" s="11"/>
      <c r="H2367" s="76"/>
    </row>
    <row r="2368" spans="1:8">
      <c r="A2368" s="11"/>
      <c r="H2368" s="76"/>
    </row>
    <row r="2369" spans="1:8">
      <c r="A2369" s="11"/>
      <c r="H2369" s="76"/>
    </row>
    <row r="2370" spans="1:8">
      <c r="A2370" s="11"/>
      <c r="H2370" s="76"/>
    </row>
    <row r="2371" spans="1:8">
      <c r="A2371" s="11"/>
      <c r="H2371" s="76"/>
    </row>
    <row r="2372" spans="1:8">
      <c r="A2372" s="11"/>
      <c r="H2372" s="76"/>
    </row>
    <row r="2373" spans="1:8">
      <c r="A2373" s="11"/>
      <c r="H2373" s="76"/>
    </row>
    <row r="2374" spans="1:8">
      <c r="A2374" s="11"/>
      <c r="H2374" s="76"/>
    </row>
    <row r="2375" spans="1:8">
      <c r="A2375" s="11"/>
      <c r="H2375" s="76"/>
    </row>
    <row r="2376" spans="1:8">
      <c r="A2376" s="11"/>
      <c r="H2376" s="76"/>
    </row>
    <row r="2377" spans="1:8">
      <c r="A2377" s="11"/>
      <c r="H2377" s="76"/>
    </row>
    <row r="2378" spans="1:8">
      <c r="A2378" s="11"/>
      <c r="H2378" s="76"/>
    </row>
    <row r="2379" spans="1:8">
      <c r="A2379" s="11"/>
      <c r="H2379" s="76"/>
    </row>
    <row r="2380" spans="1:8">
      <c r="A2380" s="11"/>
      <c r="H2380" s="76"/>
    </row>
    <row r="2381" spans="1:8">
      <c r="A2381" s="11"/>
      <c r="H2381" s="76"/>
    </row>
    <row r="2382" spans="1:8">
      <c r="A2382" s="11"/>
      <c r="H2382" s="76"/>
    </row>
    <row r="2383" spans="1:8">
      <c r="A2383" s="11"/>
      <c r="H2383" s="76"/>
    </row>
    <row r="2384" spans="1:8">
      <c r="A2384" s="11"/>
      <c r="H2384" s="76"/>
    </row>
    <row r="2385" spans="1:8">
      <c r="A2385" s="11"/>
      <c r="H2385" s="76"/>
    </row>
    <row r="2386" spans="1:8">
      <c r="A2386" s="11"/>
      <c r="H2386" s="76"/>
    </row>
    <row r="2387" spans="1:8">
      <c r="A2387" s="11"/>
      <c r="H2387" s="76"/>
    </row>
    <row r="2388" spans="1:8">
      <c r="A2388" s="11"/>
      <c r="H2388" s="76"/>
    </row>
    <row r="2389" spans="1:8">
      <c r="A2389" s="11"/>
      <c r="H2389" s="76"/>
    </row>
    <row r="2390" spans="1:8">
      <c r="A2390" s="11"/>
      <c r="H2390" s="76"/>
    </row>
    <row r="2391" spans="1:8">
      <c r="A2391" s="11"/>
      <c r="H2391" s="76"/>
    </row>
    <row r="2392" spans="1:8">
      <c r="A2392" s="11"/>
      <c r="H2392" s="76"/>
    </row>
    <row r="2393" spans="1:8">
      <c r="A2393" s="11"/>
      <c r="H2393" s="76"/>
    </row>
    <row r="2394" spans="1:8">
      <c r="A2394" s="11"/>
      <c r="H2394" s="76"/>
    </row>
    <row r="2395" spans="1:8">
      <c r="A2395" s="11"/>
      <c r="H2395" s="76"/>
    </row>
    <row r="2396" spans="1:8">
      <c r="A2396" s="11"/>
      <c r="H2396" s="76"/>
    </row>
    <row r="2397" spans="1:8">
      <c r="A2397" s="11"/>
      <c r="H2397" s="76"/>
    </row>
    <row r="2398" spans="1:8">
      <c r="A2398" s="11"/>
      <c r="H2398" s="76"/>
    </row>
    <row r="2399" spans="1:8">
      <c r="A2399" s="11"/>
      <c r="H2399" s="76"/>
    </row>
    <row r="2400" spans="1:8">
      <c r="A2400" s="11"/>
      <c r="H2400" s="76"/>
    </row>
    <row r="2401" spans="1:8">
      <c r="A2401" s="11"/>
      <c r="H2401" s="76"/>
    </row>
    <row r="2402" spans="1:8">
      <c r="A2402" s="11"/>
      <c r="H2402" s="76"/>
    </row>
    <row r="2403" spans="1:8">
      <c r="A2403" s="11"/>
      <c r="H2403" s="76"/>
    </row>
    <row r="2404" spans="1:8">
      <c r="A2404" s="11"/>
      <c r="H2404" s="76"/>
    </row>
    <row r="2405" spans="1:8">
      <c r="A2405" s="11"/>
      <c r="H2405" s="76"/>
    </row>
    <row r="2406" spans="1:8">
      <c r="A2406" s="11"/>
      <c r="H2406" s="76"/>
    </row>
    <row r="2407" spans="1:8">
      <c r="A2407" s="11"/>
      <c r="H2407" s="76"/>
    </row>
    <row r="2408" spans="1:8">
      <c r="A2408" s="11"/>
      <c r="H2408" s="76"/>
    </row>
    <row r="2409" spans="1:8">
      <c r="A2409" s="11"/>
      <c r="H2409" s="76"/>
    </row>
    <row r="2410" spans="1:8">
      <c r="A2410" s="11"/>
      <c r="H2410" s="76"/>
    </row>
    <row r="2411" spans="1:8">
      <c r="A2411" s="11"/>
      <c r="H2411" s="76"/>
    </row>
    <row r="2412" spans="1:8">
      <c r="A2412" s="11"/>
      <c r="H2412" s="76"/>
    </row>
    <row r="2413" spans="1:8">
      <c r="A2413" s="11"/>
      <c r="H2413" s="76"/>
    </row>
    <row r="2414" spans="1:8">
      <c r="A2414" s="11"/>
      <c r="H2414" s="76"/>
    </row>
    <row r="2415" spans="1:8">
      <c r="A2415" s="11"/>
      <c r="H2415" s="76"/>
    </row>
    <row r="2416" spans="1:8">
      <c r="A2416" s="11"/>
      <c r="H2416" s="76"/>
    </row>
    <row r="2417" spans="1:8">
      <c r="A2417" s="11"/>
      <c r="H2417" s="76"/>
    </row>
    <row r="2418" spans="1:8">
      <c r="A2418" s="11"/>
      <c r="H2418" s="76"/>
    </row>
    <row r="2419" spans="1:8">
      <c r="A2419" s="11"/>
      <c r="H2419" s="76"/>
    </row>
    <row r="2420" spans="1:8">
      <c r="A2420" s="11"/>
      <c r="H2420" s="76"/>
    </row>
    <row r="2421" spans="1:8">
      <c r="A2421" s="11"/>
      <c r="H2421" s="76"/>
    </row>
    <row r="2422" spans="1:8">
      <c r="A2422" s="11"/>
      <c r="H2422" s="76"/>
    </row>
    <row r="2423" spans="1:8">
      <c r="A2423" s="11"/>
      <c r="H2423" s="76"/>
    </row>
    <row r="2424" spans="1:8">
      <c r="A2424" s="11"/>
      <c r="H2424" s="76"/>
    </row>
    <row r="2425" spans="1:8">
      <c r="A2425" s="11"/>
      <c r="H2425" s="76"/>
    </row>
    <row r="2426" spans="1:8">
      <c r="A2426" s="11"/>
      <c r="H2426" s="76"/>
    </row>
    <row r="2427" spans="1:8">
      <c r="A2427" s="11"/>
      <c r="H2427" s="76"/>
    </row>
    <row r="2428" spans="1:8">
      <c r="A2428" s="11"/>
      <c r="H2428" s="76"/>
    </row>
    <row r="2429" spans="1:8">
      <c r="A2429" s="11"/>
      <c r="H2429" s="76"/>
    </row>
    <row r="2430" spans="1:8">
      <c r="A2430" s="11"/>
      <c r="H2430" s="76"/>
    </row>
    <row r="2431" spans="1:8">
      <c r="A2431" s="11"/>
      <c r="H2431" s="76"/>
    </row>
    <row r="2432" spans="1:8">
      <c r="A2432" s="11"/>
      <c r="H2432" s="76"/>
    </row>
    <row r="2433" spans="1:8">
      <c r="A2433" s="11"/>
      <c r="H2433" s="76"/>
    </row>
    <row r="2434" spans="1:8">
      <c r="A2434" s="11"/>
      <c r="H2434" s="76"/>
    </row>
    <row r="2435" spans="1:8">
      <c r="A2435" s="11"/>
      <c r="H2435" s="76"/>
    </row>
    <row r="2436" spans="1:8">
      <c r="A2436" s="11"/>
      <c r="H2436" s="76"/>
    </row>
    <row r="2437" spans="1:8">
      <c r="A2437" s="11"/>
      <c r="H2437" s="76"/>
    </row>
    <row r="2438" spans="1:8">
      <c r="A2438" s="11"/>
      <c r="H2438" s="76"/>
    </row>
    <row r="2439" spans="1:8">
      <c r="A2439" s="11"/>
      <c r="H2439" s="76"/>
    </row>
    <row r="2440" spans="1:8">
      <c r="A2440" s="11"/>
      <c r="H2440" s="76"/>
    </row>
    <row r="2441" spans="1:8">
      <c r="A2441" s="11"/>
      <c r="H2441" s="76"/>
    </row>
    <row r="2442" spans="1:8">
      <c r="A2442" s="11"/>
      <c r="H2442" s="76"/>
    </row>
    <row r="2443" spans="1:8">
      <c r="A2443" s="11"/>
      <c r="H2443" s="76"/>
    </row>
    <row r="2444" spans="1:8">
      <c r="A2444" s="11"/>
      <c r="H2444" s="76"/>
    </row>
    <row r="2445" spans="1:8">
      <c r="A2445" s="11"/>
      <c r="H2445" s="76"/>
    </row>
    <row r="2446" spans="1:8">
      <c r="A2446" s="11"/>
      <c r="H2446" s="76"/>
    </row>
    <row r="2447" spans="1:8">
      <c r="A2447" s="11"/>
      <c r="H2447" s="76"/>
    </row>
    <row r="2448" spans="1:8">
      <c r="A2448" s="11"/>
      <c r="H2448" s="76"/>
    </row>
    <row r="2449" spans="1:8">
      <c r="A2449" s="11"/>
      <c r="H2449" s="76"/>
    </row>
    <row r="2450" spans="1:8">
      <c r="A2450" s="11"/>
      <c r="H2450" s="76"/>
    </row>
    <row r="2451" spans="1:8">
      <c r="A2451" s="11"/>
      <c r="H2451" s="76"/>
    </row>
    <row r="2452" spans="1:8">
      <c r="A2452" s="11"/>
      <c r="H2452" s="76"/>
    </row>
    <row r="2453" spans="1:8">
      <c r="A2453" s="11"/>
      <c r="H2453" s="76"/>
    </row>
    <row r="2454" spans="1:8">
      <c r="A2454" s="11"/>
      <c r="H2454" s="76"/>
    </row>
    <row r="2455" spans="1:8">
      <c r="A2455" s="11"/>
      <c r="H2455" s="76"/>
    </row>
    <row r="2456" spans="1:8">
      <c r="A2456" s="11"/>
      <c r="H2456" s="76"/>
    </row>
    <row r="2457" spans="1:8">
      <c r="A2457" s="11"/>
      <c r="H2457" s="76"/>
    </row>
    <row r="2458" spans="1:8">
      <c r="A2458" s="11"/>
      <c r="H2458" s="76"/>
    </row>
    <row r="2459" spans="1:8">
      <c r="A2459" s="11"/>
      <c r="H2459" s="76"/>
    </row>
    <row r="2460" spans="1:8">
      <c r="A2460" s="11"/>
      <c r="H2460" s="76"/>
    </row>
    <row r="2461" spans="1:8">
      <c r="A2461" s="11"/>
      <c r="H2461" s="76"/>
    </row>
    <row r="2462" spans="1:8">
      <c r="A2462" s="11"/>
      <c r="H2462" s="76"/>
    </row>
    <row r="2463" spans="1:8">
      <c r="A2463" s="11"/>
      <c r="H2463" s="76"/>
    </row>
    <row r="2464" spans="1:8">
      <c r="A2464" s="11"/>
      <c r="H2464" s="76"/>
    </row>
    <row r="2465" spans="1:8">
      <c r="A2465" s="11"/>
      <c r="H2465" s="76"/>
    </row>
    <row r="2466" spans="1:8">
      <c r="A2466" s="11"/>
      <c r="H2466" s="76"/>
    </row>
    <row r="2467" spans="1:8">
      <c r="A2467" s="11"/>
      <c r="H2467" s="76"/>
    </row>
    <row r="2468" spans="1:8">
      <c r="A2468" s="11"/>
      <c r="H2468" s="76"/>
    </row>
    <row r="2469" spans="1:8">
      <c r="A2469" s="11"/>
      <c r="H2469" s="76"/>
    </row>
    <row r="2470" spans="1:8">
      <c r="A2470" s="11"/>
      <c r="H2470" s="76"/>
    </row>
    <row r="2471" spans="1:8">
      <c r="A2471" s="11"/>
      <c r="H2471" s="76"/>
    </row>
    <row r="2472" spans="1:8">
      <c r="A2472" s="11"/>
      <c r="H2472" s="76"/>
    </row>
    <row r="2473" spans="1:8">
      <c r="A2473" s="11"/>
      <c r="H2473" s="76"/>
    </row>
    <row r="2474" spans="1:8">
      <c r="A2474" s="11"/>
      <c r="H2474" s="76"/>
    </row>
    <row r="2475" spans="1:8">
      <c r="A2475" s="11"/>
      <c r="H2475" s="76"/>
    </row>
    <row r="2476" spans="1:8">
      <c r="A2476" s="11"/>
      <c r="H2476" s="76"/>
    </row>
    <row r="2477" spans="1:8">
      <c r="A2477" s="11"/>
      <c r="H2477" s="76"/>
    </row>
    <row r="2478" spans="1:8">
      <c r="A2478" s="11"/>
      <c r="H2478" s="76"/>
    </row>
    <row r="2479" spans="1:8">
      <c r="A2479" s="11"/>
      <c r="H2479" s="76"/>
    </row>
    <row r="2480" spans="1:8">
      <c r="A2480" s="11"/>
      <c r="H2480" s="76"/>
    </row>
    <row r="2481" spans="1:8">
      <c r="A2481" s="11"/>
      <c r="H2481" s="76"/>
    </row>
    <row r="2482" spans="1:8">
      <c r="A2482" s="11"/>
      <c r="H2482" s="76"/>
    </row>
    <row r="2483" spans="1:8">
      <c r="A2483" s="11"/>
      <c r="H2483" s="76"/>
    </row>
    <row r="2484" spans="1:8">
      <c r="A2484" s="11"/>
      <c r="H2484" s="76"/>
    </row>
    <row r="2485" spans="1:8">
      <c r="A2485" s="11"/>
      <c r="H2485" s="76"/>
    </row>
    <row r="2486" spans="1:8">
      <c r="A2486" s="11"/>
      <c r="H2486" s="76"/>
    </row>
    <row r="2487" spans="1:8">
      <c r="A2487" s="11"/>
      <c r="H2487" s="76"/>
    </row>
    <row r="2488" spans="1:8">
      <c r="A2488" s="11"/>
      <c r="H2488" s="76"/>
    </row>
    <row r="2489" spans="1:8">
      <c r="A2489" s="11"/>
      <c r="H2489" s="76"/>
    </row>
    <row r="2490" spans="1:8">
      <c r="A2490" s="11"/>
      <c r="H2490" s="76"/>
    </row>
    <row r="2491" spans="1:8">
      <c r="A2491" s="11"/>
      <c r="H2491" s="76"/>
    </row>
    <row r="2492" spans="1:8">
      <c r="A2492" s="11"/>
      <c r="H2492" s="76"/>
    </row>
    <row r="2493" spans="1:8">
      <c r="A2493" s="11"/>
      <c r="H2493" s="76"/>
    </row>
    <row r="2494" spans="1:8">
      <c r="A2494" s="11"/>
      <c r="H2494" s="76"/>
    </row>
    <row r="2495" spans="1:8">
      <c r="A2495" s="11"/>
      <c r="H2495" s="76"/>
    </row>
    <row r="2496" spans="1:8">
      <c r="A2496" s="11"/>
      <c r="H2496" s="76"/>
    </row>
    <row r="2497" spans="1:8">
      <c r="A2497" s="11"/>
      <c r="H2497" s="76"/>
    </row>
    <row r="2498" spans="1:8">
      <c r="A2498" s="11"/>
      <c r="H2498" s="76"/>
    </row>
    <row r="2499" spans="1:8">
      <c r="A2499" s="11"/>
      <c r="H2499" s="76"/>
    </row>
    <row r="2500" spans="1:8">
      <c r="A2500" s="11"/>
      <c r="H2500" s="76"/>
    </row>
    <row r="2501" spans="1:8">
      <c r="A2501" s="11"/>
      <c r="H2501" s="76"/>
    </row>
    <row r="2502" spans="1:8">
      <c r="A2502" s="11"/>
      <c r="H2502" s="76"/>
    </row>
    <row r="2503" spans="1:8">
      <c r="A2503" s="11"/>
      <c r="H2503" s="76"/>
    </row>
    <row r="2504" spans="1:8">
      <c r="A2504" s="11"/>
      <c r="H2504" s="76"/>
    </row>
    <row r="2505" spans="1:8">
      <c r="A2505" s="11"/>
      <c r="H2505" s="76"/>
    </row>
    <row r="2506" spans="1:8">
      <c r="A2506" s="11"/>
      <c r="H2506" s="76"/>
    </row>
    <row r="2507" spans="1:8">
      <c r="A2507" s="11"/>
      <c r="H2507" s="76"/>
    </row>
    <row r="2508" spans="1:8">
      <c r="A2508" s="11"/>
      <c r="H2508" s="76"/>
    </row>
    <row r="2509" spans="1:8">
      <c r="A2509" s="11"/>
      <c r="H2509" s="76"/>
    </row>
    <row r="2510" spans="1:8">
      <c r="A2510" s="11"/>
      <c r="H2510" s="76"/>
    </row>
    <row r="2511" spans="1:8">
      <c r="A2511" s="11"/>
      <c r="H2511" s="76"/>
    </row>
    <row r="2512" spans="1:8">
      <c r="A2512" s="11"/>
      <c r="H2512" s="76"/>
    </row>
    <row r="2513" spans="1:8">
      <c r="A2513" s="11"/>
      <c r="H2513" s="76"/>
    </row>
    <row r="2514" spans="1:8">
      <c r="A2514" s="11"/>
      <c r="H2514" s="76"/>
    </row>
    <row r="2515" spans="1:8">
      <c r="A2515" s="11"/>
      <c r="H2515" s="76"/>
    </row>
    <row r="2516" spans="1:8">
      <c r="A2516" s="11"/>
      <c r="H2516" s="76"/>
    </row>
    <row r="2517" spans="1:8">
      <c r="A2517" s="11"/>
      <c r="H2517" s="76"/>
    </row>
    <row r="2518" spans="1:8">
      <c r="A2518" s="11"/>
      <c r="H2518" s="76"/>
    </row>
    <row r="2519" spans="1:8">
      <c r="A2519" s="11"/>
      <c r="H2519" s="76"/>
    </row>
    <row r="2520" spans="1:8">
      <c r="A2520" s="11"/>
      <c r="H2520" s="76"/>
    </row>
    <row r="2521" spans="1:8">
      <c r="A2521" s="11"/>
      <c r="H2521" s="76"/>
    </row>
    <row r="2522" spans="1:8">
      <c r="A2522" s="11"/>
      <c r="H2522" s="76"/>
    </row>
    <row r="2523" spans="1:8">
      <c r="A2523" s="11"/>
      <c r="H2523" s="76"/>
    </row>
    <row r="2524" spans="1:8">
      <c r="A2524" s="11"/>
      <c r="H2524" s="76"/>
    </row>
    <row r="2525" spans="1:8">
      <c r="A2525" s="11"/>
      <c r="H2525" s="76"/>
    </row>
    <row r="2526" spans="1:8">
      <c r="A2526" s="11"/>
      <c r="H2526" s="76"/>
    </row>
    <row r="2527" spans="1:8">
      <c r="A2527" s="11"/>
      <c r="H2527" s="76"/>
    </row>
    <row r="2528" spans="1:8">
      <c r="A2528" s="11"/>
      <c r="H2528" s="76"/>
    </row>
    <row r="2529" spans="1:8">
      <c r="A2529" s="11"/>
      <c r="H2529" s="76"/>
    </row>
    <row r="2530" spans="1:8">
      <c r="A2530" s="11"/>
      <c r="H2530" s="76"/>
    </row>
    <row r="2531" spans="1:8">
      <c r="A2531" s="11"/>
      <c r="H2531" s="76"/>
    </row>
    <row r="2532" spans="1:8">
      <c r="A2532" s="11"/>
      <c r="H2532" s="76"/>
    </row>
    <row r="2533" spans="1:8">
      <c r="A2533" s="11"/>
      <c r="H2533" s="76"/>
    </row>
    <row r="2534" spans="1:8">
      <c r="A2534" s="11"/>
      <c r="H2534" s="76"/>
    </row>
    <row r="2535" spans="1:8">
      <c r="A2535" s="11"/>
      <c r="H2535" s="76"/>
    </row>
    <row r="2536" spans="1:8">
      <c r="A2536" s="11"/>
      <c r="H2536" s="76"/>
    </row>
    <row r="2537" spans="1:8">
      <c r="A2537" s="11"/>
      <c r="H2537" s="76"/>
    </row>
    <row r="2538" spans="1:8">
      <c r="A2538" s="11"/>
      <c r="H2538" s="76"/>
    </row>
    <row r="2539" spans="1:8">
      <c r="A2539" s="11"/>
      <c r="H2539" s="76"/>
    </row>
    <row r="2540" spans="1:8">
      <c r="A2540" s="11"/>
      <c r="H2540" s="76"/>
    </row>
    <row r="2541" spans="1:8">
      <c r="A2541" s="11"/>
      <c r="H2541" s="76"/>
    </row>
    <row r="2542" spans="1:8">
      <c r="A2542" s="11"/>
      <c r="H2542" s="76"/>
    </row>
    <row r="2543" spans="1:8">
      <c r="A2543" s="11"/>
      <c r="H2543" s="76"/>
    </row>
    <row r="2544" spans="1:8">
      <c r="A2544" s="11"/>
      <c r="H2544" s="76"/>
    </row>
    <row r="2545" spans="1:8">
      <c r="A2545" s="11"/>
      <c r="H2545" s="76"/>
    </row>
    <row r="2546" spans="1:8">
      <c r="A2546" s="11"/>
      <c r="H2546" s="76"/>
    </row>
    <row r="2547" spans="1:8">
      <c r="A2547" s="11"/>
      <c r="H2547" s="76"/>
    </row>
    <row r="2548" spans="1:8">
      <c r="A2548" s="11"/>
      <c r="H2548" s="76"/>
    </row>
    <row r="2549" spans="1:8">
      <c r="A2549" s="11"/>
      <c r="H2549" s="76"/>
    </row>
    <row r="2550" spans="1:8">
      <c r="A2550" s="11"/>
      <c r="H2550" s="76"/>
    </row>
    <row r="2551" spans="1:8">
      <c r="A2551" s="11"/>
      <c r="H2551" s="76"/>
    </row>
    <row r="2552" spans="1:8">
      <c r="A2552" s="11"/>
      <c r="H2552" s="76"/>
    </row>
    <row r="2553" spans="1:8">
      <c r="A2553" s="11"/>
      <c r="H2553" s="76"/>
    </row>
    <row r="2554" spans="1:8">
      <c r="A2554" s="11"/>
      <c r="H2554" s="76"/>
    </row>
    <row r="2555" spans="1:8">
      <c r="A2555" s="11"/>
      <c r="H2555" s="76"/>
    </row>
    <row r="2556" spans="1:8">
      <c r="A2556" s="11"/>
      <c r="H2556" s="76"/>
    </row>
    <row r="2557" spans="1:8">
      <c r="A2557" s="11"/>
      <c r="H2557" s="76"/>
    </row>
    <row r="2558" spans="1:8">
      <c r="A2558" s="11"/>
      <c r="H2558" s="76"/>
    </row>
    <row r="2559" spans="1:8">
      <c r="A2559" s="11"/>
      <c r="H2559" s="76"/>
    </row>
    <row r="2560" spans="1:8">
      <c r="A2560" s="11"/>
      <c r="H2560" s="76"/>
    </row>
    <row r="2561" spans="1:8">
      <c r="A2561" s="11"/>
      <c r="H2561" s="76"/>
    </row>
    <row r="2562" spans="1:8">
      <c r="A2562" s="11"/>
      <c r="H2562" s="76"/>
    </row>
    <row r="2563" spans="1:8">
      <c r="A2563" s="11"/>
      <c r="H2563" s="76"/>
    </row>
    <row r="2564" spans="1:8">
      <c r="A2564" s="11"/>
      <c r="H2564" s="76"/>
    </row>
    <row r="2565" spans="1:8">
      <c r="A2565" s="11"/>
      <c r="H2565" s="76"/>
    </row>
    <row r="2566" spans="1:8">
      <c r="A2566" s="11"/>
      <c r="H2566" s="76"/>
    </row>
    <row r="2567" spans="1:8">
      <c r="A2567" s="11"/>
      <c r="H2567" s="76"/>
    </row>
    <row r="2568" spans="1:8">
      <c r="A2568" s="11"/>
      <c r="H2568" s="76"/>
    </row>
    <row r="2569" spans="1:8">
      <c r="A2569" s="11"/>
      <c r="H2569" s="76"/>
    </row>
    <row r="2570" spans="1:8">
      <c r="A2570" s="11"/>
      <c r="H2570" s="76"/>
    </row>
    <row r="2571" spans="1:8">
      <c r="A2571" s="11"/>
      <c r="H2571" s="76"/>
    </row>
    <row r="2572" spans="1:8">
      <c r="A2572" s="11"/>
      <c r="H2572" s="76"/>
    </row>
    <row r="2573" spans="1:8">
      <c r="A2573" s="11"/>
      <c r="H2573" s="76"/>
    </row>
    <row r="2574" spans="1:8">
      <c r="A2574" s="11"/>
      <c r="H2574" s="76"/>
    </row>
    <row r="2575" spans="1:8">
      <c r="A2575" s="11"/>
      <c r="H2575" s="76"/>
    </row>
    <row r="2576" spans="1:8">
      <c r="A2576" s="11"/>
      <c r="H2576" s="76"/>
    </row>
    <row r="2577" spans="1:8">
      <c r="A2577" s="11"/>
      <c r="H2577" s="76"/>
    </row>
    <row r="2578" spans="1:8">
      <c r="A2578" s="11"/>
      <c r="H2578" s="76"/>
    </row>
    <row r="2579" spans="1:8">
      <c r="A2579" s="11"/>
      <c r="H2579" s="76"/>
    </row>
    <row r="2580" spans="1:8">
      <c r="A2580" s="11"/>
      <c r="H2580" s="76"/>
    </row>
    <row r="2581" spans="1:8">
      <c r="A2581" s="11"/>
      <c r="H2581" s="76"/>
    </row>
    <row r="2582" spans="1:8">
      <c r="A2582" s="11"/>
      <c r="H2582" s="76"/>
    </row>
    <row r="2583" spans="1:8">
      <c r="A2583" s="11"/>
      <c r="H2583" s="76"/>
    </row>
    <row r="2584" spans="1:8">
      <c r="A2584" s="11"/>
      <c r="H2584" s="76"/>
    </row>
    <row r="2585" spans="1:8">
      <c r="A2585" s="11"/>
      <c r="H2585" s="76"/>
    </row>
    <row r="2586" spans="1:8">
      <c r="A2586" s="11"/>
      <c r="H2586" s="76"/>
    </row>
    <row r="2587" spans="1:8">
      <c r="A2587" s="11"/>
      <c r="H2587" s="76"/>
    </row>
    <row r="2588" spans="1:8">
      <c r="A2588" s="11"/>
      <c r="H2588" s="76"/>
    </row>
    <row r="2589" spans="1:8">
      <c r="A2589" s="11"/>
      <c r="H2589" s="76"/>
    </row>
    <row r="2590" spans="1:8">
      <c r="A2590" s="11"/>
      <c r="H2590" s="76"/>
    </row>
    <row r="2591" spans="1:8">
      <c r="A2591" s="11"/>
      <c r="H2591" s="76"/>
    </row>
    <row r="2592" spans="1:8">
      <c r="A2592" s="11"/>
      <c r="H2592" s="76"/>
    </row>
    <row r="2593" spans="1:8">
      <c r="A2593" s="11"/>
      <c r="H2593" s="76"/>
    </row>
    <row r="2594" spans="1:8">
      <c r="A2594" s="11"/>
      <c r="H2594" s="76"/>
    </row>
    <row r="2595" spans="1:8">
      <c r="A2595" s="11"/>
      <c r="H2595" s="76"/>
    </row>
    <row r="2596" spans="1:8">
      <c r="A2596" s="11"/>
      <c r="H2596" s="76"/>
    </row>
    <row r="2597" spans="1:8">
      <c r="A2597" s="11"/>
      <c r="H2597" s="76"/>
    </row>
    <row r="2598" spans="1:8">
      <c r="A2598" s="11"/>
      <c r="H2598" s="76"/>
    </row>
    <row r="2599" spans="1:8">
      <c r="A2599" s="11"/>
      <c r="H2599" s="76"/>
    </row>
    <row r="2600" spans="1:8">
      <c r="A2600" s="11"/>
      <c r="H2600" s="76"/>
    </row>
    <row r="2601" spans="1:8">
      <c r="A2601" s="11"/>
      <c r="H2601" s="76"/>
    </row>
    <row r="2602" spans="1:8">
      <c r="A2602" s="11"/>
      <c r="H2602" s="76"/>
    </row>
    <row r="2603" spans="1:8">
      <c r="A2603" s="11"/>
      <c r="H2603" s="76"/>
    </row>
    <row r="2604" spans="1:8">
      <c r="A2604" s="11"/>
      <c r="H2604" s="76"/>
    </row>
    <row r="2605" spans="1:8">
      <c r="A2605" s="11"/>
      <c r="H2605" s="76"/>
    </row>
    <row r="2606" spans="1:8">
      <c r="A2606" s="11"/>
      <c r="H2606" s="76"/>
    </row>
    <row r="2607" spans="1:8">
      <c r="A2607" s="11"/>
      <c r="H2607" s="76"/>
    </row>
    <row r="2608" spans="1:8">
      <c r="A2608" s="11"/>
      <c r="H2608" s="76"/>
    </row>
    <row r="2609" spans="1:8">
      <c r="A2609" s="11"/>
      <c r="H2609" s="76"/>
    </row>
    <row r="2610" spans="1:8">
      <c r="A2610" s="11"/>
      <c r="H2610" s="76"/>
    </row>
    <row r="2611" spans="1:8">
      <c r="A2611" s="11"/>
      <c r="H2611" s="76"/>
    </row>
    <row r="2612" spans="1:8">
      <c r="A2612" s="11"/>
      <c r="H2612" s="76"/>
    </row>
    <row r="2613" spans="1:8">
      <c r="A2613" s="11"/>
      <c r="H2613" s="76"/>
    </row>
    <row r="2614" spans="1:8">
      <c r="A2614" s="11"/>
      <c r="H2614" s="76"/>
    </row>
    <row r="2615" spans="1:8">
      <c r="A2615" s="11"/>
      <c r="H2615" s="76"/>
    </row>
    <row r="2616" spans="1:8">
      <c r="A2616" s="11"/>
      <c r="H2616" s="76"/>
    </row>
    <row r="2617" spans="1:8">
      <c r="A2617" s="11"/>
      <c r="H2617" s="76"/>
    </row>
    <row r="2618" spans="1:8">
      <c r="A2618" s="11"/>
      <c r="H2618" s="76"/>
    </row>
    <row r="2619" spans="1:8">
      <c r="A2619" s="11"/>
      <c r="H2619" s="76"/>
    </row>
    <row r="2620" spans="1:8">
      <c r="A2620" s="11"/>
      <c r="H2620" s="76"/>
    </row>
    <row r="2621" spans="1:8">
      <c r="A2621" s="11"/>
      <c r="H2621" s="76"/>
    </row>
    <row r="2622" spans="1:8">
      <c r="A2622" s="11"/>
      <c r="H2622" s="76"/>
    </row>
    <row r="2623" spans="1:8">
      <c r="A2623" s="11"/>
      <c r="H2623" s="76"/>
    </row>
    <row r="2624" spans="1:8">
      <c r="A2624" s="11"/>
      <c r="H2624" s="76"/>
    </row>
    <row r="2625" spans="1:8">
      <c r="A2625" s="11"/>
      <c r="H2625" s="76"/>
    </row>
    <row r="2626" spans="1:8">
      <c r="A2626" s="11"/>
      <c r="H2626" s="76"/>
    </row>
    <row r="2627" spans="1:8">
      <c r="A2627" s="11"/>
      <c r="H2627" s="76"/>
    </row>
    <row r="2628" spans="1:8">
      <c r="A2628" s="11"/>
      <c r="H2628" s="76"/>
    </row>
    <row r="2629" spans="1:8">
      <c r="A2629" s="11"/>
      <c r="H2629" s="76"/>
    </row>
    <row r="2630" spans="1:8">
      <c r="A2630" s="11"/>
      <c r="H2630" s="76"/>
    </row>
    <row r="2631" spans="1:8">
      <c r="A2631" s="11"/>
      <c r="H2631" s="76"/>
    </row>
    <row r="2632" spans="1:8">
      <c r="A2632" s="11"/>
      <c r="H2632" s="76"/>
    </row>
    <row r="2633" spans="1:8">
      <c r="A2633" s="11"/>
      <c r="H2633" s="76"/>
    </row>
    <row r="2634" spans="1:8">
      <c r="A2634" s="11"/>
      <c r="H2634" s="76"/>
    </row>
    <row r="2635" spans="1:8">
      <c r="A2635" s="11"/>
      <c r="H2635" s="76"/>
    </row>
    <row r="2636" spans="1:8">
      <c r="A2636" s="11"/>
      <c r="H2636" s="76"/>
    </row>
    <row r="2637" spans="1:8">
      <c r="A2637" s="11"/>
      <c r="H2637" s="76"/>
    </row>
    <row r="2638" spans="1:8">
      <c r="A2638" s="11"/>
      <c r="H2638" s="76"/>
    </row>
    <row r="2639" spans="1:8">
      <c r="A2639" s="11"/>
      <c r="H2639" s="76"/>
    </row>
    <row r="2640" spans="1:8">
      <c r="A2640" s="11"/>
      <c r="H2640" s="76"/>
    </row>
    <row r="2641" spans="1:8">
      <c r="A2641" s="11"/>
      <c r="H2641" s="76"/>
    </row>
    <row r="2642" spans="1:8">
      <c r="A2642" s="11"/>
      <c r="H2642" s="76"/>
    </row>
    <row r="2643" spans="1:8">
      <c r="A2643" s="11"/>
      <c r="H2643" s="76"/>
    </row>
    <row r="2644" spans="1:8">
      <c r="A2644" s="11"/>
      <c r="H2644" s="76"/>
    </row>
    <row r="2645" spans="1:8">
      <c r="A2645" s="11"/>
      <c r="H2645" s="76"/>
    </row>
    <row r="2646" spans="1:8">
      <c r="A2646" s="11"/>
      <c r="H2646" s="76"/>
    </row>
    <row r="2647" spans="1:8">
      <c r="A2647" s="11"/>
      <c r="H2647" s="76"/>
    </row>
    <row r="2648" spans="1:8">
      <c r="A2648" s="11"/>
      <c r="H2648" s="76"/>
    </row>
    <row r="2649" spans="1:8">
      <c r="A2649" s="11"/>
      <c r="H2649" s="76"/>
    </row>
    <row r="2650" spans="1:8">
      <c r="A2650" s="11"/>
      <c r="H2650" s="76"/>
    </row>
    <row r="2651" spans="1:8">
      <c r="A2651" s="11"/>
      <c r="H2651" s="76"/>
    </row>
    <row r="2652" spans="1:8">
      <c r="A2652" s="11"/>
      <c r="H2652" s="76"/>
    </row>
    <row r="2653" spans="1:8">
      <c r="A2653" s="11"/>
      <c r="H2653" s="76"/>
    </row>
    <row r="2654" spans="1:8">
      <c r="A2654" s="11"/>
      <c r="H2654" s="76"/>
    </row>
    <row r="2655" spans="1:8">
      <c r="A2655" s="11"/>
      <c r="H2655" s="76"/>
    </row>
    <row r="2656" spans="1:8">
      <c r="A2656" s="11"/>
      <c r="H2656" s="76"/>
    </row>
    <row r="2657" spans="1:8">
      <c r="A2657" s="11"/>
      <c r="H2657" s="76"/>
    </row>
    <row r="2658" spans="1:8">
      <c r="A2658" s="11"/>
      <c r="H2658" s="76"/>
    </row>
    <row r="2659" spans="1:8">
      <c r="A2659" s="11"/>
      <c r="H2659" s="76"/>
    </row>
    <row r="2660" spans="1:8">
      <c r="A2660" s="11"/>
      <c r="H2660" s="76"/>
    </row>
    <row r="2661" spans="1:8">
      <c r="A2661" s="11"/>
      <c r="H2661" s="76"/>
    </row>
    <row r="2662" spans="1:8">
      <c r="A2662" s="11"/>
      <c r="H2662" s="76"/>
    </row>
    <row r="2663" spans="1:8">
      <c r="A2663" s="11"/>
      <c r="H2663" s="76"/>
    </row>
    <row r="2664" spans="1:8">
      <c r="A2664" s="11"/>
      <c r="H2664" s="76"/>
    </row>
    <row r="2665" spans="1:8">
      <c r="A2665" s="11"/>
      <c r="H2665" s="76"/>
    </row>
    <row r="2666" spans="1:8">
      <c r="A2666" s="11"/>
      <c r="H2666" s="76"/>
    </row>
    <row r="2667" spans="1:8">
      <c r="A2667" s="11"/>
      <c r="H2667" s="76"/>
    </row>
    <row r="2668" spans="1:8">
      <c r="A2668" s="11"/>
      <c r="H2668" s="76"/>
    </row>
    <row r="2669" spans="1:8">
      <c r="A2669" s="11"/>
      <c r="H2669" s="76"/>
    </row>
    <row r="2670" spans="1:8">
      <c r="A2670" s="11"/>
      <c r="H2670" s="76"/>
    </row>
    <row r="2671" spans="1:8">
      <c r="A2671" s="11"/>
      <c r="H2671" s="76"/>
    </row>
    <row r="2672" spans="1:8">
      <c r="A2672" s="11"/>
      <c r="H2672" s="76"/>
    </row>
    <row r="2673" spans="1:8">
      <c r="A2673" s="11"/>
      <c r="H2673" s="76"/>
    </row>
    <row r="2674" spans="1:8">
      <c r="A2674" s="11"/>
      <c r="H2674" s="76"/>
    </row>
    <row r="2675" spans="1:8">
      <c r="A2675" s="11"/>
      <c r="H2675" s="76"/>
    </row>
    <row r="2676" spans="1:8">
      <c r="A2676" s="11"/>
      <c r="H2676" s="76"/>
    </row>
    <row r="2677" spans="1:8">
      <c r="A2677" s="11"/>
      <c r="H2677" s="76"/>
    </row>
    <row r="2678" spans="1:8">
      <c r="A2678" s="11"/>
      <c r="H2678" s="76"/>
    </row>
    <row r="2679" spans="1:8">
      <c r="A2679" s="11"/>
      <c r="H2679" s="76"/>
    </row>
    <row r="2680" spans="1:8">
      <c r="A2680" s="11"/>
      <c r="H2680" s="76"/>
    </row>
    <row r="2681" spans="1:8">
      <c r="A2681" s="11"/>
      <c r="H2681" s="76"/>
    </row>
    <row r="2682" spans="1:8">
      <c r="A2682" s="11"/>
      <c r="H2682" s="76"/>
    </row>
    <row r="2683" spans="1:8">
      <c r="A2683" s="11"/>
      <c r="H2683" s="76"/>
    </row>
    <row r="2684" spans="1:8">
      <c r="A2684" s="11"/>
      <c r="H2684" s="76"/>
    </row>
    <row r="2685" spans="1:8">
      <c r="A2685" s="11"/>
      <c r="H2685" s="76"/>
    </row>
    <row r="2686" spans="1:8">
      <c r="A2686" s="11"/>
      <c r="H2686" s="76"/>
    </row>
    <row r="2687" spans="1:8">
      <c r="A2687" s="11"/>
      <c r="H2687" s="76"/>
    </row>
    <row r="2688" spans="1:8">
      <c r="A2688" s="11"/>
      <c r="H2688" s="76"/>
    </row>
    <row r="2689" spans="1:8">
      <c r="A2689" s="11"/>
      <c r="H2689" s="76"/>
    </row>
    <row r="2690" spans="1:8">
      <c r="A2690" s="11"/>
      <c r="H2690" s="76"/>
    </row>
    <row r="2691" spans="1:8">
      <c r="A2691" s="11"/>
      <c r="H2691" s="76"/>
    </row>
    <row r="2692" spans="1:8">
      <c r="A2692" s="11"/>
      <c r="H2692" s="76"/>
    </row>
    <row r="2693" spans="1:8">
      <c r="A2693" s="11"/>
      <c r="H2693" s="76"/>
    </row>
    <row r="2694" spans="1:8">
      <c r="A2694" s="11"/>
      <c r="H2694" s="76"/>
    </row>
    <row r="2695" spans="1:8">
      <c r="A2695" s="11"/>
      <c r="H2695" s="76"/>
    </row>
    <row r="2696" spans="1:8">
      <c r="A2696" s="11"/>
      <c r="H2696" s="76"/>
    </row>
    <row r="2697" spans="1:8">
      <c r="A2697" s="11"/>
      <c r="H2697" s="76"/>
    </row>
    <row r="2698" spans="1:8">
      <c r="A2698" s="11"/>
      <c r="H2698" s="76"/>
    </row>
    <row r="2699" spans="1:8">
      <c r="A2699" s="11"/>
      <c r="H2699" s="76"/>
    </row>
    <row r="2700" spans="1:8">
      <c r="A2700" s="11"/>
      <c r="H2700" s="76"/>
    </row>
    <row r="2701" spans="1:8">
      <c r="A2701" s="11"/>
      <c r="H2701" s="76"/>
    </row>
    <row r="2702" spans="1:8">
      <c r="A2702" s="11"/>
      <c r="H2702" s="76"/>
    </row>
    <row r="2703" spans="1:8">
      <c r="A2703" s="11"/>
      <c r="H2703" s="76"/>
    </row>
    <row r="2704" spans="1:8">
      <c r="A2704" s="11"/>
      <c r="H2704" s="76"/>
    </row>
    <row r="2705" spans="1:8">
      <c r="A2705" s="11"/>
      <c r="H2705" s="76"/>
    </row>
    <row r="2706" spans="1:8">
      <c r="A2706" s="11"/>
      <c r="H2706" s="76"/>
    </row>
    <row r="2707" spans="1:8">
      <c r="A2707" s="11"/>
      <c r="H2707" s="76"/>
    </row>
    <row r="2708" spans="1:8">
      <c r="A2708" s="11"/>
      <c r="H2708" s="76"/>
    </row>
    <row r="2709" spans="1:8">
      <c r="A2709" s="11"/>
      <c r="H2709" s="76"/>
    </row>
    <row r="2710" spans="1:8">
      <c r="A2710" s="11"/>
      <c r="H2710" s="76"/>
    </row>
    <row r="2711" spans="1:8">
      <c r="A2711" s="11"/>
      <c r="H2711" s="76"/>
    </row>
    <row r="2712" spans="1:8">
      <c r="A2712" s="11"/>
      <c r="H2712" s="76"/>
    </row>
    <row r="2713" spans="1:8">
      <c r="A2713" s="11"/>
      <c r="H2713" s="76"/>
    </row>
    <row r="2714" spans="1:8">
      <c r="A2714" s="11"/>
      <c r="H2714" s="76"/>
    </row>
    <row r="2715" spans="1:8">
      <c r="A2715" s="11"/>
      <c r="H2715" s="76"/>
    </row>
    <row r="2716" spans="1:8">
      <c r="A2716" s="11"/>
      <c r="H2716" s="76"/>
    </row>
    <row r="2717" spans="1:8">
      <c r="A2717" s="11"/>
      <c r="H2717" s="76"/>
    </row>
    <row r="2718" spans="1:8">
      <c r="A2718" s="11"/>
      <c r="H2718" s="76"/>
    </row>
    <row r="2719" spans="1:8">
      <c r="A2719" s="11"/>
      <c r="H2719" s="76"/>
    </row>
    <row r="2720" spans="1:8">
      <c r="A2720" s="11"/>
      <c r="H2720" s="76"/>
    </row>
    <row r="2721" spans="1:8">
      <c r="A2721" s="11"/>
      <c r="H2721" s="76"/>
    </row>
    <row r="2722" spans="1:8">
      <c r="A2722" s="11"/>
      <c r="H2722" s="76"/>
    </row>
    <row r="2723" spans="1:8">
      <c r="A2723" s="11"/>
      <c r="H2723" s="76"/>
    </row>
    <row r="2724" spans="1:8">
      <c r="A2724" s="11"/>
      <c r="H2724" s="76"/>
    </row>
    <row r="2725" spans="1:8">
      <c r="A2725" s="11"/>
      <c r="H2725" s="76"/>
    </row>
    <row r="2726" spans="1:8">
      <c r="A2726" s="11"/>
      <c r="H2726" s="76"/>
    </row>
    <row r="2727" spans="1:8">
      <c r="A2727" s="11"/>
      <c r="H2727" s="76"/>
    </row>
    <row r="2728" spans="1:8">
      <c r="A2728" s="11"/>
      <c r="H2728" s="76"/>
    </row>
    <row r="2729" spans="1:8">
      <c r="A2729" s="11"/>
      <c r="H2729" s="76"/>
    </row>
    <row r="2730" spans="1:8">
      <c r="A2730" s="11"/>
      <c r="H2730" s="76"/>
    </row>
    <row r="2731" spans="1:8">
      <c r="A2731" s="11"/>
      <c r="H2731" s="76"/>
    </row>
    <row r="2732" spans="1:8">
      <c r="A2732" s="11"/>
      <c r="H2732" s="76"/>
    </row>
    <row r="2733" spans="1:8">
      <c r="A2733" s="11"/>
      <c r="H2733" s="76"/>
    </row>
    <row r="2734" spans="1:8">
      <c r="A2734" s="11"/>
      <c r="H2734" s="76"/>
    </row>
    <row r="2735" spans="1:8">
      <c r="A2735" s="11"/>
      <c r="H2735" s="76"/>
    </row>
    <row r="2736" spans="1:8">
      <c r="A2736" s="11"/>
      <c r="H2736" s="76"/>
    </row>
    <row r="2737" spans="1:8">
      <c r="A2737" s="11"/>
      <c r="H2737" s="76"/>
    </row>
    <row r="2738" spans="1:8">
      <c r="A2738" s="11"/>
      <c r="H2738" s="76"/>
    </row>
    <row r="2739" spans="1:8">
      <c r="A2739" s="11"/>
      <c r="H2739" s="76"/>
    </row>
    <row r="2740" spans="1:8">
      <c r="A2740" s="11"/>
      <c r="H2740" s="76"/>
    </row>
    <row r="2741" spans="1:8">
      <c r="A2741" s="11"/>
      <c r="H2741" s="76"/>
    </row>
    <row r="2742" spans="1:8">
      <c r="A2742" s="11"/>
      <c r="H2742" s="76"/>
    </row>
    <row r="2743" spans="1:8">
      <c r="A2743" s="11"/>
      <c r="H2743" s="76"/>
    </row>
    <row r="2744" spans="1:8">
      <c r="A2744" s="11"/>
      <c r="H2744" s="76"/>
    </row>
    <row r="2745" spans="1:8">
      <c r="A2745" s="11"/>
      <c r="H2745" s="76"/>
    </row>
    <row r="2746" spans="1:8">
      <c r="A2746" s="11"/>
      <c r="H2746" s="76"/>
    </row>
    <row r="2747" spans="1:8">
      <c r="A2747" s="11"/>
      <c r="H2747" s="76"/>
    </row>
    <row r="2748" spans="1:8">
      <c r="A2748" s="11"/>
      <c r="H2748" s="76"/>
    </row>
    <row r="2749" spans="1:8">
      <c r="A2749" s="11"/>
      <c r="H2749" s="76"/>
    </row>
    <row r="2750" spans="1:8">
      <c r="A2750" s="11"/>
      <c r="H2750" s="76"/>
    </row>
    <row r="2751" spans="1:8">
      <c r="A2751" s="11"/>
      <c r="H2751" s="76"/>
    </row>
    <row r="2752" spans="1:8">
      <c r="A2752" s="11"/>
      <c r="H2752" s="76"/>
    </row>
    <row r="2753" spans="1:8">
      <c r="A2753" s="11"/>
      <c r="H2753" s="76"/>
    </row>
    <row r="2754" spans="1:8">
      <c r="A2754" s="11"/>
      <c r="H2754" s="76"/>
    </row>
    <row r="2755" spans="1:8">
      <c r="A2755" s="11"/>
      <c r="H2755" s="76"/>
    </row>
    <row r="2756" spans="1:8">
      <c r="A2756" s="11"/>
      <c r="H2756" s="76"/>
    </row>
    <row r="2757" spans="1:8">
      <c r="A2757" s="11"/>
      <c r="H2757" s="76"/>
    </row>
    <row r="2758" spans="1:8">
      <c r="A2758" s="11"/>
      <c r="H2758" s="76"/>
    </row>
    <row r="2759" spans="1:8">
      <c r="A2759" s="11"/>
      <c r="H2759" s="76"/>
    </row>
    <row r="2760" spans="1:8">
      <c r="A2760" s="11"/>
      <c r="H2760" s="76"/>
    </row>
    <row r="2761" spans="1:8">
      <c r="A2761" s="11"/>
      <c r="H2761" s="76"/>
    </row>
    <row r="2762" spans="1:8">
      <c r="A2762" s="11"/>
      <c r="H2762" s="76"/>
    </row>
    <row r="2763" spans="1:8">
      <c r="A2763" s="11"/>
      <c r="H2763" s="76"/>
    </row>
    <row r="2764" spans="1:8">
      <c r="A2764" s="11"/>
      <c r="H2764" s="76"/>
    </row>
    <row r="2765" spans="1:8">
      <c r="A2765" s="11"/>
      <c r="H2765" s="76"/>
    </row>
    <row r="2766" spans="1:8">
      <c r="A2766" s="11"/>
      <c r="H2766" s="76"/>
    </row>
    <row r="2767" spans="1:8">
      <c r="A2767" s="11"/>
      <c r="H2767" s="76"/>
    </row>
    <row r="2768" spans="1:8">
      <c r="A2768" s="11"/>
      <c r="H2768" s="76"/>
    </row>
    <row r="2769" spans="1:8">
      <c r="A2769" s="11"/>
      <c r="H2769" s="76"/>
    </row>
    <row r="2770" spans="1:8">
      <c r="A2770" s="11"/>
      <c r="H2770" s="76"/>
    </row>
    <row r="2771" spans="1:8">
      <c r="A2771" s="11"/>
      <c r="H2771" s="76"/>
    </row>
    <row r="2772" spans="1:8">
      <c r="A2772" s="11"/>
      <c r="H2772" s="76"/>
    </row>
    <row r="2773" spans="1:8">
      <c r="A2773" s="11"/>
      <c r="H2773" s="76"/>
    </row>
    <row r="2774" spans="1:8">
      <c r="A2774" s="11"/>
      <c r="H2774" s="76"/>
    </row>
    <row r="2775" spans="1:8">
      <c r="A2775" s="11"/>
      <c r="H2775" s="76"/>
    </row>
    <row r="2776" spans="1:8">
      <c r="A2776" s="11"/>
      <c r="H2776" s="76"/>
    </row>
    <row r="2777" spans="1:8">
      <c r="A2777" s="11"/>
      <c r="H2777" s="76"/>
    </row>
    <row r="2778" spans="1:8">
      <c r="A2778" s="11"/>
      <c r="H2778" s="76"/>
    </row>
    <row r="2779" spans="1:8">
      <c r="A2779" s="11"/>
      <c r="H2779" s="76"/>
    </row>
    <row r="2780" spans="1:8">
      <c r="A2780" s="11"/>
      <c r="H2780" s="76"/>
    </row>
    <row r="2781" spans="1:8">
      <c r="A2781" s="11"/>
      <c r="H2781" s="76"/>
    </row>
    <row r="2782" spans="1:8">
      <c r="A2782" s="11"/>
      <c r="H2782" s="76"/>
    </row>
    <row r="2783" spans="1:8">
      <c r="A2783" s="11"/>
      <c r="H2783" s="76"/>
    </row>
    <row r="2784" spans="1:8">
      <c r="A2784" s="11"/>
      <c r="H2784" s="76"/>
    </row>
    <row r="2785" spans="1:8">
      <c r="A2785" s="11"/>
      <c r="H2785" s="76"/>
    </row>
    <row r="2786" spans="1:8">
      <c r="A2786" s="11"/>
      <c r="H2786" s="76"/>
    </row>
    <row r="2787" spans="1:8">
      <c r="A2787" s="11"/>
      <c r="H2787" s="76"/>
    </row>
    <row r="2788" spans="1:8">
      <c r="A2788" s="11"/>
      <c r="H2788" s="76"/>
    </row>
    <row r="2789" spans="1:8">
      <c r="A2789" s="11"/>
      <c r="H2789" s="76"/>
    </row>
    <row r="2790" spans="1:8">
      <c r="A2790" s="11"/>
      <c r="H2790" s="76"/>
    </row>
    <row r="2791" spans="1:8">
      <c r="A2791" s="11"/>
      <c r="H2791" s="76"/>
    </row>
    <row r="2792" spans="1:8">
      <c r="A2792" s="11"/>
      <c r="H2792" s="76"/>
    </row>
    <row r="2793" spans="1:8">
      <c r="A2793" s="11"/>
      <c r="H2793" s="76"/>
    </row>
    <row r="2794" spans="1:8">
      <c r="A2794" s="11"/>
      <c r="H2794" s="76"/>
    </row>
    <row r="2795" spans="1:8">
      <c r="A2795" s="11"/>
      <c r="H2795" s="76"/>
    </row>
    <row r="2796" spans="1:8">
      <c r="A2796" s="11"/>
      <c r="H2796" s="76"/>
    </row>
    <row r="2797" spans="1:8">
      <c r="A2797" s="11"/>
      <c r="H2797" s="76"/>
    </row>
    <row r="2798" spans="1:8">
      <c r="A2798" s="11"/>
      <c r="H2798" s="76"/>
    </row>
    <row r="2799" spans="1:8">
      <c r="A2799" s="11"/>
      <c r="H2799" s="76"/>
    </row>
    <row r="2800" spans="1:8">
      <c r="A2800" s="11"/>
      <c r="H2800" s="76"/>
    </row>
    <row r="2801" spans="1:8">
      <c r="A2801" s="11"/>
      <c r="H2801" s="76"/>
    </row>
    <row r="2802" spans="1:8">
      <c r="A2802" s="11"/>
      <c r="H2802" s="76"/>
    </row>
    <row r="2803" spans="1:8">
      <c r="A2803" s="11"/>
      <c r="H2803" s="76"/>
    </row>
    <row r="2804" spans="1:8">
      <c r="A2804" s="11"/>
      <c r="H2804" s="76"/>
    </row>
    <row r="2805" spans="1:8">
      <c r="A2805" s="11"/>
      <c r="H2805" s="76"/>
    </row>
    <row r="2806" spans="1:8">
      <c r="A2806" s="11"/>
      <c r="H2806" s="76"/>
    </row>
    <row r="2807" spans="1:8">
      <c r="A2807" s="11"/>
      <c r="H2807" s="76"/>
    </row>
    <row r="2808" spans="1:8">
      <c r="A2808" s="11"/>
      <c r="H2808" s="76"/>
    </row>
    <row r="2809" spans="1:8">
      <c r="A2809" s="11"/>
      <c r="H2809" s="76"/>
    </row>
    <row r="2810" spans="1:8">
      <c r="A2810" s="11"/>
      <c r="H2810" s="76"/>
    </row>
    <row r="2811" spans="1:8">
      <c r="A2811" s="11"/>
      <c r="H2811" s="76"/>
    </row>
    <row r="2812" spans="1:8">
      <c r="A2812" s="11"/>
      <c r="H2812" s="76"/>
    </row>
    <row r="2813" spans="1:8">
      <c r="A2813" s="11"/>
      <c r="H2813" s="76"/>
    </row>
    <row r="2814" spans="1:8">
      <c r="A2814" s="11"/>
      <c r="H2814" s="76"/>
    </row>
    <row r="2815" spans="1:8">
      <c r="A2815" s="11"/>
      <c r="H2815" s="76"/>
    </row>
    <row r="2816" spans="1:8">
      <c r="A2816" s="11"/>
      <c r="H2816" s="76"/>
    </row>
    <row r="2817" spans="1:8">
      <c r="A2817" s="11"/>
      <c r="H2817" s="76"/>
    </row>
    <row r="2818" spans="1:8">
      <c r="A2818" s="11"/>
      <c r="H2818" s="76"/>
    </row>
    <row r="2819" spans="1:8">
      <c r="A2819" s="11"/>
      <c r="H2819" s="76"/>
    </row>
    <row r="2820" spans="1:8">
      <c r="A2820" s="11"/>
      <c r="H2820" s="76"/>
    </row>
    <row r="2821" spans="1:8">
      <c r="A2821" s="11"/>
      <c r="H2821" s="76"/>
    </row>
    <row r="2822" spans="1:8">
      <c r="A2822" s="11"/>
      <c r="H2822" s="76"/>
    </row>
    <row r="2823" spans="1:8">
      <c r="A2823" s="11"/>
      <c r="H2823" s="76"/>
    </row>
    <row r="2824" spans="1:8">
      <c r="A2824" s="11"/>
      <c r="H2824" s="76"/>
    </row>
    <row r="2825" spans="1:8">
      <c r="A2825" s="11"/>
      <c r="H2825" s="76"/>
    </row>
    <row r="2826" spans="1:8">
      <c r="A2826" s="11"/>
      <c r="H2826" s="76"/>
    </row>
    <row r="2827" spans="1:8">
      <c r="A2827" s="11"/>
      <c r="H2827" s="76"/>
    </row>
    <row r="2828" spans="1:8">
      <c r="A2828" s="11"/>
      <c r="H2828" s="76"/>
    </row>
    <row r="2829" spans="1:8">
      <c r="A2829" s="11"/>
      <c r="H2829" s="76"/>
    </row>
    <row r="2830" spans="1:8">
      <c r="A2830" s="11"/>
      <c r="H2830" s="76"/>
    </row>
    <row r="2831" spans="1:8">
      <c r="A2831" s="11"/>
      <c r="H2831" s="76"/>
    </row>
    <row r="2832" spans="1:8">
      <c r="A2832" s="11"/>
      <c r="H2832" s="76"/>
    </row>
    <row r="2833" spans="1:8">
      <c r="A2833" s="11"/>
      <c r="H2833" s="76"/>
    </row>
    <row r="2834" spans="1:8">
      <c r="A2834" s="11"/>
      <c r="H2834" s="76"/>
    </row>
    <row r="2835" spans="1:8">
      <c r="A2835" s="11"/>
      <c r="H2835" s="76"/>
    </row>
    <row r="2836" spans="1:8">
      <c r="A2836" s="11"/>
      <c r="H2836" s="76"/>
    </row>
    <row r="2837" spans="1:8">
      <c r="A2837" s="11"/>
      <c r="H2837" s="76"/>
    </row>
    <row r="2838" spans="1:8">
      <c r="A2838" s="11"/>
      <c r="H2838" s="76"/>
    </row>
    <row r="2839" spans="1:8">
      <c r="A2839" s="11"/>
      <c r="H2839" s="76"/>
    </row>
    <row r="2840" spans="1:8">
      <c r="A2840" s="11"/>
      <c r="H2840" s="76"/>
    </row>
    <row r="2841" spans="1:8">
      <c r="A2841" s="11"/>
      <c r="H2841" s="76"/>
    </row>
    <row r="2842" spans="1:8">
      <c r="A2842" s="11"/>
      <c r="H2842" s="76"/>
    </row>
    <row r="2843" spans="1:8">
      <c r="A2843" s="11"/>
      <c r="H2843" s="76"/>
    </row>
    <row r="2844" spans="1:8">
      <c r="A2844" s="11"/>
      <c r="H2844" s="76"/>
    </row>
    <row r="2845" spans="1:8">
      <c r="A2845" s="11"/>
      <c r="H2845" s="76"/>
    </row>
    <row r="2846" spans="1:8">
      <c r="A2846" s="11"/>
      <c r="H2846" s="76"/>
    </row>
    <row r="2847" spans="1:8">
      <c r="A2847" s="11"/>
      <c r="H2847" s="76"/>
    </row>
    <row r="2848" spans="1:8">
      <c r="A2848" s="11"/>
      <c r="H2848" s="76"/>
    </row>
    <row r="2849" spans="1:8">
      <c r="A2849" s="11"/>
      <c r="H2849" s="76"/>
    </row>
    <row r="2850" spans="1:8">
      <c r="A2850" s="11"/>
      <c r="H2850" s="76"/>
    </row>
    <row r="2851" spans="1:8">
      <c r="A2851" s="11"/>
      <c r="H2851" s="76"/>
    </row>
    <row r="2852" spans="1:8">
      <c r="A2852" s="11"/>
      <c r="H2852" s="76"/>
    </row>
    <row r="2853" spans="1:8">
      <c r="A2853" s="11"/>
      <c r="H2853" s="76"/>
    </row>
    <row r="2854" spans="1:8">
      <c r="A2854" s="11"/>
      <c r="H2854" s="76"/>
    </row>
    <row r="2855" spans="1:8">
      <c r="A2855" s="11"/>
      <c r="H2855" s="76"/>
    </row>
    <row r="2856" spans="1:8">
      <c r="A2856" s="11"/>
      <c r="H2856" s="76"/>
    </row>
    <row r="2857" spans="1:8">
      <c r="A2857" s="11"/>
      <c r="H2857" s="76"/>
    </row>
    <row r="2858" spans="1:8">
      <c r="A2858" s="11"/>
      <c r="H2858" s="76"/>
    </row>
    <row r="2859" spans="1:8">
      <c r="A2859" s="11"/>
      <c r="H2859" s="76"/>
    </row>
    <row r="2860" spans="1:8">
      <c r="A2860" s="11"/>
      <c r="H2860" s="76"/>
    </row>
    <row r="2861" spans="1:8">
      <c r="A2861" s="11"/>
      <c r="H2861" s="76"/>
    </row>
    <row r="2862" spans="1:8">
      <c r="A2862" s="11"/>
      <c r="H2862" s="76"/>
    </row>
    <row r="2863" spans="1:8">
      <c r="A2863" s="11"/>
      <c r="H2863" s="76"/>
    </row>
    <row r="2864" spans="1:8">
      <c r="A2864" s="11"/>
      <c r="H2864" s="76"/>
    </row>
    <row r="2865" spans="1:8">
      <c r="A2865" s="11"/>
      <c r="H2865" s="76"/>
    </row>
    <row r="2866" spans="1:8">
      <c r="A2866" s="11"/>
      <c r="H2866" s="76"/>
    </row>
    <row r="2867" spans="1:8">
      <c r="A2867" s="11"/>
      <c r="H2867" s="76"/>
    </row>
    <row r="2868" spans="1:8">
      <c r="A2868" s="11"/>
      <c r="H2868" s="76"/>
    </row>
    <row r="2869" spans="1:8">
      <c r="A2869" s="11"/>
      <c r="H2869" s="76"/>
    </row>
    <row r="2870" spans="1:8">
      <c r="A2870" s="11"/>
      <c r="H2870" s="76"/>
    </row>
    <row r="2871" spans="1:8">
      <c r="A2871" s="11"/>
      <c r="H2871" s="76"/>
    </row>
    <row r="2872" spans="1:8">
      <c r="A2872" s="11"/>
      <c r="H2872" s="76"/>
    </row>
    <row r="2873" spans="1:8">
      <c r="A2873" s="11"/>
      <c r="H2873" s="76"/>
    </row>
    <row r="2874" spans="1:8">
      <c r="A2874" s="11"/>
      <c r="H2874" s="76"/>
    </row>
    <row r="2875" spans="1:8">
      <c r="A2875" s="11"/>
      <c r="H2875" s="76"/>
    </row>
    <row r="2876" spans="1:8">
      <c r="A2876" s="11"/>
      <c r="H2876" s="76"/>
    </row>
    <row r="2877" spans="1:8">
      <c r="A2877" s="11"/>
      <c r="H2877" s="76"/>
    </row>
    <row r="2878" spans="1:8">
      <c r="A2878" s="11"/>
      <c r="H2878" s="76"/>
    </row>
    <row r="2879" spans="1:8">
      <c r="A2879" s="11"/>
      <c r="H2879" s="76"/>
    </row>
    <row r="2880" spans="1:8">
      <c r="A2880" s="11"/>
      <c r="H2880" s="76"/>
    </row>
    <row r="2881" spans="1:8">
      <c r="A2881" s="11"/>
      <c r="H2881" s="76"/>
    </row>
    <row r="2882" spans="1:8">
      <c r="A2882" s="11"/>
      <c r="H2882" s="76"/>
    </row>
    <row r="2883" spans="1:8">
      <c r="A2883" s="11"/>
      <c r="H2883" s="76"/>
    </row>
    <row r="2884" spans="1:8">
      <c r="A2884" s="11"/>
      <c r="H2884" s="76"/>
    </row>
    <row r="2885" spans="1:8">
      <c r="A2885" s="11"/>
      <c r="H2885" s="76"/>
    </row>
    <row r="2886" spans="1:8">
      <c r="A2886" s="11"/>
      <c r="H2886" s="76"/>
    </row>
    <row r="2887" spans="1:8">
      <c r="A2887" s="11"/>
      <c r="H2887" s="76"/>
    </row>
    <row r="2888" spans="1:8">
      <c r="A2888" s="11"/>
      <c r="H2888" s="76"/>
    </row>
    <row r="2889" spans="1:8">
      <c r="A2889" s="11"/>
      <c r="H2889" s="76"/>
    </row>
    <row r="2890" spans="1:8">
      <c r="A2890" s="11"/>
      <c r="H2890" s="76"/>
    </row>
    <row r="2891" spans="1:8">
      <c r="A2891" s="11"/>
      <c r="H2891" s="76"/>
    </row>
    <row r="2892" spans="1:8">
      <c r="A2892" s="11"/>
      <c r="H2892" s="76"/>
    </row>
    <row r="2893" spans="1:8">
      <c r="A2893" s="11"/>
      <c r="H2893" s="76"/>
    </row>
    <row r="2894" spans="1:8">
      <c r="A2894" s="11"/>
      <c r="H2894" s="76"/>
    </row>
    <row r="2895" spans="1:8">
      <c r="A2895" s="11"/>
      <c r="H2895" s="76"/>
    </row>
    <row r="2896" spans="1:8">
      <c r="A2896" s="11"/>
      <c r="H2896" s="76"/>
    </row>
    <row r="2897" spans="1:8">
      <c r="A2897" s="11"/>
      <c r="H2897" s="76"/>
    </row>
    <row r="2898" spans="1:8">
      <c r="A2898" s="11"/>
      <c r="H2898" s="76"/>
    </row>
    <row r="2899" spans="1:8">
      <c r="A2899" s="11"/>
      <c r="H2899" s="76"/>
    </row>
    <row r="2900" spans="1:8">
      <c r="A2900" s="11"/>
      <c r="H2900" s="76"/>
    </row>
    <row r="2901" spans="1:8">
      <c r="A2901" s="11"/>
      <c r="H2901" s="76"/>
    </row>
    <row r="2902" spans="1:8">
      <c r="A2902" s="11"/>
      <c r="H2902" s="76"/>
    </row>
    <row r="2903" spans="1:8">
      <c r="A2903" s="11"/>
      <c r="H2903" s="76"/>
    </row>
    <row r="2904" spans="1:8">
      <c r="A2904" s="11"/>
      <c r="H2904" s="76"/>
    </row>
    <row r="2905" spans="1:8">
      <c r="A2905" s="11"/>
      <c r="H2905" s="76"/>
    </row>
    <row r="2906" spans="1:8">
      <c r="A2906" s="11"/>
      <c r="H2906" s="76"/>
    </row>
    <row r="2907" spans="1:8">
      <c r="A2907" s="11"/>
      <c r="H2907" s="76"/>
    </row>
    <row r="2908" spans="1:8">
      <c r="A2908" s="11"/>
      <c r="H2908" s="76"/>
    </row>
    <row r="2909" spans="1:8">
      <c r="A2909" s="11"/>
      <c r="H2909" s="76"/>
    </row>
    <row r="2910" spans="1:8">
      <c r="A2910" s="11"/>
      <c r="H2910" s="76"/>
    </row>
    <row r="2911" spans="1:8">
      <c r="A2911" s="11"/>
      <c r="H2911" s="76"/>
    </row>
    <row r="2912" spans="1:8">
      <c r="A2912" s="11"/>
      <c r="H2912" s="76"/>
    </row>
    <row r="2913" spans="1:8">
      <c r="A2913" s="11"/>
      <c r="H2913" s="76"/>
    </row>
    <row r="2914" spans="1:8">
      <c r="A2914" s="11"/>
      <c r="H2914" s="76"/>
    </row>
    <row r="2915" spans="1:8">
      <c r="A2915" s="11"/>
      <c r="H2915" s="76"/>
    </row>
    <row r="2916" spans="1:8">
      <c r="A2916" s="11"/>
      <c r="H2916" s="76"/>
    </row>
    <row r="2917" spans="1:8">
      <c r="A2917" s="11"/>
      <c r="H2917" s="76"/>
    </row>
    <row r="2918" spans="1:8">
      <c r="A2918" s="11"/>
      <c r="H2918" s="76"/>
    </row>
    <row r="2919" spans="1:8">
      <c r="A2919" s="11"/>
      <c r="H2919" s="76"/>
    </row>
    <row r="2920" spans="1:8">
      <c r="A2920" s="11"/>
      <c r="H2920" s="76"/>
    </row>
    <row r="2921" spans="1:8">
      <c r="A2921" s="11"/>
      <c r="H2921" s="76"/>
    </row>
    <row r="2922" spans="1:8">
      <c r="A2922" s="11"/>
      <c r="H2922" s="76"/>
    </row>
    <row r="2923" spans="1:8">
      <c r="A2923" s="11"/>
      <c r="H2923" s="76"/>
    </row>
    <row r="2924" spans="1:8">
      <c r="A2924" s="11"/>
      <c r="H2924" s="76"/>
    </row>
    <row r="2925" spans="1:8">
      <c r="A2925" s="11"/>
      <c r="H2925" s="76"/>
    </row>
    <row r="2926" spans="1:8">
      <c r="A2926" s="11"/>
      <c r="H2926" s="76"/>
    </row>
    <row r="2927" spans="1:8">
      <c r="A2927" s="11"/>
      <c r="H2927" s="76"/>
    </row>
    <row r="2928" spans="1:8">
      <c r="A2928" s="11"/>
      <c r="H2928" s="76"/>
    </row>
    <row r="2929" spans="1:8">
      <c r="A2929" s="11"/>
      <c r="H2929" s="76"/>
    </row>
    <row r="2930" spans="1:8">
      <c r="A2930" s="11"/>
      <c r="H2930" s="76"/>
    </row>
    <row r="2931" spans="1:8">
      <c r="A2931" s="11"/>
      <c r="H2931" s="76"/>
    </row>
    <row r="2932" spans="1:8">
      <c r="A2932" s="11"/>
      <c r="H2932" s="76"/>
    </row>
    <row r="2933" spans="1:8">
      <c r="A2933" s="11"/>
      <c r="H2933" s="76"/>
    </row>
    <row r="2934" spans="1:8">
      <c r="A2934" s="11"/>
      <c r="H2934" s="76"/>
    </row>
    <row r="2935" spans="1:8">
      <c r="A2935" s="11"/>
      <c r="H2935" s="76"/>
    </row>
    <row r="2936" spans="1:8">
      <c r="A2936" s="11"/>
      <c r="H2936" s="76"/>
    </row>
    <row r="2937" spans="1:8">
      <c r="A2937" s="11"/>
      <c r="H2937" s="76"/>
    </row>
    <row r="2938" spans="1:8">
      <c r="A2938" s="11"/>
      <c r="H2938" s="76"/>
    </row>
    <row r="2939" spans="1:8">
      <c r="A2939" s="11"/>
      <c r="H2939" s="76"/>
    </row>
    <row r="2940" spans="1:8">
      <c r="A2940" s="11"/>
      <c r="H2940" s="76"/>
    </row>
    <row r="2941" spans="1:8">
      <c r="A2941" s="11"/>
      <c r="H2941" s="76"/>
    </row>
    <row r="2942" spans="1:8">
      <c r="A2942" s="11"/>
      <c r="H2942" s="76"/>
    </row>
    <row r="2943" spans="1:8">
      <c r="A2943" s="11"/>
      <c r="H2943" s="76"/>
    </row>
    <row r="2944" spans="1:8">
      <c r="A2944" s="11"/>
      <c r="H2944" s="76"/>
    </row>
    <row r="2945" spans="1:8">
      <c r="A2945" s="11"/>
      <c r="H2945" s="76"/>
    </row>
    <row r="2946" spans="1:8">
      <c r="A2946" s="11"/>
      <c r="H2946" s="76"/>
    </row>
    <row r="2947" spans="1:8">
      <c r="A2947" s="11"/>
      <c r="H2947" s="76"/>
    </row>
    <row r="2948" spans="1:8">
      <c r="A2948" s="11"/>
      <c r="H2948" s="76"/>
    </row>
    <row r="2949" spans="1:8">
      <c r="A2949" s="11"/>
      <c r="H2949" s="76"/>
    </row>
    <row r="2950" spans="1:8">
      <c r="A2950" s="11"/>
      <c r="H2950" s="76"/>
    </row>
    <row r="2951" spans="1:8">
      <c r="A2951" s="11"/>
      <c r="H2951" s="76"/>
    </row>
    <row r="2952" spans="1:8">
      <c r="A2952" s="11"/>
      <c r="H2952" s="76"/>
    </row>
    <row r="2953" spans="1:8">
      <c r="A2953" s="11"/>
      <c r="H2953" s="76"/>
    </row>
    <row r="2954" spans="1:8">
      <c r="A2954" s="11"/>
      <c r="H2954" s="76"/>
    </row>
    <row r="2955" spans="1:8">
      <c r="A2955" s="11"/>
      <c r="H2955" s="76"/>
    </row>
    <row r="2956" spans="1:8">
      <c r="A2956" s="11"/>
      <c r="H2956" s="76"/>
    </row>
    <row r="2957" spans="1:8">
      <c r="A2957" s="11"/>
      <c r="H2957" s="76"/>
    </row>
    <row r="2958" spans="1:8">
      <c r="A2958" s="11"/>
      <c r="H2958" s="76"/>
    </row>
    <row r="2959" spans="1:8">
      <c r="A2959" s="11"/>
      <c r="H2959" s="76"/>
    </row>
    <row r="2960" spans="1:8">
      <c r="A2960" s="11"/>
      <c r="H2960" s="76"/>
    </row>
    <row r="2961" spans="1:8">
      <c r="A2961" s="11"/>
      <c r="H2961" s="76"/>
    </row>
    <row r="2962" spans="1:8">
      <c r="A2962" s="11"/>
      <c r="H2962" s="76"/>
    </row>
    <row r="2963" spans="1:8">
      <c r="A2963" s="11"/>
      <c r="H2963" s="76"/>
    </row>
    <row r="2964" spans="1:8">
      <c r="A2964" s="11"/>
      <c r="H2964" s="76"/>
    </row>
    <row r="2965" spans="1:8">
      <c r="A2965" s="11"/>
      <c r="H2965" s="76"/>
    </row>
    <row r="2966" spans="1:8">
      <c r="A2966" s="11"/>
      <c r="H2966" s="76"/>
    </row>
    <row r="2967" spans="1:8">
      <c r="A2967" s="11"/>
      <c r="H2967" s="76"/>
    </row>
    <row r="2968" spans="1:8">
      <c r="A2968" s="11"/>
      <c r="H2968" s="76"/>
    </row>
    <row r="2969" spans="1:8">
      <c r="A2969" s="11"/>
      <c r="H2969" s="76"/>
    </row>
    <row r="2970" spans="1:8">
      <c r="A2970" s="11"/>
      <c r="H2970" s="76"/>
    </row>
    <row r="2971" spans="1:8">
      <c r="A2971" s="11"/>
      <c r="H2971" s="76"/>
    </row>
    <row r="2972" spans="1:8">
      <c r="A2972" s="11"/>
      <c r="H2972" s="76"/>
    </row>
    <row r="2973" spans="1:8">
      <c r="A2973" s="11"/>
      <c r="H2973" s="76"/>
    </row>
    <row r="2974" spans="1:8">
      <c r="A2974" s="11"/>
      <c r="H2974" s="76"/>
    </row>
    <row r="2975" spans="1:8">
      <c r="A2975" s="11"/>
      <c r="H2975" s="76"/>
    </row>
    <row r="2976" spans="1:8">
      <c r="A2976" s="11"/>
      <c r="H2976" s="76"/>
    </row>
    <row r="2977" spans="1:8">
      <c r="A2977" s="11"/>
      <c r="H2977" s="76"/>
    </row>
    <row r="2978" spans="1:8">
      <c r="A2978" s="11"/>
      <c r="H2978" s="76"/>
    </row>
    <row r="2979" spans="1:8">
      <c r="A2979" s="11"/>
      <c r="H2979" s="76"/>
    </row>
    <row r="2980" spans="1:8">
      <c r="A2980" s="11"/>
      <c r="H2980" s="76"/>
    </row>
    <row r="2981" spans="1:8">
      <c r="A2981" s="11"/>
      <c r="H2981" s="76"/>
    </row>
    <row r="2982" spans="1:8">
      <c r="A2982" s="11"/>
      <c r="H2982" s="76"/>
    </row>
    <row r="2983" spans="1:8">
      <c r="A2983" s="11"/>
      <c r="H2983" s="76"/>
    </row>
    <row r="2984" spans="1:8">
      <c r="A2984" s="11"/>
      <c r="H2984" s="76"/>
    </row>
    <row r="2985" spans="1:8">
      <c r="A2985" s="11"/>
      <c r="H2985" s="76"/>
    </row>
    <row r="2986" spans="1:8">
      <c r="A2986" s="11"/>
      <c r="H2986" s="76"/>
    </row>
    <row r="2987" spans="1:8">
      <c r="A2987" s="11"/>
      <c r="H2987" s="76"/>
    </row>
    <row r="2988" spans="1:8">
      <c r="A2988" s="11"/>
      <c r="H2988" s="76"/>
    </row>
    <row r="2989" spans="1:8">
      <c r="A2989" s="11"/>
      <c r="H2989" s="76"/>
    </row>
    <row r="2990" spans="1:8">
      <c r="A2990" s="11"/>
      <c r="H2990" s="76"/>
    </row>
    <row r="2991" spans="1:8">
      <c r="A2991" s="11"/>
      <c r="H2991" s="76"/>
    </row>
    <row r="2992" spans="1:8">
      <c r="A2992" s="11"/>
      <c r="H2992" s="76"/>
    </row>
    <row r="2993" spans="1:8">
      <c r="A2993" s="11"/>
      <c r="H2993" s="76"/>
    </row>
    <row r="2994" spans="1:8">
      <c r="A2994" s="11"/>
      <c r="H2994" s="76"/>
    </row>
    <row r="2995" spans="1:8">
      <c r="A2995" s="11"/>
      <c r="H2995" s="76"/>
    </row>
    <row r="2996" spans="1:8">
      <c r="A2996" s="11"/>
      <c r="H2996" s="76"/>
    </row>
    <row r="2997" spans="1:8">
      <c r="A2997" s="11"/>
      <c r="H2997" s="76"/>
    </row>
    <row r="2998" spans="1:8">
      <c r="A2998" s="11"/>
      <c r="H2998" s="76"/>
    </row>
    <row r="2999" spans="1:8">
      <c r="A2999" s="11"/>
      <c r="H2999" s="76"/>
    </row>
    <row r="3000" spans="1:8">
      <c r="A3000" s="11"/>
      <c r="H3000" s="76"/>
    </row>
    <row r="3001" spans="1:8">
      <c r="A3001" s="11"/>
      <c r="H3001" s="76"/>
    </row>
    <row r="3002" spans="1:8">
      <c r="A3002" s="11"/>
      <c r="H3002" s="76"/>
    </row>
    <row r="3003" spans="1:8">
      <c r="A3003" s="11"/>
      <c r="H3003" s="76"/>
    </row>
    <row r="3004" spans="1:8">
      <c r="A3004" s="11"/>
      <c r="H3004" s="76"/>
    </row>
    <row r="3005" spans="1:8">
      <c r="A3005" s="11"/>
      <c r="H3005" s="76"/>
    </row>
    <row r="3006" spans="1:8">
      <c r="A3006" s="11"/>
      <c r="H3006" s="76"/>
    </row>
    <row r="3007" spans="1:8">
      <c r="A3007" s="11"/>
      <c r="H3007" s="76"/>
    </row>
    <row r="3008" spans="1:8">
      <c r="A3008" s="11"/>
      <c r="H3008" s="76"/>
    </row>
    <row r="3009" spans="1:8">
      <c r="A3009" s="11"/>
      <c r="H3009" s="76"/>
    </row>
    <row r="3010" spans="1:8">
      <c r="A3010" s="11"/>
      <c r="H3010" s="76"/>
    </row>
    <row r="3011" spans="1:8">
      <c r="A3011" s="11"/>
      <c r="H3011" s="76"/>
    </row>
    <row r="3012" spans="1:8">
      <c r="A3012" s="11"/>
      <c r="H3012" s="76"/>
    </row>
    <row r="3013" spans="1:8">
      <c r="A3013" s="11"/>
      <c r="H3013" s="76"/>
    </row>
    <row r="3014" spans="1:8">
      <c r="A3014" s="11"/>
      <c r="H3014" s="76"/>
    </row>
    <row r="3015" spans="1:8">
      <c r="A3015" s="11"/>
      <c r="H3015" s="76"/>
    </row>
    <row r="3016" spans="1:8">
      <c r="A3016" s="11"/>
      <c r="H3016" s="76"/>
    </row>
    <row r="3017" spans="1:8">
      <c r="A3017" s="11"/>
      <c r="H3017" s="76"/>
    </row>
    <row r="3018" spans="1:8">
      <c r="A3018" s="11"/>
      <c r="H3018" s="76"/>
    </row>
    <row r="3019" spans="1:8">
      <c r="A3019" s="11"/>
      <c r="H3019" s="76"/>
    </row>
    <row r="3020" spans="1:8">
      <c r="A3020" s="11"/>
      <c r="H3020" s="76"/>
    </row>
    <row r="3021" spans="1:8">
      <c r="A3021" s="11"/>
      <c r="H3021" s="76"/>
    </row>
    <row r="3022" spans="1:8">
      <c r="A3022" s="11"/>
      <c r="H3022" s="76"/>
    </row>
    <row r="3023" spans="1:8">
      <c r="A3023" s="11"/>
      <c r="H3023" s="76"/>
    </row>
    <row r="3024" spans="1:8">
      <c r="A3024" s="11"/>
      <c r="H3024" s="76"/>
    </row>
    <row r="3025" spans="1:8">
      <c r="A3025" s="11"/>
      <c r="H3025" s="76"/>
    </row>
    <row r="3026" spans="1:8">
      <c r="A3026" s="11"/>
      <c r="H3026" s="76"/>
    </row>
    <row r="3027" spans="1:8">
      <c r="A3027" s="11"/>
      <c r="H3027" s="76"/>
    </row>
    <row r="3028" spans="1:8">
      <c r="A3028" s="11"/>
      <c r="H3028" s="76"/>
    </row>
    <row r="3029" spans="1:8">
      <c r="A3029" s="11"/>
      <c r="H3029" s="76"/>
    </row>
    <row r="3030" spans="1:8">
      <c r="A3030" s="11"/>
      <c r="H3030" s="76"/>
    </row>
    <row r="3031" spans="1:8">
      <c r="A3031" s="11"/>
      <c r="H3031" s="76"/>
    </row>
    <row r="3032" spans="1:8">
      <c r="A3032" s="11"/>
      <c r="H3032" s="76"/>
    </row>
    <row r="3033" spans="1:8">
      <c r="A3033" s="11"/>
      <c r="H3033" s="76"/>
    </row>
    <row r="3034" spans="1:8">
      <c r="A3034" s="11"/>
      <c r="H3034" s="76"/>
    </row>
    <row r="3035" spans="1:8">
      <c r="A3035" s="11"/>
      <c r="H3035" s="76"/>
    </row>
    <row r="3036" spans="1:8">
      <c r="A3036" s="11"/>
      <c r="H3036" s="76"/>
    </row>
    <row r="3037" spans="1:8">
      <c r="A3037" s="11"/>
      <c r="H3037" s="76"/>
    </row>
    <row r="3038" spans="1:8">
      <c r="A3038" s="11"/>
      <c r="H3038" s="76"/>
    </row>
    <row r="3039" spans="1:8">
      <c r="A3039" s="11"/>
      <c r="H3039" s="76"/>
    </row>
    <row r="3040" spans="1:8">
      <c r="A3040" s="11"/>
      <c r="H3040" s="76"/>
    </row>
    <row r="3041" spans="1:8">
      <c r="A3041" s="11"/>
      <c r="H3041" s="76"/>
    </row>
    <row r="3042" spans="1:8">
      <c r="A3042" s="11"/>
      <c r="H3042" s="76"/>
    </row>
    <row r="3043" spans="1:8">
      <c r="A3043" s="11"/>
      <c r="H3043" s="76"/>
    </row>
    <row r="3044" spans="1:8">
      <c r="A3044" s="11"/>
      <c r="H3044" s="76"/>
    </row>
    <row r="3045" spans="1:8">
      <c r="A3045" s="11"/>
      <c r="H3045" s="76"/>
    </row>
    <row r="3046" spans="1:8">
      <c r="A3046" s="11"/>
      <c r="H3046" s="76"/>
    </row>
    <row r="3047" spans="1:8">
      <c r="A3047" s="11"/>
      <c r="H3047" s="76"/>
    </row>
    <row r="3048" spans="1:8">
      <c r="A3048" s="11"/>
      <c r="H3048" s="76"/>
    </row>
    <row r="3049" spans="1:8">
      <c r="A3049" s="11"/>
      <c r="H3049" s="76"/>
    </row>
    <row r="3050" spans="1:8">
      <c r="A3050" s="11"/>
      <c r="H3050" s="76"/>
    </row>
    <row r="3051" spans="1:8">
      <c r="A3051" s="11"/>
      <c r="H3051" s="76"/>
    </row>
    <row r="3052" spans="1:8">
      <c r="A3052" s="11"/>
      <c r="H3052" s="76"/>
    </row>
    <row r="3053" spans="1:8">
      <c r="A3053" s="11"/>
      <c r="H3053" s="76"/>
    </row>
    <row r="3054" spans="1:8">
      <c r="A3054" s="11"/>
      <c r="H3054" s="76"/>
    </row>
    <row r="3055" spans="1:8">
      <c r="A3055" s="11"/>
      <c r="H3055" s="76"/>
    </row>
    <row r="3056" spans="1:8">
      <c r="A3056" s="11"/>
      <c r="H3056" s="76"/>
    </row>
    <row r="3057" spans="1:8">
      <c r="A3057" s="11"/>
      <c r="H3057" s="76"/>
    </row>
    <row r="3058" spans="1:8">
      <c r="A3058" s="11"/>
      <c r="H3058" s="76"/>
    </row>
    <row r="3059" spans="1:8">
      <c r="A3059" s="11"/>
      <c r="H3059" s="76"/>
    </row>
    <row r="3060" spans="1:8">
      <c r="A3060" s="11"/>
      <c r="H3060" s="76"/>
    </row>
    <row r="3061" spans="1:8">
      <c r="A3061" s="11"/>
      <c r="H3061" s="76"/>
    </row>
    <row r="3062" spans="1:8">
      <c r="A3062" s="11"/>
      <c r="H3062" s="76"/>
    </row>
    <row r="3063" spans="1:8">
      <c r="A3063" s="11"/>
      <c r="H3063" s="76"/>
    </row>
    <row r="3064" spans="1:8">
      <c r="A3064" s="11"/>
      <c r="H3064" s="76"/>
    </row>
    <row r="3065" spans="1:8">
      <c r="A3065" s="11"/>
      <c r="H3065" s="76"/>
    </row>
    <row r="3066" spans="1:8">
      <c r="A3066" s="11"/>
      <c r="H3066" s="76"/>
    </row>
    <row r="3067" spans="1:8">
      <c r="A3067" s="11"/>
      <c r="H3067" s="76"/>
    </row>
    <row r="3068" spans="1:8">
      <c r="A3068" s="11"/>
      <c r="H3068" s="76"/>
    </row>
    <row r="3069" spans="1:8">
      <c r="A3069" s="11"/>
      <c r="H3069" s="76"/>
    </row>
    <row r="3070" spans="1:8">
      <c r="A3070" s="11"/>
      <c r="H3070" s="76"/>
    </row>
    <row r="3071" spans="1:8">
      <c r="A3071" s="11"/>
      <c r="H3071" s="76"/>
    </row>
    <row r="3072" spans="1:8">
      <c r="A3072" s="11"/>
      <c r="H3072" s="76"/>
    </row>
    <row r="3073" spans="1:8">
      <c r="A3073" s="11"/>
      <c r="H3073" s="76"/>
    </row>
    <row r="3074" spans="1:8">
      <c r="A3074" s="11"/>
      <c r="H3074" s="76"/>
    </row>
    <row r="3075" spans="1:8">
      <c r="A3075" s="11"/>
      <c r="H3075" s="76"/>
    </row>
    <row r="3076" spans="1:8">
      <c r="A3076" s="11"/>
      <c r="H3076" s="76"/>
    </row>
    <row r="3077" spans="1:8">
      <c r="A3077" s="11"/>
      <c r="H3077" s="76"/>
    </row>
    <row r="3078" spans="1:8">
      <c r="A3078" s="11"/>
      <c r="H3078" s="76"/>
    </row>
    <row r="3079" spans="1:8">
      <c r="A3079" s="11"/>
      <c r="H3079" s="76"/>
    </row>
    <row r="3080" spans="1:8">
      <c r="A3080" s="11"/>
      <c r="H3080" s="76"/>
    </row>
    <row r="3081" spans="1:8">
      <c r="A3081" s="11"/>
      <c r="H3081" s="76"/>
    </row>
    <row r="3082" spans="1:8">
      <c r="A3082" s="11"/>
      <c r="H3082" s="76"/>
    </row>
    <row r="3083" spans="1:8">
      <c r="A3083" s="11"/>
      <c r="H3083" s="76"/>
    </row>
    <row r="3084" spans="1:8">
      <c r="A3084" s="11"/>
      <c r="H3084" s="76"/>
    </row>
    <row r="3085" spans="1:8">
      <c r="A3085" s="11"/>
      <c r="H3085" s="76"/>
    </row>
    <row r="3086" spans="1:8">
      <c r="A3086" s="11"/>
      <c r="H3086" s="76"/>
    </row>
    <row r="3087" spans="1:8">
      <c r="A3087" s="11"/>
      <c r="H3087" s="76"/>
    </row>
    <row r="3088" spans="1:8">
      <c r="A3088" s="11"/>
      <c r="H3088" s="76"/>
    </row>
    <row r="3089" spans="1:8">
      <c r="A3089" s="11"/>
      <c r="H3089" s="76"/>
    </row>
    <row r="3090" spans="1:8">
      <c r="A3090" s="11"/>
      <c r="H3090" s="76"/>
    </row>
    <row r="3091" spans="1:8">
      <c r="A3091" s="11"/>
      <c r="H3091" s="76"/>
    </row>
    <row r="3092" spans="1:8">
      <c r="A3092" s="11"/>
      <c r="H3092" s="76"/>
    </row>
    <row r="3093" spans="1:8">
      <c r="A3093" s="11"/>
      <c r="H3093" s="76"/>
    </row>
    <row r="3094" spans="1:8">
      <c r="A3094" s="11"/>
      <c r="H3094" s="76"/>
    </row>
    <row r="3095" spans="1:8">
      <c r="A3095" s="11"/>
      <c r="H3095" s="76"/>
    </row>
    <row r="3096" spans="1:8">
      <c r="A3096" s="11"/>
      <c r="H3096" s="76"/>
    </row>
    <row r="3097" spans="1:8">
      <c r="A3097" s="11"/>
      <c r="H3097" s="76"/>
    </row>
    <row r="3098" spans="1:8">
      <c r="A3098" s="11"/>
      <c r="H3098" s="76"/>
    </row>
    <row r="3099" spans="1:8">
      <c r="A3099" s="11"/>
      <c r="H3099" s="76"/>
    </row>
    <row r="3100" spans="1:8">
      <c r="A3100" s="11"/>
      <c r="H3100" s="76"/>
    </row>
    <row r="3101" spans="1:8">
      <c r="A3101" s="11"/>
      <c r="H3101" s="76"/>
    </row>
    <row r="3102" spans="1:8">
      <c r="A3102" s="11"/>
      <c r="H3102" s="76"/>
    </row>
    <row r="3103" spans="1:8">
      <c r="A3103" s="11"/>
      <c r="H3103" s="76"/>
    </row>
    <row r="3104" spans="1:8">
      <c r="A3104" s="11"/>
      <c r="H3104" s="76"/>
    </row>
    <row r="3105" spans="1:8">
      <c r="A3105" s="11"/>
      <c r="H3105" s="76"/>
    </row>
    <row r="3106" spans="1:8">
      <c r="A3106" s="11"/>
      <c r="H3106" s="76"/>
    </row>
    <row r="3107" spans="1:8">
      <c r="A3107" s="11"/>
      <c r="H3107" s="76"/>
    </row>
    <row r="3108" spans="1:8">
      <c r="A3108" s="11"/>
      <c r="H3108" s="76"/>
    </row>
    <row r="3109" spans="1:8">
      <c r="A3109" s="11"/>
      <c r="H3109" s="76"/>
    </row>
    <row r="3110" spans="1:8">
      <c r="A3110" s="11"/>
      <c r="H3110" s="76"/>
    </row>
    <row r="3111" spans="1:8">
      <c r="A3111" s="11"/>
      <c r="H3111" s="76"/>
    </row>
    <row r="3112" spans="1:8">
      <c r="A3112" s="11"/>
      <c r="H3112" s="76"/>
    </row>
    <row r="3113" spans="1:8">
      <c r="A3113" s="11"/>
      <c r="H3113" s="76"/>
    </row>
    <row r="3114" spans="1:8">
      <c r="A3114" s="11"/>
      <c r="H3114" s="76"/>
    </row>
    <row r="3115" spans="1:8">
      <c r="A3115" s="11"/>
      <c r="H3115" s="76"/>
    </row>
    <row r="3116" spans="1:8">
      <c r="A3116" s="11"/>
      <c r="H3116" s="76"/>
    </row>
    <row r="3117" spans="1:8">
      <c r="A3117" s="11"/>
      <c r="H3117" s="76"/>
    </row>
    <row r="3118" spans="1:8">
      <c r="A3118" s="11"/>
      <c r="H3118" s="76"/>
    </row>
    <row r="3119" spans="1:8">
      <c r="A3119" s="11"/>
      <c r="H3119" s="76"/>
    </row>
    <row r="3120" spans="1:8">
      <c r="A3120" s="11"/>
      <c r="H3120" s="76"/>
    </row>
    <row r="3121" spans="1:8">
      <c r="A3121" s="11"/>
      <c r="H3121" s="76"/>
    </row>
    <row r="3122" spans="1:8">
      <c r="A3122" s="11"/>
      <c r="H3122" s="76"/>
    </row>
    <row r="3123" spans="1:8">
      <c r="A3123" s="11"/>
      <c r="H3123" s="76"/>
    </row>
    <row r="3124" spans="1:8">
      <c r="A3124" s="11"/>
      <c r="H3124" s="76"/>
    </row>
    <row r="3125" spans="1:8">
      <c r="A3125" s="11"/>
      <c r="H3125" s="76"/>
    </row>
    <row r="3126" spans="1:8">
      <c r="A3126" s="11"/>
      <c r="H3126" s="76"/>
    </row>
    <row r="3127" spans="1:8">
      <c r="A3127" s="11"/>
      <c r="H3127" s="76"/>
    </row>
    <row r="3128" spans="1:8">
      <c r="A3128" s="11"/>
      <c r="H3128" s="76"/>
    </row>
    <row r="3129" spans="1:8">
      <c r="A3129" s="11"/>
      <c r="H3129" s="76"/>
    </row>
    <row r="3130" spans="1:8">
      <c r="A3130" s="11"/>
      <c r="H3130" s="76"/>
    </row>
    <row r="3131" spans="1:8">
      <c r="A3131" s="11"/>
      <c r="H3131" s="76"/>
    </row>
    <row r="3132" spans="1:8">
      <c r="A3132" s="11"/>
      <c r="H3132" s="76"/>
    </row>
    <row r="3133" spans="1:8">
      <c r="A3133" s="11"/>
      <c r="H3133" s="76"/>
    </row>
    <row r="3134" spans="1:8">
      <c r="A3134" s="11"/>
      <c r="H3134" s="76"/>
    </row>
    <row r="3135" spans="1:8">
      <c r="A3135" s="11"/>
      <c r="H3135" s="76"/>
    </row>
    <row r="3136" spans="1:8">
      <c r="A3136" s="11"/>
      <c r="H3136" s="76"/>
    </row>
    <row r="3137" spans="1:8">
      <c r="A3137" s="11"/>
      <c r="H3137" s="76"/>
    </row>
    <row r="3138" spans="1:8">
      <c r="A3138" s="11"/>
      <c r="H3138" s="76"/>
    </row>
    <row r="3139" spans="1:8">
      <c r="A3139" s="11"/>
      <c r="H3139" s="76"/>
    </row>
    <row r="3140" spans="1:8">
      <c r="A3140" s="11"/>
      <c r="H3140" s="76"/>
    </row>
    <row r="3141" spans="1:8">
      <c r="A3141" s="11"/>
      <c r="H3141" s="76"/>
    </row>
    <row r="3142" spans="1:8">
      <c r="A3142" s="11"/>
      <c r="H3142" s="76"/>
    </row>
    <row r="3143" spans="1:8">
      <c r="A3143" s="11"/>
      <c r="H3143" s="76"/>
    </row>
    <row r="3144" spans="1:8">
      <c r="A3144" s="11"/>
      <c r="H3144" s="76"/>
    </row>
    <row r="3145" spans="1:8">
      <c r="A3145" s="11"/>
      <c r="H3145" s="76"/>
    </row>
    <row r="3146" spans="1:8">
      <c r="A3146" s="11"/>
      <c r="H3146" s="76"/>
    </row>
    <row r="3147" spans="1:8">
      <c r="A3147" s="11"/>
      <c r="H3147" s="76"/>
    </row>
    <row r="3148" spans="1:8">
      <c r="A3148" s="11"/>
      <c r="H3148" s="76"/>
    </row>
    <row r="3149" spans="1:8">
      <c r="A3149" s="11"/>
      <c r="H3149" s="76"/>
    </row>
    <row r="3150" spans="1:8">
      <c r="A3150" s="11"/>
      <c r="H3150" s="76"/>
    </row>
    <row r="3151" spans="1:8">
      <c r="A3151" s="11"/>
      <c r="H3151" s="76"/>
    </row>
    <row r="3152" spans="1:8">
      <c r="A3152" s="11"/>
      <c r="H3152" s="76"/>
    </row>
    <row r="3153" spans="1:8">
      <c r="A3153" s="11"/>
      <c r="H3153" s="76"/>
    </row>
    <row r="3154" spans="1:8">
      <c r="A3154" s="11"/>
      <c r="H3154" s="76"/>
    </row>
    <row r="3155" spans="1:8">
      <c r="A3155" s="11"/>
      <c r="H3155" s="76"/>
    </row>
    <row r="3156" spans="1:8">
      <c r="A3156" s="11"/>
      <c r="H3156" s="76"/>
    </row>
    <row r="3157" spans="1:8">
      <c r="A3157" s="11"/>
      <c r="H3157" s="76"/>
    </row>
    <row r="3158" spans="1:8">
      <c r="A3158" s="11"/>
      <c r="H3158" s="76"/>
    </row>
    <row r="3159" spans="1:8">
      <c r="A3159" s="11"/>
      <c r="H3159" s="76"/>
    </row>
    <row r="3160" spans="1:8">
      <c r="A3160" s="11"/>
      <c r="H3160" s="76"/>
    </row>
    <row r="3161" spans="1:8">
      <c r="A3161" s="11"/>
      <c r="H3161" s="76"/>
    </row>
    <row r="3162" spans="1:8">
      <c r="A3162" s="11"/>
      <c r="H3162" s="76"/>
    </row>
    <row r="3163" spans="1:8">
      <c r="A3163" s="11"/>
      <c r="H3163" s="76"/>
    </row>
    <row r="3164" spans="1:8">
      <c r="A3164" s="11"/>
      <c r="H3164" s="76"/>
    </row>
    <row r="3165" spans="1:8">
      <c r="A3165" s="11"/>
      <c r="H3165" s="76"/>
    </row>
    <row r="3166" spans="1:8">
      <c r="A3166" s="11"/>
      <c r="H3166" s="76"/>
    </row>
    <row r="3167" spans="1:8">
      <c r="A3167" s="11"/>
      <c r="H3167" s="76"/>
    </row>
    <row r="3168" spans="1:8">
      <c r="A3168" s="11"/>
      <c r="H3168" s="76"/>
    </row>
    <row r="3169" spans="1:8">
      <c r="A3169" s="11"/>
      <c r="H3169" s="76"/>
    </row>
    <row r="3170" spans="1:8">
      <c r="A3170" s="11"/>
      <c r="H3170" s="76"/>
    </row>
    <row r="3171" spans="1:8">
      <c r="A3171" s="11"/>
      <c r="H3171" s="76"/>
    </row>
    <row r="3172" spans="1:8">
      <c r="A3172" s="11"/>
      <c r="H3172" s="76"/>
    </row>
    <row r="3173" spans="1:8">
      <c r="A3173" s="11"/>
      <c r="H3173" s="76"/>
    </row>
    <row r="3174" spans="1:8">
      <c r="A3174" s="11"/>
      <c r="H3174" s="76"/>
    </row>
    <row r="3175" spans="1:8">
      <c r="A3175" s="11"/>
      <c r="H3175" s="76"/>
    </row>
    <row r="3176" spans="1:8">
      <c r="A3176" s="11"/>
      <c r="H3176" s="76"/>
    </row>
    <row r="3177" spans="1:8">
      <c r="A3177" s="11"/>
      <c r="H3177" s="76"/>
    </row>
    <row r="3178" spans="1:8">
      <c r="A3178" s="11"/>
      <c r="H3178" s="76"/>
    </row>
    <row r="3179" spans="1:8">
      <c r="A3179" s="11"/>
      <c r="H3179" s="76"/>
    </row>
    <row r="3180" spans="1:8">
      <c r="A3180" s="11"/>
      <c r="H3180" s="76"/>
    </row>
    <row r="3181" spans="1:8">
      <c r="A3181" s="11"/>
      <c r="H3181" s="76"/>
    </row>
    <row r="3182" spans="1:8">
      <c r="A3182" s="11"/>
      <c r="H3182" s="76"/>
    </row>
    <row r="3183" spans="1:8">
      <c r="A3183" s="11"/>
      <c r="H3183" s="76"/>
    </row>
    <row r="3184" spans="1:8">
      <c r="A3184" s="11"/>
      <c r="H3184" s="76"/>
    </row>
    <row r="3185" spans="1:8">
      <c r="A3185" s="11"/>
      <c r="H3185" s="76"/>
    </row>
    <row r="3186" spans="1:8">
      <c r="A3186" s="11"/>
      <c r="H3186" s="76"/>
    </row>
    <row r="3187" spans="1:8">
      <c r="A3187" s="11"/>
      <c r="H3187" s="76"/>
    </row>
    <row r="3188" spans="1:8">
      <c r="A3188" s="11"/>
      <c r="H3188" s="76"/>
    </row>
    <row r="3189" spans="1:8">
      <c r="A3189" s="11"/>
      <c r="H3189" s="76"/>
    </row>
    <row r="3190" spans="1:8">
      <c r="A3190" s="11"/>
      <c r="H3190" s="76"/>
    </row>
    <row r="3191" spans="1:8">
      <c r="A3191" s="11"/>
      <c r="H3191" s="76"/>
    </row>
    <row r="3192" spans="1:8">
      <c r="A3192" s="11"/>
      <c r="H3192" s="76"/>
    </row>
    <row r="3193" spans="1:8">
      <c r="A3193" s="11"/>
      <c r="H3193" s="76"/>
    </row>
    <row r="3194" spans="1:8">
      <c r="A3194" s="11"/>
      <c r="H3194" s="76"/>
    </row>
    <row r="3195" spans="1:8">
      <c r="A3195" s="11"/>
      <c r="H3195" s="76"/>
    </row>
    <row r="3196" spans="1:8">
      <c r="A3196" s="11"/>
      <c r="H3196" s="76"/>
    </row>
    <row r="3197" spans="1:8">
      <c r="A3197" s="11"/>
      <c r="H3197" s="76"/>
    </row>
    <row r="3198" spans="1:8">
      <c r="A3198" s="11"/>
      <c r="H3198" s="76"/>
    </row>
    <row r="3199" spans="1:8">
      <c r="A3199" s="11"/>
      <c r="H3199" s="76"/>
    </row>
    <row r="3200" spans="1:8">
      <c r="A3200" s="11"/>
      <c r="H3200" s="76"/>
    </row>
    <row r="3201" spans="1:8">
      <c r="A3201" s="11"/>
      <c r="H3201" s="76"/>
    </row>
    <row r="3202" spans="1:8">
      <c r="A3202" s="11"/>
      <c r="H3202" s="76"/>
    </row>
    <row r="3203" spans="1:8">
      <c r="A3203" s="11"/>
      <c r="H3203" s="76"/>
    </row>
    <row r="3204" spans="1:8">
      <c r="A3204" s="11"/>
      <c r="H3204" s="76"/>
    </row>
    <row r="3205" spans="1:8">
      <c r="A3205" s="11"/>
      <c r="H3205" s="76"/>
    </row>
    <row r="3206" spans="1:8">
      <c r="A3206" s="11"/>
      <c r="H3206" s="76"/>
    </row>
    <row r="3207" spans="1:8">
      <c r="A3207" s="11"/>
      <c r="H3207" s="76"/>
    </row>
    <row r="3208" spans="1:8">
      <c r="A3208" s="11"/>
      <c r="H3208" s="76"/>
    </row>
    <row r="3209" spans="1:8">
      <c r="A3209" s="11"/>
      <c r="H3209" s="76"/>
    </row>
    <row r="3210" spans="1:8">
      <c r="A3210" s="11"/>
      <c r="H3210" s="76"/>
    </row>
    <row r="3211" spans="1:8">
      <c r="A3211" s="11"/>
      <c r="H3211" s="76"/>
    </row>
    <row r="3212" spans="1:8">
      <c r="A3212" s="11"/>
      <c r="H3212" s="76"/>
    </row>
    <row r="3213" spans="1:8">
      <c r="A3213" s="11"/>
      <c r="H3213" s="76"/>
    </row>
    <row r="3214" spans="1:8">
      <c r="A3214" s="11"/>
      <c r="H3214" s="76"/>
    </row>
    <row r="3215" spans="1:8">
      <c r="A3215" s="11"/>
      <c r="H3215" s="76"/>
    </row>
    <row r="3216" spans="1:8">
      <c r="A3216" s="11"/>
      <c r="H3216" s="76"/>
    </row>
    <row r="3217" spans="1:8">
      <c r="A3217" s="11"/>
      <c r="H3217" s="76"/>
    </row>
    <row r="3218" spans="1:8">
      <c r="A3218" s="11"/>
      <c r="H3218" s="76"/>
    </row>
    <row r="3219" spans="1:8">
      <c r="A3219" s="11"/>
      <c r="H3219" s="76"/>
    </row>
    <row r="3220" spans="1:8">
      <c r="A3220" s="11"/>
      <c r="H3220" s="76"/>
    </row>
    <row r="3221" spans="1:8">
      <c r="A3221" s="11"/>
      <c r="H3221" s="76"/>
    </row>
    <row r="3222" spans="1:8">
      <c r="A3222" s="11"/>
      <c r="H3222" s="76"/>
    </row>
    <row r="3223" spans="1:8">
      <c r="A3223" s="11"/>
      <c r="H3223" s="76"/>
    </row>
    <row r="3224" spans="1:8">
      <c r="A3224" s="11"/>
      <c r="H3224" s="76"/>
    </row>
    <row r="3225" spans="1:8">
      <c r="A3225" s="11"/>
      <c r="H3225" s="76"/>
    </row>
    <row r="3226" spans="1:8">
      <c r="A3226" s="11"/>
      <c r="H3226" s="76"/>
    </row>
    <row r="3227" spans="1:8">
      <c r="A3227" s="11"/>
      <c r="H3227" s="76"/>
    </row>
    <row r="3228" spans="1:8">
      <c r="A3228" s="11"/>
      <c r="H3228" s="76"/>
    </row>
    <row r="3229" spans="1:8">
      <c r="A3229" s="11"/>
      <c r="H3229" s="76"/>
    </row>
    <row r="3230" spans="1:8">
      <c r="A3230" s="11"/>
      <c r="H3230" s="76"/>
    </row>
    <row r="3231" spans="1:8">
      <c r="A3231" s="11"/>
      <c r="H3231" s="76"/>
    </row>
    <row r="3232" spans="1:8">
      <c r="A3232" s="11"/>
      <c r="H3232" s="76"/>
    </row>
    <row r="3233" spans="1:8">
      <c r="A3233" s="11"/>
      <c r="H3233" s="76"/>
    </row>
    <row r="3234" spans="1:8">
      <c r="A3234" s="11"/>
      <c r="H3234" s="76"/>
    </row>
    <row r="3235" spans="1:8">
      <c r="A3235" s="11"/>
      <c r="H3235" s="76"/>
    </row>
    <row r="3236" spans="1:8">
      <c r="A3236" s="11"/>
      <c r="H3236" s="76"/>
    </row>
    <row r="3237" spans="1:8">
      <c r="A3237" s="11"/>
      <c r="H3237" s="76"/>
    </row>
    <row r="3238" spans="1:8">
      <c r="A3238" s="11"/>
      <c r="H3238" s="76"/>
    </row>
    <row r="3239" spans="1:8">
      <c r="A3239" s="11"/>
      <c r="H3239" s="76"/>
    </row>
    <row r="3240" spans="1:8">
      <c r="A3240" s="11"/>
      <c r="H3240" s="76"/>
    </row>
    <row r="3241" spans="1:8">
      <c r="A3241" s="11"/>
      <c r="H3241" s="76"/>
    </row>
    <row r="3242" spans="1:8">
      <c r="A3242" s="11"/>
      <c r="H3242" s="76"/>
    </row>
    <row r="3243" spans="1:8">
      <c r="A3243" s="11"/>
      <c r="H3243" s="76"/>
    </row>
    <row r="3244" spans="1:8">
      <c r="A3244" s="11"/>
      <c r="H3244" s="76"/>
    </row>
    <row r="3245" spans="1:8">
      <c r="A3245" s="11"/>
      <c r="H3245" s="76"/>
    </row>
    <row r="3246" spans="1:8">
      <c r="A3246" s="11"/>
      <c r="H3246" s="76"/>
    </row>
    <row r="3247" spans="1:8">
      <c r="A3247" s="11"/>
      <c r="H3247" s="76"/>
    </row>
    <row r="3248" spans="1:8">
      <c r="A3248" s="11"/>
      <c r="H3248" s="76"/>
    </row>
    <row r="3249" spans="1:8">
      <c r="A3249" s="11"/>
      <c r="H3249" s="76"/>
    </row>
    <row r="3250" spans="1:8">
      <c r="A3250" s="11"/>
      <c r="H3250" s="76"/>
    </row>
    <row r="3251" spans="1:8">
      <c r="A3251" s="11"/>
      <c r="H3251" s="76"/>
    </row>
    <row r="3252" spans="1:8">
      <c r="A3252" s="11"/>
      <c r="H3252" s="76"/>
    </row>
    <row r="3253" spans="1:8">
      <c r="A3253" s="11"/>
      <c r="H3253" s="76"/>
    </row>
    <row r="3254" spans="1:8">
      <c r="A3254" s="11"/>
      <c r="H3254" s="76"/>
    </row>
    <row r="3255" spans="1:8">
      <c r="A3255" s="11"/>
      <c r="H3255" s="76"/>
    </row>
    <row r="3256" spans="1:8">
      <c r="A3256" s="11"/>
      <c r="H3256" s="76"/>
    </row>
    <row r="3257" spans="1:8">
      <c r="A3257" s="11"/>
      <c r="H3257" s="76"/>
    </row>
    <row r="3258" spans="1:8">
      <c r="A3258" s="11"/>
      <c r="H3258" s="76"/>
    </row>
    <row r="3259" spans="1:8">
      <c r="A3259" s="11"/>
      <c r="H3259" s="76"/>
    </row>
    <row r="3260" spans="1:8">
      <c r="A3260" s="11"/>
      <c r="H3260" s="76"/>
    </row>
    <row r="3261" spans="1:8">
      <c r="A3261" s="11"/>
      <c r="H3261" s="76"/>
    </row>
    <row r="3262" spans="1:8">
      <c r="A3262" s="11"/>
      <c r="H3262" s="76"/>
    </row>
    <row r="3263" spans="1:8">
      <c r="A3263" s="11"/>
      <c r="H3263" s="76"/>
    </row>
    <row r="3264" spans="1:8">
      <c r="A3264" s="11"/>
      <c r="H3264" s="76"/>
    </row>
    <row r="3265" spans="1:8">
      <c r="A3265" s="11"/>
      <c r="H3265" s="76"/>
    </row>
    <row r="3266" spans="1:8">
      <c r="A3266" s="11"/>
      <c r="H3266" s="76"/>
    </row>
    <row r="3267" spans="1:8">
      <c r="A3267" s="11"/>
      <c r="H3267" s="76"/>
    </row>
    <row r="3268" spans="1:8">
      <c r="A3268" s="11"/>
      <c r="H3268" s="76"/>
    </row>
    <row r="3269" spans="1:8">
      <c r="A3269" s="11"/>
      <c r="H3269" s="76"/>
    </row>
    <row r="3270" spans="1:8">
      <c r="A3270" s="11"/>
      <c r="H3270" s="76"/>
    </row>
    <row r="3271" spans="1:8">
      <c r="A3271" s="11"/>
      <c r="H3271" s="76"/>
    </row>
    <row r="3272" spans="1:8">
      <c r="A3272" s="11"/>
      <c r="H3272" s="76"/>
    </row>
    <row r="3273" spans="1:8">
      <c r="A3273" s="11"/>
      <c r="H3273" s="76"/>
    </row>
    <row r="3274" spans="1:8">
      <c r="A3274" s="11"/>
      <c r="H3274" s="76"/>
    </row>
    <row r="3275" spans="1:8">
      <c r="A3275" s="11"/>
      <c r="H3275" s="76"/>
    </row>
    <row r="3276" spans="1:8">
      <c r="A3276" s="11"/>
      <c r="H3276" s="76"/>
    </row>
    <row r="3277" spans="1:8">
      <c r="A3277" s="11"/>
      <c r="H3277" s="76"/>
    </row>
    <row r="3278" spans="1:8">
      <c r="A3278" s="11"/>
      <c r="H3278" s="76"/>
    </row>
    <row r="3279" spans="1:8">
      <c r="A3279" s="11"/>
      <c r="H3279" s="76"/>
    </row>
    <row r="3280" spans="1:8">
      <c r="A3280" s="11"/>
      <c r="H3280" s="76"/>
    </row>
    <row r="3281" spans="1:8">
      <c r="A3281" s="11"/>
      <c r="H3281" s="76"/>
    </row>
    <row r="3282" spans="1:8">
      <c r="A3282" s="11"/>
      <c r="H3282" s="76"/>
    </row>
    <row r="3283" spans="1:8">
      <c r="A3283" s="11"/>
      <c r="H3283" s="76"/>
    </row>
    <row r="3284" spans="1:8">
      <c r="A3284" s="11"/>
      <c r="H3284" s="76"/>
    </row>
    <row r="3285" spans="1:8">
      <c r="A3285" s="11"/>
      <c r="H3285" s="76"/>
    </row>
    <row r="3286" spans="1:8">
      <c r="A3286" s="11"/>
      <c r="H3286" s="76"/>
    </row>
    <row r="3287" spans="1:8">
      <c r="A3287" s="11"/>
      <c r="H3287" s="76"/>
    </row>
    <row r="3288" spans="1:8">
      <c r="A3288" s="11"/>
      <c r="H3288" s="76"/>
    </row>
    <row r="3289" spans="1:8">
      <c r="A3289" s="11"/>
      <c r="H3289" s="76"/>
    </row>
    <row r="3290" spans="1:8">
      <c r="A3290" s="11"/>
      <c r="H3290" s="76"/>
    </row>
    <row r="3291" spans="1:8">
      <c r="A3291" s="11"/>
      <c r="H3291" s="76"/>
    </row>
    <row r="3292" spans="1:8">
      <c r="A3292" s="11"/>
      <c r="H3292" s="76"/>
    </row>
    <row r="3293" spans="1:8">
      <c r="A3293" s="11"/>
      <c r="H3293" s="76"/>
    </row>
    <row r="3294" spans="1:8">
      <c r="A3294" s="11"/>
      <c r="H3294" s="76"/>
    </row>
    <row r="3295" spans="1:8">
      <c r="A3295" s="11"/>
      <c r="H3295" s="76"/>
    </row>
    <row r="3296" spans="1:8">
      <c r="A3296" s="11"/>
      <c r="H3296" s="76"/>
    </row>
    <row r="3297" spans="1:8">
      <c r="A3297" s="11"/>
      <c r="H3297" s="76"/>
    </row>
    <row r="3298" spans="1:8">
      <c r="A3298" s="11"/>
      <c r="H3298" s="76"/>
    </row>
    <row r="3299" spans="1:8">
      <c r="A3299" s="11"/>
      <c r="H3299" s="76"/>
    </row>
    <row r="3300" spans="1:8">
      <c r="A3300" s="11"/>
      <c r="H3300" s="76"/>
    </row>
    <row r="3301" spans="1:8">
      <c r="A3301" s="11"/>
      <c r="H3301" s="76"/>
    </row>
    <row r="3302" spans="1:8">
      <c r="A3302" s="11"/>
      <c r="H3302" s="76"/>
    </row>
    <row r="3303" spans="1:8">
      <c r="A3303" s="11"/>
      <c r="H3303" s="76"/>
    </row>
    <row r="3304" spans="1:8">
      <c r="A3304" s="11"/>
      <c r="H3304" s="76"/>
    </row>
    <row r="3305" spans="1:8">
      <c r="A3305" s="11"/>
      <c r="H3305" s="76"/>
    </row>
    <row r="3306" spans="1:8">
      <c r="A3306" s="11"/>
      <c r="H3306" s="76"/>
    </row>
    <row r="3307" spans="1:8">
      <c r="A3307" s="11"/>
      <c r="H3307" s="76"/>
    </row>
    <row r="3308" spans="1:8">
      <c r="A3308" s="11"/>
      <c r="H3308" s="76"/>
    </row>
    <row r="3309" spans="1:8">
      <c r="A3309" s="11"/>
      <c r="H3309" s="76"/>
    </row>
    <row r="3310" spans="1:8">
      <c r="A3310" s="11"/>
      <c r="H3310" s="76"/>
    </row>
    <row r="3311" spans="1:8">
      <c r="A3311" s="11"/>
      <c r="H3311" s="76"/>
    </row>
    <row r="3312" spans="1:8">
      <c r="A3312" s="11"/>
      <c r="H3312" s="76"/>
    </row>
    <row r="3313" spans="1:8">
      <c r="A3313" s="11"/>
      <c r="H3313" s="76"/>
    </row>
    <row r="3314" spans="1:8">
      <c r="A3314" s="11"/>
      <c r="H3314" s="76"/>
    </row>
    <row r="3315" spans="1:8">
      <c r="A3315" s="11"/>
      <c r="H3315" s="76"/>
    </row>
    <row r="3316" spans="1:8">
      <c r="A3316" s="11"/>
      <c r="H3316" s="76"/>
    </row>
    <row r="3317" spans="1:8">
      <c r="A3317" s="11"/>
      <c r="H3317" s="76"/>
    </row>
    <row r="3318" spans="1:8">
      <c r="A3318" s="11"/>
      <c r="H3318" s="76"/>
    </row>
    <row r="3319" spans="1:8">
      <c r="A3319" s="11"/>
      <c r="H3319" s="76"/>
    </row>
    <row r="3320" spans="1:8">
      <c r="A3320" s="11"/>
      <c r="H3320" s="76"/>
    </row>
    <row r="3321" spans="1:8">
      <c r="A3321" s="11"/>
      <c r="H3321" s="76"/>
    </row>
    <row r="3322" spans="1:8">
      <c r="A3322" s="11"/>
      <c r="H3322" s="76"/>
    </row>
    <row r="3323" spans="1:8">
      <c r="A3323" s="11"/>
      <c r="H3323" s="76"/>
    </row>
    <row r="3324" spans="1:8">
      <c r="A3324" s="11"/>
      <c r="H3324" s="76"/>
    </row>
    <row r="3325" spans="1:8">
      <c r="A3325" s="11"/>
      <c r="H3325" s="76"/>
    </row>
    <row r="3326" spans="1:8">
      <c r="A3326" s="11"/>
      <c r="H3326" s="76"/>
    </row>
    <row r="3327" spans="1:8">
      <c r="A3327" s="11"/>
      <c r="H3327" s="76"/>
    </row>
    <row r="3328" spans="1:8">
      <c r="A3328" s="11"/>
      <c r="H3328" s="76"/>
    </row>
    <row r="3329" spans="1:8">
      <c r="A3329" s="11"/>
      <c r="H3329" s="76"/>
    </row>
    <row r="3330" spans="1:8">
      <c r="A3330" s="11"/>
      <c r="H3330" s="76"/>
    </row>
    <row r="3331" spans="1:8">
      <c r="A3331" s="11"/>
      <c r="H3331" s="76"/>
    </row>
    <row r="3332" spans="1:8">
      <c r="A3332" s="11"/>
      <c r="H3332" s="76"/>
    </row>
    <row r="3333" spans="1:8">
      <c r="A3333" s="11"/>
      <c r="H3333" s="76"/>
    </row>
    <row r="3334" spans="1:8">
      <c r="A3334" s="11"/>
      <c r="H3334" s="76"/>
    </row>
    <row r="3335" spans="1:8">
      <c r="A3335" s="11"/>
      <c r="H3335" s="76"/>
    </row>
    <row r="3336" spans="1:8">
      <c r="A3336" s="11"/>
      <c r="H3336" s="76"/>
    </row>
    <row r="3337" spans="1:8">
      <c r="A3337" s="11"/>
      <c r="H3337" s="76"/>
    </row>
    <row r="3338" spans="1:8">
      <c r="A3338" s="11"/>
      <c r="H3338" s="76"/>
    </row>
    <row r="3339" spans="1:8">
      <c r="A3339" s="11"/>
      <c r="H3339" s="76"/>
    </row>
    <row r="3340" spans="1:8">
      <c r="A3340" s="11"/>
      <c r="H3340" s="76"/>
    </row>
    <row r="3341" spans="1:8">
      <c r="A3341" s="11"/>
      <c r="H3341" s="76"/>
    </row>
    <row r="3342" spans="1:8">
      <c r="A3342" s="11"/>
      <c r="H3342" s="76"/>
    </row>
    <row r="3343" spans="1:8">
      <c r="A3343" s="11"/>
      <c r="H3343" s="76"/>
    </row>
    <row r="3344" spans="1:8">
      <c r="A3344" s="11"/>
      <c r="H3344" s="76"/>
    </row>
    <row r="3345" spans="1:8">
      <c r="A3345" s="11"/>
      <c r="H3345" s="76"/>
    </row>
    <row r="3346" spans="1:8">
      <c r="A3346" s="11"/>
      <c r="H3346" s="76"/>
    </row>
    <row r="3347" spans="1:8">
      <c r="A3347" s="11"/>
      <c r="H3347" s="76"/>
    </row>
    <row r="3348" spans="1:8">
      <c r="A3348" s="11"/>
      <c r="H3348" s="76"/>
    </row>
    <row r="3349" spans="1:8">
      <c r="A3349" s="11"/>
      <c r="H3349" s="76"/>
    </row>
    <row r="3350" spans="1:8">
      <c r="A3350" s="11"/>
      <c r="H3350" s="76"/>
    </row>
    <row r="3351" spans="1:8">
      <c r="A3351" s="11"/>
      <c r="H3351" s="76"/>
    </row>
    <row r="3352" spans="1:8">
      <c r="A3352" s="11"/>
      <c r="H3352" s="76"/>
    </row>
    <row r="3353" spans="1:8">
      <c r="A3353" s="11"/>
      <c r="H3353" s="76"/>
    </row>
    <row r="3354" spans="1:8">
      <c r="A3354" s="11"/>
      <c r="H3354" s="76"/>
    </row>
    <row r="3355" spans="1:8">
      <c r="A3355" s="11"/>
      <c r="H3355" s="76"/>
    </row>
    <row r="3356" spans="1:8">
      <c r="A3356" s="11"/>
      <c r="H3356" s="76"/>
    </row>
    <row r="3357" spans="1:8">
      <c r="A3357" s="11"/>
      <c r="H3357" s="76"/>
    </row>
    <row r="3358" spans="1:8">
      <c r="A3358" s="11"/>
      <c r="H3358" s="76"/>
    </row>
    <row r="3359" spans="1:8">
      <c r="A3359" s="11"/>
      <c r="H3359" s="76"/>
    </row>
    <row r="3360" spans="1:8">
      <c r="A3360" s="11"/>
      <c r="H3360" s="76"/>
    </row>
    <row r="3361" spans="1:8">
      <c r="A3361" s="11"/>
      <c r="H3361" s="76"/>
    </row>
    <row r="3362" spans="1:8">
      <c r="A3362" s="11"/>
      <c r="H3362" s="76"/>
    </row>
    <row r="3363" spans="1:8">
      <c r="A3363" s="11"/>
      <c r="H3363" s="76"/>
    </row>
    <row r="3364" spans="1:8">
      <c r="A3364" s="11"/>
      <c r="H3364" s="76"/>
    </row>
    <row r="3365" spans="1:8">
      <c r="A3365" s="11"/>
      <c r="H3365" s="76"/>
    </row>
    <row r="3366" spans="1:8">
      <c r="A3366" s="11"/>
      <c r="H3366" s="76"/>
    </row>
    <row r="3367" spans="1:8">
      <c r="A3367" s="11"/>
      <c r="H3367" s="76"/>
    </row>
    <row r="3368" spans="1:8">
      <c r="A3368" s="11"/>
      <c r="H3368" s="76"/>
    </row>
    <row r="3369" spans="1:8">
      <c r="A3369" s="11"/>
      <c r="H3369" s="76"/>
    </row>
    <row r="3370" spans="1:8">
      <c r="A3370" s="11"/>
      <c r="H3370" s="76"/>
    </row>
    <row r="3371" spans="1:8">
      <c r="A3371" s="11"/>
      <c r="H3371" s="76"/>
    </row>
    <row r="3372" spans="1:8">
      <c r="A3372" s="11"/>
      <c r="H3372" s="76"/>
    </row>
    <row r="3373" spans="1:8">
      <c r="A3373" s="11"/>
      <c r="H3373" s="76"/>
    </row>
    <row r="3374" spans="1:8">
      <c r="A3374" s="11"/>
      <c r="H3374" s="76"/>
    </row>
    <row r="3375" spans="1:8">
      <c r="A3375" s="11"/>
      <c r="H3375" s="76"/>
    </row>
    <row r="3376" spans="1:8">
      <c r="A3376" s="11"/>
      <c r="H3376" s="76"/>
    </row>
    <row r="3377" spans="1:8">
      <c r="A3377" s="11"/>
      <c r="H3377" s="76"/>
    </row>
    <row r="3378" spans="1:8">
      <c r="A3378" s="11"/>
      <c r="H3378" s="76"/>
    </row>
    <row r="3379" spans="1:8">
      <c r="A3379" s="11"/>
      <c r="H3379" s="76"/>
    </row>
    <row r="3380" spans="1:8">
      <c r="A3380" s="11"/>
      <c r="H3380" s="76"/>
    </row>
    <row r="3381" spans="1:8">
      <c r="A3381" s="11"/>
      <c r="H3381" s="76"/>
    </row>
    <row r="3382" spans="1:8">
      <c r="A3382" s="11"/>
      <c r="H3382" s="76"/>
    </row>
    <row r="3383" spans="1:8">
      <c r="A3383" s="11"/>
      <c r="H3383" s="76"/>
    </row>
    <row r="3384" spans="1:8">
      <c r="A3384" s="11"/>
      <c r="H3384" s="76"/>
    </row>
    <row r="3385" spans="1:8">
      <c r="A3385" s="11"/>
      <c r="H3385" s="76"/>
    </row>
    <row r="3386" spans="1:8">
      <c r="A3386" s="11"/>
      <c r="H3386" s="76"/>
    </row>
    <row r="3387" spans="1:8">
      <c r="A3387" s="11"/>
      <c r="H3387" s="76"/>
    </row>
    <row r="3388" spans="1:8">
      <c r="A3388" s="11"/>
      <c r="H3388" s="76"/>
    </row>
    <row r="3389" spans="1:8">
      <c r="A3389" s="11"/>
      <c r="H3389" s="76"/>
    </row>
    <row r="3390" spans="1:8">
      <c r="A3390" s="11"/>
      <c r="H3390" s="76"/>
    </row>
    <row r="3391" spans="1:8">
      <c r="A3391" s="11"/>
      <c r="H3391" s="76"/>
    </row>
    <row r="3392" spans="1:8">
      <c r="A3392" s="11"/>
      <c r="H3392" s="76"/>
    </row>
    <row r="3393" spans="1:8">
      <c r="A3393" s="11"/>
      <c r="H3393" s="76"/>
    </row>
    <row r="3394" spans="1:8">
      <c r="A3394" s="11"/>
      <c r="H3394" s="76"/>
    </row>
    <row r="3395" spans="1:8">
      <c r="A3395" s="11"/>
      <c r="H3395" s="76"/>
    </row>
    <row r="3396" spans="1:8">
      <c r="A3396" s="11"/>
      <c r="H3396" s="76"/>
    </row>
    <row r="3397" spans="1:8">
      <c r="A3397" s="11"/>
      <c r="H3397" s="76"/>
    </row>
    <row r="3398" spans="1:8">
      <c r="A3398" s="11"/>
      <c r="H3398" s="76"/>
    </row>
    <row r="3399" spans="1:8">
      <c r="A3399" s="11"/>
      <c r="H3399" s="76"/>
    </row>
    <row r="3400" spans="1:8">
      <c r="A3400" s="11"/>
      <c r="H3400" s="76"/>
    </row>
    <row r="3401" spans="1:8">
      <c r="A3401" s="11"/>
      <c r="H3401" s="76"/>
    </row>
    <row r="3402" spans="1:8">
      <c r="A3402" s="11"/>
      <c r="H3402" s="76"/>
    </row>
    <row r="3403" spans="1:8">
      <c r="A3403" s="11"/>
      <c r="H3403" s="76"/>
    </row>
    <row r="3404" spans="1:8">
      <c r="A3404" s="11"/>
      <c r="H3404" s="76"/>
    </row>
    <row r="3405" spans="1:8">
      <c r="A3405" s="11"/>
      <c r="H3405" s="76"/>
    </row>
    <row r="3406" spans="1:8">
      <c r="A3406" s="11"/>
      <c r="H3406" s="76"/>
    </row>
    <row r="3407" spans="1:8">
      <c r="A3407" s="11"/>
      <c r="H3407" s="76"/>
    </row>
    <row r="3408" spans="1:8">
      <c r="A3408" s="11"/>
      <c r="H3408" s="76"/>
    </row>
    <row r="3409" spans="1:8">
      <c r="A3409" s="11"/>
      <c r="H3409" s="76"/>
    </row>
    <row r="3410" spans="1:8">
      <c r="A3410" s="11"/>
      <c r="H3410" s="76"/>
    </row>
    <row r="3411" spans="1:8">
      <c r="A3411" s="11"/>
      <c r="H3411" s="76"/>
    </row>
    <row r="3412" spans="1:8">
      <c r="A3412" s="11"/>
      <c r="H3412" s="76"/>
    </row>
    <row r="3413" spans="1:8">
      <c r="A3413" s="11"/>
      <c r="H3413" s="76"/>
    </row>
    <row r="3414" spans="1:8">
      <c r="A3414" s="11"/>
      <c r="H3414" s="76"/>
    </row>
    <row r="3415" spans="1:8">
      <c r="A3415" s="11"/>
      <c r="H3415" s="76"/>
    </row>
    <row r="3416" spans="1:8">
      <c r="A3416" s="11"/>
      <c r="H3416" s="76"/>
    </row>
    <row r="3417" spans="1:8">
      <c r="A3417" s="11"/>
      <c r="H3417" s="76"/>
    </row>
    <row r="3418" spans="1:8">
      <c r="A3418" s="11"/>
      <c r="H3418" s="76"/>
    </row>
    <row r="3419" spans="1:8">
      <c r="A3419" s="11"/>
      <c r="H3419" s="76"/>
    </row>
    <row r="3420" spans="1:8">
      <c r="A3420" s="11"/>
      <c r="H3420" s="76"/>
    </row>
    <row r="3421" spans="1:8">
      <c r="A3421" s="11"/>
      <c r="H3421" s="76"/>
    </row>
    <row r="3422" spans="1:8">
      <c r="A3422" s="11"/>
      <c r="H3422" s="76"/>
    </row>
    <row r="3423" spans="1:8">
      <c r="A3423" s="11"/>
      <c r="H3423" s="76"/>
    </row>
    <row r="3424" spans="1:8">
      <c r="A3424" s="11"/>
      <c r="H3424" s="76"/>
    </row>
    <row r="3425" spans="1:8">
      <c r="A3425" s="11"/>
      <c r="H3425" s="76"/>
    </row>
    <row r="3426" spans="1:8">
      <c r="A3426" s="11"/>
      <c r="H3426" s="76"/>
    </row>
    <row r="3427" spans="1:8">
      <c r="A3427" s="11"/>
      <c r="H3427" s="76"/>
    </row>
    <row r="3428" spans="1:8">
      <c r="A3428" s="11"/>
      <c r="H3428" s="76"/>
    </row>
    <row r="3429" spans="1:8">
      <c r="A3429" s="11"/>
      <c r="H3429" s="76"/>
    </row>
    <row r="3430" spans="1:8">
      <c r="A3430" s="11"/>
      <c r="H3430" s="76"/>
    </row>
    <row r="3431" spans="1:8">
      <c r="A3431" s="11"/>
      <c r="H3431" s="76"/>
    </row>
    <row r="3432" spans="1:8">
      <c r="A3432" s="11"/>
      <c r="H3432" s="76"/>
    </row>
    <row r="3433" spans="1:8">
      <c r="A3433" s="11"/>
      <c r="H3433" s="76"/>
    </row>
    <row r="3434" spans="1:8">
      <c r="A3434" s="11"/>
      <c r="H3434" s="76"/>
    </row>
    <row r="3435" spans="1:8">
      <c r="A3435" s="11"/>
      <c r="H3435" s="76"/>
    </row>
    <row r="3436" spans="1:8">
      <c r="A3436" s="11"/>
      <c r="H3436" s="76"/>
    </row>
    <row r="3437" spans="1:8">
      <c r="A3437" s="11"/>
      <c r="H3437" s="76"/>
    </row>
    <row r="3438" spans="1:8">
      <c r="A3438" s="11"/>
      <c r="H3438" s="76"/>
    </row>
    <row r="3439" spans="1:8">
      <c r="A3439" s="11"/>
      <c r="H3439" s="76"/>
    </row>
    <row r="3440" spans="1:8">
      <c r="A3440" s="11"/>
      <c r="H3440" s="76"/>
    </row>
    <row r="3441" spans="1:8">
      <c r="A3441" s="11"/>
      <c r="H3441" s="76"/>
    </row>
    <row r="3442" spans="1:8">
      <c r="A3442" s="11"/>
      <c r="H3442" s="76"/>
    </row>
    <row r="3443" spans="1:8">
      <c r="A3443" s="11"/>
      <c r="H3443" s="76"/>
    </row>
    <row r="3444" spans="1:8">
      <c r="A3444" s="11"/>
      <c r="H3444" s="76"/>
    </row>
    <row r="3445" spans="1:8">
      <c r="A3445" s="11"/>
      <c r="H3445" s="76"/>
    </row>
    <row r="3446" spans="1:8">
      <c r="A3446" s="11"/>
      <c r="H3446" s="76"/>
    </row>
    <row r="3447" spans="1:8">
      <c r="A3447" s="11"/>
      <c r="H3447" s="76"/>
    </row>
    <row r="3448" spans="1:8">
      <c r="A3448" s="11"/>
      <c r="H3448" s="76"/>
    </row>
    <row r="3449" spans="1:8">
      <c r="A3449" s="11"/>
      <c r="H3449" s="76"/>
    </row>
    <row r="3450" spans="1:8">
      <c r="A3450" s="11"/>
      <c r="H3450" s="76"/>
    </row>
    <row r="3451" spans="1:8">
      <c r="A3451" s="11"/>
      <c r="H3451" s="76"/>
    </row>
    <row r="3452" spans="1:8">
      <c r="A3452" s="11"/>
      <c r="H3452" s="76"/>
    </row>
    <row r="3453" spans="1:8">
      <c r="A3453" s="11"/>
      <c r="H3453" s="76"/>
    </row>
    <row r="3454" spans="1:8">
      <c r="A3454" s="11"/>
      <c r="H3454" s="76"/>
    </row>
    <row r="3455" spans="1:8">
      <c r="A3455" s="11"/>
      <c r="H3455" s="76"/>
    </row>
    <row r="3456" spans="1:8">
      <c r="A3456" s="11"/>
      <c r="H3456" s="76"/>
    </row>
    <row r="3457" spans="1:8">
      <c r="A3457" s="11"/>
      <c r="H3457" s="76"/>
    </row>
    <row r="3458" spans="1:8">
      <c r="A3458" s="11"/>
      <c r="H3458" s="76"/>
    </row>
    <row r="3459" spans="1:8">
      <c r="A3459" s="11"/>
      <c r="H3459" s="76"/>
    </row>
    <row r="3460" spans="1:8">
      <c r="A3460" s="11"/>
      <c r="H3460" s="76"/>
    </row>
    <row r="3461" spans="1:8">
      <c r="A3461" s="11"/>
      <c r="H3461" s="76"/>
    </row>
    <row r="3462" spans="1:8">
      <c r="A3462" s="11"/>
      <c r="H3462" s="76"/>
    </row>
    <row r="3463" spans="1:8">
      <c r="A3463" s="11"/>
      <c r="H3463" s="76"/>
    </row>
    <row r="3464" spans="1:8">
      <c r="A3464" s="11"/>
      <c r="H3464" s="76"/>
    </row>
    <row r="3465" spans="1:8">
      <c r="A3465" s="11"/>
      <c r="H3465" s="76"/>
    </row>
    <row r="3466" spans="1:8">
      <c r="A3466" s="11"/>
      <c r="H3466" s="76"/>
    </row>
    <row r="3467" spans="1:8">
      <c r="A3467" s="11"/>
      <c r="H3467" s="76"/>
    </row>
    <row r="3468" spans="1:8">
      <c r="A3468" s="11"/>
      <c r="H3468" s="76"/>
    </row>
    <row r="3469" spans="1:8">
      <c r="A3469" s="11"/>
      <c r="H3469" s="76"/>
    </row>
    <row r="3470" spans="1:8">
      <c r="A3470" s="11"/>
      <c r="H3470" s="76"/>
    </row>
    <row r="3471" spans="1:8">
      <c r="A3471" s="11"/>
      <c r="H3471" s="76"/>
    </row>
    <row r="3472" spans="1:8">
      <c r="A3472" s="11"/>
      <c r="H3472" s="76"/>
    </row>
    <row r="3473" spans="1:8">
      <c r="A3473" s="11"/>
      <c r="H3473" s="76"/>
    </row>
    <row r="3474" spans="1:8">
      <c r="A3474" s="11"/>
      <c r="H3474" s="76"/>
    </row>
    <row r="3475" spans="1:8">
      <c r="A3475" s="11"/>
      <c r="H3475" s="76"/>
    </row>
    <row r="3476" spans="1:8">
      <c r="A3476" s="11"/>
      <c r="H3476" s="76"/>
    </row>
    <row r="3477" spans="1:8">
      <c r="A3477" s="11"/>
      <c r="H3477" s="76"/>
    </row>
    <row r="3478" spans="1:8">
      <c r="A3478" s="11"/>
      <c r="H3478" s="76"/>
    </row>
    <row r="3479" spans="1:8">
      <c r="A3479" s="11"/>
      <c r="H3479" s="76"/>
    </row>
    <row r="3480" spans="1:8">
      <c r="A3480" s="11"/>
      <c r="H3480" s="76"/>
    </row>
    <row r="3481" spans="1:8">
      <c r="A3481" s="11"/>
      <c r="H3481" s="76"/>
    </row>
    <row r="3482" spans="1:8">
      <c r="A3482" s="11"/>
      <c r="H3482" s="76"/>
    </row>
    <row r="3483" spans="1:8">
      <c r="A3483" s="11"/>
      <c r="H3483" s="76"/>
    </row>
    <row r="3484" spans="1:8">
      <c r="A3484" s="11"/>
      <c r="H3484" s="76"/>
    </row>
    <row r="3485" spans="1:8">
      <c r="A3485" s="11"/>
      <c r="H3485" s="76"/>
    </row>
    <row r="3486" spans="1:8">
      <c r="A3486" s="11"/>
      <c r="H3486" s="76"/>
    </row>
    <row r="3487" spans="1:8">
      <c r="A3487" s="11"/>
      <c r="H3487" s="76"/>
    </row>
    <row r="3488" spans="1:8">
      <c r="A3488" s="11"/>
      <c r="H3488" s="76"/>
    </row>
    <row r="3489" spans="1:8">
      <c r="A3489" s="11"/>
      <c r="H3489" s="76"/>
    </row>
    <row r="3490" spans="1:8">
      <c r="A3490" s="11"/>
      <c r="H3490" s="76"/>
    </row>
    <row r="3491" spans="1:8">
      <c r="A3491" s="11"/>
      <c r="H3491" s="76"/>
    </row>
    <row r="3492" spans="1:8">
      <c r="A3492" s="11"/>
      <c r="H3492" s="76"/>
    </row>
    <row r="3493" spans="1:8">
      <c r="A3493" s="11"/>
      <c r="H3493" s="76"/>
    </row>
    <row r="3494" spans="1:8">
      <c r="A3494" s="11"/>
      <c r="H3494" s="76"/>
    </row>
    <row r="3495" spans="1:8">
      <c r="A3495" s="11"/>
      <c r="H3495" s="76"/>
    </row>
    <row r="3496" spans="1:8">
      <c r="A3496" s="11"/>
      <c r="H3496" s="76"/>
    </row>
    <row r="3497" spans="1:8">
      <c r="A3497" s="11"/>
      <c r="H3497" s="76"/>
    </row>
    <row r="3498" spans="1:8">
      <c r="A3498" s="11"/>
      <c r="H3498" s="76"/>
    </row>
    <row r="3499" spans="1:8">
      <c r="A3499" s="11"/>
      <c r="H3499" s="76"/>
    </row>
    <row r="3500" spans="1:8">
      <c r="A3500" s="11"/>
      <c r="H3500" s="76"/>
    </row>
    <row r="3501" spans="1:8">
      <c r="A3501" s="11"/>
      <c r="H3501" s="76"/>
    </row>
    <row r="3502" spans="1:8">
      <c r="A3502" s="11"/>
      <c r="H3502" s="76"/>
    </row>
    <row r="3503" spans="1:8">
      <c r="A3503" s="11"/>
      <c r="H3503" s="76"/>
    </row>
    <row r="3504" spans="1:8">
      <c r="A3504" s="11"/>
      <c r="H3504" s="76"/>
    </row>
    <row r="3505" spans="1:8">
      <c r="A3505" s="11"/>
      <c r="H3505" s="76"/>
    </row>
    <row r="3506" spans="1:8">
      <c r="A3506" s="11"/>
      <c r="H3506" s="76"/>
    </row>
    <row r="3507" spans="1:8">
      <c r="A3507" s="11"/>
      <c r="H3507" s="76"/>
    </row>
    <row r="3508" spans="1:8">
      <c r="A3508" s="11"/>
      <c r="H3508" s="76"/>
    </row>
    <row r="3509" spans="1:8">
      <c r="A3509" s="11"/>
      <c r="H3509" s="76"/>
    </row>
    <row r="3510" spans="1:8">
      <c r="A3510" s="11"/>
      <c r="H3510" s="76"/>
    </row>
    <row r="3511" spans="1:8">
      <c r="A3511" s="11"/>
      <c r="H3511" s="76"/>
    </row>
    <row r="3512" spans="1:8">
      <c r="A3512" s="11"/>
      <c r="H3512" s="76"/>
    </row>
    <row r="3513" spans="1:8">
      <c r="A3513" s="11"/>
      <c r="H3513" s="76"/>
    </row>
    <row r="3514" spans="1:8">
      <c r="A3514" s="11"/>
      <c r="H3514" s="76"/>
    </row>
    <row r="3515" spans="1:8">
      <c r="A3515" s="11"/>
      <c r="H3515" s="76"/>
    </row>
    <row r="3516" spans="1:8">
      <c r="A3516" s="11"/>
      <c r="H3516" s="76"/>
    </row>
    <row r="3517" spans="1:8">
      <c r="A3517" s="11"/>
      <c r="H3517" s="76"/>
    </row>
    <row r="3518" spans="1:8">
      <c r="A3518" s="11"/>
      <c r="H3518" s="76"/>
    </row>
    <row r="3519" spans="1:8">
      <c r="A3519" s="11"/>
      <c r="H3519" s="76"/>
    </row>
    <row r="3520" spans="1:8">
      <c r="A3520" s="11"/>
      <c r="H3520" s="76"/>
    </row>
    <row r="3521" spans="1:8">
      <c r="A3521" s="11"/>
      <c r="H3521" s="76"/>
    </row>
    <row r="3522" spans="1:8">
      <c r="A3522" s="11"/>
      <c r="H3522" s="76"/>
    </row>
    <row r="3523" spans="1:8">
      <c r="A3523" s="11"/>
      <c r="H3523" s="76"/>
    </row>
    <row r="3524" spans="1:8">
      <c r="A3524" s="11"/>
      <c r="H3524" s="76"/>
    </row>
    <row r="3525" spans="1:8">
      <c r="A3525" s="11"/>
      <c r="H3525" s="76"/>
    </row>
    <row r="3526" spans="1:8">
      <c r="A3526" s="11"/>
      <c r="H3526" s="76"/>
    </row>
    <row r="3527" spans="1:8">
      <c r="A3527" s="11"/>
      <c r="H3527" s="76"/>
    </row>
    <row r="3528" spans="1:8">
      <c r="A3528" s="11"/>
      <c r="H3528" s="76"/>
    </row>
    <row r="3529" spans="1:8">
      <c r="A3529" s="11"/>
      <c r="H3529" s="76"/>
    </row>
    <row r="3530" spans="1:8">
      <c r="A3530" s="11"/>
      <c r="H3530" s="76"/>
    </row>
    <row r="3531" spans="1:8">
      <c r="A3531" s="11"/>
      <c r="H3531" s="76"/>
    </row>
    <row r="3532" spans="1:8">
      <c r="A3532" s="11"/>
      <c r="H3532" s="76"/>
    </row>
    <row r="3533" spans="1:8">
      <c r="A3533" s="11"/>
      <c r="H3533" s="76"/>
    </row>
    <row r="3534" spans="1:8">
      <c r="A3534" s="11"/>
      <c r="H3534" s="76"/>
    </row>
    <row r="3535" spans="1:8">
      <c r="A3535" s="11"/>
      <c r="H3535" s="76"/>
    </row>
    <row r="3536" spans="1:8">
      <c r="A3536" s="11"/>
      <c r="H3536" s="76"/>
    </row>
    <row r="3537" spans="1:8">
      <c r="A3537" s="11"/>
      <c r="H3537" s="76"/>
    </row>
    <row r="3538" spans="1:8">
      <c r="A3538" s="11"/>
      <c r="H3538" s="76"/>
    </row>
    <row r="3539" spans="1:8">
      <c r="A3539" s="11"/>
      <c r="H3539" s="76"/>
    </row>
    <row r="3540" spans="1:8">
      <c r="A3540" s="11"/>
      <c r="H3540" s="76"/>
    </row>
    <row r="3541" spans="1:8">
      <c r="A3541" s="11"/>
      <c r="H3541" s="76"/>
    </row>
    <row r="3542" spans="1:8">
      <c r="A3542" s="11"/>
      <c r="H3542" s="76"/>
    </row>
    <row r="3543" spans="1:8">
      <c r="A3543" s="11"/>
      <c r="H3543" s="76"/>
    </row>
    <row r="3544" spans="1:8">
      <c r="A3544" s="11"/>
      <c r="H3544" s="76"/>
    </row>
    <row r="3545" spans="1:8">
      <c r="A3545" s="11"/>
      <c r="H3545" s="76"/>
    </row>
    <row r="3546" spans="1:8">
      <c r="A3546" s="11"/>
      <c r="H3546" s="76"/>
    </row>
    <row r="3547" spans="1:8">
      <c r="A3547" s="11"/>
      <c r="H3547" s="76"/>
    </row>
    <row r="3548" spans="1:8">
      <c r="A3548" s="11"/>
      <c r="H3548" s="76"/>
    </row>
    <row r="3549" spans="1:8">
      <c r="A3549" s="11"/>
      <c r="H3549" s="76"/>
    </row>
    <row r="3550" spans="1:8">
      <c r="A3550" s="11"/>
      <c r="H3550" s="76"/>
    </row>
    <row r="3551" spans="1:8">
      <c r="A3551" s="11"/>
      <c r="H3551" s="76"/>
    </row>
    <row r="3552" spans="1:8">
      <c r="A3552" s="11"/>
      <c r="H3552" s="76"/>
    </row>
    <row r="3553" spans="1:8">
      <c r="A3553" s="11"/>
      <c r="H3553" s="76"/>
    </row>
    <row r="3554" spans="1:8">
      <c r="A3554" s="11"/>
      <c r="H3554" s="76"/>
    </row>
    <row r="3555" spans="1:8">
      <c r="A3555" s="11"/>
      <c r="H3555" s="76"/>
    </row>
    <row r="3556" spans="1:8">
      <c r="A3556" s="11"/>
      <c r="H3556" s="76"/>
    </row>
    <row r="3557" spans="1:8">
      <c r="A3557" s="11"/>
      <c r="H3557" s="76"/>
    </row>
    <row r="3558" spans="1:8">
      <c r="A3558" s="11"/>
      <c r="H3558" s="76"/>
    </row>
    <row r="3559" spans="1:8">
      <c r="A3559" s="11"/>
      <c r="H3559" s="76"/>
    </row>
    <row r="3560" spans="1:8">
      <c r="A3560" s="11"/>
      <c r="H3560" s="76"/>
    </row>
    <row r="3561" spans="1:8">
      <c r="A3561" s="11"/>
      <c r="H3561" s="76"/>
    </row>
    <row r="3562" spans="1:8">
      <c r="A3562" s="11"/>
      <c r="H3562" s="76"/>
    </row>
    <row r="3563" spans="1:8">
      <c r="A3563" s="11"/>
      <c r="H3563" s="76"/>
    </row>
    <row r="3564" spans="1:8">
      <c r="A3564" s="11"/>
      <c r="H3564" s="76"/>
    </row>
    <row r="3565" spans="1:8">
      <c r="A3565" s="11"/>
      <c r="H3565" s="76"/>
    </row>
    <row r="3566" spans="1:8">
      <c r="A3566" s="11"/>
      <c r="H3566" s="76"/>
    </row>
    <row r="3567" spans="1:8">
      <c r="A3567" s="11"/>
      <c r="H3567" s="76"/>
    </row>
    <row r="3568" spans="1:8">
      <c r="A3568" s="11"/>
      <c r="H3568" s="76"/>
    </row>
    <row r="3569" spans="1:8">
      <c r="A3569" s="11"/>
      <c r="H3569" s="76"/>
    </row>
    <row r="3570" spans="1:8">
      <c r="A3570" s="11"/>
      <c r="H3570" s="76"/>
    </row>
    <row r="3571" spans="1:8">
      <c r="A3571" s="11"/>
      <c r="H3571" s="76"/>
    </row>
    <row r="3572" spans="1:8">
      <c r="A3572" s="11"/>
      <c r="H3572" s="76"/>
    </row>
    <row r="3573" spans="1:8">
      <c r="A3573" s="11"/>
      <c r="H3573" s="76"/>
    </row>
    <row r="3574" spans="1:8">
      <c r="A3574" s="11"/>
      <c r="H3574" s="76"/>
    </row>
    <row r="3575" spans="1:8">
      <c r="A3575" s="11"/>
      <c r="H3575" s="76"/>
    </row>
    <row r="3576" spans="1:8">
      <c r="A3576" s="11"/>
      <c r="H3576" s="76"/>
    </row>
    <row r="3577" spans="1:8">
      <c r="A3577" s="11"/>
      <c r="H3577" s="76"/>
    </row>
    <row r="3578" spans="1:8">
      <c r="A3578" s="11"/>
      <c r="H3578" s="76"/>
    </row>
    <row r="3579" spans="1:8">
      <c r="A3579" s="11"/>
      <c r="H3579" s="76"/>
    </row>
    <row r="3580" spans="1:8">
      <c r="A3580" s="11"/>
      <c r="H3580" s="76"/>
    </row>
    <row r="3581" spans="1:8">
      <c r="A3581" s="11"/>
      <c r="H3581" s="76"/>
    </row>
    <row r="3582" spans="1:8">
      <c r="A3582" s="11"/>
      <c r="H3582" s="76"/>
    </row>
    <row r="3583" spans="1:8">
      <c r="A3583" s="11"/>
      <c r="H3583" s="76"/>
    </row>
    <row r="3584" spans="1:8">
      <c r="A3584" s="11"/>
      <c r="H3584" s="76"/>
    </row>
    <row r="3585" spans="1:8">
      <c r="A3585" s="11"/>
      <c r="H3585" s="76"/>
    </row>
    <row r="3586" spans="1:8">
      <c r="A3586" s="11"/>
      <c r="H3586" s="76"/>
    </row>
    <row r="3587" spans="1:8">
      <c r="A3587" s="11"/>
      <c r="H3587" s="76"/>
    </row>
    <row r="3588" spans="1:8">
      <c r="A3588" s="11"/>
      <c r="H3588" s="76"/>
    </row>
    <row r="3589" spans="1:8">
      <c r="A3589" s="11"/>
      <c r="H3589" s="76"/>
    </row>
    <row r="3590" spans="1:8">
      <c r="A3590" s="11"/>
      <c r="H3590" s="76"/>
    </row>
    <row r="3591" spans="1:8">
      <c r="A3591" s="11"/>
      <c r="H3591" s="76"/>
    </row>
    <row r="3592" spans="1:8">
      <c r="A3592" s="11"/>
      <c r="H3592" s="76"/>
    </row>
    <row r="3593" spans="1:8">
      <c r="A3593" s="11"/>
      <c r="H3593" s="76"/>
    </row>
    <row r="3594" spans="1:8">
      <c r="A3594" s="11"/>
      <c r="H3594" s="76"/>
    </row>
    <row r="3595" spans="1:8">
      <c r="A3595" s="11"/>
      <c r="H3595" s="76"/>
    </row>
    <row r="3596" spans="1:8">
      <c r="A3596" s="11"/>
      <c r="H3596" s="76"/>
    </row>
    <row r="3597" spans="1:8">
      <c r="A3597" s="11"/>
      <c r="H3597" s="76"/>
    </row>
    <row r="3598" spans="1:8">
      <c r="A3598" s="11"/>
      <c r="H3598" s="76"/>
    </row>
    <row r="3599" spans="1:8">
      <c r="A3599" s="11"/>
      <c r="H3599" s="76"/>
    </row>
    <row r="3600" spans="1:8">
      <c r="A3600" s="11"/>
      <c r="H3600" s="76"/>
    </row>
    <row r="3601" spans="1:8">
      <c r="A3601" s="11"/>
      <c r="H3601" s="76"/>
    </row>
    <row r="3602" spans="1:8">
      <c r="A3602" s="11"/>
      <c r="H3602" s="76"/>
    </row>
    <row r="3603" spans="1:8">
      <c r="A3603" s="11"/>
      <c r="H3603" s="76"/>
    </row>
    <row r="3604" spans="1:8">
      <c r="A3604" s="11"/>
      <c r="H3604" s="76"/>
    </row>
    <row r="3605" spans="1:8">
      <c r="A3605" s="11"/>
      <c r="H3605" s="76"/>
    </row>
    <row r="3606" spans="1:8">
      <c r="A3606" s="11"/>
      <c r="H3606" s="76"/>
    </row>
    <row r="3607" spans="1:8">
      <c r="A3607" s="11"/>
      <c r="H3607" s="76"/>
    </row>
    <row r="3608" spans="1:8">
      <c r="A3608" s="11"/>
      <c r="H3608" s="76"/>
    </row>
    <row r="3609" spans="1:8">
      <c r="A3609" s="11"/>
      <c r="H3609" s="76"/>
    </row>
    <row r="3610" spans="1:8">
      <c r="A3610" s="11"/>
      <c r="H3610" s="76"/>
    </row>
    <row r="3611" spans="1:8">
      <c r="A3611" s="11"/>
      <c r="H3611" s="76"/>
    </row>
    <row r="3612" spans="1:8">
      <c r="A3612" s="11"/>
      <c r="H3612" s="76"/>
    </row>
    <row r="3613" spans="1:8">
      <c r="A3613" s="11"/>
      <c r="H3613" s="76"/>
    </row>
    <row r="3614" spans="1:8">
      <c r="A3614" s="11"/>
      <c r="H3614" s="76"/>
    </row>
    <row r="3615" spans="1:8">
      <c r="A3615" s="11"/>
      <c r="H3615" s="76"/>
    </row>
    <row r="3616" spans="1:8">
      <c r="A3616" s="11"/>
      <c r="H3616" s="76"/>
    </row>
    <row r="3617" spans="1:8">
      <c r="A3617" s="11"/>
      <c r="H3617" s="76"/>
    </row>
    <row r="3618" spans="1:8">
      <c r="A3618" s="11"/>
      <c r="H3618" s="76"/>
    </row>
    <row r="3619" spans="1:8">
      <c r="A3619" s="11"/>
      <c r="H3619" s="76"/>
    </row>
    <row r="3620" spans="1:8">
      <c r="A3620" s="11"/>
      <c r="H3620" s="76"/>
    </row>
    <row r="3621" spans="1:8">
      <c r="A3621" s="11"/>
      <c r="H3621" s="76"/>
    </row>
    <row r="3622" spans="1:8">
      <c r="A3622" s="11"/>
      <c r="H3622" s="76"/>
    </row>
    <row r="3623" spans="1:8">
      <c r="A3623" s="11"/>
      <c r="H3623" s="76"/>
    </row>
    <row r="3624" spans="1:8">
      <c r="A3624" s="11"/>
      <c r="H3624" s="76"/>
    </row>
    <row r="3625" spans="1:8">
      <c r="A3625" s="11"/>
      <c r="H3625" s="76"/>
    </row>
    <row r="3626" spans="1:8">
      <c r="A3626" s="11"/>
      <c r="H3626" s="76"/>
    </row>
    <row r="3627" spans="1:8">
      <c r="A3627" s="11"/>
      <c r="H3627" s="76"/>
    </row>
    <row r="3628" spans="1:8">
      <c r="A3628" s="11"/>
      <c r="H3628" s="76"/>
    </row>
    <row r="3629" spans="1:8">
      <c r="A3629" s="11"/>
      <c r="H3629" s="76"/>
    </row>
    <row r="3630" spans="1:8">
      <c r="A3630" s="11"/>
      <c r="H3630" s="76"/>
    </row>
    <row r="3631" spans="1:8">
      <c r="A3631" s="11"/>
      <c r="H3631" s="76"/>
    </row>
    <row r="3632" spans="1:8">
      <c r="A3632" s="11"/>
      <c r="H3632" s="76"/>
    </row>
    <row r="3633" spans="1:8">
      <c r="A3633" s="11"/>
      <c r="H3633" s="76"/>
    </row>
    <row r="3634" spans="1:8">
      <c r="A3634" s="11"/>
      <c r="H3634" s="76"/>
    </row>
    <row r="3635" spans="1:8">
      <c r="A3635" s="11"/>
      <c r="H3635" s="76"/>
    </row>
    <row r="3636" spans="1:8">
      <c r="A3636" s="11"/>
      <c r="H3636" s="76"/>
    </row>
    <row r="3637" spans="1:8">
      <c r="A3637" s="11"/>
      <c r="H3637" s="76"/>
    </row>
    <row r="3638" spans="1:8">
      <c r="A3638" s="11"/>
      <c r="H3638" s="76"/>
    </row>
    <row r="3639" spans="1:8">
      <c r="A3639" s="11"/>
      <c r="H3639" s="76"/>
    </row>
    <row r="3640" spans="1:8">
      <c r="A3640" s="11"/>
      <c r="H3640" s="76"/>
    </row>
    <row r="3641" spans="1:8">
      <c r="A3641" s="11"/>
      <c r="H3641" s="76"/>
    </row>
    <row r="3642" spans="1:8">
      <c r="A3642" s="11"/>
      <c r="H3642" s="76"/>
    </row>
    <row r="3643" spans="1:8">
      <c r="A3643" s="11"/>
      <c r="H3643" s="76"/>
    </row>
    <row r="3644" spans="1:8">
      <c r="A3644" s="11"/>
      <c r="H3644" s="76"/>
    </row>
    <row r="3645" spans="1:8">
      <c r="A3645" s="11"/>
      <c r="H3645" s="76"/>
    </row>
    <row r="3646" spans="1:8">
      <c r="A3646" s="11"/>
      <c r="H3646" s="76"/>
    </row>
    <row r="3647" spans="1:8">
      <c r="A3647" s="11"/>
      <c r="H3647" s="76"/>
    </row>
    <row r="3648" spans="1:8">
      <c r="A3648" s="11"/>
      <c r="H3648" s="76"/>
    </row>
    <row r="3649" spans="1:8">
      <c r="A3649" s="11"/>
      <c r="H3649" s="76"/>
    </row>
    <row r="3650" spans="1:8">
      <c r="A3650" s="11"/>
      <c r="H3650" s="76"/>
    </row>
    <row r="3651" spans="1:8">
      <c r="A3651" s="11"/>
      <c r="H3651" s="76"/>
    </row>
    <row r="3652" spans="1:8">
      <c r="A3652" s="11"/>
      <c r="H3652" s="76"/>
    </row>
    <row r="3653" spans="1:8">
      <c r="A3653" s="11"/>
      <c r="H3653" s="76"/>
    </row>
    <row r="3654" spans="1:8">
      <c r="A3654" s="11"/>
      <c r="H3654" s="76"/>
    </row>
    <row r="3655" spans="1:8">
      <c r="A3655" s="11"/>
      <c r="H3655" s="76"/>
    </row>
    <row r="3656" spans="1:8">
      <c r="A3656" s="11"/>
      <c r="H3656" s="76"/>
    </row>
    <row r="3657" spans="1:8">
      <c r="A3657" s="11"/>
      <c r="H3657" s="76"/>
    </row>
    <row r="3658" spans="1:8">
      <c r="A3658" s="11"/>
      <c r="H3658" s="76"/>
    </row>
    <row r="3659" spans="1:8">
      <c r="A3659" s="11"/>
      <c r="H3659" s="76"/>
    </row>
    <row r="3660" spans="1:8">
      <c r="A3660" s="11"/>
      <c r="H3660" s="76"/>
    </row>
    <row r="3661" spans="1:8">
      <c r="A3661" s="11"/>
      <c r="H3661" s="76"/>
    </row>
    <row r="3662" spans="1:8">
      <c r="A3662" s="11"/>
      <c r="H3662" s="76"/>
    </row>
    <row r="3663" spans="1:8">
      <c r="A3663" s="11"/>
      <c r="H3663" s="76"/>
    </row>
    <row r="3664" spans="1:8">
      <c r="A3664" s="11"/>
      <c r="H3664" s="76"/>
    </row>
    <row r="3665" spans="1:8">
      <c r="A3665" s="11"/>
      <c r="H3665" s="76"/>
    </row>
    <row r="3666" spans="1:8">
      <c r="A3666" s="11"/>
      <c r="H3666" s="76"/>
    </row>
    <row r="3667" spans="1:8">
      <c r="A3667" s="11"/>
      <c r="H3667" s="76"/>
    </row>
    <row r="3668" spans="1:8">
      <c r="A3668" s="11"/>
      <c r="H3668" s="76"/>
    </row>
    <row r="3669" spans="1:8">
      <c r="A3669" s="11"/>
      <c r="H3669" s="76"/>
    </row>
    <row r="3670" spans="1:8">
      <c r="A3670" s="11"/>
      <c r="H3670" s="76"/>
    </row>
    <row r="3671" spans="1:8">
      <c r="A3671" s="11"/>
      <c r="H3671" s="76"/>
    </row>
    <row r="3672" spans="1:8">
      <c r="A3672" s="11"/>
      <c r="H3672" s="76"/>
    </row>
    <row r="3673" spans="1:8">
      <c r="A3673" s="11"/>
      <c r="H3673" s="76"/>
    </row>
    <row r="3674" spans="1:8">
      <c r="A3674" s="11"/>
      <c r="H3674" s="76"/>
    </row>
    <row r="3675" spans="1:8">
      <c r="A3675" s="11"/>
      <c r="H3675" s="76"/>
    </row>
    <row r="3676" spans="1:8">
      <c r="A3676" s="11"/>
      <c r="H3676" s="76"/>
    </row>
    <row r="3677" spans="1:8">
      <c r="A3677" s="11"/>
      <c r="H3677" s="76"/>
    </row>
    <row r="3678" spans="1:8">
      <c r="A3678" s="11"/>
      <c r="H3678" s="76"/>
    </row>
    <row r="3679" spans="1:8">
      <c r="A3679" s="11"/>
      <c r="H3679" s="76"/>
    </row>
    <row r="3680" spans="1:8">
      <c r="A3680" s="11"/>
      <c r="H3680" s="76"/>
    </row>
    <row r="3681" spans="1:8">
      <c r="A3681" s="11"/>
      <c r="H3681" s="76"/>
    </row>
    <row r="3682" spans="1:8">
      <c r="A3682" s="11"/>
      <c r="H3682" s="76"/>
    </row>
    <row r="3683" spans="1:8">
      <c r="A3683" s="11"/>
      <c r="H3683" s="76"/>
    </row>
    <row r="3684" spans="1:8">
      <c r="A3684" s="11"/>
      <c r="H3684" s="76"/>
    </row>
    <row r="3685" spans="1:8">
      <c r="A3685" s="11"/>
      <c r="H3685" s="76"/>
    </row>
    <row r="3686" spans="1:8">
      <c r="A3686" s="11"/>
      <c r="H3686" s="76"/>
    </row>
    <row r="3687" spans="1:8">
      <c r="A3687" s="11"/>
      <c r="H3687" s="76"/>
    </row>
    <row r="3688" spans="1:8">
      <c r="A3688" s="11"/>
      <c r="H3688" s="76"/>
    </row>
    <row r="3689" spans="1:8">
      <c r="A3689" s="11"/>
      <c r="H3689" s="76"/>
    </row>
    <row r="3690" spans="1:8">
      <c r="A3690" s="11"/>
      <c r="H3690" s="76"/>
    </row>
    <row r="3691" spans="1:8">
      <c r="A3691" s="11"/>
      <c r="H3691" s="76"/>
    </row>
    <row r="3692" spans="1:8">
      <c r="A3692" s="11"/>
      <c r="H3692" s="76"/>
    </row>
    <row r="3693" spans="1:8">
      <c r="A3693" s="11"/>
      <c r="H3693" s="76"/>
    </row>
    <row r="3694" spans="1:8">
      <c r="A3694" s="11"/>
      <c r="H3694" s="76"/>
    </row>
    <row r="3695" spans="1:8">
      <c r="A3695" s="11"/>
      <c r="H3695" s="76"/>
    </row>
    <row r="3696" spans="1:8">
      <c r="A3696" s="11"/>
      <c r="H3696" s="76"/>
    </row>
    <row r="3697" spans="1:8">
      <c r="A3697" s="11"/>
      <c r="H3697" s="76"/>
    </row>
    <row r="3698" spans="1:8">
      <c r="A3698" s="11"/>
      <c r="H3698" s="76"/>
    </row>
    <row r="3699" spans="1:8">
      <c r="A3699" s="11"/>
      <c r="H3699" s="76"/>
    </row>
    <row r="3700" spans="1:8">
      <c r="A3700" s="11"/>
      <c r="H3700" s="76"/>
    </row>
    <row r="3701" spans="1:8">
      <c r="A3701" s="11"/>
      <c r="H3701" s="76"/>
    </row>
    <row r="3702" spans="1:8">
      <c r="A3702" s="11"/>
      <c r="H3702" s="76"/>
    </row>
    <row r="3703" spans="1:8">
      <c r="A3703" s="11"/>
      <c r="H3703" s="76"/>
    </row>
    <row r="3704" spans="1:8">
      <c r="A3704" s="11"/>
      <c r="H3704" s="76"/>
    </row>
    <row r="3705" spans="1:8">
      <c r="A3705" s="11"/>
      <c r="H3705" s="76"/>
    </row>
    <row r="3706" spans="1:8">
      <c r="A3706" s="11"/>
      <c r="H3706" s="76"/>
    </row>
    <row r="3707" spans="1:8">
      <c r="A3707" s="11"/>
      <c r="H3707" s="76"/>
    </row>
    <row r="3708" spans="1:8">
      <c r="A3708" s="11"/>
      <c r="H3708" s="76"/>
    </row>
    <row r="3709" spans="1:8">
      <c r="A3709" s="11"/>
      <c r="H3709" s="76"/>
    </row>
    <row r="3710" spans="1:8">
      <c r="A3710" s="11"/>
      <c r="H3710" s="76"/>
    </row>
    <row r="3711" spans="1:8">
      <c r="A3711" s="11"/>
      <c r="H3711" s="76"/>
    </row>
    <row r="3712" spans="1:8">
      <c r="A3712" s="11"/>
      <c r="H3712" s="76"/>
    </row>
    <row r="3713" spans="1:8">
      <c r="A3713" s="11"/>
      <c r="H3713" s="76"/>
    </row>
    <row r="3714" spans="1:8">
      <c r="A3714" s="11"/>
      <c r="H3714" s="76"/>
    </row>
    <row r="3715" spans="1:8">
      <c r="A3715" s="11"/>
      <c r="H3715" s="76"/>
    </row>
    <row r="3716" spans="1:8">
      <c r="A3716" s="11"/>
      <c r="H3716" s="76"/>
    </row>
    <row r="3717" spans="1:8">
      <c r="A3717" s="11"/>
      <c r="H3717" s="76"/>
    </row>
    <row r="3718" spans="1:8">
      <c r="A3718" s="11"/>
      <c r="H3718" s="76"/>
    </row>
    <row r="3719" spans="1:8">
      <c r="A3719" s="11"/>
      <c r="H3719" s="76"/>
    </row>
    <row r="3720" spans="1:8">
      <c r="A3720" s="11"/>
      <c r="H3720" s="76"/>
    </row>
    <row r="3721" spans="1:8">
      <c r="A3721" s="11"/>
      <c r="H3721" s="76"/>
    </row>
    <row r="3722" spans="1:8">
      <c r="A3722" s="11"/>
      <c r="H3722" s="76"/>
    </row>
    <row r="3723" spans="1:8">
      <c r="A3723" s="11"/>
      <c r="H3723" s="76"/>
    </row>
    <row r="3724" spans="1:8">
      <c r="A3724" s="11"/>
      <c r="H3724" s="76"/>
    </row>
    <row r="3725" spans="1:8">
      <c r="A3725" s="11"/>
      <c r="H3725" s="76"/>
    </row>
    <row r="3726" spans="1:8">
      <c r="A3726" s="11"/>
      <c r="H3726" s="76"/>
    </row>
    <row r="3727" spans="1:8">
      <c r="A3727" s="11"/>
      <c r="H3727" s="76"/>
    </row>
    <row r="3728" spans="1:8">
      <c r="A3728" s="11"/>
      <c r="H3728" s="76"/>
    </row>
    <row r="3729" spans="1:8">
      <c r="A3729" s="11"/>
      <c r="H3729" s="76"/>
    </row>
    <row r="3730" spans="1:8">
      <c r="A3730" s="11"/>
      <c r="H3730" s="76"/>
    </row>
    <row r="3731" spans="1:8">
      <c r="A3731" s="11"/>
      <c r="H3731" s="76"/>
    </row>
    <row r="3732" spans="1:8">
      <c r="A3732" s="11"/>
      <c r="H3732" s="76"/>
    </row>
    <row r="3733" spans="1:8">
      <c r="A3733" s="11"/>
      <c r="H3733" s="76"/>
    </row>
    <row r="3734" spans="1:8">
      <c r="A3734" s="11"/>
      <c r="H3734" s="76"/>
    </row>
    <row r="3735" spans="1:8">
      <c r="A3735" s="11"/>
      <c r="H3735" s="76"/>
    </row>
    <row r="3736" spans="1:8">
      <c r="A3736" s="11"/>
      <c r="H3736" s="76"/>
    </row>
    <row r="3737" spans="1:8">
      <c r="A3737" s="11"/>
      <c r="H3737" s="76"/>
    </row>
    <row r="3738" spans="1:8">
      <c r="A3738" s="11"/>
      <c r="H3738" s="76"/>
    </row>
    <row r="3739" spans="1:8">
      <c r="A3739" s="11"/>
      <c r="H3739" s="76"/>
    </row>
    <row r="3740" spans="1:8">
      <c r="A3740" s="11"/>
      <c r="H3740" s="76"/>
    </row>
    <row r="3741" spans="1:8">
      <c r="A3741" s="11"/>
      <c r="H3741" s="76"/>
    </row>
    <row r="3742" spans="1:8">
      <c r="A3742" s="11"/>
      <c r="H3742" s="76"/>
    </row>
    <row r="3743" spans="1:8">
      <c r="A3743" s="11"/>
      <c r="H3743" s="76"/>
    </row>
    <row r="3744" spans="1:8">
      <c r="A3744" s="11"/>
      <c r="H3744" s="76"/>
    </row>
    <row r="3745" spans="1:8">
      <c r="A3745" s="11"/>
      <c r="H3745" s="76"/>
    </row>
    <row r="3746" spans="1:8">
      <c r="A3746" s="11"/>
      <c r="H3746" s="76"/>
    </row>
    <row r="3747" spans="1:8">
      <c r="A3747" s="11"/>
      <c r="H3747" s="76"/>
    </row>
    <row r="3748" spans="1:8">
      <c r="A3748" s="11"/>
      <c r="H3748" s="76"/>
    </row>
    <row r="3749" spans="1:8">
      <c r="A3749" s="11"/>
      <c r="H3749" s="76"/>
    </row>
    <row r="3750" spans="1:8">
      <c r="A3750" s="11"/>
      <c r="H3750" s="76"/>
    </row>
    <row r="3751" spans="1:8">
      <c r="A3751" s="11"/>
      <c r="H3751" s="76"/>
    </row>
    <row r="3752" spans="1:8">
      <c r="A3752" s="11"/>
      <c r="H3752" s="76"/>
    </row>
    <row r="3753" spans="1:8">
      <c r="A3753" s="11"/>
      <c r="H3753" s="76"/>
    </row>
    <row r="3754" spans="1:8">
      <c r="A3754" s="11"/>
      <c r="H3754" s="76"/>
    </row>
    <row r="3755" spans="1:8">
      <c r="A3755" s="11"/>
      <c r="H3755" s="76"/>
    </row>
    <row r="3756" spans="1:8">
      <c r="A3756" s="11"/>
      <c r="H3756" s="76"/>
    </row>
    <row r="3757" spans="1:8">
      <c r="A3757" s="11"/>
      <c r="H3757" s="76"/>
    </row>
    <row r="3758" spans="1:8">
      <c r="A3758" s="11"/>
      <c r="H3758" s="76"/>
    </row>
    <row r="3759" spans="1:8">
      <c r="A3759" s="11"/>
      <c r="H3759" s="76"/>
    </row>
    <row r="3760" spans="1:8">
      <c r="A3760" s="11"/>
      <c r="H3760" s="76"/>
    </row>
    <row r="3761" spans="1:8">
      <c r="A3761" s="11"/>
      <c r="H3761" s="76"/>
    </row>
    <row r="3762" spans="1:8">
      <c r="A3762" s="11"/>
      <c r="H3762" s="76"/>
    </row>
    <row r="3763" spans="1:8">
      <c r="A3763" s="11"/>
      <c r="H3763" s="76"/>
    </row>
    <row r="3764" spans="1:8">
      <c r="A3764" s="11"/>
      <c r="H3764" s="76"/>
    </row>
    <row r="3765" spans="1:8">
      <c r="A3765" s="11"/>
      <c r="H3765" s="76"/>
    </row>
    <row r="3766" spans="1:8">
      <c r="A3766" s="11"/>
      <c r="H3766" s="76"/>
    </row>
    <row r="3767" spans="1:8">
      <c r="A3767" s="11"/>
      <c r="H3767" s="76"/>
    </row>
    <row r="3768" spans="1:8">
      <c r="A3768" s="11"/>
      <c r="H3768" s="76"/>
    </row>
    <row r="3769" spans="1:8">
      <c r="A3769" s="11"/>
      <c r="H3769" s="76"/>
    </row>
    <row r="3770" spans="1:8">
      <c r="A3770" s="11"/>
      <c r="H3770" s="76"/>
    </row>
    <row r="3771" spans="1:8">
      <c r="A3771" s="11"/>
      <c r="H3771" s="76"/>
    </row>
    <row r="3772" spans="1:8">
      <c r="A3772" s="11"/>
      <c r="H3772" s="76"/>
    </row>
    <row r="3773" spans="1:8">
      <c r="A3773" s="11"/>
      <c r="H3773" s="76"/>
    </row>
    <row r="3774" spans="1:8">
      <c r="A3774" s="11"/>
      <c r="H3774" s="76"/>
    </row>
    <row r="3775" spans="1:8">
      <c r="A3775" s="11"/>
      <c r="H3775" s="76"/>
    </row>
    <row r="3776" spans="1:8">
      <c r="A3776" s="11"/>
      <c r="H3776" s="76"/>
    </row>
    <row r="3777" spans="1:8">
      <c r="A3777" s="11"/>
      <c r="H3777" s="76"/>
    </row>
    <row r="3778" spans="1:8">
      <c r="A3778" s="11"/>
      <c r="H3778" s="76"/>
    </row>
    <row r="3779" spans="1:8">
      <c r="A3779" s="11"/>
      <c r="H3779" s="76"/>
    </row>
    <row r="3780" spans="1:8">
      <c r="A3780" s="11"/>
      <c r="H3780" s="76"/>
    </row>
    <row r="3781" spans="1:8">
      <c r="A3781" s="11"/>
      <c r="H3781" s="76"/>
    </row>
    <row r="3782" spans="1:8">
      <c r="A3782" s="11"/>
      <c r="H3782" s="76"/>
    </row>
    <row r="3783" spans="1:8">
      <c r="A3783" s="11"/>
      <c r="H3783" s="76"/>
    </row>
    <row r="3784" spans="1:8">
      <c r="A3784" s="11"/>
      <c r="H3784" s="76"/>
    </row>
    <row r="3785" spans="1:8">
      <c r="A3785" s="11"/>
      <c r="H3785" s="76"/>
    </row>
    <row r="3786" spans="1:8">
      <c r="A3786" s="11"/>
      <c r="H3786" s="76"/>
    </row>
    <row r="3787" spans="1:8">
      <c r="A3787" s="11"/>
      <c r="H3787" s="76"/>
    </row>
    <row r="3788" spans="1:8">
      <c r="A3788" s="11"/>
      <c r="H3788" s="76"/>
    </row>
    <row r="3789" spans="1:8">
      <c r="A3789" s="11"/>
      <c r="H3789" s="76"/>
    </row>
    <row r="3790" spans="1:8">
      <c r="A3790" s="11"/>
      <c r="H3790" s="76"/>
    </row>
    <row r="3791" spans="1:8">
      <c r="A3791" s="11"/>
      <c r="H3791" s="76"/>
    </row>
    <row r="3792" spans="1:8">
      <c r="A3792" s="11"/>
      <c r="H3792" s="76"/>
    </row>
    <row r="3793" spans="1:8">
      <c r="A3793" s="11"/>
      <c r="H3793" s="76"/>
    </row>
    <row r="3794" spans="1:8">
      <c r="A3794" s="11"/>
      <c r="H3794" s="76"/>
    </row>
    <row r="3795" spans="1:8">
      <c r="A3795" s="11"/>
      <c r="H3795" s="76"/>
    </row>
    <row r="3796" spans="1:8">
      <c r="A3796" s="11"/>
      <c r="H3796" s="76"/>
    </row>
    <row r="3797" spans="1:8">
      <c r="A3797" s="11"/>
      <c r="H3797" s="76"/>
    </row>
    <row r="3798" spans="1:8">
      <c r="A3798" s="11"/>
      <c r="H3798" s="76"/>
    </row>
    <row r="3799" spans="1:8">
      <c r="A3799" s="11"/>
      <c r="H3799" s="76"/>
    </row>
    <row r="3800" spans="1:8">
      <c r="A3800" s="11"/>
      <c r="H3800" s="76"/>
    </row>
    <row r="3801" spans="1:8">
      <c r="A3801" s="11"/>
      <c r="H3801" s="76"/>
    </row>
    <row r="3802" spans="1:8">
      <c r="A3802" s="11"/>
      <c r="H3802" s="76"/>
    </row>
    <row r="3803" spans="1:8">
      <c r="A3803" s="11"/>
      <c r="H3803" s="76"/>
    </row>
    <row r="3804" spans="1:8">
      <c r="A3804" s="11"/>
      <c r="H3804" s="76"/>
    </row>
    <row r="3805" spans="1:8">
      <c r="A3805" s="11"/>
      <c r="H3805" s="76"/>
    </row>
    <row r="3806" spans="1:8">
      <c r="A3806" s="11"/>
      <c r="H3806" s="76"/>
    </row>
    <row r="3807" spans="1:8">
      <c r="A3807" s="11"/>
      <c r="H3807" s="76"/>
    </row>
    <row r="3808" spans="1:8">
      <c r="A3808" s="11"/>
      <c r="H3808" s="76"/>
    </row>
    <row r="3809" spans="1:8">
      <c r="A3809" s="11"/>
      <c r="H3809" s="76"/>
    </row>
    <row r="3810" spans="1:8">
      <c r="A3810" s="11"/>
      <c r="H3810" s="76"/>
    </row>
    <row r="3811" spans="1:8">
      <c r="A3811" s="11"/>
      <c r="H3811" s="76"/>
    </row>
    <row r="3812" spans="1:8">
      <c r="A3812" s="11"/>
      <c r="H3812" s="76"/>
    </row>
    <row r="3813" spans="1:8">
      <c r="A3813" s="11"/>
      <c r="H3813" s="76"/>
    </row>
    <row r="3814" spans="1:8">
      <c r="A3814" s="11"/>
      <c r="H3814" s="76"/>
    </row>
    <row r="3815" spans="1:8">
      <c r="A3815" s="11"/>
      <c r="H3815" s="76"/>
    </row>
    <row r="3816" spans="1:8">
      <c r="A3816" s="11"/>
      <c r="H3816" s="76"/>
    </row>
    <row r="3817" spans="1:8">
      <c r="A3817" s="11"/>
      <c r="H3817" s="76"/>
    </row>
    <row r="3818" spans="1:8">
      <c r="A3818" s="11"/>
      <c r="H3818" s="76"/>
    </row>
    <row r="3819" spans="1:8">
      <c r="A3819" s="11"/>
      <c r="H3819" s="76"/>
    </row>
    <row r="3820" spans="1:8">
      <c r="A3820" s="11"/>
      <c r="H3820" s="76"/>
    </row>
    <row r="3821" spans="1:8">
      <c r="A3821" s="11"/>
      <c r="H3821" s="76"/>
    </row>
    <row r="3822" spans="1:8">
      <c r="A3822" s="11"/>
      <c r="H3822" s="76"/>
    </row>
    <row r="3823" spans="1:8">
      <c r="A3823" s="11"/>
      <c r="H3823" s="76"/>
    </row>
    <row r="3824" spans="1:8">
      <c r="A3824" s="11"/>
      <c r="H3824" s="76"/>
    </row>
    <row r="3825" spans="1:8">
      <c r="A3825" s="11"/>
      <c r="H3825" s="76"/>
    </row>
    <row r="3826" spans="1:8">
      <c r="A3826" s="11"/>
      <c r="H3826" s="76"/>
    </row>
    <row r="3827" spans="1:8">
      <c r="A3827" s="11"/>
      <c r="H3827" s="76"/>
    </row>
    <row r="3828" spans="1:8">
      <c r="A3828" s="11"/>
      <c r="H3828" s="76"/>
    </row>
    <row r="3829" spans="1:8">
      <c r="A3829" s="11"/>
      <c r="H3829" s="76"/>
    </row>
    <row r="3830" spans="1:8">
      <c r="A3830" s="11"/>
      <c r="H3830" s="76"/>
    </row>
    <row r="3831" spans="1:8">
      <c r="A3831" s="11"/>
      <c r="H3831" s="76"/>
    </row>
    <row r="3832" spans="1:8">
      <c r="A3832" s="11"/>
      <c r="H3832" s="76"/>
    </row>
    <row r="3833" spans="1:8">
      <c r="A3833" s="11"/>
      <c r="H3833" s="76"/>
    </row>
    <row r="3834" spans="1:8">
      <c r="A3834" s="11"/>
      <c r="H3834" s="76"/>
    </row>
    <row r="3835" spans="1:8">
      <c r="A3835" s="11"/>
      <c r="H3835" s="76"/>
    </row>
    <row r="3836" spans="1:8">
      <c r="A3836" s="11"/>
      <c r="H3836" s="76"/>
    </row>
    <row r="3837" spans="1:8">
      <c r="A3837" s="11"/>
      <c r="H3837" s="76"/>
    </row>
    <row r="3838" spans="1:8">
      <c r="A3838" s="11"/>
      <c r="H3838" s="76"/>
    </row>
    <row r="3839" spans="1:8">
      <c r="A3839" s="11"/>
      <c r="H3839" s="76"/>
    </row>
    <row r="3840" spans="1:8">
      <c r="A3840" s="11"/>
      <c r="H3840" s="76"/>
    </row>
    <row r="3841" spans="1:8">
      <c r="A3841" s="11"/>
      <c r="H3841" s="76"/>
    </row>
    <row r="3842" spans="1:8">
      <c r="A3842" s="11"/>
      <c r="H3842" s="76"/>
    </row>
    <row r="3843" spans="1:8">
      <c r="A3843" s="11"/>
      <c r="H3843" s="76"/>
    </row>
    <row r="3844" spans="1:8">
      <c r="A3844" s="11"/>
      <c r="H3844" s="76"/>
    </row>
    <row r="3845" spans="1:8">
      <c r="A3845" s="11"/>
      <c r="H3845" s="76"/>
    </row>
    <row r="3846" spans="1:8">
      <c r="A3846" s="11"/>
      <c r="H3846" s="76"/>
    </row>
    <row r="3847" spans="1:8">
      <c r="A3847" s="11"/>
      <c r="H3847" s="76"/>
    </row>
    <row r="3848" spans="1:8">
      <c r="A3848" s="11"/>
      <c r="H3848" s="76"/>
    </row>
    <row r="3849" spans="1:8">
      <c r="A3849" s="11"/>
      <c r="H3849" s="76"/>
    </row>
    <row r="3850" spans="1:8">
      <c r="A3850" s="11"/>
      <c r="H3850" s="76"/>
    </row>
    <row r="3851" spans="1:8">
      <c r="A3851" s="11"/>
      <c r="H3851" s="76"/>
    </row>
    <row r="3852" spans="1:8">
      <c r="A3852" s="11"/>
      <c r="H3852" s="76"/>
    </row>
    <row r="3853" spans="1:8">
      <c r="A3853" s="11"/>
      <c r="H3853" s="76"/>
    </row>
    <row r="3854" spans="1:8">
      <c r="A3854" s="11"/>
      <c r="H3854" s="76"/>
    </row>
    <row r="3855" spans="1:8">
      <c r="A3855" s="11"/>
      <c r="H3855" s="76"/>
    </row>
    <row r="3856" spans="1:8">
      <c r="A3856" s="11"/>
      <c r="H3856" s="76"/>
    </row>
    <row r="3857" spans="1:8">
      <c r="A3857" s="11"/>
      <c r="H3857" s="76"/>
    </row>
    <row r="3858" spans="1:8">
      <c r="A3858" s="11"/>
      <c r="H3858" s="76"/>
    </row>
    <row r="3859" spans="1:8">
      <c r="A3859" s="11"/>
      <c r="H3859" s="76"/>
    </row>
    <row r="3860" spans="1:8">
      <c r="A3860" s="11"/>
      <c r="H3860" s="76"/>
    </row>
    <row r="3861" spans="1:8">
      <c r="A3861" s="11"/>
      <c r="H3861" s="76"/>
    </row>
    <row r="3862" spans="1:8">
      <c r="A3862" s="11"/>
      <c r="H3862" s="76"/>
    </row>
    <row r="3863" spans="1:8">
      <c r="A3863" s="11"/>
      <c r="H3863" s="76"/>
    </row>
    <row r="3864" spans="1:8">
      <c r="A3864" s="11"/>
      <c r="H3864" s="76"/>
    </row>
    <row r="3865" spans="1:8">
      <c r="A3865" s="11"/>
      <c r="H3865" s="76"/>
    </row>
    <row r="3866" spans="1:8">
      <c r="A3866" s="11"/>
      <c r="H3866" s="76"/>
    </row>
    <row r="3867" spans="1:8">
      <c r="A3867" s="11"/>
      <c r="H3867" s="76"/>
    </row>
    <row r="3868" spans="1:8">
      <c r="A3868" s="11"/>
      <c r="H3868" s="76"/>
    </row>
    <row r="3869" spans="1:8">
      <c r="A3869" s="11"/>
      <c r="H3869" s="76"/>
    </row>
    <row r="3870" spans="1:8">
      <c r="A3870" s="11"/>
      <c r="H3870" s="76"/>
    </row>
    <row r="3871" spans="1:8">
      <c r="A3871" s="11"/>
      <c r="H3871" s="76"/>
    </row>
    <row r="3872" spans="1:8">
      <c r="A3872" s="11"/>
      <c r="H3872" s="76"/>
    </row>
    <row r="3873" spans="1:8">
      <c r="A3873" s="11"/>
      <c r="H3873" s="76"/>
    </row>
    <row r="3874" spans="1:8">
      <c r="A3874" s="11"/>
      <c r="H3874" s="76"/>
    </row>
    <row r="3875" spans="1:8">
      <c r="A3875" s="11"/>
      <c r="H3875" s="76"/>
    </row>
    <row r="3876" spans="1:8">
      <c r="A3876" s="11"/>
      <c r="H3876" s="76"/>
    </row>
    <row r="3877" spans="1:8">
      <c r="A3877" s="11"/>
      <c r="H3877" s="76"/>
    </row>
    <row r="3878" spans="1:8">
      <c r="A3878" s="11"/>
      <c r="H3878" s="76"/>
    </row>
    <row r="3879" spans="1:8">
      <c r="A3879" s="11"/>
      <c r="H3879" s="76"/>
    </row>
    <row r="3880" spans="1:8">
      <c r="A3880" s="11"/>
      <c r="H3880" s="76"/>
    </row>
    <row r="3881" spans="1:8">
      <c r="A3881" s="11"/>
      <c r="H3881" s="76"/>
    </row>
    <row r="3882" spans="1:8">
      <c r="A3882" s="11"/>
      <c r="H3882" s="76"/>
    </row>
    <row r="3883" spans="1:8">
      <c r="A3883" s="11"/>
      <c r="H3883" s="76"/>
    </row>
    <row r="3884" spans="1:8">
      <c r="A3884" s="11"/>
      <c r="H3884" s="76"/>
    </row>
    <row r="3885" spans="1:8">
      <c r="A3885" s="11"/>
      <c r="H3885" s="76"/>
    </row>
    <row r="3886" spans="1:8">
      <c r="A3886" s="11"/>
      <c r="H3886" s="76"/>
    </row>
    <row r="3887" spans="1:8">
      <c r="A3887" s="11"/>
      <c r="H3887" s="76"/>
    </row>
    <row r="3888" spans="1:8">
      <c r="A3888" s="11"/>
      <c r="H3888" s="76"/>
    </row>
    <row r="3889" spans="1:8">
      <c r="A3889" s="11"/>
      <c r="H3889" s="76"/>
    </row>
    <row r="3890" spans="1:8">
      <c r="A3890" s="11"/>
      <c r="H3890" s="76"/>
    </row>
    <row r="3891" spans="1:8">
      <c r="A3891" s="11"/>
      <c r="H3891" s="76"/>
    </row>
    <row r="3892" spans="1:8">
      <c r="A3892" s="11"/>
      <c r="H3892" s="76"/>
    </row>
    <row r="3893" spans="1:8">
      <c r="A3893" s="11"/>
      <c r="H3893" s="76"/>
    </row>
    <row r="3894" spans="1:8">
      <c r="A3894" s="11"/>
      <c r="H3894" s="76"/>
    </row>
    <row r="3895" spans="1:8">
      <c r="A3895" s="11"/>
      <c r="H3895" s="76"/>
    </row>
    <row r="3896" spans="1:8">
      <c r="A3896" s="11"/>
      <c r="H3896" s="76"/>
    </row>
    <row r="3897" spans="1:8">
      <c r="A3897" s="11"/>
      <c r="H3897" s="76"/>
    </row>
    <row r="3898" spans="1:8">
      <c r="A3898" s="11"/>
      <c r="H3898" s="76"/>
    </row>
    <row r="3899" spans="1:8">
      <c r="A3899" s="11"/>
      <c r="H3899" s="76"/>
    </row>
    <row r="3900" spans="1:8">
      <c r="A3900" s="11"/>
      <c r="H3900" s="76"/>
    </row>
    <row r="3901" spans="1:8">
      <c r="A3901" s="11"/>
      <c r="H3901" s="76"/>
    </row>
    <row r="3902" spans="1:8">
      <c r="A3902" s="11"/>
      <c r="H3902" s="76"/>
    </row>
    <row r="3903" spans="1:8">
      <c r="A3903" s="11"/>
      <c r="H3903" s="76"/>
    </row>
    <row r="3904" spans="1:8">
      <c r="A3904" s="11"/>
      <c r="H3904" s="76"/>
    </row>
    <row r="3905" spans="1:8">
      <c r="A3905" s="11"/>
      <c r="H3905" s="76"/>
    </row>
    <row r="3906" spans="1:8">
      <c r="A3906" s="11"/>
      <c r="H3906" s="76"/>
    </row>
    <row r="3907" spans="1:8">
      <c r="A3907" s="11"/>
      <c r="H3907" s="76"/>
    </row>
    <row r="3908" spans="1:8">
      <c r="A3908" s="11"/>
      <c r="H3908" s="76"/>
    </row>
    <row r="3909" spans="1:8">
      <c r="A3909" s="11"/>
      <c r="H3909" s="76"/>
    </row>
    <row r="3910" spans="1:8">
      <c r="A3910" s="11"/>
      <c r="H3910" s="76"/>
    </row>
    <row r="3911" spans="1:8">
      <c r="A3911" s="11"/>
      <c r="H3911" s="76"/>
    </row>
    <row r="3912" spans="1:8">
      <c r="A3912" s="11"/>
      <c r="H3912" s="76"/>
    </row>
    <row r="3913" spans="1:8">
      <c r="A3913" s="11"/>
      <c r="H3913" s="76"/>
    </row>
    <row r="3914" spans="1:8">
      <c r="A3914" s="11"/>
      <c r="H3914" s="76"/>
    </row>
    <row r="3915" spans="1:8">
      <c r="A3915" s="11"/>
      <c r="H3915" s="76"/>
    </row>
    <row r="3916" spans="1:8">
      <c r="A3916" s="11"/>
      <c r="H3916" s="76"/>
    </row>
    <row r="3917" spans="1:8">
      <c r="A3917" s="11"/>
      <c r="H3917" s="76"/>
    </row>
    <row r="3918" spans="1:8">
      <c r="A3918" s="11"/>
      <c r="H3918" s="76"/>
    </row>
    <row r="3919" spans="1:8">
      <c r="A3919" s="11"/>
      <c r="H3919" s="76"/>
    </row>
    <row r="3920" spans="1:8">
      <c r="A3920" s="11"/>
      <c r="H3920" s="76"/>
    </row>
    <row r="3921" spans="1:8">
      <c r="A3921" s="11"/>
      <c r="H3921" s="76"/>
    </row>
    <row r="3922" spans="1:8">
      <c r="A3922" s="11"/>
      <c r="H3922" s="76"/>
    </row>
    <row r="3923" spans="1:8">
      <c r="A3923" s="11"/>
      <c r="H3923" s="76"/>
    </row>
    <row r="3924" spans="1:8">
      <c r="A3924" s="11"/>
      <c r="H3924" s="76"/>
    </row>
    <row r="3925" spans="1:8">
      <c r="A3925" s="11"/>
      <c r="H3925" s="76"/>
    </row>
    <row r="3926" spans="1:8">
      <c r="A3926" s="11"/>
      <c r="H3926" s="76"/>
    </row>
    <row r="3927" spans="1:8">
      <c r="A3927" s="11"/>
      <c r="H3927" s="76"/>
    </row>
    <row r="3928" spans="1:8">
      <c r="A3928" s="11"/>
      <c r="H3928" s="76"/>
    </row>
    <row r="3929" spans="1:8">
      <c r="A3929" s="11"/>
      <c r="H3929" s="76"/>
    </row>
    <row r="3930" spans="1:8">
      <c r="A3930" s="11"/>
      <c r="H3930" s="76"/>
    </row>
    <row r="3931" spans="1:8">
      <c r="A3931" s="11"/>
      <c r="H3931" s="76"/>
    </row>
    <row r="3932" spans="1:8">
      <c r="A3932" s="11"/>
      <c r="H3932" s="76"/>
    </row>
    <row r="3933" spans="1:8">
      <c r="A3933" s="11"/>
      <c r="H3933" s="76"/>
    </row>
    <row r="3934" spans="1:8">
      <c r="A3934" s="11"/>
      <c r="H3934" s="76"/>
    </row>
    <row r="3935" spans="1:8">
      <c r="A3935" s="11"/>
      <c r="H3935" s="76"/>
    </row>
    <row r="3936" spans="1:8">
      <c r="A3936" s="11"/>
      <c r="H3936" s="76"/>
    </row>
    <row r="3937" spans="1:8">
      <c r="A3937" s="11"/>
      <c r="H3937" s="76"/>
    </row>
    <row r="3938" spans="1:8">
      <c r="A3938" s="11"/>
      <c r="H3938" s="76"/>
    </row>
    <row r="3939" spans="1:8">
      <c r="A3939" s="11"/>
      <c r="H3939" s="76"/>
    </row>
    <row r="3940" spans="1:8">
      <c r="A3940" s="11"/>
      <c r="H3940" s="76"/>
    </row>
    <row r="3941" spans="1:8">
      <c r="A3941" s="11"/>
      <c r="H3941" s="76"/>
    </row>
    <row r="3942" spans="1:8">
      <c r="A3942" s="11"/>
      <c r="H3942" s="76"/>
    </row>
    <row r="3943" spans="1:8">
      <c r="A3943" s="11"/>
      <c r="H3943" s="76"/>
    </row>
    <row r="3944" spans="1:8">
      <c r="A3944" s="11"/>
      <c r="H3944" s="76"/>
    </row>
    <row r="3945" spans="1:8">
      <c r="A3945" s="11"/>
      <c r="H3945" s="76"/>
    </row>
    <row r="3946" spans="1:8">
      <c r="A3946" s="11"/>
      <c r="H3946" s="76"/>
    </row>
    <row r="3947" spans="1:8">
      <c r="A3947" s="11"/>
      <c r="H3947" s="76"/>
    </row>
    <row r="3948" spans="1:8">
      <c r="A3948" s="11"/>
      <c r="H3948" s="76"/>
    </row>
    <row r="3949" spans="1:8">
      <c r="A3949" s="11"/>
      <c r="H3949" s="76"/>
    </row>
    <row r="3950" spans="1:8">
      <c r="A3950" s="11"/>
      <c r="H3950" s="76"/>
    </row>
    <row r="3951" spans="1:8">
      <c r="A3951" s="11"/>
      <c r="H3951" s="76"/>
    </row>
    <row r="3952" spans="1:8">
      <c r="A3952" s="11"/>
      <c r="H3952" s="76"/>
    </row>
    <row r="3953" spans="1:8">
      <c r="A3953" s="11"/>
      <c r="H3953" s="76"/>
    </row>
    <row r="3954" spans="1:8">
      <c r="A3954" s="11"/>
      <c r="H3954" s="76"/>
    </row>
    <row r="3955" spans="1:8">
      <c r="A3955" s="11"/>
      <c r="H3955" s="76"/>
    </row>
    <row r="3956" spans="1:8">
      <c r="A3956" s="11"/>
      <c r="H3956" s="76"/>
    </row>
    <row r="3957" spans="1:8">
      <c r="A3957" s="11"/>
      <c r="H3957" s="76"/>
    </row>
    <row r="3958" spans="1:8">
      <c r="A3958" s="11"/>
      <c r="H3958" s="76"/>
    </row>
    <row r="3959" spans="1:8">
      <c r="A3959" s="11"/>
      <c r="H3959" s="76"/>
    </row>
    <row r="3960" spans="1:8">
      <c r="A3960" s="11"/>
      <c r="H3960" s="76"/>
    </row>
    <row r="3961" spans="1:8">
      <c r="A3961" s="11"/>
      <c r="H3961" s="76"/>
    </row>
    <row r="3962" spans="1:8">
      <c r="A3962" s="11"/>
      <c r="H3962" s="76"/>
    </row>
    <row r="3963" spans="1:8">
      <c r="A3963" s="11"/>
      <c r="H3963" s="76"/>
    </row>
    <row r="3964" spans="1:8">
      <c r="A3964" s="11"/>
      <c r="H3964" s="76"/>
    </row>
    <row r="3965" spans="1:8">
      <c r="A3965" s="11"/>
      <c r="H3965" s="76"/>
    </row>
    <row r="3966" spans="1:8">
      <c r="A3966" s="11"/>
      <c r="H3966" s="76"/>
    </row>
    <row r="3967" spans="1:8">
      <c r="A3967" s="11"/>
      <c r="H3967" s="76"/>
    </row>
    <row r="3968" spans="1:8">
      <c r="A3968" s="11"/>
      <c r="H3968" s="76"/>
    </row>
    <row r="3969" spans="1:8">
      <c r="A3969" s="11"/>
      <c r="H3969" s="76"/>
    </row>
    <row r="3970" spans="1:8">
      <c r="A3970" s="11"/>
      <c r="H3970" s="76"/>
    </row>
    <row r="3971" spans="1:8">
      <c r="A3971" s="11"/>
      <c r="H3971" s="76"/>
    </row>
    <row r="3972" spans="1:8">
      <c r="A3972" s="11"/>
      <c r="H3972" s="76"/>
    </row>
    <row r="3973" spans="1:8">
      <c r="A3973" s="11"/>
      <c r="H3973" s="76"/>
    </row>
    <row r="3974" spans="1:8">
      <c r="A3974" s="11"/>
      <c r="H3974" s="76"/>
    </row>
    <row r="3975" spans="1:8">
      <c r="A3975" s="11"/>
      <c r="H3975" s="76"/>
    </row>
    <row r="3976" spans="1:8">
      <c r="A3976" s="11"/>
      <c r="H3976" s="76"/>
    </row>
    <row r="3977" spans="1:8">
      <c r="A3977" s="11"/>
      <c r="H3977" s="76"/>
    </row>
    <row r="3978" spans="1:8">
      <c r="A3978" s="11"/>
      <c r="H3978" s="76"/>
    </row>
    <row r="3979" spans="1:8">
      <c r="A3979" s="11"/>
      <c r="H3979" s="76"/>
    </row>
    <row r="3980" spans="1:8">
      <c r="A3980" s="11"/>
      <c r="H3980" s="76"/>
    </row>
    <row r="3981" spans="1:8">
      <c r="A3981" s="11"/>
      <c r="H3981" s="76"/>
    </row>
    <row r="3982" spans="1:8">
      <c r="A3982" s="11"/>
      <c r="H3982" s="76"/>
    </row>
    <row r="3983" spans="1:8">
      <c r="A3983" s="11"/>
      <c r="H3983" s="76"/>
    </row>
    <row r="3984" spans="1:8">
      <c r="A3984" s="11"/>
      <c r="H3984" s="76"/>
    </row>
    <row r="3985" spans="1:8">
      <c r="A3985" s="11"/>
      <c r="H3985" s="76"/>
    </row>
    <row r="3986" spans="1:8">
      <c r="A3986" s="11"/>
      <c r="H3986" s="76"/>
    </row>
    <row r="3987" spans="1:8">
      <c r="A3987" s="11"/>
      <c r="H3987" s="76"/>
    </row>
    <row r="3988" spans="1:8">
      <c r="A3988" s="11"/>
      <c r="H3988" s="76"/>
    </row>
    <row r="3989" spans="1:8">
      <c r="A3989" s="11"/>
      <c r="H3989" s="76"/>
    </row>
    <row r="3990" spans="1:8">
      <c r="A3990" s="11"/>
      <c r="H3990" s="76"/>
    </row>
    <row r="3991" spans="1:8">
      <c r="A3991" s="11"/>
      <c r="H3991" s="76"/>
    </row>
    <row r="3992" spans="1:8">
      <c r="A3992" s="11"/>
      <c r="H3992" s="76"/>
    </row>
    <row r="3993" spans="1:8">
      <c r="A3993" s="11"/>
      <c r="H3993" s="76"/>
    </row>
    <row r="3994" spans="1:8">
      <c r="A3994" s="11"/>
      <c r="H3994" s="76"/>
    </row>
    <row r="3995" spans="1:8">
      <c r="A3995" s="11"/>
      <c r="H3995" s="76"/>
    </row>
    <row r="3996" spans="1:8">
      <c r="A3996" s="11"/>
      <c r="H3996" s="76"/>
    </row>
    <row r="3997" spans="1:8">
      <c r="A3997" s="11"/>
      <c r="H3997" s="76"/>
    </row>
    <row r="3998" spans="1:8">
      <c r="A3998" s="11"/>
      <c r="H3998" s="76"/>
    </row>
    <row r="3999" spans="1:8">
      <c r="A3999" s="11"/>
      <c r="H3999" s="76"/>
    </row>
    <row r="4000" spans="1:8">
      <c r="A4000" s="11"/>
      <c r="H4000" s="76"/>
    </row>
    <row r="4001" spans="1:8">
      <c r="A4001" s="11"/>
      <c r="H4001" s="76"/>
    </row>
    <row r="4002" spans="1:8">
      <c r="A4002" s="11"/>
      <c r="H4002" s="76"/>
    </row>
    <row r="4003" spans="1:8">
      <c r="A4003" s="11"/>
      <c r="H4003" s="76"/>
    </row>
    <row r="4004" spans="1:8">
      <c r="A4004" s="11"/>
      <c r="H4004" s="76"/>
    </row>
    <row r="4005" spans="1:8">
      <c r="A4005" s="11"/>
      <c r="H4005" s="76"/>
    </row>
    <row r="4006" spans="1:8">
      <c r="A4006" s="11"/>
      <c r="H4006" s="76"/>
    </row>
    <row r="4007" spans="1:8">
      <c r="A4007" s="11"/>
      <c r="H4007" s="76"/>
    </row>
    <row r="4008" spans="1:8">
      <c r="A4008" s="11"/>
      <c r="H4008" s="76"/>
    </row>
    <row r="4009" spans="1:8">
      <c r="A4009" s="11"/>
      <c r="H4009" s="76"/>
    </row>
    <row r="4010" spans="1:8">
      <c r="A4010" s="11"/>
      <c r="H4010" s="76"/>
    </row>
    <row r="4011" spans="1:8">
      <c r="A4011" s="11"/>
      <c r="H4011" s="76"/>
    </row>
    <row r="4012" spans="1:8">
      <c r="A4012" s="11"/>
      <c r="H4012" s="76"/>
    </row>
    <row r="4013" spans="1:8">
      <c r="A4013" s="11"/>
      <c r="H4013" s="76"/>
    </row>
    <row r="4014" spans="1:8">
      <c r="A4014" s="11"/>
      <c r="H4014" s="76"/>
    </row>
    <row r="4015" spans="1:8">
      <c r="A4015" s="11"/>
      <c r="H4015" s="76"/>
    </row>
    <row r="4016" spans="1:8">
      <c r="A4016" s="11"/>
      <c r="H4016" s="76"/>
    </row>
    <row r="4017" spans="1:8">
      <c r="A4017" s="11"/>
      <c r="H4017" s="76"/>
    </row>
    <row r="4018" spans="1:8">
      <c r="A4018" s="11"/>
      <c r="H4018" s="76"/>
    </row>
    <row r="4019" spans="1:8">
      <c r="A4019" s="11"/>
      <c r="H4019" s="76"/>
    </row>
    <row r="4020" spans="1:8">
      <c r="A4020" s="11"/>
      <c r="H4020" s="76"/>
    </row>
    <row r="4021" spans="1:8">
      <c r="A4021" s="11"/>
      <c r="H4021" s="76"/>
    </row>
    <row r="4022" spans="1:8">
      <c r="A4022" s="11"/>
      <c r="H4022" s="76"/>
    </row>
    <row r="4023" spans="1:8">
      <c r="A4023" s="11"/>
      <c r="H4023" s="76"/>
    </row>
    <row r="4024" spans="1:8">
      <c r="A4024" s="11"/>
      <c r="H4024" s="76"/>
    </row>
    <row r="4025" spans="1:8">
      <c r="A4025" s="11"/>
      <c r="H4025" s="76"/>
    </row>
    <row r="4026" spans="1:8">
      <c r="A4026" s="11"/>
      <c r="H4026" s="76"/>
    </row>
    <row r="4027" spans="1:8">
      <c r="A4027" s="11"/>
      <c r="H4027" s="76"/>
    </row>
    <row r="4028" spans="1:8">
      <c r="A4028" s="11"/>
      <c r="H4028" s="76"/>
    </row>
    <row r="4029" spans="1:8">
      <c r="A4029" s="11"/>
      <c r="H4029" s="76"/>
    </row>
    <row r="4030" spans="1:8">
      <c r="A4030" s="11"/>
      <c r="H4030" s="76"/>
    </row>
    <row r="4031" spans="1:8">
      <c r="A4031" s="11"/>
      <c r="H4031" s="76"/>
    </row>
    <row r="4032" spans="1:8">
      <c r="A4032" s="11"/>
      <c r="H4032" s="76"/>
    </row>
    <row r="4033" spans="1:8">
      <c r="A4033" s="11"/>
      <c r="H4033" s="76"/>
    </row>
    <row r="4034" spans="1:8">
      <c r="A4034" s="11"/>
      <c r="H4034" s="76"/>
    </row>
    <row r="4035" spans="1:8">
      <c r="A4035" s="11"/>
      <c r="H4035" s="76"/>
    </row>
    <row r="4036" spans="1:8">
      <c r="A4036" s="11"/>
      <c r="H4036" s="76"/>
    </row>
    <row r="4037" spans="1:8">
      <c r="A4037" s="11"/>
      <c r="H4037" s="76"/>
    </row>
    <row r="4038" spans="1:8">
      <c r="A4038" s="11"/>
      <c r="H4038" s="76"/>
    </row>
    <row r="4039" spans="1:8">
      <c r="A4039" s="11"/>
      <c r="H4039" s="76"/>
    </row>
    <row r="4040" spans="1:8">
      <c r="A4040" s="11"/>
      <c r="H4040" s="76"/>
    </row>
    <row r="4041" spans="1:8">
      <c r="A4041" s="11"/>
      <c r="H4041" s="76"/>
    </row>
    <row r="4042" spans="1:8">
      <c r="A4042" s="11"/>
      <c r="H4042" s="76"/>
    </row>
    <row r="4043" spans="1:8">
      <c r="A4043" s="11"/>
      <c r="H4043" s="76"/>
    </row>
    <row r="4044" spans="1:8">
      <c r="A4044" s="11"/>
      <c r="H4044" s="76"/>
    </row>
    <row r="4045" spans="1:8">
      <c r="A4045" s="11"/>
      <c r="H4045" s="76"/>
    </row>
    <row r="4046" spans="1:8">
      <c r="A4046" s="11"/>
      <c r="H4046" s="76"/>
    </row>
    <row r="4047" spans="1:8">
      <c r="A4047" s="11"/>
      <c r="H4047" s="76"/>
    </row>
    <row r="4048" spans="1:8">
      <c r="A4048" s="11"/>
      <c r="H4048" s="76"/>
    </row>
    <row r="4049" spans="1:8">
      <c r="A4049" s="11"/>
      <c r="H4049" s="76"/>
    </row>
    <row r="4050" spans="1:8">
      <c r="A4050" s="11"/>
      <c r="H4050" s="76"/>
    </row>
    <row r="4051" spans="1:8">
      <c r="A4051" s="11"/>
      <c r="H4051" s="76"/>
    </row>
    <row r="4052" spans="1:8">
      <c r="A4052" s="11"/>
      <c r="H4052" s="76"/>
    </row>
    <row r="4053" spans="1:8">
      <c r="A4053" s="11"/>
      <c r="H4053" s="76"/>
    </row>
    <row r="4054" spans="1:8">
      <c r="A4054" s="11"/>
      <c r="H4054" s="76"/>
    </row>
    <row r="4055" spans="1:8">
      <c r="A4055" s="11"/>
      <c r="H4055" s="76"/>
    </row>
    <row r="4056" spans="1:8">
      <c r="A4056" s="11"/>
      <c r="H4056" s="76"/>
    </row>
    <row r="4057" spans="1:8">
      <c r="A4057" s="11"/>
      <c r="H4057" s="76"/>
    </row>
    <row r="4058" spans="1:8">
      <c r="A4058" s="11"/>
      <c r="H4058" s="76"/>
    </row>
    <row r="4059" spans="1:8">
      <c r="A4059" s="11"/>
      <c r="H4059" s="76"/>
    </row>
    <row r="4060" spans="1:8">
      <c r="A4060" s="11"/>
      <c r="H4060" s="76"/>
    </row>
    <row r="4061" spans="1:8">
      <c r="A4061" s="11"/>
      <c r="H4061" s="76"/>
    </row>
    <row r="4062" spans="1:8">
      <c r="A4062" s="11"/>
      <c r="H4062" s="76"/>
    </row>
    <row r="4063" spans="1:8">
      <c r="A4063" s="11"/>
      <c r="H4063" s="76"/>
    </row>
    <row r="4064" spans="1:8">
      <c r="A4064" s="11"/>
      <c r="H4064" s="76"/>
    </row>
    <row r="4065" spans="1:8">
      <c r="A4065" s="11"/>
      <c r="H4065" s="76"/>
    </row>
    <row r="4066" spans="1:8">
      <c r="A4066" s="11"/>
      <c r="H4066" s="76"/>
    </row>
    <row r="4067" spans="1:8">
      <c r="A4067" s="11"/>
      <c r="H4067" s="76"/>
    </row>
    <row r="4068" spans="1:8">
      <c r="A4068" s="11"/>
      <c r="H4068" s="76"/>
    </row>
    <row r="4069" spans="1:8">
      <c r="A4069" s="11"/>
      <c r="H4069" s="76"/>
    </row>
    <row r="4070" spans="1:8">
      <c r="A4070" s="11"/>
      <c r="H4070" s="76"/>
    </row>
    <row r="4071" spans="1:8">
      <c r="A4071" s="11"/>
      <c r="H4071" s="76"/>
    </row>
    <row r="4072" spans="1:8">
      <c r="A4072" s="11"/>
      <c r="H4072" s="76"/>
    </row>
    <row r="4073" spans="1:8">
      <c r="A4073" s="11"/>
      <c r="H4073" s="76"/>
    </row>
    <row r="4074" spans="1:8">
      <c r="A4074" s="11"/>
      <c r="H4074" s="76"/>
    </row>
    <row r="4075" spans="1:8">
      <c r="A4075" s="11"/>
      <c r="H4075" s="76"/>
    </row>
    <row r="4076" spans="1:8">
      <c r="A4076" s="11"/>
      <c r="H4076" s="76"/>
    </row>
    <row r="4077" spans="1:8">
      <c r="A4077" s="11"/>
      <c r="H4077" s="76"/>
    </row>
    <row r="4078" spans="1:8">
      <c r="A4078" s="11"/>
      <c r="H4078" s="76"/>
    </row>
    <row r="4079" spans="1:8">
      <c r="A4079" s="11"/>
      <c r="H4079" s="76"/>
    </row>
    <row r="4080" spans="1:8">
      <c r="A4080" s="11"/>
      <c r="H4080" s="76"/>
    </row>
    <row r="4081" spans="1:8">
      <c r="A4081" s="11"/>
      <c r="H4081" s="76"/>
    </row>
    <row r="4082" spans="1:8">
      <c r="A4082" s="11"/>
      <c r="H4082" s="76"/>
    </row>
    <row r="4083" spans="1:8">
      <c r="A4083" s="11"/>
      <c r="H4083" s="76"/>
    </row>
    <row r="4084" spans="1:8">
      <c r="A4084" s="11"/>
      <c r="H4084" s="76"/>
    </row>
    <row r="4085" spans="1:8">
      <c r="A4085" s="11"/>
      <c r="H4085" s="76"/>
    </row>
    <row r="4086" spans="1:8">
      <c r="A4086" s="11"/>
      <c r="H4086" s="76"/>
    </row>
    <row r="4087" spans="1:8">
      <c r="A4087" s="11"/>
      <c r="H4087" s="76"/>
    </row>
    <row r="4088" spans="1:8">
      <c r="A4088" s="11"/>
      <c r="H4088" s="76"/>
    </row>
    <row r="4089" spans="1:8">
      <c r="A4089" s="11"/>
      <c r="H4089" s="76"/>
    </row>
    <row r="4090" spans="1:8">
      <c r="A4090" s="11"/>
      <c r="H4090" s="76"/>
    </row>
    <row r="4091" spans="1:8">
      <c r="A4091" s="11"/>
      <c r="H4091" s="76"/>
    </row>
    <row r="4092" spans="1:8">
      <c r="A4092" s="11"/>
      <c r="H4092" s="76"/>
    </row>
    <row r="4093" spans="1:8">
      <c r="A4093" s="11"/>
      <c r="H4093" s="76"/>
    </row>
    <row r="4094" spans="1:8">
      <c r="A4094" s="11"/>
      <c r="H4094" s="76"/>
    </row>
    <row r="4095" spans="1:8">
      <c r="A4095" s="11"/>
      <c r="H4095" s="76"/>
    </row>
    <row r="4096" spans="1:8">
      <c r="A4096" s="11"/>
      <c r="H4096" s="76"/>
    </row>
    <row r="4097" spans="1:8">
      <c r="A4097" s="11"/>
      <c r="H4097" s="76"/>
    </row>
    <row r="4098" spans="1:8">
      <c r="A4098" s="11"/>
      <c r="H4098" s="76"/>
    </row>
    <row r="4099" spans="1:8">
      <c r="A4099" s="11"/>
      <c r="H4099" s="76"/>
    </row>
    <row r="4100" spans="1:8">
      <c r="A4100" s="11"/>
      <c r="H4100" s="76"/>
    </row>
    <row r="4101" spans="1:8">
      <c r="A4101" s="11"/>
      <c r="H4101" s="76"/>
    </row>
    <row r="4102" spans="1:8">
      <c r="A4102" s="11"/>
      <c r="H4102" s="76"/>
    </row>
    <row r="4103" spans="1:8">
      <c r="A4103" s="11"/>
      <c r="H4103" s="76"/>
    </row>
    <row r="4104" spans="1:8">
      <c r="A4104" s="11"/>
      <c r="H4104" s="76"/>
    </row>
    <row r="4105" spans="1:8">
      <c r="A4105" s="11"/>
      <c r="H4105" s="76"/>
    </row>
    <row r="4106" spans="1:8">
      <c r="A4106" s="11"/>
      <c r="H4106" s="76"/>
    </row>
    <row r="4107" spans="1:8">
      <c r="A4107" s="11"/>
      <c r="H4107" s="76"/>
    </row>
    <row r="4108" spans="1:8">
      <c r="A4108" s="11"/>
      <c r="H4108" s="76"/>
    </row>
    <row r="4109" spans="1:8">
      <c r="A4109" s="11"/>
      <c r="H4109" s="76"/>
    </row>
    <row r="4110" spans="1:8">
      <c r="A4110" s="11"/>
      <c r="H4110" s="76"/>
    </row>
    <row r="4111" spans="1:8">
      <c r="A4111" s="11"/>
      <c r="H4111" s="76"/>
    </row>
    <row r="4112" spans="1:8">
      <c r="A4112" s="11"/>
      <c r="H4112" s="76"/>
    </row>
    <row r="4113" spans="1:8">
      <c r="A4113" s="11"/>
      <c r="H4113" s="76"/>
    </row>
    <row r="4114" spans="1:8">
      <c r="A4114" s="11"/>
      <c r="H4114" s="76"/>
    </row>
    <row r="4115" spans="1:8">
      <c r="A4115" s="11"/>
      <c r="H4115" s="76"/>
    </row>
    <row r="4116" spans="1:8">
      <c r="A4116" s="11"/>
      <c r="H4116" s="76"/>
    </row>
    <row r="4117" spans="1:8">
      <c r="A4117" s="11"/>
      <c r="H4117" s="76"/>
    </row>
    <row r="4118" spans="1:8">
      <c r="A4118" s="11"/>
      <c r="H4118" s="76"/>
    </row>
    <row r="4119" spans="1:8">
      <c r="A4119" s="11"/>
      <c r="H4119" s="76"/>
    </row>
    <row r="4120" spans="1:8">
      <c r="A4120" s="11"/>
      <c r="H4120" s="76"/>
    </row>
    <row r="4121" spans="1:8">
      <c r="A4121" s="11"/>
      <c r="H4121" s="76"/>
    </row>
    <row r="4122" spans="1:8">
      <c r="A4122" s="11"/>
      <c r="H4122" s="76"/>
    </row>
    <row r="4123" spans="1:8">
      <c r="A4123" s="11"/>
      <c r="H4123" s="76"/>
    </row>
    <row r="4124" spans="1:8">
      <c r="A4124" s="11"/>
      <c r="H4124" s="76"/>
    </row>
    <row r="4125" spans="1:8">
      <c r="A4125" s="11"/>
      <c r="H4125" s="76"/>
    </row>
    <row r="4126" spans="1:8">
      <c r="A4126" s="11"/>
      <c r="H4126" s="76"/>
    </row>
    <row r="4127" spans="1:8">
      <c r="A4127" s="11"/>
      <c r="H4127" s="76"/>
    </row>
    <row r="4128" spans="1:8">
      <c r="A4128" s="11"/>
      <c r="H4128" s="76"/>
    </row>
    <row r="4129" spans="1:8">
      <c r="A4129" s="11"/>
      <c r="H4129" s="76"/>
    </row>
    <row r="4130" spans="1:8">
      <c r="A4130" s="11"/>
      <c r="H4130" s="76"/>
    </row>
    <row r="4131" spans="1:8">
      <c r="A4131" s="11"/>
      <c r="H4131" s="76"/>
    </row>
    <row r="4132" spans="1:8">
      <c r="A4132" s="11"/>
      <c r="H4132" s="76"/>
    </row>
    <row r="4133" spans="1:8">
      <c r="A4133" s="11"/>
      <c r="H4133" s="76"/>
    </row>
    <row r="4134" spans="1:8">
      <c r="A4134" s="11"/>
      <c r="H4134" s="76"/>
    </row>
    <row r="4135" spans="1:8">
      <c r="A4135" s="11"/>
      <c r="H4135" s="76"/>
    </row>
    <row r="4136" spans="1:8">
      <c r="A4136" s="11"/>
      <c r="H4136" s="76"/>
    </row>
    <row r="4137" spans="1:8">
      <c r="A4137" s="11"/>
      <c r="H4137" s="76"/>
    </row>
    <row r="4138" spans="1:8">
      <c r="A4138" s="11"/>
      <c r="H4138" s="76"/>
    </row>
    <row r="4139" spans="1:8">
      <c r="A4139" s="11"/>
      <c r="H4139" s="76"/>
    </row>
    <row r="4140" spans="1:8">
      <c r="A4140" s="11"/>
      <c r="H4140" s="76"/>
    </row>
    <row r="4141" spans="1:8">
      <c r="A4141" s="11"/>
      <c r="H4141" s="76"/>
    </row>
    <row r="4142" spans="1:8">
      <c r="A4142" s="11"/>
      <c r="H4142" s="76"/>
    </row>
    <row r="4143" spans="1:8">
      <c r="A4143" s="11"/>
      <c r="H4143" s="76"/>
    </row>
    <row r="4144" spans="1:8">
      <c r="A4144" s="11"/>
      <c r="H4144" s="76"/>
    </row>
    <row r="4145" spans="1:8">
      <c r="A4145" s="11"/>
      <c r="H4145" s="76"/>
    </row>
    <row r="4146" spans="1:8">
      <c r="A4146" s="11"/>
      <c r="H4146" s="76"/>
    </row>
    <row r="4147" spans="1:8">
      <c r="A4147" s="11"/>
      <c r="H4147" s="76"/>
    </row>
    <row r="4148" spans="1:8">
      <c r="A4148" s="11"/>
      <c r="H4148" s="76"/>
    </row>
    <row r="4149" spans="1:8">
      <c r="A4149" s="11"/>
      <c r="H4149" s="76"/>
    </row>
    <row r="4150" spans="1:8">
      <c r="A4150" s="11"/>
      <c r="H4150" s="76"/>
    </row>
    <row r="4151" spans="1:8">
      <c r="A4151" s="11"/>
      <c r="H4151" s="76"/>
    </row>
    <row r="4152" spans="1:8">
      <c r="A4152" s="11"/>
      <c r="H4152" s="76"/>
    </row>
    <row r="4153" spans="1:8">
      <c r="A4153" s="11"/>
      <c r="H4153" s="76"/>
    </row>
    <row r="4154" spans="1:8">
      <c r="A4154" s="11"/>
      <c r="H4154" s="76"/>
    </row>
    <row r="4155" spans="1:8">
      <c r="A4155" s="11"/>
      <c r="H4155" s="76"/>
    </row>
    <row r="4156" spans="1:8">
      <c r="A4156" s="11"/>
      <c r="H4156" s="76"/>
    </row>
    <row r="4157" spans="1:8">
      <c r="A4157" s="11"/>
      <c r="H4157" s="76"/>
    </row>
    <row r="4158" spans="1:8">
      <c r="A4158" s="11"/>
      <c r="H4158" s="76"/>
    </row>
    <row r="4159" spans="1:8">
      <c r="A4159" s="11"/>
      <c r="H4159" s="76"/>
    </row>
    <row r="4160" spans="1:8">
      <c r="A4160" s="11"/>
      <c r="H4160" s="76"/>
    </row>
    <row r="4161" spans="1:8">
      <c r="A4161" s="11"/>
      <c r="H4161" s="76"/>
    </row>
    <row r="4162" spans="1:8">
      <c r="A4162" s="11"/>
      <c r="H4162" s="76"/>
    </row>
    <row r="4163" spans="1:8">
      <c r="A4163" s="11"/>
      <c r="H4163" s="76"/>
    </row>
    <row r="4164" spans="1:8">
      <c r="A4164" s="11"/>
      <c r="H4164" s="76"/>
    </row>
    <row r="4165" spans="1:8">
      <c r="A4165" s="11"/>
      <c r="H4165" s="76"/>
    </row>
    <row r="4166" spans="1:8">
      <c r="A4166" s="11"/>
      <c r="H4166" s="76"/>
    </row>
    <row r="4167" spans="1:8">
      <c r="A4167" s="11"/>
      <c r="H4167" s="76"/>
    </row>
    <row r="4168" spans="1:8">
      <c r="A4168" s="11"/>
      <c r="H4168" s="76"/>
    </row>
    <row r="4169" spans="1:8">
      <c r="A4169" s="11"/>
      <c r="H4169" s="76"/>
    </row>
    <row r="4170" spans="1:8">
      <c r="A4170" s="11"/>
      <c r="H4170" s="76"/>
    </row>
    <row r="4171" spans="1:8">
      <c r="A4171" s="11"/>
      <c r="H4171" s="76"/>
    </row>
    <row r="4172" spans="1:8">
      <c r="A4172" s="11"/>
      <c r="H4172" s="76"/>
    </row>
    <row r="4173" spans="1:8">
      <c r="A4173" s="11"/>
      <c r="H4173" s="76"/>
    </row>
    <row r="4174" spans="1:8">
      <c r="A4174" s="11"/>
      <c r="H4174" s="76"/>
    </row>
    <row r="4175" spans="1:8">
      <c r="A4175" s="11"/>
      <c r="H4175" s="76"/>
    </row>
    <row r="4176" spans="1:8">
      <c r="A4176" s="11"/>
      <c r="H4176" s="76"/>
    </row>
    <row r="4177" spans="1:8">
      <c r="A4177" s="11"/>
      <c r="H4177" s="76"/>
    </row>
    <row r="4178" spans="1:8">
      <c r="A4178" s="11"/>
      <c r="H4178" s="76"/>
    </row>
    <row r="4179" spans="1:8">
      <c r="A4179" s="11"/>
      <c r="H4179" s="76"/>
    </row>
    <row r="4180" spans="1:8">
      <c r="A4180" s="11"/>
      <c r="H4180" s="76"/>
    </row>
    <row r="4181" spans="1:8">
      <c r="A4181" s="11"/>
      <c r="H4181" s="76"/>
    </row>
    <row r="4182" spans="1:8">
      <c r="A4182" s="11"/>
      <c r="H4182" s="76"/>
    </row>
    <row r="4183" spans="1:8">
      <c r="A4183" s="11"/>
      <c r="H4183" s="76"/>
    </row>
    <row r="4184" spans="1:8">
      <c r="A4184" s="11"/>
      <c r="H4184" s="76"/>
    </row>
    <row r="4185" spans="1:8">
      <c r="A4185" s="11"/>
      <c r="H4185" s="76"/>
    </row>
    <row r="4186" spans="1:8">
      <c r="A4186" s="11"/>
      <c r="H4186" s="76"/>
    </row>
    <row r="4187" spans="1:8">
      <c r="A4187" s="11"/>
      <c r="H4187" s="76"/>
    </row>
    <row r="4188" spans="1:8">
      <c r="A4188" s="11"/>
      <c r="H4188" s="76"/>
    </row>
    <row r="4189" spans="1:8">
      <c r="A4189" s="11"/>
      <c r="H4189" s="76"/>
    </row>
    <row r="4190" spans="1:8">
      <c r="A4190" s="11"/>
      <c r="H4190" s="76"/>
    </row>
    <row r="4191" spans="1:8">
      <c r="A4191" s="11"/>
      <c r="H4191" s="76"/>
    </row>
    <row r="4192" spans="1:8">
      <c r="A4192" s="11"/>
      <c r="H4192" s="76"/>
    </row>
    <row r="4193" spans="1:8">
      <c r="A4193" s="11"/>
      <c r="H4193" s="76"/>
    </row>
    <row r="4194" spans="1:8">
      <c r="A4194" s="11"/>
      <c r="H4194" s="76"/>
    </row>
    <row r="4195" spans="1:8">
      <c r="A4195" s="11"/>
      <c r="H4195" s="76"/>
    </row>
    <row r="4196" spans="1:8">
      <c r="A4196" s="11"/>
      <c r="H4196" s="76"/>
    </row>
    <row r="4197" spans="1:8">
      <c r="A4197" s="11"/>
      <c r="H4197" s="76"/>
    </row>
    <row r="4198" spans="1:8">
      <c r="A4198" s="11"/>
      <c r="H4198" s="76"/>
    </row>
    <row r="4199" spans="1:8">
      <c r="A4199" s="11"/>
      <c r="H4199" s="76"/>
    </row>
    <row r="4200" spans="1:8">
      <c r="A4200" s="11"/>
      <c r="H4200" s="76"/>
    </row>
    <row r="4201" spans="1:8">
      <c r="A4201" s="11"/>
      <c r="H4201" s="76"/>
    </row>
    <row r="4202" spans="1:8">
      <c r="A4202" s="11"/>
      <c r="H4202" s="76"/>
    </row>
    <row r="4203" spans="1:8">
      <c r="A4203" s="11"/>
      <c r="H4203" s="76"/>
    </row>
    <row r="4204" spans="1:8">
      <c r="A4204" s="11"/>
      <c r="H4204" s="76"/>
    </row>
    <row r="4205" spans="1:8">
      <c r="A4205" s="11"/>
      <c r="H4205" s="76"/>
    </row>
    <row r="4206" spans="1:8">
      <c r="A4206" s="11"/>
      <c r="H4206" s="76"/>
    </row>
    <row r="4207" spans="1:8">
      <c r="A4207" s="11"/>
      <c r="H4207" s="76"/>
    </row>
    <row r="4208" spans="1:8">
      <c r="A4208" s="11"/>
      <c r="H4208" s="76"/>
    </row>
    <row r="4209" spans="1:8">
      <c r="A4209" s="11"/>
      <c r="H4209" s="76"/>
    </row>
    <row r="4210" spans="1:8">
      <c r="A4210" s="11"/>
      <c r="H4210" s="76"/>
    </row>
    <row r="4211" spans="1:8">
      <c r="A4211" s="11"/>
      <c r="H4211" s="76"/>
    </row>
    <row r="4212" spans="1:8">
      <c r="A4212" s="11"/>
      <c r="H4212" s="76"/>
    </row>
    <row r="4213" spans="1:8">
      <c r="A4213" s="11"/>
      <c r="H4213" s="76"/>
    </row>
    <row r="4214" spans="1:8">
      <c r="A4214" s="11"/>
      <c r="H4214" s="76"/>
    </row>
    <row r="4215" spans="1:8">
      <c r="A4215" s="11"/>
      <c r="H4215" s="76"/>
    </row>
    <row r="4216" spans="1:8">
      <c r="A4216" s="11"/>
      <c r="H4216" s="76"/>
    </row>
    <row r="4217" spans="1:8">
      <c r="A4217" s="11"/>
      <c r="H4217" s="76"/>
    </row>
    <row r="4218" spans="1:8">
      <c r="A4218" s="11"/>
      <c r="H4218" s="76"/>
    </row>
    <row r="4219" spans="1:8">
      <c r="A4219" s="11"/>
      <c r="H4219" s="76"/>
    </row>
    <row r="4220" spans="1:8">
      <c r="A4220" s="11"/>
      <c r="H4220" s="76"/>
    </row>
    <row r="4221" spans="1:8">
      <c r="A4221" s="11"/>
      <c r="H4221" s="76"/>
    </row>
    <row r="4222" spans="1:8">
      <c r="A4222" s="11"/>
      <c r="H4222" s="76"/>
    </row>
    <row r="4223" spans="1:8">
      <c r="A4223" s="11"/>
      <c r="H4223" s="76"/>
    </row>
    <row r="4224" spans="1:8">
      <c r="A4224" s="11"/>
      <c r="H4224" s="76"/>
    </row>
    <row r="4225" spans="1:8">
      <c r="A4225" s="11"/>
      <c r="H4225" s="76"/>
    </row>
    <row r="4226" spans="1:8">
      <c r="A4226" s="11"/>
      <c r="H4226" s="76"/>
    </row>
    <row r="4227" spans="1:8">
      <c r="A4227" s="11"/>
      <c r="H4227" s="76"/>
    </row>
    <row r="4228" spans="1:8">
      <c r="A4228" s="11"/>
      <c r="H4228" s="76"/>
    </row>
    <row r="4229" spans="1:8">
      <c r="A4229" s="11"/>
      <c r="H4229" s="76"/>
    </row>
    <row r="4230" spans="1:8">
      <c r="A4230" s="11"/>
      <c r="H4230" s="76"/>
    </row>
    <row r="4231" spans="1:8">
      <c r="A4231" s="11"/>
      <c r="H4231" s="76"/>
    </row>
    <row r="4232" spans="1:8">
      <c r="A4232" s="11"/>
      <c r="H4232" s="76"/>
    </row>
    <row r="4233" spans="1:8">
      <c r="A4233" s="11"/>
      <c r="H4233" s="76"/>
    </row>
    <row r="4234" spans="1:8">
      <c r="A4234" s="11"/>
      <c r="H4234" s="76"/>
    </row>
    <row r="4235" spans="1:8">
      <c r="A4235" s="11"/>
      <c r="H4235" s="76"/>
    </row>
    <row r="4236" spans="1:8">
      <c r="A4236" s="11"/>
      <c r="H4236" s="76"/>
    </row>
    <row r="4237" spans="1:8">
      <c r="A4237" s="11"/>
      <c r="H4237" s="76"/>
    </row>
    <row r="4238" spans="1:8">
      <c r="A4238" s="11"/>
      <c r="H4238" s="76"/>
    </row>
    <row r="4239" spans="1:8">
      <c r="A4239" s="11"/>
      <c r="H4239" s="76"/>
    </row>
    <row r="4240" spans="1:8">
      <c r="A4240" s="11"/>
      <c r="H4240" s="76"/>
    </row>
    <row r="4241" spans="1:8">
      <c r="A4241" s="11"/>
      <c r="H4241" s="76"/>
    </row>
    <row r="4242" spans="1:8">
      <c r="A4242" s="11"/>
      <c r="H4242" s="76"/>
    </row>
    <row r="4243" spans="1:8">
      <c r="A4243" s="11"/>
      <c r="H4243" s="76"/>
    </row>
    <row r="4244" spans="1:8">
      <c r="A4244" s="11"/>
      <c r="H4244" s="76"/>
    </row>
    <row r="4245" spans="1:8">
      <c r="A4245" s="11"/>
      <c r="H4245" s="76"/>
    </row>
    <row r="4246" spans="1:8">
      <c r="A4246" s="11"/>
      <c r="H4246" s="76"/>
    </row>
    <row r="4247" spans="1:8">
      <c r="A4247" s="11"/>
      <c r="H4247" s="76"/>
    </row>
    <row r="4248" spans="1:8">
      <c r="A4248" s="11"/>
      <c r="H4248" s="76"/>
    </row>
    <row r="4249" spans="1:8">
      <c r="A4249" s="11"/>
      <c r="H4249" s="76"/>
    </row>
    <row r="4250" spans="1:8">
      <c r="A4250" s="11"/>
      <c r="H4250" s="76"/>
    </row>
    <row r="4251" spans="1:8">
      <c r="A4251" s="11"/>
      <c r="H4251" s="76"/>
    </row>
    <row r="4252" spans="1:8">
      <c r="A4252" s="11"/>
      <c r="H4252" s="76"/>
    </row>
    <row r="4253" spans="1:8">
      <c r="A4253" s="11"/>
      <c r="H4253" s="76"/>
    </row>
    <row r="4254" spans="1:8">
      <c r="A4254" s="11"/>
      <c r="H4254" s="76"/>
    </row>
    <row r="4255" spans="1:8">
      <c r="A4255" s="11"/>
      <c r="H4255" s="76"/>
    </row>
    <row r="4256" spans="1:8">
      <c r="A4256" s="11"/>
      <c r="H4256" s="76"/>
    </row>
    <row r="4257" spans="1:8">
      <c r="A4257" s="11"/>
      <c r="H4257" s="76"/>
    </row>
    <row r="4258" spans="1:8">
      <c r="A4258" s="11"/>
      <c r="H4258" s="76"/>
    </row>
    <row r="4259" spans="1:8">
      <c r="A4259" s="11"/>
      <c r="H4259" s="76"/>
    </row>
    <row r="4260" spans="1:8">
      <c r="A4260" s="11"/>
      <c r="H4260" s="76"/>
    </row>
    <row r="4261" spans="1:8">
      <c r="A4261" s="11"/>
      <c r="H4261" s="76"/>
    </row>
    <row r="4262" spans="1:8">
      <c r="A4262" s="11"/>
      <c r="H4262" s="76"/>
    </row>
    <row r="4263" spans="1:8">
      <c r="A4263" s="11"/>
      <c r="H4263" s="76"/>
    </row>
    <row r="4264" spans="1:8">
      <c r="A4264" s="11"/>
      <c r="H4264" s="76"/>
    </row>
    <row r="4265" spans="1:8">
      <c r="A4265" s="11"/>
      <c r="H4265" s="76"/>
    </row>
    <row r="4266" spans="1:8">
      <c r="A4266" s="11"/>
      <c r="H4266" s="76"/>
    </row>
    <row r="4267" spans="1:8">
      <c r="A4267" s="11"/>
      <c r="H4267" s="76"/>
    </row>
    <row r="4268" spans="1:8">
      <c r="A4268" s="11"/>
      <c r="H4268" s="76"/>
    </row>
    <row r="4269" spans="1:8">
      <c r="A4269" s="11"/>
      <c r="H4269" s="76"/>
    </row>
    <row r="4270" spans="1:8">
      <c r="A4270" s="11"/>
      <c r="H4270" s="76"/>
    </row>
    <row r="4271" spans="1:8">
      <c r="A4271" s="11"/>
      <c r="H4271" s="76"/>
    </row>
    <row r="4272" spans="1:8">
      <c r="A4272" s="11"/>
      <c r="H4272" s="76"/>
    </row>
    <row r="4273" spans="1:8">
      <c r="A4273" s="11"/>
      <c r="H4273" s="76"/>
    </row>
    <row r="4274" spans="1:8">
      <c r="A4274" s="11"/>
      <c r="H4274" s="76"/>
    </row>
    <row r="4275" spans="1:8">
      <c r="A4275" s="11"/>
      <c r="H4275" s="76"/>
    </row>
    <row r="4276" spans="1:8">
      <c r="A4276" s="11"/>
      <c r="H4276" s="76"/>
    </row>
    <row r="4277" spans="1:8">
      <c r="A4277" s="11"/>
      <c r="H4277" s="76"/>
    </row>
    <row r="4278" spans="1:8">
      <c r="A4278" s="11"/>
      <c r="H4278" s="76"/>
    </row>
    <row r="4279" spans="1:8">
      <c r="A4279" s="11"/>
      <c r="H4279" s="76"/>
    </row>
    <row r="4280" spans="1:8">
      <c r="A4280" s="11"/>
      <c r="H4280" s="76"/>
    </row>
    <row r="4281" spans="1:8">
      <c r="A4281" s="11"/>
      <c r="H4281" s="76"/>
    </row>
    <row r="4282" spans="1:8">
      <c r="A4282" s="11"/>
      <c r="H4282" s="76"/>
    </row>
    <row r="4283" spans="1:8">
      <c r="A4283" s="11"/>
      <c r="H4283" s="76"/>
    </row>
    <row r="4284" spans="1:8">
      <c r="A4284" s="11"/>
      <c r="H4284" s="76"/>
    </row>
    <row r="4285" spans="1:8">
      <c r="A4285" s="11"/>
      <c r="H4285" s="76"/>
    </row>
    <row r="4286" spans="1:8">
      <c r="A4286" s="11"/>
      <c r="H4286" s="76"/>
    </row>
    <row r="4287" spans="1:8">
      <c r="A4287" s="11"/>
      <c r="H4287" s="76"/>
    </row>
    <row r="4288" spans="1:8">
      <c r="A4288" s="11"/>
      <c r="H4288" s="76"/>
    </row>
    <row r="4289" spans="1:8">
      <c r="A4289" s="11"/>
      <c r="H4289" s="76"/>
    </row>
    <row r="4290" spans="1:8">
      <c r="A4290" s="11"/>
      <c r="H4290" s="76"/>
    </row>
    <row r="4291" spans="1:8">
      <c r="A4291" s="11"/>
      <c r="H4291" s="76"/>
    </row>
    <row r="4292" spans="1:8">
      <c r="A4292" s="11"/>
      <c r="H4292" s="76"/>
    </row>
    <row r="4293" spans="1:8">
      <c r="A4293" s="11"/>
      <c r="H4293" s="76"/>
    </row>
    <row r="4294" spans="1:8">
      <c r="A4294" s="11"/>
      <c r="H4294" s="76"/>
    </row>
    <row r="4295" spans="1:8">
      <c r="A4295" s="11"/>
      <c r="H4295" s="76"/>
    </row>
    <row r="4296" spans="1:8">
      <c r="A4296" s="11"/>
      <c r="H4296" s="76"/>
    </row>
    <row r="4297" spans="1:8">
      <c r="A4297" s="11"/>
      <c r="H4297" s="76"/>
    </row>
    <row r="4298" spans="1:8">
      <c r="A4298" s="11"/>
      <c r="H4298" s="76"/>
    </row>
    <row r="4299" spans="1:8">
      <c r="A4299" s="11"/>
      <c r="H4299" s="76"/>
    </row>
    <row r="4300" spans="1:8">
      <c r="A4300" s="11"/>
      <c r="H4300" s="76"/>
    </row>
    <row r="4301" spans="1:8">
      <c r="A4301" s="11"/>
      <c r="H4301" s="76"/>
    </row>
    <row r="4302" spans="1:8">
      <c r="A4302" s="11"/>
      <c r="H4302" s="76"/>
    </row>
    <row r="4303" spans="1:8">
      <c r="A4303" s="11"/>
      <c r="H4303" s="76"/>
    </row>
    <row r="4304" spans="1:8">
      <c r="A4304" s="11"/>
      <c r="H4304" s="76"/>
    </row>
    <row r="4305" spans="1:8">
      <c r="A4305" s="11"/>
      <c r="H4305" s="76"/>
    </row>
    <row r="4306" spans="1:8">
      <c r="A4306" s="11"/>
      <c r="H4306" s="76"/>
    </row>
    <row r="4307" spans="1:8">
      <c r="A4307" s="11"/>
      <c r="H4307" s="76"/>
    </row>
    <row r="4308" spans="1:8">
      <c r="A4308" s="11"/>
      <c r="H4308" s="76"/>
    </row>
    <row r="4309" spans="1:8">
      <c r="A4309" s="11"/>
      <c r="H4309" s="76"/>
    </row>
    <row r="4310" spans="1:8">
      <c r="A4310" s="11"/>
      <c r="H4310" s="76"/>
    </row>
    <row r="4311" spans="1:8">
      <c r="A4311" s="11"/>
      <c r="H4311" s="76"/>
    </row>
    <row r="4312" spans="1:8">
      <c r="A4312" s="11"/>
      <c r="H4312" s="76"/>
    </row>
    <row r="4313" spans="1:8">
      <c r="A4313" s="11"/>
      <c r="H4313" s="76"/>
    </row>
    <row r="4314" spans="1:8">
      <c r="A4314" s="11"/>
      <c r="H4314" s="76"/>
    </row>
    <row r="4315" spans="1:8">
      <c r="A4315" s="11"/>
      <c r="H4315" s="76"/>
    </row>
    <row r="4316" spans="1:8">
      <c r="A4316" s="11"/>
      <c r="H4316" s="76"/>
    </row>
    <row r="4317" spans="1:8">
      <c r="A4317" s="11"/>
      <c r="H4317" s="76"/>
    </row>
    <row r="4318" spans="1:8">
      <c r="A4318" s="11"/>
      <c r="H4318" s="76"/>
    </row>
    <row r="4319" spans="1:8">
      <c r="A4319" s="11"/>
      <c r="H4319" s="76"/>
    </row>
    <row r="4320" spans="1:8">
      <c r="A4320" s="11"/>
      <c r="H4320" s="76"/>
    </row>
    <row r="4321" spans="1:8">
      <c r="A4321" s="11"/>
      <c r="H4321" s="76"/>
    </row>
    <row r="4322" spans="1:8">
      <c r="A4322" s="11"/>
      <c r="H4322" s="76"/>
    </row>
    <row r="4323" spans="1:8">
      <c r="A4323" s="11"/>
      <c r="H4323" s="76"/>
    </row>
    <row r="4324" spans="1:8">
      <c r="A4324" s="11"/>
      <c r="H4324" s="76"/>
    </row>
    <row r="4325" spans="1:8">
      <c r="A4325" s="11"/>
      <c r="H4325" s="76"/>
    </row>
    <row r="4326" spans="1:8">
      <c r="A4326" s="11"/>
      <c r="H4326" s="76"/>
    </row>
    <row r="4327" spans="1:8">
      <c r="A4327" s="11"/>
      <c r="H4327" s="76"/>
    </row>
    <row r="4328" spans="1:8">
      <c r="A4328" s="11"/>
      <c r="H4328" s="76"/>
    </row>
    <row r="4329" spans="1:8">
      <c r="A4329" s="11"/>
      <c r="H4329" s="76"/>
    </row>
    <row r="4330" spans="1:8">
      <c r="A4330" s="11"/>
      <c r="H4330" s="76"/>
    </row>
    <row r="4331" spans="1:8">
      <c r="A4331" s="11"/>
      <c r="H4331" s="76"/>
    </row>
    <row r="4332" spans="1:8">
      <c r="A4332" s="11"/>
      <c r="H4332" s="76"/>
    </row>
    <row r="4333" spans="1:8">
      <c r="A4333" s="11"/>
      <c r="H4333" s="76"/>
    </row>
    <row r="4334" spans="1:8">
      <c r="A4334" s="11"/>
      <c r="H4334" s="76"/>
    </row>
    <row r="4335" spans="1:8">
      <c r="A4335" s="11"/>
      <c r="H4335" s="76"/>
    </row>
    <row r="4336" spans="1:8">
      <c r="A4336" s="11"/>
      <c r="H4336" s="76"/>
    </row>
    <row r="4337" spans="1:8">
      <c r="A4337" s="11"/>
      <c r="H4337" s="76"/>
    </row>
    <row r="4338" spans="1:8">
      <c r="A4338" s="11"/>
      <c r="H4338" s="76"/>
    </row>
    <row r="4339" spans="1:8">
      <c r="A4339" s="11"/>
      <c r="H4339" s="76"/>
    </row>
    <row r="4340" spans="1:8">
      <c r="A4340" s="11"/>
      <c r="H4340" s="76"/>
    </row>
    <row r="4341" spans="1:8">
      <c r="A4341" s="11"/>
      <c r="H4341" s="76"/>
    </row>
    <row r="4342" spans="1:8">
      <c r="A4342" s="11"/>
      <c r="H4342" s="76"/>
    </row>
    <row r="4343" spans="1:8">
      <c r="A4343" s="11"/>
      <c r="H4343" s="76"/>
    </row>
    <row r="4344" spans="1:8">
      <c r="A4344" s="11"/>
      <c r="H4344" s="76"/>
    </row>
    <row r="4345" spans="1:8">
      <c r="A4345" s="11"/>
      <c r="H4345" s="76"/>
    </row>
    <row r="4346" spans="1:8">
      <c r="A4346" s="11"/>
      <c r="H4346" s="76"/>
    </row>
    <row r="4347" spans="1:8">
      <c r="A4347" s="11"/>
      <c r="H4347" s="76"/>
    </row>
    <row r="4348" spans="1:8">
      <c r="A4348" s="11"/>
      <c r="H4348" s="76"/>
    </row>
    <row r="4349" spans="1:8">
      <c r="A4349" s="11"/>
      <c r="H4349" s="76"/>
    </row>
    <row r="4350" spans="1:8">
      <c r="A4350" s="11"/>
      <c r="H4350" s="76"/>
    </row>
    <row r="4351" spans="1:8">
      <c r="A4351" s="11"/>
      <c r="H4351" s="76"/>
    </row>
    <row r="4352" spans="1:8">
      <c r="A4352" s="11"/>
      <c r="H4352" s="76"/>
    </row>
    <row r="4353" spans="1:8">
      <c r="A4353" s="11"/>
      <c r="H4353" s="76"/>
    </row>
    <row r="4354" spans="1:8">
      <c r="A4354" s="11"/>
      <c r="H4354" s="76"/>
    </row>
    <row r="4355" spans="1:8">
      <c r="A4355" s="11"/>
      <c r="H4355" s="76"/>
    </row>
    <row r="4356" spans="1:8">
      <c r="A4356" s="11"/>
      <c r="H4356" s="76"/>
    </row>
    <row r="4357" spans="1:8">
      <c r="A4357" s="11"/>
      <c r="H4357" s="76"/>
    </row>
    <row r="4358" spans="1:8">
      <c r="A4358" s="11"/>
      <c r="H4358" s="76"/>
    </row>
    <row r="4359" spans="1:8">
      <c r="A4359" s="11"/>
      <c r="H4359" s="76"/>
    </row>
    <row r="4360" spans="1:8">
      <c r="A4360" s="11"/>
      <c r="H4360" s="76"/>
    </row>
    <row r="4361" spans="1:8">
      <c r="A4361" s="11"/>
      <c r="H4361" s="76"/>
    </row>
    <row r="4362" spans="1:8">
      <c r="A4362" s="11"/>
      <c r="H4362" s="76"/>
    </row>
    <row r="4363" spans="1:8">
      <c r="A4363" s="11"/>
      <c r="H4363" s="76"/>
    </row>
    <row r="4364" spans="1:8">
      <c r="A4364" s="11"/>
      <c r="H4364" s="76"/>
    </row>
    <row r="4365" spans="1:8">
      <c r="A4365" s="11"/>
      <c r="H4365" s="76"/>
    </row>
    <row r="4366" spans="1:8">
      <c r="A4366" s="11"/>
      <c r="H4366" s="76"/>
    </row>
    <row r="4367" spans="1:8">
      <c r="A4367" s="11"/>
      <c r="H4367" s="76"/>
    </row>
    <row r="4368" spans="1:8">
      <c r="A4368" s="11"/>
      <c r="H4368" s="76"/>
    </row>
    <row r="4369" spans="1:8">
      <c r="A4369" s="11"/>
      <c r="H4369" s="76"/>
    </row>
    <row r="4370" spans="1:8">
      <c r="A4370" s="11"/>
      <c r="H4370" s="76"/>
    </row>
    <row r="4371" spans="1:8">
      <c r="A4371" s="11"/>
      <c r="H4371" s="76"/>
    </row>
    <row r="4372" spans="1:8">
      <c r="A4372" s="11"/>
      <c r="H4372" s="76"/>
    </row>
    <row r="4373" spans="1:8">
      <c r="A4373" s="11"/>
      <c r="H4373" s="76"/>
    </row>
    <row r="4374" spans="1:8">
      <c r="A4374" s="11"/>
      <c r="H4374" s="76"/>
    </row>
    <row r="4375" spans="1:8">
      <c r="A4375" s="11"/>
      <c r="H4375" s="76"/>
    </row>
    <row r="4376" spans="1:8">
      <c r="A4376" s="11"/>
      <c r="H4376" s="76"/>
    </row>
    <row r="4377" spans="1:8">
      <c r="A4377" s="11"/>
      <c r="H4377" s="76"/>
    </row>
    <row r="4378" spans="1:8">
      <c r="A4378" s="11"/>
      <c r="H4378" s="76"/>
    </row>
    <row r="4379" spans="1:8">
      <c r="A4379" s="11"/>
      <c r="H4379" s="76"/>
    </row>
    <row r="4380" spans="1:8">
      <c r="A4380" s="11"/>
      <c r="H4380" s="76"/>
    </row>
    <row r="4381" spans="1:8">
      <c r="A4381" s="11"/>
      <c r="H4381" s="76"/>
    </row>
    <row r="4382" spans="1:8">
      <c r="A4382" s="11"/>
      <c r="H4382" s="76"/>
    </row>
    <row r="4383" spans="1:8">
      <c r="A4383" s="11"/>
      <c r="H4383" s="76"/>
    </row>
    <row r="4384" spans="1:8">
      <c r="A4384" s="11"/>
      <c r="H4384" s="76"/>
    </row>
    <row r="4385" spans="1:8">
      <c r="A4385" s="11"/>
      <c r="H4385" s="76"/>
    </row>
    <row r="4386" spans="1:8">
      <c r="A4386" s="11"/>
      <c r="H4386" s="76"/>
    </row>
    <row r="4387" spans="1:8">
      <c r="A4387" s="11"/>
      <c r="H4387" s="76"/>
    </row>
    <row r="4388" spans="1:8">
      <c r="A4388" s="11"/>
      <c r="H4388" s="76"/>
    </row>
    <row r="4389" spans="1:8">
      <c r="A4389" s="11"/>
      <c r="H4389" s="76"/>
    </row>
    <row r="4390" spans="1:8">
      <c r="A4390" s="11"/>
      <c r="H4390" s="76"/>
    </row>
    <row r="4391" spans="1:8">
      <c r="A4391" s="11"/>
      <c r="H4391" s="76"/>
    </row>
    <row r="4392" spans="1:8">
      <c r="A4392" s="11"/>
      <c r="H4392" s="76"/>
    </row>
    <row r="4393" spans="1:8">
      <c r="A4393" s="11"/>
      <c r="H4393" s="76"/>
    </row>
    <row r="4394" spans="1:8">
      <c r="A4394" s="11"/>
      <c r="H4394" s="76"/>
    </row>
    <row r="4395" spans="1:8">
      <c r="A4395" s="11"/>
      <c r="H4395" s="76"/>
    </row>
    <row r="4396" spans="1:8">
      <c r="A4396" s="11"/>
      <c r="H4396" s="76"/>
    </row>
    <row r="4397" spans="1:8">
      <c r="A4397" s="11"/>
      <c r="H4397" s="76"/>
    </row>
    <row r="4398" spans="1:8">
      <c r="A4398" s="11"/>
      <c r="H4398" s="76"/>
    </row>
    <row r="4399" spans="1:8">
      <c r="A4399" s="11"/>
      <c r="H4399" s="76"/>
    </row>
    <row r="4400" spans="1:8">
      <c r="A4400" s="11"/>
      <c r="H4400" s="76"/>
    </row>
    <row r="4401" spans="1:8">
      <c r="A4401" s="11"/>
      <c r="H4401" s="76"/>
    </row>
    <row r="4402" spans="1:8">
      <c r="A4402" s="11"/>
      <c r="H4402" s="76"/>
    </row>
    <row r="4403" spans="1:8">
      <c r="A4403" s="11"/>
      <c r="H4403" s="76"/>
    </row>
    <row r="4404" spans="1:8">
      <c r="A4404" s="11"/>
      <c r="H4404" s="76"/>
    </row>
    <row r="4405" spans="1:8">
      <c r="A4405" s="11"/>
      <c r="H4405" s="76"/>
    </row>
    <row r="4406" spans="1:8">
      <c r="A4406" s="11"/>
      <c r="H4406" s="76"/>
    </row>
    <row r="4407" spans="1:8">
      <c r="A4407" s="11"/>
      <c r="H4407" s="76"/>
    </row>
    <row r="4408" spans="1:8">
      <c r="A4408" s="11"/>
      <c r="H4408" s="76"/>
    </row>
    <row r="4409" spans="1:8">
      <c r="A4409" s="11"/>
      <c r="H4409" s="76"/>
    </row>
    <row r="4410" spans="1:8">
      <c r="A4410" s="11"/>
      <c r="H4410" s="76"/>
    </row>
    <row r="4411" spans="1:8">
      <c r="A4411" s="11"/>
      <c r="H4411" s="76"/>
    </row>
    <row r="4412" spans="1:8">
      <c r="A4412" s="11"/>
      <c r="H4412" s="76"/>
    </row>
    <row r="4413" spans="1:8">
      <c r="A4413" s="11"/>
      <c r="H4413" s="76"/>
    </row>
    <row r="4414" spans="1:8">
      <c r="A4414" s="11"/>
      <c r="H4414" s="76"/>
    </row>
    <row r="4415" spans="1:8">
      <c r="A4415" s="11"/>
      <c r="H4415" s="76"/>
    </row>
    <row r="4416" spans="1:8">
      <c r="A4416" s="11"/>
      <c r="H4416" s="76"/>
    </row>
    <row r="4417" spans="1:8">
      <c r="A4417" s="11"/>
      <c r="H4417" s="76"/>
    </row>
    <row r="4418" spans="1:8">
      <c r="A4418" s="11"/>
      <c r="H4418" s="76"/>
    </row>
    <row r="4419" spans="1:8">
      <c r="A4419" s="11"/>
      <c r="H4419" s="76"/>
    </row>
    <row r="4420" spans="1:8">
      <c r="A4420" s="11"/>
      <c r="H4420" s="76"/>
    </row>
    <row r="4421" spans="1:8">
      <c r="A4421" s="11"/>
      <c r="H4421" s="76"/>
    </row>
    <row r="4422" spans="1:8">
      <c r="A4422" s="11"/>
      <c r="H4422" s="76"/>
    </row>
    <row r="4423" spans="1:8">
      <c r="A4423" s="11"/>
      <c r="H4423" s="76"/>
    </row>
    <row r="4424" spans="1:8">
      <c r="A4424" s="11"/>
      <c r="H4424" s="76"/>
    </row>
    <row r="4425" spans="1:8">
      <c r="A4425" s="11"/>
      <c r="H4425" s="76"/>
    </row>
    <row r="4426" spans="1:8">
      <c r="A4426" s="11"/>
      <c r="H4426" s="76"/>
    </row>
    <row r="4427" spans="1:8">
      <c r="A4427" s="11"/>
      <c r="H4427" s="76"/>
    </row>
    <row r="4428" spans="1:8">
      <c r="A4428" s="11"/>
      <c r="H4428" s="76"/>
    </row>
    <row r="4429" spans="1:8">
      <c r="A4429" s="11"/>
      <c r="H4429" s="76"/>
    </row>
    <row r="4430" spans="1:8">
      <c r="A4430" s="11"/>
      <c r="H4430" s="76"/>
    </row>
    <row r="4431" spans="1:8">
      <c r="A4431" s="11"/>
      <c r="H4431" s="76"/>
    </row>
    <row r="4432" spans="1:8">
      <c r="A4432" s="11"/>
      <c r="H4432" s="76"/>
    </row>
    <row r="4433" spans="1:8">
      <c r="A4433" s="11"/>
      <c r="H4433" s="76"/>
    </row>
    <row r="4434" spans="1:8">
      <c r="A4434" s="11"/>
      <c r="H4434" s="76"/>
    </row>
    <row r="4435" spans="1:8">
      <c r="A4435" s="11"/>
      <c r="H4435" s="76"/>
    </row>
    <row r="4436" spans="1:8">
      <c r="A4436" s="11"/>
      <c r="H4436" s="76"/>
    </row>
    <row r="4437" spans="1:8">
      <c r="A4437" s="11"/>
      <c r="H4437" s="76"/>
    </row>
    <row r="4438" spans="1:8">
      <c r="A4438" s="11"/>
      <c r="H4438" s="76"/>
    </row>
    <row r="4439" spans="1:8">
      <c r="A4439" s="11"/>
      <c r="H4439" s="76"/>
    </row>
    <row r="4440" spans="1:8">
      <c r="A4440" s="11"/>
      <c r="H4440" s="76"/>
    </row>
    <row r="4441" spans="1:8">
      <c r="A4441" s="11"/>
      <c r="H4441" s="76"/>
    </row>
    <row r="4442" spans="1:8">
      <c r="A4442" s="11"/>
      <c r="H4442" s="76"/>
    </row>
    <row r="4443" spans="1:8">
      <c r="A4443" s="11"/>
      <c r="H4443" s="76"/>
    </row>
    <row r="4444" spans="1:8">
      <c r="A4444" s="11"/>
      <c r="H4444" s="76"/>
    </row>
    <row r="4445" spans="1:8">
      <c r="A4445" s="11"/>
      <c r="H4445" s="76"/>
    </row>
    <row r="4446" spans="1:8">
      <c r="A4446" s="11"/>
      <c r="H4446" s="76"/>
    </row>
    <row r="4447" spans="1:8">
      <c r="A4447" s="11"/>
      <c r="H4447" s="76"/>
    </row>
    <row r="4448" spans="1:8">
      <c r="A4448" s="11"/>
      <c r="H4448" s="76"/>
    </row>
    <row r="4449" spans="1:8">
      <c r="A4449" s="11"/>
      <c r="H4449" s="76"/>
    </row>
    <row r="4450" spans="1:8">
      <c r="A4450" s="11"/>
      <c r="H4450" s="76"/>
    </row>
    <row r="4451" spans="1:8">
      <c r="A4451" s="11"/>
      <c r="H4451" s="76"/>
    </row>
    <row r="4452" spans="1:8">
      <c r="A4452" s="11"/>
      <c r="H4452" s="76"/>
    </row>
    <row r="4453" spans="1:8">
      <c r="A4453" s="11"/>
      <c r="H4453" s="76"/>
    </row>
    <row r="4454" spans="1:8">
      <c r="A4454" s="11"/>
      <c r="H4454" s="76"/>
    </row>
    <row r="4455" spans="1:8">
      <c r="A4455" s="11"/>
      <c r="H4455" s="76"/>
    </row>
    <row r="4456" spans="1:8">
      <c r="A4456" s="11"/>
      <c r="H4456" s="76"/>
    </row>
    <row r="4457" spans="1:8">
      <c r="A4457" s="11"/>
      <c r="H4457" s="76"/>
    </row>
    <row r="4458" spans="1:8">
      <c r="A4458" s="11"/>
      <c r="H4458" s="76"/>
    </row>
    <row r="4459" spans="1:8">
      <c r="A4459" s="11"/>
      <c r="H4459" s="76"/>
    </row>
    <row r="4460" spans="1:8">
      <c r="A4460" s="11"/>
      <c r="H4460" s="76"/>
    </row>
    <row r="4461" spans="1:8">
      <c r="A4461" s="11"/>
      <c r="H4461" s="76"/>
    </row>
    <row r="4462" spans="1:8">
      <c r="A4462" s="11"/>
      <c r="H4462" s="76"/>
    </row>
    <row r="4463" spans="1:8">
      <c r="A4463" s="11"/>
      <c r="H4463" s="76"/>
    </row>
    <row r="4464" spans="1:8">
      <c r="A4464" s="11"/>
      <c r="H4464" s="76"/>
    </row>
    <row r="4465" spans="1:8">
      <c r="A4465" s="11"/>
      <c r="H4465" s="76"/>
    </row>
    <row r="4466" spans="1:8">
      <c r="A4466" s="11"/>
      <c r="H4466" s="76"/>
    </row>
    <row r="4467" spans="1:8">
      <c r="A4467" s="11"/>
      <c r="H4467" s="76"/>
    </row>
    <row r="4468" spans="1:8">
      <c r="A4468" s="11"/>
      <c r="H4468" s="76"/>
    </row>
    <row r="4469" spans="1:8">
      <c r="A4469" s="11"/>
      <c r="H4469" s="76"/>
    </row>
    <row r="4470" spans="1:8">
      <c r="A4470" s="11"/>
      <c r="H4470" s="76"/>
    </row>
    <row r="4471" spans="1:8">
      <c r="A4471" s="11"/>
      <c r="H4471" s="76"/>
    </row>
    <row r="4472" spans="1:8">
      <c r="A4472" s="11"/>
      <c r="H4472" s="76"/>
    </row>
    <row r="4473" spans="1:8">
      <c r="A4473" s="11"/>
      <c r="H4473" s="76"/>
    </row>
    <row r="4474" spans="1:8">
      <c r="A4474" s="11"/>
      <c r="H4474" s="76"/>
    </row>
    <row r="4475" spans="1:8">
      <c r="A4475" s="11"/>
      <c r="H4475" s="76"/>
    </row>
    <row r="4476" spans="1:8">
      <c r="A4476" s="11"/>
      <c r="H4476" s="76"/>
    </row>
    <row r="4477" spans="1:8">
      <c r="A4477" s="11"/>
      <c r="H4477" s="76"/>
    </row>
    <row r="4478" spans="1:8">
      <c r="A4478" s="11"/>
      <c r="H4478" s="76"/>
    </row>
    <row r="4479" spans="1:8">
      <c r="A4479" s="11"/>
      <c r="H4479" s="76"/>
    </row>
    <row r="4480" spans="1:8">
      <c r="A4480" s="11"/>
      <c r="H4480" s="76"/>
    </row>
    <row r="4481" spans="1:8">
      <c r="A4481" s="11"/>
      <c r="H4481" s="76"/>
    </row>
    <row r="4482" spans="1:8">
      <c r="A4482" s="11"/>
      <c r="H4482" s="76"/>
    </row>
    <row r="4483" spans="1:8">
      <c r="A4483" s="11"/>
      <c r="H4483" s="76"/>
    </row>
    <row r="4484" spans="1:8">
      <c r="A4484" s="11"/>
      <c r="H4484" s="76"/>
    </row>
    <row r="4485" spans="1:8">
      <c r="A4485" s="11"/>
      <c r="H4485" s="76"/>
    </row>
    <row r="4486" spans="1:8">
      <c r="A4486" s="11"/>
      <c r="H4486" s="76"/>
    </row>
    <row r="4487" spans="1:8">
      <c r="A4487" s="11"/>
      <c r="H4487" s="76"/>
    </row>
    <row r="4488" spans="1:8">
      <c r="A4488" s="11"/>
      <c r="H4488" s="76"/>
    </row>
    <row r="4489" spans="1:8">
      <c r="A4489" s="11"/>
      <c r="H4489" s="76"/>
    </row>
    <row r="4490" spans="1:8">
      <c r="A4490" s="11"/>
      <c r="H4490" s="76"/>
    </row>
    <row r="4491" spans="1:8">
      <c r="A4491" s="11"/>
      <c r="H4491" s="76"/>
    </row>
    <row r="4492" spans="1:8">
      <c r="A4492" s="11"/>
      <c r="H4492" s="76"/>
    </row>
    <row r="4493" spans="1:8">
      <c r="A4493" s="11"/>
      <c r="H4493" s="76"/>
    </row>
    <row r="4494" spans="1:8">
      <c r="A4494" s="11"/>
      <c r="H4494" s="76"/>
    </row>
    <row r="4495" spans="1:8">
      <c r="A4495" s="11"/>
      <c r="H4495" s="76"/>
    </row>
    <row r="4496" spans="1:8">
      <c r="A4496" s="11"/>
      <c r="H4496" s="76"/>
    </row>
    <row r="4497" spans="1:8">
      <c r="A4497" s="11"/>
      <c r="H4497" s="76"/>
    </row>
    <row r="4498" spans="1:8">
      <c r="A4498" s="11"/>
      <c r="H4498" s="76"/>
    </row>
    <row r="4499" spans="1:8">
      <c r="A4499" s="11"/>
      <c r="H4499" s="76"/>
    </row>
    <row r="4500" spans="1:8">
      <c r="A4500" s="11"/>
      <c r="H4500" s="76"/>
    </row>
    <row r="4501" spans="1:8">
      <c r="A4501" s="11"/>
      <c r="H4501" s="76"/>
    </row>
    <row r="4502" spans="1:8">
      <c r="A4502" s="11"/>
      <c r="H4502" s="76"/>
    </row>
    <row r="4503" spans="1:8">
      <c r="A4503" s="11"/>
      <c r="H4503" s="76"/>
    </row>
    <row r="4504" spans="1:8">
      <c r="A4504" s="11"/>
      <c r="H4504" s="76"/>
    </row>
    <row r="4505" spans="1:8">
      <c r="A4505" s="11"/>
      <c r="H4505" s="76"/>
    </row>
    <row r="4506" spans="1:8">
      <c r="A4506" s="11"/>
      <c r="H4506" s="76"/>
    </row>
    <row r="4507" spans="1:8">
      <c r="A4507" s="11"/>
      <c r="H4507" s="76"/>
    </row>
    <row r="4508" spans="1:8">
      <c r="A4508" s="11"/>
      <c r="H4508" s="76"/>
    </row>
    <row r="4509" spans="1:8">
      <c r="A4509" s="11"/>
      <c r="H4509" s="76"/>
    </row>
    <row r="4510" spans="1:8">
      <c r="A4510" s="11"/>
      <c r="H4510" s="76"/>
    </row>
    <row r="4511" spans="1:8">
      <c r="A4511" s="11"/>
      <c r="H4511" s="76"/>
    </row>
    <row r="4512" spans="1:8">
      <c r="A4512" s="11"/>
      <c r="H4512" s="76"/>
    </row>
    <row r="4513" spans="1:8">
      <c r="A4513" s="11"/>
      <c r="H4513" s="76"/>
    </row>
    <row r="4514" spans="1:8">
      <c r="A4514" s="11"/>
      <c r="H4514" s="76"/>
    </row>
    <row r="4515" spans="1:8">
      <c r="A4515" s="11"/>
      <c r="H4515" s="76"/>
    </row>
    <row r="4516" spans="1:8">
      <c r="A4516" s="11"/>
      <c r="H4516" s="76"/>
    </row>
    <row r="4517" spans="1:8">
      <c r="A4517" s="11"/>
      <c r="H4517" s="76"/>
    </row>
    <row r="4518" spans="1:8">
      <c r="A4518" s="11"/>
      <c r="H4518" s="76"/>
    </row>
    <row r="4519" spans="1:8">
      <c r="A4519" s="11"/>
      <c r="H4519" s="76"/>
    </row>
    <row r="4520" spans="1:8">
      <c r="A4520" s="11"/>
      <c r="H4520" s="76"/>
    </row>
    <row r="4521" spans="1:8">
      <c r="A4521" s="11"/>
      <c r="H4521" s="76"/>
    </row>
    <row r="4522" spans="1:8">
      <c r="A4522" s="11"/>
      <c r="H4522" s="76"/>
    </row>
    <row r="4523" spans="1:8">
      <c r="A4523" s="11"/>
      <c r="H4523" s="76"/>
    </row>
    <row r="4524" spans="1:8">
      <c r="A4524" s="11"/>
      <c r="H4524" s="76"/>
    </row>
    <row r="4525" spans="1:8">
      <c r="A4525" s="11"/>
      <c r="H4525" s="76"/>
    </row>
    <row r="4526" spans="1:8">
      <c r="A4526" s="11"/>
      <c r="H4526" s="76"/>
    </row>
    <row r="4527" spans="1:8">
      <c r="A4527" s="11"/>
      <c r="H4527" s="76"/>
    </row>
    <row r="4528" spans="1:8">
      <c r="A4528" s="11"/>
      <c r="H4528" s="76"/>
    </row>
    <row r="4529" spans="1:8">
      <c r="A4529" s="11"/>
      <c r="H4529" s="76"/>
    </row>
    <row r="4530" spans="1:8">
      <c r="A4530" s="11"/>
      <c r="H4530" s="76"/>
    </row>
    <row r="4531" spans="1:8">
      <c r="A4531" s="11"/>
      <c r="H4531" s="76"/>
    </row>
    <row r="4532" spans="1:8">
      <c r="A4532" s="11"/>
      <c r="H4532" s="76"/>
    </row>
    <row r="4533" spans="1:8">
      <c r="A4533" s="11"/>
      <c r="H4533" s="76"/>
    </row>
    <row r="4534" spans="1:8">
      <c r="A4534" s="11"/>
      <c r="H4534" s="76"/>
    </row>
    <row r="4535" spans="1:8">
      <c r="A4535" s="11"/>
      <c r="H4535" s="76"/>
    </row>
    <row r="4536" spans="1:8">
      <c r="A4536" s="11"/>
      <c r="H4536" s="76"/>
    </row>
    <row r="4537" spans="1:8">
      <c r="A4537" s="11"/>
      <c r="H4537" s="76"/>
    </row>
    <row r="4538" spans="1:8">
      <c r="A4538" s="11"/>
      <c r="H4538" s="76"/>
    </row>
    <row r="4539" spans="1:8">
      <c r="A4539" s="11"/>
      <c r="H4539" s="76"/>
    </row>
    <row r="4540" spans="1:8">
      <c r="A4540" s="11"/>
      <c r="H4540" s="76"/>
    </row>
    <row r="4541" spans="1:8">
      <c r="A4541" s="11"/>
      <c r="H4541" s="76"/>
    </row>
    <row r="4542" spans="1:8">
      <c r="A4542" s="11"/>
      <c r="H4542" s="76"/>
    </row>
    <row r="4543" spans="1:8">
      <c r="A4543" s="11"/>
      <c r="H4543" s="76"/>
    </row>
    <row r="4544" spans="1:8">
      <c r="A4544" s="11"/>
      <c r="H4544" s="76"/>
    </row>
    <row r="4545" spans="1:8">
      <c r="A4545" s="11"/>
      <c r="H4545" s="76"/>
    </row>
    <row r="4546" spans="1:8">
      <c r="A4546" s="11"/>
      <c r="H4546" s="76"/>
    </row>
    <row r="4547" spans="1:8">
      <c r="A4547" s="11"/>
      <c r="H4547" s="76"/>
    </row>
    <row r="4548" spans="1:8">
      <c r="A4548" s="11"/>
      <c r="H4548" s="76"/>
    </row>
    <row r="4549" spans="1:8">
      <c r="A4549" s="11"/>
      <c r="H4549" s="76"/>
    </row>
    <row r="4550" spans="1:8">
      <c r="A4550" s="11"/>
      <c r="H4550" s="76"/>
    </row>
    <row r="4551" spans="1:8">
      <c r="A4551" s="11"/>
      <c r="H4551" s="76"/>
    </row>
    <row r="4552" spans="1:8">
      <c r="A4552" s="11"/>
      <c r="H4552" s="76"/>
    </row>
    <row r="4553" spans="1:8">
      <c r="A4553" s="11"/>
      <c r="H4553" s="76"/>
    </row>
    <row r="4554" spans="1:8">
      <c r="A4554" s="11"/>
      <c r="H4554" s="76"/>
    </row>
    <row r="4555" spans="1:8">
      <c r="A4555" s="11"/>
      <c r="H4555" s="76"/>
    </row>
    <row r="4556" spans="1:8">
      <c r="A4556" s="11"/>
      <c r="H4556" s="76"/>
    </row>
    <row r="4557" spans="1:8">
      <c r="A4557" s="11"/>
      <c r="H4557" s="76"/>
    </row>
    <row r="4558" spans="1:8">
      <c r="A4558" s="11"/>
      <c r="H4558" s="76"/>
    </row>
    <row r="4559" spans="1:8">
      <c r="A4559" s="11"/>
      <c r="H4559" s="76"/>
    </row>
    <row r="4560" spans="1:8">
      <c r="A4560" s="11"/>
      <c r="H4560" s="76"/>
    </row>
    <row r="4561" spans="1:8">
      <c r="A4561" s="11"/>
      <c r="H4561" s="76"/>
    </row>
    <row r="4562" spans="1:8">
      <c r="A4562" s="11"/>
      <c r="H4562" s="76"/>
    </row>
    <row r="4563" spans="1:8">
      <c r="A4563" s="11"/>
      <c r="H4563" s="76"/>
    </row>
    <row r="4564" spans="1:8">
      <c r="A4564" s="11"/>
      <c r="H4564" s="76"/>
    </row>
    <row r="4565" spans="1:8">
      <c r="A4565" s="11"/>
      <c r="H4565" s="76"/>
    </row>
    <row r="4566" spans="1:8">
      <c r="A4566" s="11"/>
      <c r="H4566" s="76"/>
    </row>
    <row r="4567" spans="1:8">
      <c r="A4567" s="11"/>
      <c r="H4567" s="76"/>
    </row>
    <row r="4568" spans="1:8">
      <c r="A4568" s="11"/>
      <c r="H4568" s="76"/>
    </row>
    <row r="4569" spans="1:8">
      <c r="A4569" s="11"/>
      <c r="H4569" s="76"/>
    </row>
    <row r="4570" spans="1:8">
      <c r="A4570" s="11"/>
      <c r="H4570" s="76"/>
    </row>
    <row r="4571" spans="1:8">
      <c r="A4571" s="11"/>
      <c r="H4571" s="76"/>
    </row>
    <row r="4572" spans="1:8">
      <c r="A4572" s="11"/>
      <c r="H4572" s="76"/>
    </row>
    <row r="4573" spans="1:8">
      <c r="A4573" s="11"/>
      <c r="H4573" s="76"/>
    </row>
    <row r="4574" spans="1:8">
      <c r="A4574" s="11"/>
      <c r="H4574" s="76"/>
    </row>
    <row r="4575" spans="1:8">
      <c r="A4575" s="11"/>
      <c r="H4575" s="76"/>
    </row>
    <row r="4576" spans="1:8">
      <c r="A4576" s="11"/>
      <c r="H4576" s="76"/>
    </row>
    <row r="4577" spans="1:8">
      <c r="A4577" s="11"/>
      <c r="H4577" s="76"/>
    </row>
    <row r="4578" spans="1:8">
      <c r="A4578" s="11"/>
      <c r="H4578" s="76"/>
    </row>
    <row r="4579" spans="1:8">
      <c r="A4579" s="11"/>
      <c r="H4579" s="76"/>
    </row>
    <row r="4580" spans="1:8">
      <c r="A4580" s="11"/>
      <c r="H4580" s="76"/>
    </row>
    <row r="4581" spans="1:8">
      <c r="A4581" s="11"/>
      <c r="H4581" s="76"/>
    </row>
    <row r="4582" spans="1:8">
      <c r="A4582" s="11"/>
      <c r="H4582" s="76"/>
    </row>
    <row r="4583" spans="1:8">
      <c r="A4583" s="11"/>
      <c r="H4583" s="76"/>
    </row>
    <row r="4584" spans="1:8">
      <c r="A4584" s="11"/>
      <c r="H4584" s="76"/>
    </row>
    <row r="4585" spans="1:8">
      <c r="A4585" s="11"/>
      <c r="H4585" s="76"/>
    </row>
    <row r="4586" spans="1:8">
      <c r="A4586" s="11"/>
      <c r="H4586" s="76"/>
    </row>
    <row r="4587" spans="1:8">
      <c r="A4587" s="11"/>
      <c r="H4587" s="76"/>
    </row>
    <row r="4588" spans="1:8">
      <c r="A4588" s="11"/>
      <c r="H4588" s="76"/>
    </row>
    <row r="4589" spans="1:8">
      <c r="A4589" s="11"/>
      <c r="H4589" s="76"/>
    </row>
    <row r="4590" spans="1:8">
      <c r="A4590" s="11"/>
      <c r="H4590" s="76"/>
    </row>
    <row r="4591" spans="1:8">
      <c r="A4591" s="11"/>
      <c r="H4591" s="76"/>
    </row>
    <row r="4592" spans="1:8">
      <c r="A4592" s="11"/>
      <c r="H4592" s="76"/>
    </row>
    <row r="4593" spans="1:8">
      <c r="A4593" s="11"/>
      <c r="H4593" s="76"/>
    </row>
    <row r="4594" spans="1:8">
      <c r="A4594" s="11"/>
      <c r="H4594" s="76"/>
    </row>
    <row r="4595" spans="1:8">
      <c r="A4595" s="11"/>
      <c r="H4595" s="76"/>
    </row>
    <row r="4596" spans="1:8">
      <c r="A4596" s="11"/>
      <c r="H4596" s="76"/>
    </row>
    <row r="4597" spans="1:8">
      <c r="A4597" s="11"/>
      <c r="H4597" s="76"/>
    </row>
    <row r="4598" spans="1:8">
      <c r="A4598" s="11"/>
      <c r="H4598" s="76"/>
    </row>
    <row r="4599" spans="1:8">
      <c r="A4599" s="11"/>
      <c r="H4599" s="76"/>
    </row>
    <row r="4600" spans="1:8">
      <c r="A4600" s="11"/>
      <c r="H4600" s="76"/>
    </row>
    <row r="4601" spans="1:8">
      <c r="A4601" s="11"/>
      <c r="H4601" s="76"/>
    </row>
    <row r="4602" spans="1:8">
      <c r="A4602" s="11"/>
      <c r="H4602" s="76"/>
    </row>
    <row r="4603" spans="1:8">
      <c r="A4603" s="11"/>
      <c r="H4603" s="76"/>
    </row>
    <row r="4604" spans="1:8">
      <c r="A4604" s="11"/>
      <c r="H4604" s="76"/>
    </row>
    <row r="4605" spans="1:8">
      <c r="A4605" s="11"/>
      <c r="H4605" s="76"/>
    </row>
    <row r="4606" spans="1:8">
      <c r="A4606" s="11"/>
      <c r="H4606" s="76"/>
    </row>
    <row r="4607" spans="1:8">
      <c r="A4607" s="11"/>
      <c r="H4607" s="76"/>
    </row>
    <row r="4608" spans="1:8">
      <c r="A4608" s="11"/>
      <c r="H4608" s="76"/>
    </row>
    <row r="4609" spans="1:8">
      <c r="A4609" s="11"/>
      <c r="H4609" s="76"/>
    </row>
    <row r="4610" spans="1:8">
      <c r="A4610" s="11"/>
      <c r="H4610" s="76"/>
    </row>
    <row r="4611" spans="1:8">
      <c r="A4611" s="11"/>
      <c r="H4611" s="76"/>
    </row>
    <row r="4612" spans="1:8">
      <c r="A4612" s="11"/>
      <c r="H4612" s="76"/>
    </row>
    <row r="4613" spans="1:8">
      <c r="A4613" s="11"/>
      <c r="H4613" s="76"/>
    </row>
    <row r="4614" spans="1:8">
      <c r="A4614" s="11"/>
      <c r="H4614" s="76"/>
    </row>
    <row r="4615" spans="1:8">
      <c r="A4615" s="11"/>
      <c r="H4615" s="76"/>
    </row>
    <row r="4616" spans="1:8">
      <c r="A4616" s="11"/>
      <c r="H4616" s="76"/>
    </row>
    <row r="4617" spans="1:8">
      <c r="A4617" s="11"/>
      <c r="H4617" s="76"/>
    </row>
    <row r="4618" spans="1:8">
      <c r="A4618" s="11"/>
      <c r="H4618" s="76"/>
    </row>
    <row r="4619" spans="1:8">
      <c r="A4619" s="11"/>
      <c r="H4619" s="76"/>
    </row>
    <row r="4620" spans="1:8">
      <c r="A4620" s="11"/>
      <c r="H4620" s="76"/>
    </row>
    <row r="4621" spans="1:8">
      <c r="A4621" s="11"/>
      <c r="H4621" s="76"/>
    </row>
    <row r="4622" spans="1:8">
      <c r="A4622" s="11"/>
      <c r="H4622" s="76"/>
    </row>
    <row r="4623" spans="1:8">
      <c r="A4623" s="11"/>
      <c r="H4623" s="76"/>
    </row>
    <row r="4624" spans="1:8">
      <c r="A4624" s="11"/>
      <c r="H4624" s="76"/>
    </row>
    <row r="4625" spans="1:8">
      <c r="A4625" s="11"/>
      <c r="H4625" s="76"/>
    </row>
    <row r="4626" spans="1:8">
      <c r="A4626" s="11"/>
      <c r="H4626" s="76"/>
    </row>
    <row r="4627" spans="1:8">
      <c r="A4627" s="11"/>
      <c r="H4627" s="76"/>
    </row>
    <row r="4628" spans="1:8">
      <c r="A4628" s="11"/>
      <c r="H4628" s="76"/>
    </row>
    <row r="4629" spans="1:8">
      <c r="A4629" s="11"/>
      <c r="H4629" s="76"/>
    </row>
    <row r="4630" spans="1:8">
      <c r="A4630" s="11"/>
      <c r="H4630" s="76"/>
    </row>
    <row r="4631" spans="1:8">
      <c r="A4631" s="11"/>
      <c r="H4631" s="76"/>
    </row>
    <row r="4632" spans="1:8">
      <c r="A4632" s="11"/>
      <c r="H4632" s="76"/>
    </row>
    <row r="4633" spans="1:8">
      <c r="A4633" s="11"/>
      <c r="H4633" s="76"/>
    </row>
    <row r="4634" spans="1:8">
      <c r="A4634" s="11"/>
      <c r="H4634" s="76"/>
    </row>
    <row r="4635" spans="1:8">
      <c r="A4635" s="11"/>
      <c r="H4635" s="76"/>
    </row>
    <row r="4636" spans="1:8">
      <c r="A4636" s="11"/>
      <c r="H4636" s="76"/>
    </row>
    <row r="4637" spans="1:8">
      <c r="A4637" s="11"/>
      <c r="H4637" s="76"/>
    </row>
    <row r="4638" spans="1:8">
      <c r="A4638" s="11"/>
      <c r="H4638" s="76"/>
    </row>
    <row r="4639" spans="1:8">
      <c r="A4639" s="11"/>
      <c r="H4639" s="76"/>
    </row>
    <row r="4640" spans="1:8">
      <c r="A4640" s="11"/>
      <c r="H4640" s="76"/>
    </row>
    <row r="4641" spans="1:8">
      <c r="A4641" s="11"/>
      <c r="H4641" s="76"/>
    </row>
    <row r="4642" spans="1:8">
      <c r="A4642" s="11"/>
      <c r="H4642" s="76"/>
    </row>
    <row r="4643" spans="1:8">
      <c r="A4643" s="11"/>
      <c r="H4643" s="76"/>
    </row>
    <row r="4644" spans="1:8">
      <c r="A4644" s="11"/>
      <c r="H4644" s="76"/>
    </row>
    <row r="4645" spans="1:8">
      <c r="A4645" s="11"/>
      <c r="H4645" s="76"/>
    </row>
    <row r="4646" spans="1:8">
      <c r="A4646" s="11"/>
      <c r="H4646" s="76"/>
    </row>
    <row r="4647" spans="1:8">
      <c r="A4647" s="11"/>
      <c r="H4647" s="76"/>
    </row>
    <row r="4648" spans="1:8">
      <c r="A4648" s="11"/>
      <c r="H4648" s="76"/>
    </row>
    <row r="4649" spans="1:8">
      <c r="A4649" s="11"/>
      <c r="H4649" s="76"/>
    </row>
    <row r="4650" spans="1:8">
      <c r="A4650" s="11"/>
      <c r="H4650" s="76"/>
    </row>
    <row r="4651" spans="1:8">
      <c r="A4651" s="11"/>
      <c r="H4651" s="76"/>
    </row>
    <row r="4652" spans="1:8">
      <c r="A4652" s="11"/>
      <c r="H4652" s="76"/>
    </row>
    <row r="4653" spans="1:8">
      <c r="A4653" s="11"/>
      <c r="H4653" s="76"/>
    </row>
    <row r="4654" spans="1:8">
      <c r="A4654" s="11"/>
      <c r="H4654" s="76"/>
    </row>
    <row r="4655" spans="1:8">
      <c r="A4655" s="11"/>
      <c r="H4655" s="76"/>
    </row>
    <row r="4656" spans="1:8">
      <c r="A4656" s="11"/>
      <c r="H4656" s="76"/>
    </row>
    <row r="4657" spans="1:8">
      <c r="A4657" s="11"/>
      <c r="H4657" s="76"/>
    </row>
    <row r="4658" spans="1:8">
      <c r="A4658" s="11"/>
      <c r="H4658" s="76"/>
    </row>
    <row r="4659" spans="1:8">
      <c r="A4659" s="11"/>
      <c r="H4659" s="76"/>
    </row>
    <row r="4660" spans="1:8">
      <c r="A4660" s="11"/>
      <c r="H4660" s="76"/>
    </row>
    <row r="4661" spans="1:8">
      <c r="A4661" s="11"/>
      <c r="H4661" s="76"/>
    </row>
    <row r="4662" spans="1:8">
      <c r="A4662" s="11"/>
      <c r="H4662" s="76"/>
    </row>
    <row r="4663" spans="1:8">
      <c r="A4663" s="11"/>
      <c r="H4663" s="76"/>
    </row>
    <row r="4664" spans="1:8">
      <c r="A4664" s="11"/>
      <c r="H4664" s="76"/>
    </row>
    <row r="4665" spans="1:8">
      <c r="A4665" s="11"/>
      <c r="H4665" s="76"/>
    </row>
    <row r="4666" spans="1:8">
      <c r="A4666" s="11"/>
      <c r="H4666" s="76"/>
    </row>
    <row r="4667" spans="1:8">
      <c r="A4667" s="11"/>
      <c r="H4667" s="76"/>
    </row>
    <row r="4668" spans="1:8">
      <c r="A4668" s="11"/>
      <c r="H4668" s="76"/>
    </row>
    <row r="4669" spans="1:8">
      <c r="A4669" s="11"/>
      <c r="H4669" s="76"/>
    </row>
    <row r="4670" spans="1:8">
      <c r="A4670" s="11"/>
      <c r="H4670" s="76"/>
    </row>
    <row r="4671" spans="1:8">
      <c r="A4671" s="11"/>
      <c r="H4671" s="76"/>
    </row>
    <row r="4672" spans="1:8">
      <c r="A4672" s="11"/>
      <c r="H4672" s="76"/>
    </row>
    <row r="4673" spans="1:8">
      <c r="A4673" s="11"/>
      <c r="H4673" s="76"/>
    </row>
    <row r="4674" spans="1:8">
      <c r="A4674" s="11"/>
      <c r="H4674" s="76"/>
    </row>
    <row r="4675" spans="1:8">
      <c r="A4675" s="11"/>
      <c r="H4675" s="76"/>
    </row>
    <row r="4676" spans="1:8">
      <c r="A4676" s="11"/>
      <c r="H4676" s="76"/>
    </row>
    <row r="4677" spans="1:8">
      <c r="A4677" s="11"/>
      <c r="H4677" s="76"/>
    </row>
    <row r="4678" spans="1:8">
      <c r="A4678" s="11"/>
      <c r="H4678" s="76"/>
    </row>
    <row r="4679" spans="1:8">
      <c r="A4679" s="11"/>
      <c r="H4679" s="76"/>
    </row>
    <row r="4680" spans="1:8">
      <c r="A4680" s="11"/>
      <c r="H4680" s="76"/>
    </row>
    <row r="4681" spans="1:8">
      <c r="A4681" s="11"/>
      <c r="H4681" s="76"/>
    </row>
    <row r="4682" spans="1:8">
      <c r="A4682" s="11"/>
      <c r="H4682" s="76"/>
    </row>
    <row r="4683" spans="1:8">
      <c r="A4683" s="11"/>
      <c r="H4683" s="76"/>
    </row>
    <row r="4684" spans="1:8">
      <c r="A4684" s="11"/>
      <c r="H4684" s="76"/>
    </row>
    <row r="4685" spans="1:8">
      <c r="A4685" s="11"/>
      <c r="H4685" s="76"/>
    </row>
    <row r="4686" spans="1:8">
      <c r="A4686" s="11"/>
      <c r="H4686" s="76"/>
    </row>
    <row r="4687" spans="1:8">
      <c r="A4687" s="11"/>
      <c r="H4687" s="76"/>
    </row>
    <row r="4688" spans="1:8">
      <c r="A4688" s="11"/>
      <c r="H4688" s="76"/>
    </row>
    <row r="4689" spans="1:8">
      <c r="A4689" s="11"/>
      <c r="H4689" s="76"/>
    </row>
    <row r="4690" spans="1:8">
      <c r="A4690" s="11"/>
      <c r="H4690" s="76"/>
    </row>
    <row r="4691" spans="1:8">
      <c r="A4691" s="11"/>
      <c r="H4691" s="76"/>
    </row>
    <row r="4692" spans="1:8">
      <c r="A4692" s="11"/>
      <c r="H4692" s="76"/>
    </row>
    <row r="4693" spans="1:8">
      <c r="A4693" s="11"/>
      <c r="H4693" s="76"/>
    </row>
    <row r="4694" spans="1:8">
      <c r="A4694" s="11"/>
      <c r="H4694" s="76"/>
    </row>
    <row r="4695" spans="1:8">
      <c r="A4695" s="11"/>
      <c r="H4695" s="76"/>
    </row>
    <row r="4696" spans="1:8">
      <c r="A4696" s="11"/>
      <c r="H4696" s="76"/>
    </row>
    <row r="4697" spans="1:8">
      <c r="A4697" s="11"/>
      <c r="H4697" s="76"/>
    </row>
    <row r="4698" spans="1:8">
      <c r="A4698" s="11"/>
      <c r="H4698" s="76"/>
    </row>
    <row r="4699" spans="1:8">
      <c r="A4699" s="11"/>
      <c r="H4699" s="76"/>
    </row>
    <row r="4700" spans="1:8">
      <c r="A4700" s="11"/>
      <c r="H4700" s="76"/>
    </row>
    <row r="4701" spans="1:8">
      <c r="A4701" s="11"/>
      <c r="H4701" s="76"/>
    </row>
    <row r="4702" spans="1:8">
      <c r="A4702" s="11"/>
      <c r="H4702" s="76"/>
    </row>
    <row r="4703" spans="1:8">
      <c r="A4703" s="11"/>
      <c r="H4703" s="76"/>
    </row>
    <row r="4704" spans="1:8">
      <c r="A4704" s="11"/>
      <c r="H4704" s="76"/>
    </row>
    <row r="4705" spans="1:8">
      <c r="A4705" s="11"/>
      <c r="H4705" s="76"/>
    </row>
    <row r="4706" spans="1:8">
      <c r="A4706" s="11"/>
      <c r="H4706" s="76"/>
    </row>
    <row r="4707" spans="1:8">
      <c r="A4707" s="11"/>
      <c r="H4707" s="76"/>
    </row>
    <row r="4708" spans="1:8">
      <c r="A4708" s="11"/>
      <c r="H4708" s="76"/>
    </row>
    <row r="4709" spans="1:8">
      <c r="A4709" s="11"/>
      <c r="H4709" s="76"/>
    </row>
    <row r="4710" spans="1:8">
      <c r="A4710" s="11"/>
      <c r="H4710" s="76"/>
    </row>
    <row r="4711" spans="1:8">
      <c r="A4711" s="11"/>
      <c r="H4711" s="76"/>
    </row>
    <row r="4712" spans="1:8">
      <c r="A4712" s="11"/>
      <c r="H4712" s="76"/>
    </row>
    <row r="4713" spans="1:8">
      <c r="A4713" s="11"/>
      <c r="H4713" s="76"/>
    </row>
    <row r="4714" spans="1:8">
      <c r="A4714" s="11"/>
      <c r="H4714" s="76"/>
    </row>
    <row r="4715" spans="1:8">
      <c r="A4715" s="11"/>
      <c r="H4715" s="76"/>
    </row>
    <row r="4716" spans="1:8">
      <c r="A4716" s="11"/>
      <c r="H4716" s="76"/>
    </row>
    <row r="4717" spans="1:8">
      <c r="A4717" s="11"/>
      <c r="H4717" s="76"/>
    </row>
    <row r="4718" spans="1:8">
      <c r="A4718" s="11"/>
      <c r="H4718" s="76"/>
    </row>
    <row r="4719" spans="1:8">
      <c r="A4719" s="11"/>
      <c r="H4719" s="76"/>
    </row>
    <row r="4720" spans="1:8">
      <c r="A4720" s="11"/>
      <c r="H4720" s="76"/>
    </row>
    <row r="4721" spans="1:8">
      <c r="A4721" s="11"/>
      <c r="H4721" s="76"/>
    </row>
    <row r="4722" spans="1:8">
      <c r="A4722" s="11"/>
      <c r="H4722" s="76"/>
    </row>
    <row r="4723" spans="1:8">
      <c r="A4723" s="11"/>
      <c r="H4723" s="76"/>
    </row>
    <row r="4724" spans="1:8">
      <c r="A4724" s="11"/>
      <c r="H4724" s="76"/>
    </row>
    <row r="4725" spans="1:8">
      <c r="A4725" s="11"/>
      <c r="H4725" s="76"/>
    </row>
    <row r="4726" spans="1:8">
      <c r="A4726" s="11"/>
      <c r="H4726" s="76"/>
    </row>
    <row r="4727" spans="1:8">
      <c r="A4727" s="11"/>
      <c r="H4727" s="76"/>
    </row>
    <row r="4728" spans="1:8">
      <c r="A4728" s="11"/>
      <c r="H4728" s="76"/>
    </row>
    <row r="4729" spans="1:8">
      <c r="A4729" s="11"/>
      <c r="H4729" s="76"/>
    </row>
    <row r="4730" spans="1:8">
      <c r="A4730" s="11"/>
      <c r="H4730" s="76"/>
    </row>
    <row r="4731" spans="1:8">
      <c r="A4731" s="11"/>
      <c r="H4731" s="76"/>
    </row>
    <row r="4732" spans="1:8">
      <c r="A4732" s="11"/>
      <c r="H4732" s="76"/>
    </row>
    <row r="4733" spans="1:8">
      <c r="A4733" s="11"/>
      <c r="H4733" s="76"/>
    </row>
    <row r="4734" spans="1:8">
      <c r="A4734" s="11"/>
      <c r="H4734" s="76"/>
    </row>
    <row r="4735" spans="1:8">
      <c r="A4735" s="11"/>
      <c r="H4735" s="76"/>
    </row>
    <row r="4736" spans="1:8">
      <c r="A4736" s="11"/>
      <c r="H4736" s="76"/>
    </row>
    <row r="4737" spans="1:8">
      <c r="A4737" s="11"/>
      <c r="H4737" s="76"/>
    </row>
    <row r="4738" spans="1:8">
      <c r="A4738" s="11"/>
      <c r="H4738" s="76"/>
    </row>
    <row r="4739" spans="1:8">
      <c r="A4739" s="11"/>
      <c r="H4739" s="76"/>
    </row>
    <row r="4740" spans="1:8">
      <c r="A4740" s="11"/>
      <c r="H4740" s="76"/>
    </row>
    <row r="4741" spans="1:8">
      <c r="A4741" s="11"/>
      <c r="H4741" s="76"/>
    </row>
    <row r="4742" spans="1:8">
      <c r="A4742" s="11"/>
      <c r="H4742" s="76"/>
    </row>
    <row r="4743" spans="1:8">
      <c r="A4743" s="11"/>
      <c r="H4743" s="76"/>
    </row>
    <row r="4744" spans="1:8">
      <c r="A4744" s="11"/>
      <c r="H4744" s="76"/>
    </row>
    <row r="4745" spans="1:8">
      <c r="A4745" s="11"/>
      <c r="H4745" s="76"/>
    </row>
    <row r="4746" spans="1:8">
      <c r="A4746" s="11"/>
      <c r="H4746" s="76"/>
    </row>
    <row r="4747" spans="1:8">
      <c r="A4747" s="11"/>
      <c r="H4747" s="76"/>
    </row>
    <row r="4748" spans="1:8">
      <c r="A4748" s="11"/>
      <c r="H4748" s="76"/>
    </row>
    <row r="4749" spans="1:8">
      <c r="A4749" s="11"/>
      <c r="H4749" s="76"/>
    </row>
    <row r="4750" spans="1:8">
      <c r="A4750" s="11"/>
      <c r="H4750" s="76"/>
    </row>
    <row r="4751" spans="1:8">
      <c r="A4751" s="11"/>
      <c r="H4751" s="76"/>
    </row>
    <row r="4752" spans="1:8">
      <c r="A4752" s="11"/>
      <c r="H4752" s="76"/>
    </row>
    <row r="4753" spans="1:8">
      <c r="A4753" s="11"/>
      <c r="H4753" s="76"/>
    </row>
    <row r="4754" spans="1:8">
      <c r="A4754" s="11"/>
      <c r="H4754" s="76"/>
    </row>
    <row r="4755" spans="1:8">
      <c r="A4755" s="11"/>
      <c r="H4755" s="76"/>
    </row>
    <row r="4756" spans="1:8">
      <c r="A4756" s="11"/>
      <c r="H4756" s="76"/>
    </row>
    <row r="4757" spans="1:8">
      <c r="A4757" s="11"/>
      <c r="H4757" s="76"/>
    </row>
    <row r="4758" spans="1:8">
      <c r="A4758" s="11"/>
      <c r="H4758" s="76"/>
    </row>
    <row r="4759" spans="1:8">
      <c r="A4759" s="11"/>
      <c r="H4759" s="76"/>
    </row>
    <row r="4760" spans="1:8">
      <c r="A4760" s="11"/>
      <c r="H4760" s="76"/>
    </row>
    <row r="4761" spans="1:8">
      <c r="A4761" s="11"/>
      <c r="H4761" s="76"/>
    </row>
    <row r="4762" spans="1:8">
      <c r="A4762" s="11"/>
      <c r="H4762" s="76"/>
    </row>
    <row r="4763" spans="1:8">
      <c r="A4763" s="11"/>
      <c r="H4763" s="76"/>
    </row>
    <row r="4764" spans="1:8">
      <c r="A4764" s="11"/>
      <c r="H4764" s="76"/>
    </row>
    <row r="4765" spans="1:8">
      <c r="A4765" s="11"/>
      <c r="H4765" s="76"/>
    </row>
    <row r="4766" spans="1:8">
      <c r="A4766" s="11"/>
      <c r="H4766" s="76"/>
    </row>
    <row r="4767" spans="1:8">
      <c r="A4767" s="11"/>
      <c r="H4767" s="76"/>
    </row>
    <row r="4768" spans="1:8">
      <c r="A4768" s="11"/>
      <c r="H4768" s="76"/>
    </row>
    <row r="4769" spans="1:8">
      <c r="A4769" s="11"/>
      <c r="H4769" s="76"/>
    </row>
    <row r="4770" spans="1:8">
      <c r="A4770" s="11"/>
      <c r="H4770" s="76"/>
    </row>
    <row r="4771" spans="1:8">
      <c r="A4771" s="11"/>
      <c r="H4771" s="76"/>
    </row>
    <row r="4772" spans="1:8">
      <c r="A4772" s="11"/>
      <c r="H4772" s="76"/>
    </row>
    <row r="4773" spans="1:8">
      <c r="A4773" s="11"/>
      <c r="H4773" s="76"/>
    </row>
    <row r="4774" spans="1:8">
      <c r="A4774" s="11"/>
      <c r="H4774" s="76"/>
    </row>
    <row r="4775" spans="1:8">
      <c r="A4775" s="11"/>
      <c r="H4775" s="76"/>
    </row>
    <row r="4776" spans="1:8">
      <c r="A4776" s="11"/>
      <c r="H4776" s="76"/>
    </row>
    <row r="4777" spans="1:8">
      <c r="A4777" s="11"/>
      <c r="H4777" s="76"/>
    </row>
    <row r="4778" spans="1:8">
      <c r="A4778" s="11"/>
      <c r="H4778" s="76"/>
    </row>
    <row r="4779" spans="1:8">
      <c r="A4779" s="11"/>
      <c r="H4779" s="76"/>
    </row>
    <row r="4780" spans="1:8">
      <c r="A4780" s="11"/>
      <c r="H4780" s="76"/>
    </row>
    <row r="4781" spans="1:8">
      <c r="A4781" s="11"/>
      <c r="H4781" s="76"/>
    </row>
    <row r="4782" spans="1:8">
      <c r="A4782" s="11"/>
      <c r="H4782" s="76"/>
    </row>
    <row r="4783" spans="1:8">
      <c r="A4783" s="11"/>
      <c r="H4783" s="76"/>
    </row>
    <row r="4784" spans="1:8">
      <c r="A4784" s="11"/>
      <c r="H4784" s="76"/>
    </row>
    <row r="4785" spans="1:8">
      <c r="A4785" s="11"/>
      <c r="H4785" s="76"/>
    </row>
    <row r="4786" spans="1:8">
      <c r="A4786" s="11"/>
      <c r="H4786" s="76"/>
    </row>
    <row r="4787" spans="1:8">
      <c r="A4787" s="11"/>
      <c r="H4787" s="76"/>
    </row>
    <row r="4788" spans="1:8">
      <c r="A4788" s="11"/>
      <c r="H4788" s="76"/>
    </row>
    <row r="4789" spans="1:8">
      <c r="A4789" s="11"/>
      <c r="H4789" s="76"/>
    </row>
    <row r="4790" spans="1:8">
      <c r="A4790" s="11"/>
      <c r="H4790" s="76"/>
    </row>
    <row r="4791" spans="1:8">
      <c r="A4791" s="11"/>
      <c r="H4791" s="76"/>
    </row>
    <row r="4792" spans="1:8">
      <c r="A4792" s="11"/>
      <c r="H4792" s="76"/>
    </row>
    <row r="4793" spans="1:8">
      <c r="A4793" s="11"/>
      <c r="H4793" s="76"/>
    </row>
    <row r="4794" spans="1:8">
      <c r="A4794" s="11"/>
      <c r="H4794" s="76"/>
    </row>
    <row r="4795" spans="1:8">
      <c r="A4795" s="11"/>
      <c r="H4795" s="76"/>
    </row>
    <row r="4796" spans="1:8">
      <c r="A4796" s="11"/>
      <c r="H4796" s="76"/>
    </row>
    <row r="4797" spans="1:8">
      <c r="A4797" s="11"/>
      <c r="H4797" s="76"/>
    </row>
    <row r="4798" spans="1:8">
      <c r="A4798" s="11"/>
      <c r="H4798" s="76"/>
    </row>
    <row r="4799" spans="1:8">
      <c r="A4799" s="11"/>
      <c r="H4799" s="76"/>
    </row>
    <row r="4800" spans="1:8">
      <c r="A4800" s="11"/>
      <c r="H4800" s="76"/>
    </row>
    <row r="4801" spans="1:8">
      <c r="A4801" s="11"/>
      <c r="H4801" s="76"/>
    </row>
    <row r="4802" spans="1:8">
      <c r="A4802" s="11"/>
      <c r="H4802" s="76"/>
    </row>
    <row r="4803" spans="1:8">
      <c r="A4803" s="11"/>
      <c r="H4803" s="76"/>
    </row>
    <row r="4804" spans="1:8">
      <c r="A4804" s="11"/>
      <c r="H4804" s="76"/>
    </row>
    <row r="4805" spans="1:8">
      <c r="A4805" s="11"/>
      <c r="H4805" s="76"/>
    </row>
    <row r="4806" spans="1:8">
      <c r="A4806" s="11"/>
      <c r="H4806" s="76"/>
    </row>
    <row r="4807" spans="1:8">
      <c r="A4807" s="11"/>
      <c r="H4807" s="76"/>
    </row>
    <row r="4808" spans="1:8">
      <c r="A4808" s="11"/>
      <c r="H4808" s="76"/>
    </row>
    <row r="4809" spans="1:8">
      <c r="A4809" s="11"/>
      <c r="H4809" s="76"/>
    </row>
    <row r="4810" spans="1:8">
      <c r="A4810" s="11"/>
      <c r="H4810" s="76"/>
    </row>
    <row r="4811" spans="1:8">
      <c r="A4811" s="11"/>
      <c r="H4811" s="76"/>
    </row>
    <row r="4812" spans="1:8">
      <c r="A4812" s="11"/>
      <c r="H4812" s="76"/>
    </row>
    <row r="4813" spans="1:8">
      <c r="A4813" s="11"/>
      <c r="H4813" s="76"/>
    </row>
    <row r="4814" spans="1:8">
      <c r="A4814" s="11"/>
      <c r="H4814" s="76"/>
    </row>
    <row r="4815" spans="1:8">
      <c r="A4815" s="11"/>
      <c r="H4815" s="76"/>
    </row>
    <row r="4816" spans="1:8">
      <c r="A4816" s="11"/>
      <c r="H4816" s="76"/>
    </row>
    <row r="4817" spans="1:8">
      <c r="A4817" s="11"/>
      <c r="H4817" s="76"/>
    </row>
    <row r="4818" spans="1:8">
      <c r="A4818" s="11"/>
      <c r="H4818" s="76"/>
    </row>
    <row r="4819" spans="1:8">
      <c r="A4819" s="11"/>
      <c r="H4819" s="76"/>
    </row>
    <row r="4820" spans="1:8">
      <c r="A4820" s="11"/>
      <c r="H4820" s="76"/>
    </row>
    <row r="4821" spans="1:8">
      <c r="A4821" s="11"/>
      <c r="H4821" s="76"/>
    </row>
    <row r="4822" spans="1:8">
      <c r="A4822" s="11"/>
      <c r="H4822" s="76"/>
    </row>
    <row r="4823" spans="1:8">
      <c r="A4823" s="11"/>
      <c r="H4823" s="76"/>
    </row>
    <row r="4824" spans="1:8">
      <c r="A4824" s="11"/>
      <c r="H4824" s="76"/>
    </row>
    <row r="4825" spans="1:8">
      <c r="A4825" s="11"/>
      <c r="H4825" s="76"/>
    </row>
    <row r="4826" spans="1:8">
      <c r="A4826" s="11"/>
      <c r="H4826" s="76"/>
    </row>
    <row r="4827" spans="1:8">
      <c r="A4827" s="11"/>
      <c r="H4827" s="76"/>
    </row>
    <row r="4828" spans="1:8">
      <c r="A4828" s="11"/>
      <c r="H4828" s="76"/>
    </row>
    <row r="4829" spans="1:8">
      <c r="A4829" s="11"/>
      <c r="H4829" s="76"/>
    </row>
    <row r="4830" spans="1:8">
      <c r="A4830" s="11"/>
      <c r="H4830" s="76"/>
    </row>
    <row r="4831" spans="1:8">
      <c r="A4831" s="11"/>
      <c r="H4831" s="76"/>
    </row>
    <row r="4832" spans="1:8">
      <c r="A4832" s="11"/>
      <c r="H4832" s="76"/>
    </row>
    <row r="4833" spans="1:8">
      <c r="A4833" s="11"/>
      <c r="H4833" s="76"/>
    </row>
    <row r="4834" spans="1:8">
      <c r="A4834" s="11"/>
      <c r="H4834" s="76"/>
    </row>
    <row r="4835" spans="1:8">
      <c r="A4835" s="11"/>
      <c r="H4835" s="76"/>
    </row>
    <row r="4836" spans="1:8">
      <c r="A4836" s="11"/>
      <c r="H4836" s="76"/>
    </row>
    <row r="4837" spans="1:8">
      <c r="A4837" s="11"/>
      <c r="H4837" s="76"/>
    </row>
    <row r="4838" spans="1:8">
      <c r="A4838" s="11"/>
      <c r="H4838" s="76"/>
    </row>
    <row r="4839" spans="1:8">
      <c r="A4839" s="11"/>
      <c r="H4839" s="76"/>
    </row>
    <row r="4840" spans="1:8">
      <c r="A4840" s="11"/>
      <c r="H4840" s="76"/>
    </row>
    <row r="4841" spans="1:8">
      <c r="A4841" s="11"/>
      <c r="H4841" s="76"/>
    </row>
    <row r="4842" spans="1:8">
      <c r="A4842" s="11"/>
      <c r="H4842" s="76"/>
    </row>
    <row r="4843" spans="1:8">
      <c r="A4843" s="11"/>
      <c r="H4843" s="76"/>
    </row>
    <row r="4844" spans="1:8">
      <c r="A4844" s="11"/>
      <c r="H4844" s="76"/>
    </row>
    <row r="4845" spans="1:8">
      <c r="A4845" s="11"/>
      <c r="H4845" s="76"/>
    </row>
    <row r="4846" spans="1:8">
      <c r="A4846" s="11"/>
      <c r="H4846" s="76"/>
    </row>
    <row r="4847" spans="1:8">
      <c r="A4847" s="11"/>
      <c r="H4847" s="76"/>
    </row>
    <row r="4848" spans="1:8">
      <c r="A4848" s="11"/>
      <c r="H4848" s="76"/>
    </row>
    <row r="4849" spans="1:8">
      <c r="A4849" s="11"/>
      <c r="H4849" s="76"/>
    </row>
    <row r="4850" spans="1:8">
      <c r="A4850" s="11"/>
      <c r="H4850" s="76"/>
    </row>
    <row r="4851" spans="1:8">
      <c r="A4851" s="11"/>
      <c r="H4851" s="76"/>
    </row>
    <row r="4852" spans="1:8">
      <c r="A4852" s="11"/>
      <c r="H4852" s="76"/>
    </row>
    <row r="4853" spans="1:8">
      <c r="A4853" s="11"/>
      <c r="H4853" s="76"/>
    </row>
    <row r="4854" spans="1:8">
      <c r="A4854" s="11"/>
      <c r="H4854" s="76"/>
    </row>
    <row r="4855" spans="1:8">
      <c r="A4855" s="11"/>
      <c r="H4855" s="76"/>
    </row>
    <row r="4856" spans="1:8">
      <c r="A4856" s="11"/>
      <c r="H4856" s="76"/>
    </row>
    <row r="4857" spans="1:8">
      <c r="A4857" s="11"/>
      <c r="H4857" s="76"/>
    </row>
    <row r="4858" spans="1:8">
      <c r="A4858" s="11"/>
      <c r="H4858" s="76"/>
    </row>
    <row r="4859" spans="1:8">
      <c r="A4859" s="11"/>
      <c r="H4859" s="76"/>
    </row>
    <row r="4860" spans="1:8">
      <c r="A4860" s="11"/>
      <c r="H4860" s="76"/>
    </row>
    <row r="4861" spans="1:8">
      <c r="A4861" s="11"/>
      <c r="H4861" s="76"/>
    </row>
    <row r="4862" spans="1:8">
      <c r="A4862" s="11"/>
      <c r="H4862" s="76"/>
    </row>
    <row r="4863" spans="1:8">
      <c r="A4863" s="11"/>
      <c r="H4863" s="76"/>
    </row>
    <row r="4864" spans="1:8">
      <c r="A4864" s="11"/>
      <c r="H4864" s="76"/>
    </row>
    <row r="4865" spans="1:8">
      <c r="A4865" s="11"/>
      <c r="H4865" s="76"/>
    </row>
    <row r="4866" spans="1:8">
      <c r="A4866" s="11"/>
      <c r="H4866" s="76"/>
    </row>
    <row r="4867" spans="1:8">
      <c r="A4867" s="11"/>
      <c r="H4867" s="76"/>
    </row>
    <row r="4868" spans="1:8">
      <c r="A4868" s="11"/>
      <c r="H4868" s="76"/>
    </row>
    <row r="4869" spans="1:8">
      <c r="A4869" s="11"/>
      <c r="H4869" s="76"/>
    </row>
    <row r="4870" spans="1:8">
      <c r="A4870" s="11"/>
      <c r="H4870" s="76"/>
    </row>
    <row r="4871" spans="1:8">
      <c r="A4871" s="11"/>
      <c r="H4871" s="76"/>
    </row>
    <row r="4872" spans="1:8">
      <c r="A4872" s="11"/>
      <c r="H4872" s="76"/>
    </row>
    <row r="4873" spans="1:8">
      <c r="A4873" s="11"/>
      <c r="H4873" s="76"/>
    </row>
    <row r="4874" spans="1:8">
      <c r="A4874" s="11"/>
      <c r="H4874" s="76"/>
    </row>
    <row r="4875" spans="1:8">
      <c r="A4875" s="11"/>
      <c r="H4875" s="76"/>
    </row>
    <row r="4876" spans="1:8">
      <c r="A4876" s="11"/>
      <c r="H4876" s="76"/>
    </row>
    <row r="4877" spans="1:8">
      <c r="A4877" s="11"/>
      <c r="H4877" s="76"/>
    </row>
    <row r="4878" spans="1:8">
      <c r="A4878" s="11"/>
      <c r="H4878" s="76"/>
    </row>
    <row r="4879" spans="1:8">
      <c r="A4879" s="11"/>
      <c r="H4879" s="76"/>
    </row>
    <row r="4880" spans="1:8">
      <c r="A4880" s="11"/>
      <c r="H4880" s="76"/>
    </row>
    <row r="4881" spans="1:8">
      <c r="A4881" s="11"/>
      <c r="H4881" s="76"/>
    </row>
    <row r="4882" spans="1:8">
      <c r="A4882" s="11"/>
      <c r="H4882" s="76"/>
    </row>
    <row r="4883" spans="1:8">
      <c r="A4883" s="11"/>
      <c r="H4883" s="76"/>
    </row>
    <row r="4884" spans="1:8">
      <c r="A4884" s="11"/>
      <c r="H4884" s="76"/>
    </row>
    <row r="4885" spans="1:8">
      <c r="A4885" s="11"/>
      <c r="H4885" s="76"/>
    </row>
    <row r="4886" spans="1:8">
      <c r="A4886" s="11"/>
      <c r="H4886" s="76"/>
    </row>
    <row r="4887" spans="1:8">
      <c r="A4887" s="11"/>
      <c r="H4887" s="76"/>
    </row>
    <row r="4888" spans="1:8">
      <c r="A4888" s="11"/>
      <c r="H4888" s="76"/>
    </row>
    <row r="4889" spans="1:8">
      <c r="A4889" s="11"/>
      <c r="H4889" s="76"/>
    </row>
    <row r="4890" spans="1:8">
      <c r="A4890" s="11"/>
      <c r="H4890" s="76"/>
    </row>
    <row r="4891" spans="1:8">
      <c r="A4891" s="11"/>
      <c r="H4891" s="76"/>
    </row>
    <row r="4892" spans="1:8">
      <c r="A4892" s="11"/>
      <c r="H4892" s="76"/>
    </row>
    <row r="4893" spans="1:8">
      <c r="A4893" s="11"/>
      <c r="H4893" s="76"/>
    </row>
    <row r="4894" spans="1:8">
      <c r="A4894" s="11"/>
      <c r="H4894" s="76"/>
    </row>
    <row r="4895" spans="1:8">
      <c r="A4895" s="11"/>
      <c r="H4895" s="76"/>
    </row>
    <row r="4896" spans="1:8">
      <c r="A4896" s="11"/>
      <c r="H4896" s="76"/>
    </row>
    <row r="4897" spans="1:8">
      <c r="A4897" s="11"/>
      <c r="H4897" s="76"/>
    </row>
    <row r="4898" spans="1:8">
      <c r="A4898" s="11"/>
      <c r="H4898" s="76"/>
    </row>
    <row r="4899" spans="1:8">
      <c r="A4899" s="11"/>
      <c r="H4899" s="76"/>
    </row>
    <row r="4900" spans="1:8">
      <c r="A4900" s="11"/>
      <c r="H4900" s="76"/>
    </row>
    <row r="4901" spans="1:8">
      <c r="A4901" s="11"/>
      <c r="H4901" s="76"/>
    </row>
    <row r="4902" spans="1:8">
      <c r="A4902" s="11"/>
      <c r="H4902" s="76"/>
    </row>
    <row r="4903" spans="1:8">
      <c r="A4903" s="11"/>
      <c r="H4903" s="76"/>
    </row>
    <row r="4904" spans="1:8">
      <c r="A4904" s="11"/>
      <c r="H4904" s="76"/>
    </row>
    <row r="4905" spans="1:8">
      <c r="A4905" s="11"/>
      <c r="H4905" s="76"/>
    </row>
    <row r="4906" spans="1:8">
      <c r="A4906" s="11"/>
      <c r="H4906" s="76"/>
    </row>
    <row r="4907" spans="1:8">
      <c r="A4907" s="11"/>
      <c r="H4907" s="76"/>
    </row>
    <row r="4908" spans="1:8">
      <c r="A4908" s="11"/>
      <c r="H4908" s="76"/>
    </row>
    <row r="4909" spans="1:8">
      <c r="A4909" s="11"/>
      <c r="H4909" s="76"/>
    </row>
    <row r="4910" spans="1:8">
      <c r="A4910" s="11"/>
      <c r="H4910" s="76"/>
    </row>
    <row r="4911" spans="1:8">
      <c r="A4911" s="11"/>
      <c r="H4911" s="76"/>
    </row>
    <row r="4912" spans="1:8">
      <c r="A4912" s="11"/>
      <c r="H4912" s="76"/>
    </row>
    <row r="4913" spans="1:8">
      <c r="A4913" s="11"/>
      <c r="H4913" s="76"/>
    </row>
    <row r="4914" spans="1:8">
      <c r="A4914" s="11"/>
      <c r="H4914" s="76"/>
    </row>
    <row r="4915" spans="1:8">
      <c r="A4915" s="11"/>
      <c r="H4915" s="76"/>
    </row>
    <row r="4916" spans="1:8">
      <c r="A4916" s="11"/>
      <c r="H4916" s="76"/>
    </row>
    <row r="4917" spans="1:8">
      <c r="A4917" s="11"/>
      <c r="H4917" s="76"/>
    </row>
    <row r="4918" spans="1:8">
      <c r="A4918" s="11"/>
      <c r="H4918" s="76"/>
    </row>
    <row r="4919" spans="1:8">
      <c r="A4919" s="11"/>
      <c r="H4919" s="76"/>
    </row>
    <row r="4920" spans="1:8">
      <c r="A4920" s="11"/>
      <c r="H4920" s="76"/>
    </row>
    <row r="4921" spans="1:8">
      <c r="A4921" s="11"/>
      <c r="H4921" s="76"/>
    </row>
    <row r="4922" spans="1:8">
      <c r="A4922" s="11"/>
      <c r="H4922" s="76"/>
    </row>
    <row r="4923" spans="1:8">
      <c r="A4923" s="11"/>
      <c r="H4923" s="76"/>
    </row>
    <row r="4924" spans="1:8">
      <c r="A4924" s="11"/>
      <c r="H4924" s="76"/>
    </row>
    <row r="4925" spans="1:8">
      <c r="A4925" s="11"/>
      <c r="H4925" s="76"/>
    </row>
    <row r="4926" spans="1:8">
      <c r="A4926" s="11"/>
      <c r="H4926" s="76"/>
    </row>
    <row r="4927" spans="1:8">
      <c r="A4927" s="11"/>
      <c r="H4927" s="76"/>
    </row>
    <row r="4928" spans="1:8">
      <c r="A4928" s="11"/>
      <c r="H4928" s="76"/>
    </row>
    <row r="4929" spans="1:8">
      <c r="A4929" s="11"/>
      <c r="H4929" s="76"/>
    </row>
    <row r="4930" spans="1:8">
      <c r="A4930" s="11"/>
      <c r="H4930" s="76"/>
    </row>
    <row r="4931" spans="1:8">
      <c r="A4931" s="11"/>
      <c r="H4931" s="76"/>
    </row>
    <row r="4932" spans="1:8">
      <c r="A4932" s="11"/>
      <c r="H4932" s="76"/>
    </row>
    <row r="4933" spans="1:8">
      <c r="A4933" s="11"/>
      <c r="H4933" s="76"/>
    </row>
    <row r="4934" spans="1:8">
      <c r="A4934" s="11"/>
      <c r="H4934" s="76"/>
    </row>
    <row r="4935" spans="1:8">
      <c r="A4935" s="11"/>
      <c r="H4935" s="76"/>
    </row>
    <row r="4936" spans="1:8">
      <c r="A4936" s="11"/>
      <c r="H4936" s="76"/>
    </row>
    <row r="4937" spans="1:8">
      <c r="A4937" s="11"/>
      <c r="H4937" s="76"/>
    </row>
    <row r="4938" spans="1:8">
      <c r="A4938" s="11"/>
      <c r="H4938" s="76"/>
    </row>
    <row r="4939" spans="1:8">
      <c r="A4939" s="11"/>
      <c r="H4939" s="76"/>
    </row>
    <row r="4940" spans="1:8">
      <c r="A4940" s="11"/>
      <c r="H4940" s="76"/>
    </row>
    <row r="4941" spans="1:8">
      <c r="A4941" s="11"/>
      <c r="H4941" s="76"/>
    </row>
    <row r="4942" spans="1:8">
      <c r="A4942" s="11"/>
      <c r="H4942" s="76"/>
    </row>
    <row r="4943" spans="1:8">
      <c r="A4943" s="11"/>
      <c r="H4943" s="76"/>
    </row>
    <row r="4944" spans="1:8">
      <c r="A4944" s="11"/>
      <c r="H4944" s="76"/>
    </row>
    <row r="4945" spans="1:8">
      <c r="A4945" s="11"/>
      <c r="H4945" s="76"/>
    </row>
    <row r="4946" spans="1:8">
      <c r="A4946" s="11"/>
      <c r="H4946" s="76"/>
    </row>
    <row r="4947" spans="1:8">
      <c r="A4947" s="11"/>
      <c r="H4947" s="76"/>
    </row>
    <row r="4948" spans="1:8">
      <c r="A4948" s="11"/>
      <c r="H4948" s="76"/>
    </row>
    <row r="4949" spans="1:8">
      <c r="A4949" s="11"/>
      <c r="H4949" s="76"/>
    </row>
    <row r="4950" spans="1:8">
      <c r="A4950" s="11"/>
      <c r="H4950" s="76"/>
    </row>
    <row r="4951" spans="1:8">
      <c r="A4951" s="11"/>
      <c r="H4951" s="76"/>
    </row>
    <row r="4952" spans="1:8">
      <c r="A4952" s="11"/>
      <c r="H4952" s="76"/>
    </row>
    <row r="4953" spans="1:8">
      <c r="A4953" s="11"/>
      <c r="H4953" s="76"/>
    </row>
    <row r="4954" spans="1:8">
      <c r="A4954" s="11"/>
      <c r="H4954" s="76"/>
    </row>
    <row r="4955" spans="1:8">
      <c r="A4955" s="11"/>
      <c r="H4955" s="76"/>
    </row>
    <row r="4956" spans="1:8">
      <c r="A4956" s="11"/>
      <c r="H4956" s="76"/>
    </row>
    <row r="4957" spans="1:8">
      <c r="A4957" s="11"/>
      <c r="H4957" s="76"/>
    </row>
    <row r="4958" spans="1:8">
      <c r="A4958" s="11"/>
      <c r="H4958" s="76"/>
    </row>
    <row r="4959" spans="1:8">
      <c r="A4959" s="11"/>
      <c r="H4959" s="76"/>
    </row>
    <row r="4960" spans="1:8">
      <c r="A4960" s="11"/>
      <c r="H4960" s="76"/>
    </row>
    <row r="4961" spans="1:8">
      <c r="A4961" s="11"/>
      <c r="H4961" s="76"/>
    </row>
    <row r="4962" spans="1:8">
      <c r="A4962" s="11"/>
      <c r="H4962" s="76"/>
    </row>
    <row r="4963" spans="1:8">
      <c r="A4963" s="11"/>
      <c r="H4963" s="76"/>
    </row>
    <row r="4964" spans="1:8">
      <c r="A4964" s="11"/>
      <c r="H4964" s="76"/>
    </row>
    <row r="4965" spans="1:8">
      <c r="A4965" s="11"/>
      <c r="H4965" s="76"/>
    </row>
    <row r="4966" spans="1:8">
      <c r="A4966" s="11"/>
      <c r="H4966" s="76"/>
    </row>
    <row r="4967" spans="1:8">
      <c r="A4967" s="11"/>
      <c r="H4967" s="76"/>
    </row>
    <row r="4968" spans="1:8">
      <c r="A4968" s="11"/>
      <c r="H4968" s="76"/>
    </row>
    <row r="4969" spans="1:8">
      <c r="A4969" s="11"/>
      <c r="H4969" s="76"/>
    </row>
    <row r="4970" spans="1:8">
      <c r="A4970" s="11"/>
      <c r="H4970" s="76"/>
    </row>
    <row r="4971" spans="1:8">
      <c r="A4971" s="11"/>
      <c r="H4971" s="76"/>
    </row>
    <row r="4972" spans="1:8">
      <c r="A4972" s="11"/>
      <c r="H4972" s="76"/>
    </row>
    <row r="4973" spans="1:8">
      <c r="A4973" s="11"/>
      <c r="H4973" s="76"/>
    </row>
    <row r="4974" spans="1:8">
      <c r="A4974" s="11"/>
      <c r="H4974" s="76"/>
    </row>
    <row r="4975" spans="1:8">
      <c r="A4975" s="11"/>
      <c r="H4975" s="76"/>
    </row>
    <row r="4976" spans="1:8">
      <c r="A4976" s="11"/>
      <c r="H4976" s="76"/>
    </row>
    <row r="4977" spans="1:8">
      <c r="A4977" s="11"/>
      <c r="H4977" s="76"/>
    </row>
    <row r="4978" spans="1:8">
      <c r="A4978" s="11"/>
      <c r="H4978" s="76"/>
    </row>
    <row r="4979" spans="1:8">
      <c r="A4979" s="11"/>
      <c r="H4979" s="76"/>
    </row>
    <row r="4980" spans="1:8">
      <c r="A4980" s="11"/>
      <c r="H4980" s="76"/>
    </row>
    <row r="4981" spans="1:8">
      <c r="A4981" s="11"/>
      <c r="H4981" s="76"/>
    </row>
    <row r="4982" spans="1:8">
      <c r="A4982" s="11"/>
      <c r="H4982" s="76"/>
    </row>
    <row r="4983" spans="1:8">
      <c r="A4983" s="11"/>
      <c r="H4983" s="76"/>
    </row>
    <row r="4984" spans="1:8">
      <c r="A4984" s="11"/>
      <c r="H4984" s="76"/>
    </row>
    <row r="4985" spans="1:8">
      <c r="A4985" s="11"/>
      <c r="H4985" s="76"/>
    </row>
    <row r="4986" spans="1:8">
      <c r="A4986" s="11"/>
      <c r="H4986" s="76"/>
    </row>
    <row r="4987" spans="1:8">
      <c r="A4987" s="11"/>
      <c r="H4987" s="76"/>
    </row>
    <row r="4988" spans="1:8">
      <c r="A4988" s="11"/>
      <c r="H4988" s="76"/>
    </row>
    <row r="4989" spans="1:8">
      <c r="A4989" s="11"/>
      <c r="H4989" s="76"/>
    </row>
    <row r="4990" spans="1:8">
      <c r="A4990" s="11"/>
      <c r="H4990" s="76"/>
    </row>
    <row r="4991" spans="1:8">
      <c r="A4991" s="11"/>
      <c r="H4991" s="76"/>
    </row>
    <row r="4992" spans="1:8">
      <c r="A4992" s="11"/>
      <c r="H4992" s="76"/>
    </row>
    <row r="4993" spans="1:8">
      <c r="A4993" s="11"/>
      <c r="H4993" s="76"/>
    </row>
    <row r="4994" spans="1:8">
      <c r="A4994" s="11"/>
      <c r="H4994" s="76"/>
    </row>
    <row r="4995" spans="1:8">
      <c r="A4995" s="11"/>
      <c r="H4995" s="76"/>
    </row>
    <row r="4996" spans="1:8">
      <c r="A4996" s="11"/>
      <c r="H4996" s="76"/>
    </row>
    <row r="4997" spans="1:8">
      <c r="A4997" s="11"/>
      <c r="H4997" s="76"/>
    </row>
    <row r="4998" spans="1:8">
      <c r="A4998" s="11"/>
      <c r="H4998" s="76"/>
    </row>
    <row r="4999" spans="1:8">
      <c r="A4999" s="11"/>
      <c r="H4999" s="76"/>
    </row>
    <row r="5000" spans="1:8">
      <c r="A5000" s="11"/>
      <c r="H5000" s="76"/>
    </row>
    <row r="5001" spans="1:8">
      <c r="A5001" s="11"/>
      <c r="H5001" s="76"/>
    </row>
    <row r="5002" spans="1:8">
      <c r="A5002" s="11"/>
      <c r="H5002" s="76"/>
    </row>
    <row r="5003" spans="1:8">
      <c r="A5003" s="11"/>
      <c r="H5003" s="76"/>
    </row>
    <row r="5004" spans="1:8">
      <c r="A5004" s="11"/>
      <c r="H5004" s="76"/>
    </row>
    <row r="5005" spans="1:8">
      <c r="A5005" s="11"/>
      <c r="H5005" s="76"/>
    </row>
    <row r="5006" spans="1:8">
      <c r="A5006" s="11"/>
      <c r="H5006" s="76"/>
    </row>
    <row r="5007" spans="1:8">
      <c r="A5007" s="11"/>
      <c r="H5007" s="76"/>
    </row>
    <row r="5008" spans="1:8">
      <c r="A5008" s="11"/>
      <c r="H5008" s="76"/>
    </row>
    <row r="5009" spans="1:8">
      <c r="A5009" s="11"/>
      <c r="H5009" s="76"/>
    </row>
    <row r="5010" spans="1:8">
      <c r="A5010" s="11"/>
      <c r="H5010" s="76"/>
    </row>
    <row r="5011" spans="1:8">
      <c r="A5011" s="11"/>
      <c r="H5011" s="76"/>
    </row>
    <row r="5012" spans="1:8">
      <c r="A5012" s="11"/>
      <c r="H5012" s="76"/>
    </row>
    <row r="5013" spans="1:8">
      <c r="A5013" s="11"/>
      <c r="H5013" s="76"/>
    </row>
    <row r="5014" spans="1:8">
      <c r="A5014" s="11"/>
      <c r="H5014" s="76"/>
    </row>
    <row r="5015" spans="1:8">
      <c r="A5015" s="11"/>
      <c r="H5015" s="76"/>
    </row>
    <row r="5016" spans="1:8">
      <c r="A5016" s="11"/>
      <c r="H5016" s="76"/>
    </row>
    <row r="5017" spans="1:8">
      <c r="A5017" s="11"/>
      <c r="H5017" s="76"/>
    </row>
    <row r="5018" spans="1:8">
      <c r="A5018" s="11"/>
      <c r="H5018" s="76"/>
    </row>
    <row r="5019" spans="1:8">
      <c r="A5019" s="11"/>
      <c r="H5019" s="76"/>
    </row>
    <row r="5020" spans="1:8">
      <c r="A5020" s="11"/>
      <c r="H5020" s="76"/>
    </row>
    <row r="5021" spans="1:8">
      <c r="A5021" s="11"/>
      <c r="H5021" s="76"/>
    </row>
    <row r="5022" spans="1:8">
      <c r="A5022" s="11"/>
      <c r="H5022" s="76"/>
    </row>
    <row r="5023" spans="1:8">
      <c r="A5023" s="11"/>
      <c r="H5023" s="76"/>
    </row>
    <row r="5024" spans="1:8">
      <c r="A5024" s="11"/>
      <c r="H5024" s="76"/>
    </row>
    <row r="5025" spans="1:8">
      <c r="A5025" s="11"/>
      <c r="H5025" s="76"/>
    </row>
    <row r="5026" spans="1:8">
      <c r="A5026" s="11"/>
      <c r="H5026" s="76"/>
    </row>
    <row r="5027" spans="1:8">
      <c r="A5027" s="11"/>
      <c r="H5027" s="76"/>
    </row>
    <row r="5028" spans="1:8">
      <c r="A5028" s="11"/>
      <c r="H5028" s="76"/>
    </row>
    <row r="5029" spans="1:8">
      <c r="A5029" s="11"/>
      <c r="H5029" s="76"/>
    </row>
    <row r="5030" spans="1:8">
      <c r="A5030" s="11"/>
      <c r="H5030" s="76"/>
    </row>
    <row r="5031" spans="1:8">
      <c r="A5031" s="11"/>
      <c r="H5031" s="76"/>
    </row>
    <row r="5032" spans="1:8">
      <c r="A5032" s="11"/>
      <c r="H5032" s="76"/>
    </row>
    <row r="5033" spans="1:8">
      <c r="A5033" s="11"/>
      <c r="H5033" s="76"/>
    </row>
    <row r="5034" spans="1:8">
      <c r="A5034" s="11"/>
      <c r="H5034" s="76"/>
    </row>
    <row r="5035" spans="1:8">
      <c r="A5035" s="11"/>
      <c r="H5035" s="76"/>
    </row>
    <row r="5036" spans="1:8">
      <c r="A5036" s="11"/>
      <c r="H5036" s="76"/>
    </row>
    <row r="5037" spans="1:8">
      <c r="A5037" s="11"/>
      <c r="H5037" s="76"/>
    </row>
    <row r="5038" spans="1:8">
      <c r="A5038" s="11"/>
      <c r="H5038" s="76"/>
    </row>
    <row r="5039" spans="1:8">
      <c r="A5039" s="11"/>
      <c r="H5039" s="76"/>
    </row>
    <row r="5040" spans="1:8">
      <c r="A5040" s="11"/>
      <c r="H5040" s="76"/>
    </row>
    <row r="5041" spans="1:8">
      <c r="A5041" s="11"/>
      <c r="H5041" s="76"/>
    </row>
    <row r="5042" spans="1:8">
      <c r="A5042" s="11"/>
      <c r="H5042" s="76"/>
    </row>
    <row r="5043" spans="1:8">
      <c r="A5043" s="11"/>
      <c r="H5043" s="76"/>
    </row>
    <row r="5044" spans="1:8">
      <c r="A5044" s="11"/>
      <c r="H5044" s="76"/>
    </row>
    <row r="5045" spans="1:8">
      <c r="A5045" s="11"/>
      <c r="H5045" s="76"/>
    </row>
    <row r="5046" spans="1:8">
      <c r="A5046" s="11"/>
      <c r="H5046" s="76"/>
    </row>
    <row r="5047" spans="1:8">
      <c r="A5047" s="11"/>
      <c r="H5047" s="76"/>
    </row>
    <row r="5048" spans="1:8">
      <c r="A5048" s="11"/>
      <c r="H5048" s="76"/>
    </row>
    <row r="5049" spans="1:8">
      <c r="A5049" s="11"/>
      <c r="H5049" s="76"/>
    </row>
    <row r="5050" spans="1:8">
      <c r="A5050" s="11"/>
      <c r="H5050" s="76"/>
    </row>
    <row r="5051" spans="1:8">
      <c r="A5051" s="11"/>
      <c r="H5051" s="76"/>
    </row>
    <row r="5052" spans="1:8">
      <c r="A5052" s="11"/>
      <c r="H5052" s="76"/>
    </row>
    <row r="5053" spans="1:8">
      <c r="A5053" s="11"/>
      <c r="H5053" s="76"/>
    </row>
    <row r="5054" spans="1:8">
      <c r="A5054" s="11"/>
      <c r="H5054" s="76"/>
    </row>
    <row r="5055" spans="1:8">
      <c r="A5055" s="11"/>
      <c r="H5055" s="76"/>
    </row>
    <row r="5056" spans="1:8">
      <c r="A5056" s="11"/>
      <c r="H5056" s="76"/>
    </row>
    <row r="5057" spans="1:8">
      <c r="A5057" s="11"/>
      <c r="H5057" s="76"/>
    </row>
    <row r="5058" spans="1:8">
      <c r="A5058" s="11"/>
      <c r="H5058" s="76"/>
    </row>
    <row r="5059" spans="1:8">
      <c r="A5059" s="11"/>
      <c r="H5059" s="76"/>
    </row>
    <row r="5060" spans="1:8">
      <c r="A5060" s="11"/>
      <c r="H5060" s="76"/>
    </row>
    <row r="5061" spans="1:8">
      <c r="A5061" s="11"/>
      <c r="H5061" s="76"/>
    </row>
    <row r="5062" spans="1:8">
      <c r="A5062" s="11"/>
      <c r="H5062" s="76"/>
    </row>
    <row r="5063" spans="1:8">
      <c r="A5063" s="11"/>
      <c r="H5063" s="76"/>
    </row>
    <row r="5064" spans="1:8">
      <c r="A5064" s="11"/>
      <c r="H5064" s="76"/>
    </row>
    <row r="5065" spans="1:8">
      <c r="A5065" s="11"/>
      <c r="H5065" s="76"/>
    </row>
    <row r="5066" spans="1:8">
      <c r="A5066" s="11"/>
      <c r="H5066" s="76"/>
    </row>
    <row r="5067" spans="1:8">
      <c r="A5067" s="11"/>
      <c r="H5067" s="76"/>
    </row>
    <row r="5068" spans="1:8">
      <c r="A5068" s="11"/>
      <c r="H5068" s="76"/>
    </row>
    <row r="5069" spans="1:8">
      <c r="A5069" s="11"/>
      <c r="H5069" s="76"/>
    </row>
    <row r="5070" spans="1:8">
      <c r="A5070" s="11"/>
      <c r="H5070" s="76"/>
    </row>
    <row r="5071" spans="1:8">
      <c r="A5071" s="11"/>
      <c r="H5071" s="76"/>
    </row>
    <row r="5072" spans="1:8">
      <c r="A5072" s="11"/>
      <c r="H5072" s="76"/>
    </row>
    <row r="5073" spans="1:8">
      <c r="A5073" s="11"/>
      <c r="H5073" s="76"/>
    </row>
    <row r="5074" spans="1:8">
      <c r="A5074" s="11"/>
      <c r="H5074" s="76"/>
    </row>
    <row r="5075" spans="1:8">
      <c r="A5075" s="11"/>
      <c r="H5075" s="76"/>
    </row>
    <row r="5076" spans="1:8">
      <c r="A5076" s="11"/>
      <c r="H5076" s="76"/>
    </row>
    <row r="5077" spans="1:8">
      <c r="A5077" s="11"/>
      <c r="H5077" s="76"/>
    </row>
    <row r="5078" spans="1:8">
      <c r="A5078" s="11"/>
      <c r="H5078" s="76"/>
    </row>
    <row r="5079" spans="1:8">
      <c r="A5079" s="11"/>
      <c r="H5079" s="76"/>
    </row>
    <row r="5080" spans="1:8">
      <c r="A5080" s="11"/>
      <c r="H5080" s="76"/>
    </row>
    <row r="5081" spans="1:8">
      <c r="A5081" s="11"/>
      <c r="H5081" s="76"/>
    </row>
    <row r="5082" spans="1:8">
      <c r="A5082" s="11"/>
      <c r="H5082" s="76"/>
    </row>
    <row r="5083" spans="1:8">
      <c r="A5083" s="11"/>
      <c r="H5083" s="76"/>
    </row>
    <row r="5084" spans="1:8">
      <c r="A5084" s="11"/>
      <c r="H5084" s="76"/>
    </row>
    <row r="5085" spans="1:8">
      <c r="A5085" s="11"/>
      <c r="H5085" s="76"/>
    </row>
    <row r="5086" spans="1:8">
      <c r="A5086" s="11"/>
      <c r="H5086" s="76"/>
    </row>
    <row r="5087" spans="1:8">
      <c r="A5087" s="11"/>
      <c r="H5087" s="76"/>
    </row>
    <row r="5088" spans="1:8">
      <c r="A5088" s="11"/>
      <c r="H5088" s="76"/>
    </row>
    <row r="5089" spans="1:8">
      <c r="A5089" s="11"/>
      <c r="H5089" s="76"/>
    </row>
    <row r="5090" spans="1:8">
      <c r="A5090" s="11"/>
      <c r="H5090" s="76"/>
    </row>
    <row r="5091" spans="1:8">
      <c r="A5091" s="11"/>
      <c r="H5091" s="76"/>
    </row>
    <row r="5092" spans="1:8">
      <c r="A5092" s="11"/>
      <c r="H5092" s="76"/>
    </row>
    <row r="5093" spans="1:8">
      <c r="A5093" s="11"/>
      <c r="H5093" s="76"/>
    </row>
    <row r="5094" spans="1:8">
      <c r="A5094" s="11"/>
      <c r="H5094" s="76"/>
    </row>
    <row r="5095" spans="1:8">
      <c r="A5095" s="11"/>
      <c r="H5095" s="76"/>
    </row>
    <row r="5096" spans="1:8">
      <c r="A5096" s="11"/>
      <c r="H5096" s="76"/>
    </row>
    <row r="5097" spans="1:8">
      <c r="A5097" s="11"/>
      <c r="H5097" s="76"/>
    </row>
    <row r="5098" spans="1:8">
      <c r="A5098" s="11"/>
      <c r="H5098" s="76"/>
    </row>
    <row r="5099" spans="1:8">
      <c r="A5099" s="11"/>
      <c r="H5099" s="76"/>
    </row>
    <row r="5100" spans="1:8">
      <c r="A5100" s="11"/>
      <c r="H5100" s="76"/>
    </row>
    <row r="5101" spans="1:8">
      <c r="A5101" s="11"/>
      <c r="H5101" s="76"/>
    </row>
    <row r="5102" spans="1:8">
      <c r="A5102" s="11"/>
      <c r="H5102" s="76"/>
    </row>
    <row r="5103" spans="1:8">
      <c r="A5103" s="11"/>
      <c r="H5103" s="76"/>
    </row>
    <row r="5104" spans="1:8">
      <c r="A5104" s="11"/>
      <c r="H5104" s="76"/>
    </row>
    <row r="5105" spans="1:8">
      <c r="A5105" s="11"/>
      <c r="H5105" s="76"/>
    </row>
    <row r="5106" spans="1:8">
      <c r="A5106" s="11"/>
      <c r="H5106" s="76"/>
    </row>
    <row r="5107" spans="1:8">
      <c r="A5107" s="11"/>
      <c r="H5107" s="76"/>
    </row>
    <row r="5108" spans="1:8">
      <c r="A5108" s="11"/>
      <c r="H5108" s="76"/>
    </row>
    <row r="5109" spans="1:8">
      <c r="A5109" s="11"/>
      <c r="H5109" s="76"/>
    </row>
    <row r="5110" spans="1:8">
      <c r="A5110" s="11"/>
      <c r="H5110" s="76"/>
    </row>
    <row r="5111" spans="1:8">
      <c r="A5111" s="11"/>
      <c r="H5111" s="76"/>
    </row>
    <row r="5112" spans="1:8">
      <c r="A5112" s="11"/>
      <c r="H5112" s="76"/>
    </row>
    <row r="5113" spans="1:8">
      <c r="A5113" s="11"/>
      <c r="H5113" s="76"/>
    </row>
    <row r="5114" spans="1:8">
      <c r="A5114" s="11"/>
      <c r="H5114" s="76"/>
    </row>
    <row r="5115" spans="1:8">
      <c r="A5115" s="11"/>
      <c r="H5115" s="76"/>
    </row>
    <row r="5116" spans="1:8">
      <c r="A5116" s="11"/>
      <c r="H5116" s="76"/>
    </row>
    <row r="5117" spans="1:8">
      <c r="A5117" s="11"/>
      <c r="H5117" s="76"/>
    </row>
    <row r="5118" spans="1:8">
      <c r="A5118" s="11"/>
      <c r="H5118" s="76"/>
    </row>
    <row r="5119" spans="1:8">
      <c r="A5119" s="11"/>
      <c r="H5119" s="76"/>
    </row>
    <row r="5120" spans="1:8">
      <c r="A5120" s="11"/>
      <c r="H5120" s="76"/>
    </row>
    <row r="5121" spans="1:8">
      <c r="A5121" s="11"/>
      <c r="H5121" s="76"/>
    </row>
    <row r="5122" spans="1:8">
      <c r="A5122" s="11"/>
      <c r="H5122" s="76"/>
    </row>
    <row r="5123" spans="1:8">
      <c r="A5123" s="11"/>
      <c r="H5123" s="76"/>
    </row>
    <row r="5124" spans="1:8">
      <c r="A5124" s="11"/>
      <c r="H5124" s="76"/>
    </row>
    <row r="5125" spans="1:8">
      <c r="A5125" s="11"/>
      <c r="H5125" s="76"/>
    </row>
    <row r="5126" spans="1:8">
      <c r="A5126" s="11"/>
      <c r="H5126" s="76"/>
    </row>
    <row r="5127" spans="1:8">
      <c r="A5127" s="11"/>
      <c r="H5127" s="76"/>
    </row>
    <row r="5128" spans="1:8">
      <c r="A5128" s="11"/>
      <c r="H5128" s="76"/>
    </row>
    <row r="5129" spans="1:8">
      <c r="A5129" s="11"/>
      <c r="H5129" s="76"/>
    </row>
    <row r="5130" spans="1:8">
      <c r="A5130" s="11"/>
      <c r="H5130" s="76"/>
    </row>
    <row r="5131" spans="1:8">
      <c r="A5131" s="11"/>
      <c r="H5131" s="76"/>
    </row>
    <row r="5132" spans="1:8">
      <c r="A5132" s="11"/>
      <c r="H5132" s="76"/>
    </row>
    <row r="5133" spans="1:8">
      <c r="A5133" s="11"/>
      <c r="H5133" s="76"/>
    </row>
    <row r="5134" spans="1:8">
      <c r="A5134" s="11"/>
      <c r="H5134" s="76"/>
    </row>
    <row r="5135" spans="1:8">
      <c r="A5135" s="11"/>
      <c r="H5135" s="76"/>
    </row>
    <row r="5136" spans="1:8">
      <c r="A5136" s="11"/>
      <c r="H5136" s="76"/>
    </row>
    <row r="5137" spans="1:8">
      <c r="A5137" s="11"/>
      <c r="H5137" s="76"/>
    </row>
    <row r="5138" spans="1:8">
      <c r="A5138" s="11"/>
      <c r="H5138" s="76"/>
    </row>
    <row r="5139" spans="1:8">
      <c r="A5139" s="11"/>
      <c r="H5139" s="76"/>
    </row>
    <row r="5140" spans="1:8">
      <c r="A5140" s="11"/>
      <c r="H5140" s="76"/>
    </row>
    <row r="5141" spans="1:8">
      <c r="A5141" s="11"/>
      <c r="H5141" s="76"/>
    </row>
    <row r="5142" spans="1:8">
      <c r="A5142" s="11"/>
      <c r="H5142" s="76"/>
    </row>
    <row r="5143" spans="1:8">
      <c r="A5143" s="11"/>
      <c r="H5143" s="76"/>
    </row>
    <row r="5144" spans="1:8">
      <c r="A5144" s="11"/>
      <c r="H5144" s="76"/>
    </row>
    <row r="5145" spans="1:8">
      <c r="A5145" s="11"/>
      <c r="H5145" s="76"/>
    </row>
    <row r="5146" spans="1:8">
      <c r="A5146" s="11"/>
      <c r="H5146" s="76"/>
    </row>
    <row r="5147" spans="1:8">
      <c r="A5147" s="11"/>
      <c r="H5147" s="76"/>
    </row>
    <row r="5148" spans="1:8">
      <c r="A5148" s="11"/>
      <c r="H5148" s="76"/>
    </row>
    <row r="5149" spans="1:8">
      <c r="A5149" s="11"/>
      <c r="H5149" s="76"/>
    </row>
    <row r="5150" spans="1:8">
      <c r="A5150" s="11"/>
      <c r="H5150" s="76"/>
    </row>
    <row r="5151" spans="1:8">
      <c r="A5151" s="11"/>
      <c r="H5151" s="76"/>
    </row>
    <row r="5152" spans="1:8">
      <c r="A5152" s="11"/>
      <c r="H5152" s="76"/>
    </row>
    <row r="5153" spans="1:8">
      <c r="A5153" s="11"/>
      <c r="H5153" s="76"/>
    </row>
    <row r="5154" spans="1:8">
      <c r="A5154" s="11"/>
      <c r="H5154" s="76"/>
    </row>
    <row r="5155" spans="1:8">
      <c r="A5155" s="11"/>
      <c r="H5155" s="76"/>
    </row>
    <row r="5156" spans="1:8">
      <c r="A5156" s="11"/>
      <c r="H5156" s="76"/>
    </row>
    <row r="5157" spans="1:8">
      <c r="A5157" s="11"/>
      <c r="H5157" s="76"/>
    </row>
    <row r="5158" spans="1:8">
      <c r="A5158" s="11"/>
      <c r="H5158" s="76"/>
    </row>
    <row r="5159" spans="1:8">
      <c r="A5159" s="11"/>
      <c r="H5159" s="76"/>
    </row>
    <row r="5160" spans="1:8">
      <c r="A5160" s="11"/>
      <c r="H5160" s="76"/>
    </row>
    <row r="5161" spans="1:8">
      <c r="A5161" s="11"/>
      <c r="H5161" s="76"/>
    </row>
    <row r="5162" spans="1:8">
      <c r="A5162" s="11"/>
      <c r="H5162" s="76"/>
    </row>
    <row r="5163" spans="1:8">
      <c r="A5163" s="11"/>
      <c r="H5163" s="76"/>
    </row>
    <row r="5164" spans="1:8">
      <c r="A5164" s="11"/>
      <c r="H5164" s="76"/>
    </row>
    <row r="5165" spans="1:8">
      <c r="A5165" s="11"/>
      <c r="H5165" s="76"/>
    </row>
    <row r="5166" spans="1:8">
      <c r="A5166" s="11"/>
      <c r="H5166" s="76"/>
    </row>
    <row r="5167" spans="1:8">
      <c r="A5167" s="11"/>
      <c r="H5167" s="76"/>
    </row>
    <row r="5168" spans="1:8">
      <c r="A5168" s="11"/>
      <c r="H5168" s="76"/>
    </row>
    <row r="5169" spans="1:8">
      <c r="A5169" s="11"/>
      <c r="H5169" s="76"/>
    </row>
    <row r="5170" spans="1:8">
      <c r="A5170" s="11"/>
      <c r="H5170" s="76"/>
    </row>
    <row r="5171" spans="1:8">
      <c r="A5171" s="11"/>
      <c r="H5171" s="76"/>
    </row>
    <row r="5172" spans="1:8">
      <c r="A5172" s="11"/>
      <c r="H5172" s="76"/>
    </row>
    <row r="5173" spans="1:8">
      <c r="A5173" s="11"/>
      <c r="H5173" s="76"/>
    </row>
    <row r="5174" spans="1:8">
      <c r="A5174" s="11"/>
      <c r="H5174" s="76"/>
    </row>
    <row r="5175" spans="1:8">
      <c r="A5175" s="11"/>
      <c r="H5175" s="76"/>
    </row>
    <row r="5176" spans="1:8">
      <c r="A5176" s="11"/>
      <c r="H5176" s="76"/>
    </row>
    <row r="5177" spans="1:8">
      <c r="A5177" s="11"/>
      <c r="H5177" s="76"/>
    </row>
    <row r="5178" spans="1:8">
      <c r="A5178" s="11"/>
      <c r="H5178" s="76"/>
    </row>
    <row r="5179" spans="1:8">
      <c r="A5179" s="11"/>
      <c r="H5179" s="76"/>
    </row>
    <row r="5180" spans="1:8">
      <c r="A5180" s="11"/>
      <c r="H5180" s="76"/>
    </row>
    <row r="5181" spans="1:8">
      <c r="A5181" s="11"/>
      <c r="H5181" s="76"/>
    </row>
    <row r="5182" spans="1:8">
      <c r="A5182" s="11"/>
      <c r="H5182" s="76"/>
    </row>
    <row r="5183" spans="1:8">
      <c r="A5183" s="11"/>
      <c r="H5183" s="76"/>
    </row>
    <row r="5184" spans="1:8">
      <c r="A5184" s="11"/>
      <c r="H5184" s="76"/>
    </row>
    <row r="5185" spans="1:8">
      <c r="A5185" s="11"/>
      <c r="H5185" s="76"/>
    </row>
    <row r="5186" spans="1:8">
      <c r="A5186" s="11"/>
      <c r="H5186" s="76"/>
    </row>
    <row r="5187" spans="1:8">
      <c r="A5187" s="11"/>
      <c r="H5187" s="76"/>
    </row>
    <row r="5188" spans="1:8">
      <c r="A5188" s="11"/>
      <c r="H5188" s="76"/>
    </row>
    <row r="5189" spans="1:8">
      <c r="A5189" s="11"/>
      <c r="H5189" s="76"/>
    </row>
    <row r="5190" spans="1:8">
      <c r="A5190" s="11"/>
      <c r="H5190" s="76"/>
    </row>
    <row r="5191" spans="1:8">
      <c r="A5191" s="11"/>
      <c r="H5191" s="76"/>
    </row>
    <row r="5192" spans="1:8">
      <c r="A5192" s="11"/>
      <c r="H5192" s="76"/>
    </row>
    <row r="5193" spans="1:8">
      <c r="A5193" s="11"/>
      <c r="H5193" s="76"/>
    </row>
    <row r="5194" spans="1:8">
      <c r="A5194" s="11"/>
      <c r="H5194" s="76"/>
    </row>
    <row r="5195" spans="1:8">
      <c r="A5195" s="11"/>
      <c r="H5195" s="76"/>
    </row>
    <row r="5196" spans="1:8">
      <c r="A5196" s="11"/>
      <c r="H5196" s="76"/>
    </row>
    <row r="5197" spans="1:8">
      <c r="A5197" s="11"/>
      <c r="H5197" s="76"/>
    </row>
    <row r="5198" spans="1:8">
      <c r="A5198" s="11"/>
      <c r="H5198" s="76"/>
    </row>
    <row r="5199" spans="1:8">
      <c r="A5199" s="11"/>
      <c r="H5199" s="76"/>
    </row>
    <row r="5200" spans="1:8">
      <c r="A5200" s="11"/>
      <c r="H5200" s="76"/>
    </row>
    <row r="5201" spans="1:8">
      <c r="A5201" s="11"/>
      <c r="H5201" s="76"/>
    </row>
    <row r="5202" spans="1:8">
      <c r="A5202" s="11"/>
      <c r="H5202" s="76"/>
    </row>
    <row r="5203" spans="1:8">
      <c r="A5203" s="11"/>
      <c r="H5203" s="76"/>
    </row>
    <row r="5204" spans="1:8">
      <c r="A5204" s="11"/>
      <c r="H5204" s="76"/>
    </row>
    <row r="5205" spans="1:8">
      <c r="A5205" s="11"/>
      <c r="H5205" s="76"/>
    </row>
    <row r="5206" spans="1:8">
      <c r="A5206" s="11"/>
      <c r="H5206" s="76"/>
    </row>
    <row r="5207" spans="1:8">
      <c r="A5207" s="11"/>
      <c r="H5207" s="76"/>
    </row>
    <row r="5208" spans="1:8">
      <c r="A5208" s="11"/>
      <c r="H5208" s="76"/>
    </row>
    <row r="5209" spans="1:8">
      <c r="A5209" s="11"/>
      <c r="H5209" s="76"/>
    </row>
    <row r="5210" spans="1:8">
      <c r="A5210" s="11"/>
      <c r="H5210" s="76"/>
    </row>
    <row r="5211" spans="1:8">
      <c r="A5211" s="11"/>
      <c r="H5211" s="76"/>
    </row>
    <row r="5212" spans="1:8">
      <c r="A5212" s="11"/>
      <c r="H5212" s="76"/>
    </row>
    <row r="5213" spans="1:8">
      <c r="A5213" s="11"/>
      <c r="H5213" s="76"/>
    </row>
    <row r="5214" spans="1:8">
      <c r="A5214" s="11"/>
      <c r="H5214" s="76"/>
    </row>
    <row r="5215" spans="1:8">
      <c r="A5215" s="11"/>
      <c r="H5215" s="76"/>
    </row>
    <row r="5216" spans="1:8">
      <c r="A5216" s="11"/>
      <c r="H5216" s="76"/>
    </row>
    <row r="5217" spans="1:8">
      <c r="A5217" s="11"/>
      <c r="H5217" s="76"/>
    </row>
    <row r="5218" spans="1:8">
      <c r="A5218" s="11"/>
      <c r="H5218" s="76"/>
    </row>
    <row r="5219" spans="1:8">
      <c r="A5219" s="11"/>
      <c r="H5219" s="76"/>
    </row>
    <row r="5220" spans="1:8">
      <c r="A5220" s="11"/>
      <c r="H5220" s="76"/>
    </row>
    <row r="5221" spans="1:8">
      <c r="A5221" s="11"/>
      <c r="H5221" s="76"/>
    </row>
    <row r="5222" spans="1:8">
      <c r="A5222" s="11"/>
      <c r="H5222" s="76"/>
    </row>
    <row r="5223" spans="1:8">
      <c r="A5223" s="11"/>
      <c r="H5223" s="76"/>
    </row>
    <row r="5224" spans="1:8">
      <c r="A5224" s="11"/>
      <c r="H5224" s="76"/>
    </row>
    <row r="5225" spans="1:8">
      <c r="A5225" s="11"/>
      <c r="H5225" s="76"/>
    </row>
    <row r="5226" spans="1:8">
      <c r="A5226" s="11"/>
      <c r="H5226" s="76"/>
    </row>
    <row r="5227" spans="1:8">
      <c r="A5227" s="11"/>
      <c r="H5227" s="76"/>
    </row>
    <row r="5228" spans="1:8">
      <c r="A5228" s="11"/>
      <c r="H5228" s="76"/>
    </row>
    <row r="5229" spans="1:8">
      <c r="A5229" s="11"/>
      <c r="H5229" s="76"/>
    </row>
    <row r="5230" spans="1:8">
      <c r="A5230" s="11"/>
      <c r="H5230" s="76"/>
    </row>
    <row r="5231" spans="1:8">
      <c r="A5231" s="11"/>
      <c r="H5231" s="76"/>
    </row>
    <row r="5232" spans="1:8">
      <c r="A5232" s="11"/>
      <c r="H5232" s="76"/>
    </row>
    <row r="5233" spans="1:8">
      <c r="A5233" s="11"/>
      <c r="H5233" s="76"/>
    </row>
    <row r="5234" spans="1:8">
      <c r="A5234" s="11"/>
      <c r="H5234" s="76"/>
    </row>
    <row r="5235" spans="1:8">
      <c r="A5235" s="11"/>
      <c r="H5235" s="76"/>
    </row>
    <row r="5236" spans="1:8">
      <c r="A5236" s="11"/>
      <c r="H5236" s="76"/>
    </row>
    <row r="5237" spans="1:8">
      <c r="A5237" s="11"/>
      <c r="H5237" s="76"/>
    </row>
    <row r="5238" spans="1:8">
      <c r="A5238" s="11"/>
      <c r="H5238" s="76"/>
    </row>
    <row r="5239" spans="1:8">
      <c r="A5239" s="11"/>
      <c r="H5239" s="76"/>
    </row>
    <row r="5240" spans="1:8">
      <c r="A5240" s="11"/>
      <c r="H5240" s="76"/>
    </row>
    <row r="5241" spans="1:8">
      <c r="A5241" s="11"/>
      <c r="H5241" s="76"/>
    </row>
    <row r="5242" spans="1:8">
      <c r="A5242" s="11"/>
      <c r="H5242" s="76"/>
    </row>
    <row r="5243" spans="1:8">
      <c r="A5243" s="11"/>
      <c r="H5243" s="76"/>
    </row>
    <row r="5244" spans="1:8">
      <c r="A5244" s="11"/>
      <c r="H5244" s="76"/>
    </row>
    <row r="5245" spans="1:8">
      <c r="A5245" s="11"/>
      <c r="H5245" s="76"/>
    </row>
    <row r="5246" spans="1:8">
      <c r="A5246" s="11"/>
      <c r="H5246" s="76"/>
    </row>
    <row r="5247" spans="1:8">
      <c r="A5247" s="11"/>
      <c r="H5247" s="76"/>
    </row>
    <row r="5248" spans="1:8">
      <c r="A5248" s="11"/>
      <c r="H5248" s="76"/>
    </row>
    <row r="5249" spans="1:8">
      <c r="A5249" s="11"/>
      <c r="H5249" s="76"/>
    </row>
    <row r="5250" spans="1:8">
      <c r="A5250" s="11"/>
      <c r="H5250" s="76"/>
    </row>
    <row r="5251" spans="1:8">
      <c r="A5251" s="11"/>
      <c r="H5251" s="76"/>
    </row>
    <row r="5252" spans="1:8">
      <c r="A5252" s="11"/>
      <c r="H5252" s="76"/>
    </row>
    <row r="5253" spans="1:8">
      <c r="A5253" s="11"/>
      <c r="H5253" s="76"/>
    </row>
    <row r="5254" spans="1:8">
      <c r="A5254" s="11"/>
      <c r="H5254" s="76"/>
    </row>
    <row r="5255" spans="1:8">
      <c r="A5255" s="11"/>
      <c r="H5255" s="76"/>
    </row>
    <row r="5256" spans="1:8">
      <c r="A5256" s="11"/>
      <c r="H5256" s="76"/>
    </row>
    <row r="5257" spans="1:8">
      <c r="A5257" s="11"/>
      <c r="H5257" s="76"/>
    </row>
    <row r="5258" spans="1:8">
      <c r="A5258" s="11"/>
      <c r="H5258" s="76"/>
    </row>
    <row r="5259" spans="1:8">
      <c r="A5259" s="11"/>
      <c r="H5259" s="76"/>
    </row>
    <row r="5260" spans="1:8">
      <c r="A5260" s="11"/>
      <c r="H5260" s="76"/>
    </row>
    <row r="5261" spans="1:8">
      <c r="A5261" s="11"/>
      <c r="H5261" s="76"/>
    </row>
    <row r="5262" spans="1:8">
      <c r="A5262" s="11"/>
      <c r="H5262" s="76"/>
    </row>
    <row r="5263" spans="1:8">
      <c r="A5263" s="11"/>
      <c r="H5263" s="76"/>
    </row>
    <row r="5264" spans="1:8">
      <c r="A5264" s="11"/>
      <c r="H5264" s="76"/>
    </row>
    <row r="5265" spans="1:8">
      <c r="A5265" s="11"/>
      <c r="H5265" s="76"/>
    </row>
    <row r="5266" spans="1:8">
      <c r="A5266" s="11"/>
      <c r="H5266" s="76"/>
    </row>
    <row r="5267" spans="1:8">
      <c r="A5267" s="11"/>
      <c r="H5267" s="76"/>
    </row>
    <row r="5268" spans="1:8">
      <c r="A5268" s="11"/>
      <c r="H5268" s="76"/>
    </row>
    <row r="5269" spans="1:8">
      <c r="A5269" s="11"/>
      <c r="H5269" s="76"/>
    </row>
    <row r="5270" spans="1:8">
      <c r="A5270" s="11"/>
      <c r="H5270" s="76"/>
    </row>
    <row r="5271" spans="1:8">
      <c r="A5271" s="11"/>
      <c r="H5271" s="76"/>
    </row>
    <row r="5272" spans="1:8">
      <c r="A5272" s="11"/>
      <c r="H5272" s="76"/>
    </row>
    <row r="5273" spans="1:8">
      <c r="A5273" s="11"/>
      <c r="H5273" s="76"/>
    </row>
    <row r="5274" spans="1:8">
      <c r="A5274" s="11"/>
      <c r="H5274" s="76"/>
    </row>
    <row r="5275" spans="1:8">
      <c r="A5275" s="11"/>
      <c r="H5275" s="76"/>
    </row>
    <row r="5276" spans="1:8">
      <c r="A5276" s="11"/>
      <c r="H5276" s="76"/>
    </row>
    <row r="5277" spans="1:8">
      <c r="A5277" s="11"/>
      <c r="H5277" s="76"/>
    </row>
    <row r="5278" spans="1:8">
      <c r="A5278" s="11"/>
      <c r="H5278" s="76"/>
    </row>
    <row r="5279" spans="1:8">
      <c r="A5279" s="11"/>
      <c r="H5279" s="76"/>
    </row>
    <row r="5280" spans="1:8">
      <c r="A5280" s="11"/>
      <c r="H5280" s="76"/>
    </row>
    <row r="5281" spans="1:8">
      <c r="A5281" s="11"/>
      <c r="H5281" s="76"/>
    </row>
    <row r="5282" spans="1:8">
      <c r="A5282" s="11"/>
      <c r="H5282" s="76"/>
    </row>
    <row r="5283" spans="1:8">
      <c r="A5283" s="11"/>
      <c r="H5283" s="76"/>
    </row>
    <row r="5284" spans="1:8">
      <c r="A5284" s="11"/>
      <c r="H5284" s="76"/>
    </row>
    <row r="5285" spans="1:8">
      <c r="A5285" s="11"/>
      <c r="H5285" s="76"/>
    </row>
    <row r="5286" spans="1:8">
      <c r="A5286" s="11"/>
      <c r="H5286" s="76"/>
    </row>
    <row r="5287" spans="1:8">
      <c r="A5287" s="11"/>
      <c r="H5287" s="76"/>
    </row>
    <row r="5288" spans="1:8">
      <c r="A5288" s="11"/>
      <c r="H5288" s="76"/>
    </row>
    <row r="5289" spans="1:8">
      <c r="A5289" s="11"/>
      <c r="H5289" s="76"/>
    </row>
    <row r="5290" spans="1:8">
      <c r="A5290" s="11"/>
      <c r="H5290" s="76"/>
    </row>
    <row r="5291" spans="1:8">
      <c r="A5291" s="11"/>
      <c r="H5291" s="76"/>
    </row>
    <row r="5292" spans="1:8">
      <c r="A5292" s="11"/>
      <c r="H5292" s="76"/>
    </row>
    <row r="5293" spans="1:8">
      <c r="A5293" s="11"/>
      <c r="H5293" s="76"/>
    </row>
    <row r="5294" spans="1:8">
      <c r="A5294" s="11"/>
      <c r="H5294" s="76"/>
    </row>
    <row r="5295" spans="1:8">
      <c r="A5295" s="11"/>
      <c r="H5295" s="76"/>
    </row>
    <row r="5296" spans="1:8">
      <c r="A5296" s="11"/>
      <c r="H5296" s="76"/>
    </row>
    <row r="5297" spans="1:8">
      <c r="A5297" s="11"/>
      <c r="H5297" s="76"/>
    </row>
    <row r="5298" spans="1:8">
      <c r="A5298" s="11"/>
      <c r="H5298" s="76"/>
    </row>
    <row r="5299" spans="1:8">
      <c r="A5299" s="11"/>
      <c r="H5299" s="76"/>
    </row>
    <row r="5300" spans="1:8">
      <c r="A5300" s="11"/>
      <c r="H5300" s="76"/>
    </row>
    <row r="5301" spans="1:8">
      <c r="A5301" s="11"/>
      <c r="H5301" s="76"/>
    </row>
    <row r="5302" spans="1:8">
      <c r="A5302" s="11"/>
      <c r="H5302" s="76"/>
    </row>
    <row r="5303" spans="1:8">
      <c r="A5303" s="11"/>
      <c r="H5303" s="76"/>
    </row>
    <row r="5304" spans="1:8">
      <c r="A5304" s="11"/>
      <c r="H5304" s="76"/>
    </row>
    <row r="5305" spans="1:8">
      <c r="A5305" s="11"/>
      <c r="H5305" s="76"/>
    </row>
    <row r="5306" spans="1:8">
      <c r="A5306" s="11"/>
      <c r="H5306" s="76"/>
    </row>
    <row r="5307" spans="1:8">
      <c r="A5307" s="11"/>
      <c r="H5307" s="76"/>
    </row>
    <row r="5308" spans="1:8">
      <c r="A5308" s="11"/>
      <c r="H5308" s="76"/>
    </row>
    <row r="5309" spans="1:8">
      <c r="A5309" s="11"/>
      <c r="H5309" s="76"/>
    </row>
    <row r="5310" spans="1:8">
      <c r="A5310" s="11"/>
      <c r="H5310" s="76"/>
    </row>
    <row r="5311" spans="1:8">
      <c r="A5311" s="11"/>
      <c r="H5311" s="76"/>
    </row>
    <row r="5312" spans="1:8">
      <c r="A5312" s="11"/>
      <c r="H5312" s="76"/>
    </row>
    <row r="5313" spans="1:8">
      <c r="A5313" s="11"/>
      <c r="H5313" s="76"/>
    </row>
    <row r="5314" spans="1:8">
      <c r="A5314" s="11"/>
      <c r="H5314" s="76"/>
    </row>
    <row r="5315" spans="1:8">
      <c r="A5315" s="11"/>
      <c r="H5315" s="76"/>
    </row>
    <row r="5316" spans="1:8">
      <c r="A5316" s="11"/>
      <c r="H5316" s="76"/>
    </row>
    <row r="5317" spans="1:8">
      <c r="A5317" s="11"/>
      <c r="H5317" s="76"/>
    </row>
    <row r="5318" spans="1:8">
      <c r="A5318" s="11"/>
      <c r="H5318" s="76"/>
    </row>
    <row r="5319" spans="1:8">
      <c r="A5319" s="11"/>
      <c r="H5319" s="76"/>
    </row>
    <row r="5320" spans="1:8">
      <c r="A5320" s="11"/>
      <c r="H5320" s="76"/>
    </row>
    <row r="5321" spans="1:8">
      <c r="A5321" s="11"/>
      <c r="H5321" s="76"/>
    </row>
    <row r="5322" spans="1:8">
      <c r="A5322" s="11"/>
      <c r="H5322" s="76"/>
    </row>
    <row r="5323" spans="1:8">
      <c r="A5323" s="11"/>
      <c r="H5323" s="76"/>
    </row>
    <row r="5324" spans="1:8">
      <c r="A5324" s="11"/>
      <c r="H5324" s="76"/>
    </row>
    <row r="5325" spans="1:8">
      <c r="A5325" s="11"/>
      <c r="H5325" s="76"/>
    </row>
    <row r="5326" spans="1:8">
      <c r="A5326" s="11"/>
      <c r="H5326" s="76"/>
    </row>
    <row r="5327" spans="1:8">
      <c r="A5327" s="11"/>
      <c r="H5327" s="76"/>
    </row>
    <row r="5328" spans="1:8">
      <c r="A5328" s="11"/>
      <c r="H5328" s="76"/>
    </row>
    <row r="5329" spans="1:8">
      <c r="A5329" s="11"/>
      <c r="H5329" s="76"/>
    </row>
    <row r="5330" spans="1:8">
      <c r="A5330" s="11"/>
      <c r="H5330" s="76"/>
    </row>
    <row r="5331" spans="1:8">
      <c r="A5331" s="11"/>
      <c r="H5331" s="76"/>
    </row>
    <row r="5332" spans="1:8">
      <c r="A5332" s="11"/>
      <c r="H5332" s="76"/>
    </row>
    <row r="5333" spans="1:8">
      <c r="A5333" s="11"/>
      <c r="H5333" s="76"/>
    </row>
    <row r="5334" spans="1:8">
      <c r="A5334" s="11"/>
      <c r="H5334" s="76"/>
    </row>
    <row r="5335" spans="1:8">
      <c r="A5335" s="11"/>
      <c r="H5335" s="76"/>
    </row>
    <row r="5336" spans="1:8">
      <c r="A5336" s="11"/>
      <c r="H5336" s="76"/>
    </row>
    <row r="5337" spans="1:8">
      <c r="A5337" s="11"/>
      <c r="H5337" s="76"/>
    </row>
    <row r="5338" spans="1:8">
      <c r="A5338" s="11"/>
      <c r="H5338" s="76"/>
    </row>
    <row r="5339" spans="1:8">
      <c r="A5339" s="11"/>
      <c r="H5339" s="76"/>
    </row>
    <row r="5340" spans="1:8">
      <c r="A5340" s="11"/>
      <c r="H5340" s="76"/>
    </row>
    <row r="5341" spans="1:8">
      <c r="A5341" s="11"/>
      <c r="H5341" s="76"/>
    </row>
    <row r="5342" spans="1:8">
      <c r="A5342" s="11"/>
      <c r="H5342" s="76"/>
    </row>
    <row r="5343" spans="1:8">
      <c r="A5343" s="11"/>
      <c r="H5343" s="76"/>
    </row>
    <row r="5344" spans="1:8">
      <c r="A5344" s="11"/>
      <c r="H5344" s="76"/>
    </row>
    <row r="5345" spans="1:8">
      <c r="A5345" s="11"/>
      <c r="H5345" s="76"/>
    </row>
    <row r="5346" spans="1:8">
      <c r="A5346" s="11"/>
      <c r="H5346" s="76"/>
    </row>
    <row r="5347" spans="1:8">
      <c r="A5347" s="11"/>
      <c r="H5347" s="76"/>
    </row>
    <row r="5348" spans="1:8">
      <c r="A5348" s="11"/>
      <c r="H5348" s="76"/>
    </row>
    <row r="5349" spans="1:8">
      <c r="A5349" s="11"/>
      <c r="H5349" s="76"/>
    </row>
    <row r="5350" spans="1:8">
      <c r="A5350" s="11"/>
      <c r="H5350" s="76"/>
    </row>
    <row r="5351" spans="1:8">
      <c r="A5351" s="11"/>
      <c r="H5351" s="76"/>
    </row>
    <row r="5352" spans="1:8">
      <c r="A5352" s="11"/>
      <c r="H5352" s="76"/>
    </row>
    <row r="5353" spans="1:8">
      <c r="A5353" s="11"/>
      <c r="H5353" s="76"/>
    </row>
    <row r="5354" spans="1:8">
      <c r="A5354" s="11"/>
      <c r="H5354" s="76"/>
    </row>
    <row r="5355" spans="1:8">
      <c r="A5355" s="11"/>
      <c r="H5355" s="76"/>
    </row>
    <row r="5356" spans="1:8">
      <c r="A5356" s="11"/>
      <c r="H5356" s="76"/>
    </row>
    <row r="5357" spans="1:8">
      <c r="A5357" s="11"/>
      <c r="H5357" s="76"/>
    </row>
    <row r="5358" spans="1:8">
      <c r="A5358" s="11"/>
      <c r="H5358" s="76"/>
    </row>
    <row r="5359" spans="1:8">
      <c r="A5359" s="11"/>
      <c r="H5359" s="76"/>
    </row>
    <row r="5360" spans="1:8">
      <c r="A5360" s="11"/>
      <c r="H5360" s="76"/>
    </row>
    <row r="5361" spans="1:8">
      <c r="A5361" s="11"/>
      <c r="H5361" s="76"/>
    </row>
    <row r="5362" spans="1:8">
      <c r="A5362" s="11"/>
      <c r="H5362" s="76"/>
    </row>
    <row r="5363" spans="1:8">
      <c r="A5363" s="11"/>
      <c r="H5363" s="76"/>
    </row>
    <row r="5364" spans="1:8">
      <c r="A5364" s="11"/>
      <c r="H5364" s="76"/>
    </row>
    <row r="5365" spans="1:8">
      <c r="A5365" s="11"/>
      <c r="H5365" s="76"/>
    </row>
    <row r="5366" spans="1:8">
      <c r="A5366" s="11"/>
      <c r="H5366" s="76"/>
    </row>
    <row r="5367" spans="1:8">
      <c r="A5367" s="11"/>
      <c r="H5367" s="76"/>
    </row>
    <row r="5368" spans="1:8">
      <c r="A5368" s="11"/>
      <c r="H5368" s="76"/>
    </row>
    <row r="5369" spans="1:8">
      <c r="A5369" s="11"/>
      <c r="H5369" s="76"/>
    </row>
    <row r="5370" spans="1:8">
      <c r="A5370" s="11"/>
      <c r="H5370" s="76"/>
    </row>
    <row r="5371" spans="1:8">
      <c r="A5371" s="11"/>
      <c r="H5371" s="76"/>
    </row>
    <row r="5372" spans="1:8">
      <c r="A5372" s="11"/>
      <c r="H5372" s="76"/>
    </row>
    <row r="5373" spans="1:8">
      <c r="A5373" s="11"/>
      <c r="H5373" s="76"/>
    </row>
    <row r="5374" spans="1:8">
      <c r="A5374" s="11"/>
      <c r="H5374" s="76"/>
    </row>
    <row r="5375" spans="1:8">
      <c r="A5375" s="11"/>
      <c r="H5375" s="76"/>
    </row>
    <row r="5376" spans="1:8">
      <c r="A5376" s="11"/>
      <c r="H5376" s="76"/>
    </row>
    <row r="5377" spans="1:8">
      <c r="A5377" s="11"/>
      <c r="H5377" s="76"/>
    </row>
    <row r="5378" spans="1:8">
      <c r="A5378" s="11"/>
      <c r="H5378" s="76"/>
    </row>
    <row r="5379" spans="1:8">
      <c r="A5379" s="11"/>
      <c r="H5379" s="76"/>
    </row>
    <row r="5380" spans="1:8">
      <c r="A5380" s="11"/>
      <c r="H5380" s="76"/>
    </row>
    <row r="5381" spans="1:8">
      <c r="A5381" s="11"/>
      <c r="H5381" s="76"/>
    </row>
    <row r="5382" spans="1:8">
      <c r="A5382" s="11"/>
      <c r="H5382" s="76"/>
    </row>
    <row r="5383" spans="1:8">
      <c r="A5383" s="11"/>
      <c r="H5383" s="76"/>
    </row>
    <row r="5384" spans="1:8">
      <c r="A5384" s="11"/>
      <c r="H5384" s="76"/>
    </row>
    <row r="5385" spans="1:8">
      <c r="A5385" s="11"/>
      <c r="H5385" s="76"/>
    </row>
    <row r="5386" spans="1:8">
      <c r="A5386" s="11"/>
      <c r="H5386" s="76"/>
    </row>
    <row r="5387" spans="1:8">
      <c r="A5387" s="11"/>
      <c r="H5387" s="76"/>
    </row>
    <row r="5388" spans="1:8">
      <c r="A5388" s="11"/>
      <c r="H5388" s="76"/>
    </row>
    <row r="5389" spans="1:8">
      <c r="A5389" s="11"/>
      <c r="H5389" s="76"/>
    </row>
    <row r="5390" spans="1:8">
      <c r="A5390" s="11"/>
      <c r="H5390" s="76"/>
    </row>
    <row r="5391" spans="1:8">
      <c r="A5391" s="11"/>
      <c r="H5391" s="76"/>
    </row>
    <row r="5392" spans="1:8">
      <c r="A5392" s="11"/>
      <c r="H5392" s="76"/>
    </row>
    <row r="5393" spans="1:8">
      <c r="A5393" s="11"/>
      <c r="H5393" s="76"/>
    </row>
    <row r="5394" spans="1:8">
      <c r="A5394" s="11"/>
      <c r="H5394" s="76"/>
    </row>
    <row r="5395" spans="1:8">
      <c r="A5395" s="11"/>
      <c r="H5395" s="76"/>
    </row>
    <row r="5396" spans="1:8">
      <c r="A5396" s="11"/>
      <c r="H5396" s="76"/>
    </row>
    <row r="5397" spans="1:8">
      <c r="A5397" s="11"/>
      <c r="H5397" s="76"/>
    </row>
    <row r="5398" spans="1:8">
      <c r="A5398" s="11"/>
      <c r="H5398" s="76"/>
    </row>
    <row r="5399" spans="1:8">
      <c r="A5399" s="11"/>
      <c r="H5399" s="76"/>
    </row>
    <row r="5400" spans="1:8">
      <c r="A5400" s="11"/>
      <c r="H5400" s="76"/>
    </row>
    <row r="5401" spans="1:8">
      <c r="A5401" s="11"/>
      <c r="H5401" s="76"/>
    </row>
    <row r="5402" spans="1:8">
      <c r="A5402" s="11"/>
      <c r="H5402" s="76"/>
    </row>
    <row r="5403" spans="1:8">
      <c r="A5403" s="11"/>
      <c r="H5403" s="76"/>
    </row>
    <row r="5404" spans="1:8">
      <c r="A5404" s="11"/>
      <c r="H5404" s="76"/>
    </row>
    <row r="5405" spans="1:8">
      <c r="A5405" s="11"/>
      <c r="H5405" s="76"/>
    </row>
    <row r="5406" spans="1:8">
      <c r="A5406" s="11"/>
      <c r="H5406" s="76"/>
    </row>
    <row r="5407" spans="1:8">
      <c r="A5407" s="11"/>
      <c r="H5407" s="76"/>
    </row>
    <row r="5408" spans="1:8">
      <c r="A5408" s="11"/>
      <c r="H5408" s="76"/>
    </row>
    <row r="5409" spans="1:8">
      <c r="A5409" s="11"/>
      <c r="H5409" s="76"/>
    </row>
    <row r="5410" spans="1:8">
      <c r="A5410" s="11"/>
      <c r="H5410" s="76"/>
    </row>
    <row r="5411" spans="1:8">
      <c r="A5411" s="11"/>
      <c r="H5411" s="76"/>
    </row>
    <row r="5412" spans="1:8">
      <c r="A5412" s="11"/>
      <c r="H5412" s="76"/>
    </row>
    <row r="5413" spans="1:8">
      <c r="A5413" s="11"/>
      <c r="H5413" s="76"/>
    </row>
    <row r="5414" spans="1:8">
      <c r="A5414" s="11"/>
      <c r="H5414" s="76"/>
    </row>
    <row r="5415" spans="1:8">
      <c r="A5415" s="11"/>
      <c r="H5415" s="76"/>
    </row>
    <row r="5416" spans="1:8">
      <c r="A5416" s="11"/>
      <c r="H5416" s="76"/>
    </row>
    <row r="5417" spans="1:8">
      <c r="A5417" s="11"/>
      <c r="H5417" s="76"/>
    </row>
    <row r="5418" spans="1:8">
      <c r="A5418" s="11"/>
      <c r="H5418" s="76"/>
    </row>
    <row r="5419" spans="1:8">
      <c r="A5419" s="11"/>
      <c r="H5419" s="76"/>
    </row>
    <row r="5420" spans="1:8">
      <c r="A5420" s="11"/>
      <c r="H5420" s="76"/>
    </row>
    <row r="5421" spans="1:8">
      <c r="A5421" s="11"/>
      <c r="H5421" s="76"/>
    </row>
    <row r="5422" spans="1:8">
      <c r="A5422" s="11"/>
      <c r="H5422" s="76"/>
    </row>
    <row r="5423" spans="1:8">
      <c r="A5423" s="11"/>
      <c r="H5423" s="76"/>
    </row>
    <row r="5424" spans="1:8">
      <c r="A5424" s="11"/>
      <c r="H5424" s="76"/>
    </row>
    <row r="5425" spans="1:8">
      <c r="A5425" s="11"/>
      <c r="H5425" s="76"/>
    </row>
    <row r="5426" spans="1:8">
      <c r="A5426" s="11"/>
      <c r="H5426" s="76"/>
    </row>
    <row r="5427" spans="1:8">
      <c r="A5427" s="11"/>
      <c r="H5427" s="76"/>
    </row>
    <row r="5428" spans="1:8">
      <c r="A5428" s="11"/>
      <c r="H5428" s="76"/>
    </row>
    <row r="5429" spans="1:8">
      <c r="A5429" s="11"/>
      <c r="H5429" s="76"/>
    </row>
    <row r="5430" spans="1:8">
      <c r="A5430" s="11"/>
      <c r="H5430" s="76"/>
    </row>
    <row r="5431" spans="1:8">
      <c r="A5431" s="11"/>
      <c r="H5431" s="76"/>
    </row>
    <row r="5432" spans="1:8">
      <c r="A5432" s="11"/>
      <c r="H5432" s="76"/>
    </row>
    <row r="5433" spans="1:8">
      <c r="A5433" s="11"/>
      <c r="H5433" s="76"/>
    </row>
    <row r="5434" spans="1:8">
      <c r="A5434" s="11"/>
      <c r="H5434" s="76"/>
    </row>
    <row r="5435" spans="1:8">
      <c r="A5435" s="11"/>
      <c r="H5435" s="76"/>
    </row>
    <row r="5436" spans="1:8">
      <c r="A5436" s="11"/>
      <c r="H5436" s="76"/>
    </row>
    <row r="5437" spans="1:8">
      <c r="A5437" s="11"/>
      <c r="H5437" s="76"/>
    </row>
    <row r="5438" spans="1:8">
      <c r="A5438" s="11"/>
      <c r="H5438" s="76"/>
    </row>
    <row r="5439" spans="1:8">
      <c r="A5439" s="11"/>
      <c r="H5439" s="76"/>
    </row>
    <row r="5440" spans="1:8">
      <c r="A5440" s="11"/>
      <c r="H5440" s="76"/>
    </row>
    <row r="5441" spans="1:8">
      <c r="A5441" s="11"/>
      <c r="H5441" s="76"/>
    </row>
    <row r="5442" spans="1:8">
      <c r="A5442" s="11"/>
      <c r="H5442" s="76"/>
    </row>
    <row r="5443" spans="1:8">
      <c r="A5443" s="11"/>
      <c r="H5443" s="76"/>
    </row>
    <row r="5444" spans="1:8">
      <c r="A5444" s="11"/>
      <c r="H5444" s="76"/>
    </row>
    <row r="5445" spans="1:8">
      <c r="A5445" s="11"/>
      <c r="H5445" s="76"/>
    </row>
    <row r="5446" spans="1:8">
      <c r="A5446" s="11"/>
      <c r="H5446" s="76"/>
    </row>
    <row r="5447" spans="1:8">
      <c r="A5447" s="11"/>
      <c r="H5447" s="76"/>
    </row>
    <row r="5448" spans="1:8">
      <c r="A5448" s="11"/>
      <c r="H5448" s="76"/>
    </row>
    <row r="5449" spans="1:8">
      <c r="A5449" s="11"/>
      <c r="H5449" s="76"/>
    </row>
    <row r="5450" spans="1:8">
      <c r="A5450" s="11"/>
      <c r="H5450" s="76"/>
    </row>
    <row r="5451" spans="1:8">
      <c r="A5451" s="11"/>
      <c r="H5451" s="76"/>
    </row>
    <row r="5452" spans="1:8">
      <c r="A5452" s="11"/>
      <c r="H5452" s="76"/>
    </row>
    <row r="5453" spans="1:8">
      <c r="A5453" s="11"/>
      <c r="H5453" s="76"/>
    </row>
    <row r="5454" spans="1:8">
      <c r="A5454" s="11"/>
      <c r="H5454" s="76"/>
    </row>
    <row r="5455" spans="1:8">
      <c r="A5455" s="11"/>
      <c r="H5455" s="76"/>
    </row>
    <row r="5456" spans="1:8">
      <c r="A5456" s="11"/>
      <c r="H5456" s="76"/>
    </row>
    <row r="5457" spans="1:8">
      <c r="A5457" s="11"/>
      <c r="H5457" s="76"/>
    </row>
    <row r="5458" spans="1:8">
      <c r="A5458" s="11"/>
      <c r="H5458" s="76"/>
    </row>
    <row r="5459" spans="1:8">
      <c r="A5459" s="11"/>
      <c r="H5459" s="76"/>
    </row>
    <row r="5460" spans="1:8">
      <c r="A5460" s="11"/>
      <c r="H5460" s="76"/>
    </row>
    <row r="5461" spans="1:8">
      <c r="A5461" s="11"/>
      <c r="H5461" s="76"/>
    </row>
    <row r="5462" spans="1:8">
      <c r="A5462" s="11"/>
      <c r="H5462" s="76"/>
    </row>
    <row r="5463" spans="1:8">
      <c r="A5463" s="11"/>
      <c r="H5463" s="76"/>
    </row>
    <row r="5464" spans="1:8">
      <c r="A5464" s="11"/>
      <c r="H5464" s="76"/>
    </row>
    <row r="5465" spans="1:8">
      <c r="A5465" s="11"/>
      <c r="H5465" s="76"/>
    </row>
    <row r="5466" spans="1:8">
      <c r="A5466" s="11"/>
      <c r="H5466" s="76"/>
    </row>
    <row r="5467" spans="1:8">
      <c r="A5467" s="11"/>
      <c r="H5467" s="76"/>
    </row>
    <row r="5468" spans="1:8">
      <c r="A5468" s="11"/>
      <c r="H5468" s="76"/>
    </row>
    <row r="5469" spans="1:8">
      <c r="A5469" s="11"/>
      <c r="H5469" s="76"/>
    </row>
    <row r="5470" spans="1:8">
      <c r="A5470" s="11"/>
      <c r="H5470" s="76"/>
    </row>
    <row r="5471" spans="1:8">
      <c r="A5471" s="11"/>
      <c r="H5471" s="76"/>
    </row>
    <row r="5472" spans="1:8">
      <c r="A5472" s="11"/>
      <c r="H5472" s="76"/>
    </row>
    <row r="5473" spans="1:8">
      <c r="A5473" s="11"/>
      <c r="H5473" s="76"/>
    </row>
    <row r="5474" spans="1:8">
      <c r="A5474" s="11"/>
      <c r="H5474" s="76"/>
    </row>
    <row r="5475" spans="1:8">
      <c r="A5475" s="11"/>
      <c r="H5475" s="76"/>
    </row>
    <row r="5476" spans="1:8">
      <c r="A5476" s="11"/>
      <c r="H5476" s="76"/>
    </row>
    <row r="5477" spans="1:8">
      <c r="A5477" s="11"/>
      <c r="H5477" s="76"/>
    </row>
    <row r="5478" spans="1:8">
      <c r="A5478" s="11"/>
      <c r="H5478" s="76"/>
    </row>
    <row r="5479" spans="1:8">
      <c r="A5479" s="11"/>
      <c r="H5479" s="76"/>
    </row>
    <row r="5480" spans="1:8">
      <c r="A5480" s="11"/>
      <c r="H5480" s="76"/>
    </row>
    <row r="5481" spans="1:8">
      <c r="A5481" s="11"/>
      <c r="H5481" s="76"/>
    </row>
    <row r="5482" spans="1:8">
      <c r="A5482" s="11"/>
      <c r="H5482" s="76"/>
    </row>
    <row r="5483" spans="1:8">
      <c r="A5483" s="11"/>
      <c r="H5483" s="76"/>
    </row>
    <row r="5484" spans="1:8">
      <c r="A5484" s="11"/>
      <c r="H5484" s="76"/>
    </row>
    <row r="5485" spans="1:8">
      <c r="A5485" s="11"/>
      <c r="H5485" s="76"/>
    </row>
    <row r="5486" spans="1:8">
      <c r="A5486" s="11"/>
      <c r="H5486" s="76"/>
    </row>
    <row r="5487" spans="1:8">
      <c r="A5487" s="11"/>
      <c r="H5487" s="76"/>
    </row>
    <row r="5488" spans="1:8">
      <c r="A5488" s="11"/>
      <c r="H5488" s="76"/>
    </row>
    <row r="5489" spans="1:8">
      <c r="A5489" s="11"/>
      <c r="H5489" s="76"/>
    </row>
    <row r="5490" spans="1:8">
      <c r="A5490" s="11"/>
      <c r="H5490" s="76"/>
    </row>
    <row r="5491" spans="1:8">
      <c r="A5491" s="11"/>
      <c r="H5491" s="76"/>
    </row>
    <row r="5492" spans="1:8">
      <c r="A5492" s="11"/>
      <c r="H5492" s="76"/>
    </row>
    <row r="5493" spans="1:8">
      <c r="A5493" s="11"/>
      <c r="H5493" s="76"/>
    </row>
    <row r="5494" spans="1:8">
      <c r="A5494" s="11"/>
      <c r="H5494" s="76"/>
    </row>
    <row r="5495" spans="1:8">
      <c r="A5495" s="11"/>
      <c r="H5495" s="76"/>
    </row>
    <row r="5496" spans="1:8">
      <c r="A5496" s="11"/>
      <c r="H5496" s="76"/>
    </row>
    <row r="5497" spans="1:8">
      <c r="A5497" s="11"/>
      <c r="H5497" s="76"/>
    </row>
    <row r="5498" spans="1:8">
      <c r="A5498" s="11"/>
      <c r="H5498" s="76"/>
    </row>
    <row r="5499" spans="1:8">
      <c r="A5499" s="11"/>
      <c r="H5499" s="76"/>
    </row>
    <row r="5500" spans="1:8">
      <c r="A5500" s="11"/>
      <c r="H5500" s="76"/>
    </row>
    <row r="5501" spans="1:8">
      <c r="A5501" s="11"/>
      <c r="H5501" s="76"/>
    </row>
    <row r="5502" spans="1:8">
      <c r="A5502" s="11"/>
      <c r="H5502" s="76"/>
    </row>
    <row r="5503" spans="1:8">
      <c r="A5503" s="11"/>
      <c r="H5503" s="76"/>
    </row>
    <row r="5504" spans="1:8">
      <c r="A5504" s="11"/>
      <c r="H5504" s="76"/>
    </row>
    <row r="5505" spans="1:8">
      <c r="A5505" s="11"/>
      <c r="H5505" s="76"/>
    </row>
    <row r="5506" spans="1:8">
      <c r="A5506" s="11"/>
      <c r="H5506" s="76"/>
    </row>
    <row r="5507" spans="1:8">
      <c r="A5507" s="11"/>
      <c r="H5507" s="76"/>
    </row>
    <row r="5508" spans="1:8">
      <c r="A5508" s="11"/>
      <c r="H5508" s="76"/>
    </row>
    <row r="5509" spans="1:8">
      <c r="A5509" s="11"/>
      <c r="H5509" s="76"/>
    </row>
    <row r="5510" spans="1:8">
      <c r="A5510" s="11"/>
      <c r="H5510" s="76"/>
    </row>
    <row r="5511" spans="1:8">
      <c r="A5511" s="11"/>
      <c r="H5511" s="76"/>
    </row>
    <row r="5512" spans="1:8">
      <c r="A5512" s="11"/>
      <c r="H5512" s="76"/>
    </row>
    <row r="5513" spans="1:8">
      <c r="A5513" s="11"/>
      <c r="H5513" s="76"/>
    </row>
    <row r="5514" spans="1:8">
      <c r="A5514" s="11"/>
      <c r="H5514" s="76"/>
    </row>
    <row r="5515" spans="1:8">
      <c r="A5515" s="11"/>
      <c r="H5515" s="76"/>
    </row>
    <row r="5516" spans="1:8">
      <c r="A5516" s="11"/>
      <c r="H5516" s="76"/>
    </row>
    <row r="5517" spans="1:8">
      <c r="A5517" s="11"/>
      <c r="H5517" s="76"/>
    </row>
    <row r="5518" spans="1:8">
      <c r="A5518" s="11"/>
      <c r="H5518" s="76"/>
    </row>
    <row r="5519" spans="1:8">
      <c r="A5519" s="11"/>
      <c r="H5519" s="76"/>
    </row>
    <row r="5520" spans="1:8">
      <c r="A5520" s="11"/>
      <c r="H5520" s="76"/>
    </row>
    <row r="5521" spans="1:8">
      <c r="A5521" s="11"/>
      <c r="H5521" s="76"/>
    </row>
    <row r="5522" spans="1:8">
      <c r="A5522" s="11"/>
      <c r="H5522" s="76"/>
    </row>
    <row r="5523" spans="1:8">
      <c r="A5523" s="11"/>
      <c r="H5523" s="76"/>
    </row>
    <row r="5524" spans="1:8">
      <c r="A5524" s="11"/>
      <c r="H5524" s="76"/>
    </row>
    <row r="5525" spans="1:8">
      <c r="A5525" s="11"/>
      <c r="H5525" s="76"/>
    </row>
    <row r="5526" spans="1:8">
      <c r="A5526" s="11"/>
      <c r="H5526" s="76"/>
    </row>
    <row r="5527" spans="1:8">
      <c r="A5527" s="11"/>
      <c r="H5527" s="76"/>
    </row>
    <row r="5528" spans="1:8">
      <c r="A5528" s="11"/>
      <c r="H5528" s="76"/>
    </row>
    <row r="5529" spans="1:8">
      <c r="A5529" s="11"/>
      <c r="H5529" s="76"/>
    </row>
    <row r="5530" spans="1:8">
      <c r="A5530" s="11"/>
      <c r="H5530" s="76"/>
    </row>
    <row r="5531" spans="1:8">
      <c r="A5531" s="11"/>
      <c r="H5531" s="76"/>
    </row>
    <row r="5532" spans="1:8">
      <c r="A5532" s="11"/>
      <c r="H5532" s="76"/>
    </row>
    <row r="5533" spans="1:8">
      <c r="A5533" s="11"/>
      <c r="H5533" s="76"/>
    </row>
    <row r="5534" spans="1:8">
      <c r="A5534" s="11"/>
      <c r="H5534" s="76"/>
    </row>
    <row r="5535" spans="1:8">
      <c r="A5535" s="11"/>
      <c r="H5535" s="76"/>
    </row>
    <row r="5536" spans="1:8">
      <c r="A5536" s="11"/>
      <c r="H5536" s="76"/>
    </row>
    <row r="5537" spans="1:8">
      <c r="A5537" s="11"/>
      <c r="H5537" s="76"/>
    </row>
    <row r="5538" spans="1:8">
      <c r="A5538" s="11"/>
      <c r="H5538" s="76"/>
    </row>
    <row r="5539" spans="1:8">
      <c r="A5539" s="11"/>
      <c r="H5539" s="76"/>
    </row>
    <row r="5540" spans="1:8">
      <c r="A5540" s="11"/>
      <c r="H5540" s="76"/>
    </row>
    <row r="5541" spans="1:8">
      <c r="A5541" s="11"/>
      <c r="H5541" s="76"/>
    </row>
    <row r="5542" spans="1:8">
      <c r="A5542" s="11"/>
      <c r="H5542" s="76"/>
    </row>
    <row r="5543" spans="1:8">
      <c r="A5543" s="11"/>
      <c r="H5543" s="76"/>
    </row>
    <row r="5544" spans="1:8">
      <c r="A5544" s="11"/>
      <c r="H5544" s="76"/>
    </row>
    <row r="5545" spans="1:8">
      <c r="A5545" s="11"/>
      <c r="H5545" s="76"/>
    </row>
    <row r="5546" spans="1:8">
      <c r="A5546" s="11"/>
      <c r="H5546" s="76"/>
    </row>
    <row r="5547" spans="1:8">
      <c r="A5547" s="11"/>
      <c r="H5547" s="76"/>
    </row>
    <row r="5548" spans="1:8">
      <c r="A5548" s="11"/>
      <c r="H5548" s="76"/>
    </row>
    <row r="5549" spans="1:8">
      <c r="A5549" s="11"/>
      <c r="H5549" s="76"/>
    </row>
    <row r="5550" spans="1:8">
      <c r="A5550" s="11"/>
      <c r="H5550" s="76"/>
    </row>
    <row r="5551" spans="1:8">
      <c r="A5551" s="11"/>
      <c r="H5551" s="76"/>
    </row>
    <row r="5552" spans="1:8">
      <c r="A5552" s="11"/>
      <c r="H5552" s="76"/>
    </row>
    <row r="5553" spans="1:8">
      <c r="A5553" s="11"/>
      <c r="H5553" s="76"/>
    </row>
    <row r="5554" spans="1:8">
      <c r="A5554" s="11"/>
      <c r="H5554" s="76"/>
    </row>
    <row r="5555" spans="1:8">
      <c r="A5555" s="11"/>
      <c r="H5555" s="76"/>
    </row>
    <row r="5556" spans="1:8">
      <c r="A5556" s="11"/>
      <c r="H5556" s="76"/>
    </row>
    <row r="5557" spans="1:8">
      <c r="A5557" s="11"/>
      <c r="H5557" s="76"/>
    </row>
    <row r="5558" spans="1:8">
      <c r="A5558" s="11"/>
      <c r="H5558" s="76"/>
    </row>
    <row r="5559" spans="1:8">
      <c r="A5559" s="11"/>
      <c r="H5559" s="76"/>
    </row>
    <row r="5560" spans="1:8">
      <c r="A5560" s="11"/>
      <c r="H5560" s="76"/>
    </row>
    <row r="5561" spans="1:8">
      <c r="A5561" s="11"/>
      <c r="H5561" s="76"/>
    </row>
    <row r="5562" spans="1:8">
      <c r="A5562" s="11"/>
      <c r="H5562" s="76"/>
    </row>
    <row r="5563" spans="1:8">
      <c r="A5563" s="11"/>
      <c r="H5563" s="76"/>
    </row>
    <row r="5564" spans="1:8">
      <c r="A5564" s="11"/>
      <c r="H5564" s="76"/>
    </row>
    <row r="5565" spans="1:8">
      <c r="A5565" s="11"/>
      <c r="H5565" s="76"/>
    </row>
    <row r="5566" spans="1:8">
      <c r="A5566" s="11"/>
      <c r="H5566" s="76"/>
    </row>
    <row r="5567" spans="1:8">
      <c r="A5567" s="11"/>
      <c r="H5567" s="76"/>
    </row>
    <row r="5568" spans="1:8">
      <c r="A5568" s="11"/>
      <c r="H5568" s="76"/>
    </row>
    <row r="5569" spans="1:8">
      <c r="A5569" s="11"/>
      <c r="H5569" s="76"/>
    </row>
    <row r="5570" spans="1:8">
      <c r="A5570" s="11"/>
      <c r="H5570" s="76"/>
    </row>
    <row r="5571" spans="1:8">
      <c r="A5571" s="11"/>
      <c r="H5571" s="76"/>
    </row>
    <row r="5572" spans="1:8">
      <c r="A5572" s="11"/>
      <c r="H5572" s="76"/>
    </row>
    <row r="5573" spans="1:8">
      <c r="A5573" s="11"/>
      <c r="H5573" s="76"/>
    </row>
    <row r="5574" spans="1:8">
      <c r="A5574" s="11"/>
      <c r="H5574" s="76"/>
    </row>
    <row r="5575" spans="1:8">
      <c r="A5575" s="11"/>
      <c r="H5575" s="76"/>
    </row>
    <row r="5576" spans="1:8">
      <c r="A5576" s="11"/>
      <c r="H5576" s="76"/>
    </row>
    <row r="5577" spans="1:8">
      <c r="A5577" s="11"/>
      <c r="H5577" s="76"/>
    </row>
    <row r="5578" spans="1:8">
      <c r="A5578" s="11"/>
      <c r="H5578" s="76"/>
    </row>
    <row r="5579" spans="1:8">
      <c r="A5579" s="11"/>
      <c r="H5579" s="76"/>
    </row>
    <row r="5580" spans="1:8">
      <c r="A5580" s="11"/>
      <c r="H5580" s="76"/>
    </row>
    <row r="5581" spans="1:8">
      <c r="A5581" s="11"/>
      <c r="H5581" s="76"/>
    </row>
    <row r="5582" spans="1:8">
      <c r="A5582" s="11"/>
      <c r="H5582" s="76"/>
    </row>
    <row r="5583" spans="1:8">
      <c r="A5583" s="11"/>
      <c r="H5583" s="76"/>
    </row>
    <row r="5584" spans="1:8">
      <c r="A5584" s="11"/>
      <c r="H5584" s="76"/>
    </row>
    <row r="5585" spans="1:8">
      <c r="A5585" s="11"/>
      <c r="H5585" s="76"/>
    </row>
    <row r="5586" spans="1:8">
      <c r="A5586" s="11"/>
      <c r="H5586" s="76"/>
    </row>
    <row r="5587" spans="1:8">
      <c r="A5587" s="11"/>
      <c r="H5587" s="76"/>
    </row>
    <row r="5588" spans="1:8">
      <c r="A5588" s="11"/>
      <c r="H5588" s="76"/>
    </row>
    <row r="5589" spans="1:8">
      <c r="A5589" s="11"/>
      <c r="H5589" s="76"/>
    </row>
    <row r="5590" spans="1:8">
      <c r="A5590" s="11"/>
      <c r="H5590" s="76"/>
    </row>
    <row r="5591" spans="1:8">
      <c r="A5591" s="11"/>
      <c r="H5591" s="76"/>
    </row>
    <row r="5592" spans="1:8">
      <c r="A5592" s="11"/>
      <c r="H5592" s="76"/>
    </row>
    <row r="5593" spans="1:8">
      <c r="A5593" s="11"/>
      <c r="H5593" s="76"/>
    </row>
    <row r="5594" spans="1:8">
      <c r="A5594" s="11"/>
      <c r="H5594" s="76"/>
    </row>
    <row r="5595" spans="1:8">
      <c r="A5595" s="11"/>
      <c r="H5595" s="76"/>
    </row>
    <row r="5596" spans="1:8">
      <c r="A5596" s="11"/>
      <c r="H5596" s="76"/>
    </row>
    <row r="5597" spans="1:8">
      <c r="A5597" s="11"/>
      <c r="H5597" s="76"/>
    </row>
    <row r="5598" spans="1:8">
      <c r="A5598" s="11"/>
      <c r="H5598" s="76"/>
    </row>
    <row r="5599" spans="1:8">
      <c r="A5599" s="11"/>
      <c r="H5599" s="76"/>
    </row>
    <row r="5600" spans="1:8">
      <c r="A5600" s="11"/>
      <c r="H5600" s="76"/>
    </row>
    <row r="5601" spans="1:8">
      <c r="A5601" s="11"/>
      <c r="H5601" s="76"/>
    </row>
    <row r="5602" spans="1:8">
      <c r="A5602" s="11"/>
      <c r="H5602" s="76"/>
    </row>
    <row r="5603" spans="1:8">
      <c r="A5603" s="11"/>
      <c r="H5603" s="76"/>
    </row>
    <row r="5604" spans="1:8">
      <c r="A5604" s="11"/>
      <c r="H5604" s="76"/>
    </row>
    <row r="5605" spans="1:8">
      <c r="A5605" s="11"/>
      <c r="H5605" s="76"/>
    </row>
    <row r="5606" spans="1:8">
      <c r="A5606" s="11"/>
      <c r="H5606" s="76"/>
    </row>
    <row r="5607" spans="1:8">
      <c r="A5607" s="11"/>
      <c r="H5607" s="76"/>
    </row>
    <row r="5608" spans="1:8">
      <c r="A5608" s="11"/>
      <c r="H5608" s="76"/>
    </row>
    <row r="5609" spans="1:8">
      <c r="A5609" s="11"/>
      <c r="H5609" s="76"/>
    </row>
    <row r="5610" spans="1:8">
      <c r="A5610" s="11"/>
      <c r="H5610" s="76"/>
    </row>
    <row r="5611" spans="1:8">
      <c r="A5611" s="11"/>
      <c r="H5611" s="76"/>
    </row>
    <row r="5612" spans="1:8">
      <c r="A5612" s="11"/>
      <c r="H5612" s="76"/>
    </row>
    <row r="5613" spans="1:8">
      <c r="A5613" s="11"/>
      <c r="H5613" s="76"/>
    </row>
    <row r="5614" spans="1:8">
      <c r="A5614" s="11"/>
      <c r="H5614" s="76"/>
    </row>
    <row r="5615" spans="1:8">
      <c r="A5615" s="11"/>
      <c r="H5615" s="76"/>
    </row>
    <row r="5616" spans="1:8">
      <c r="A5616" s="11"/>
      <c r="H5616" s="76"/>
    </row>
    <row r="5617" spans="1:8">
      <c r="A5617" s="11"/>
      <c r="H5617" s="76"/>
    </row>
    <row r="5618" spans="1:8">
      <c r="A5618" s="11"/>
      <c r="H5618" s="76"/>
    </row>
    <row r="5619" spans="1:8">
      <c r="A5619" s="11"/>
      <c r="H5619" s="76"/>
    </row>
    <row r="5620" spans="1:8">
      <c r="A5620" s="11"/>
      <c r="H5620" s="76"/>
    </row>
    <row r="5621" spans="1:8">
      <c r="A5621" s="11"/>
      <c r="H5621" s="76"/>
    </row>
    <row r="5622" spans="1:8">
      <c r="A5622" s="11"/>
      <c r="H5622" s="76"/>
    </row>
    <row r="5623" spans="1:8">
      <c r="A5623" s="11"/>
      <c r="H5623" s="76"/>
    </row>
    <row r="5624" spans="1:8">
      <c r="A5624" s="11"/>
      <c r="H5624" s="76"/>
    </row>
    <row r="5625" spans="1:8">
      <c r="A5625" s="11"/>
      <c r="H5625" s="76"/>
    </row>
    <row r="5626" spans="1:8">
      <c r="A5626" s="11"/>
      <c r="H5626" s="76"/>
    </row>
    <row r="5627" spans="1:8">
      <c r="A5627" s="11"/>
      <c r="H5627" s="76"/>
    </row>
    <row r="5628" spans="1:8">
      <c r="A5628" s="11"/>
      <c r="H5628" s="76"/>
    </row>
    <row r="5629" spans="1:8">
      <c r="A5629" s="11"/>
      <c r="H5629" s="76"/>
    </row>
    <row r="5630" spans="1:8">
      <c r="A5630" s="11"/>
      <c r="H5630" s="76"/>
    </row>
    <row r="5631" spans="1:8">
      <c r="A5631" s="11"/>
      <c r="H5631" s="76"/>
    </row>
    <row r="5632" spans="1:8">
      <c r="A5632" s="11"/>
      <c r="H5632" s="76"/>
    </row>
    <row r="5633" spans="1:8">
      <c r="A5633" s="11"/>
      <c r="H5633" s="76"/>
    </row>
    <row r="5634" spans="1:8">
      <c r="A5634" s="11"/>
      <c r="H5634" s="76"/>
    </row>
    <row r="5635" spans="1:8">
      <c r="A5635" s="11"/>
      <c r="H5635" s="76"/>
    </row>
    <row r="5636" spans="1:8">
      <c r="A5636" s="11"/>
      <c r="H5636" s="76"/>
    </row>
    <row r="5637" spans="1:8">
      <c r="A5637" s="11"/>
      <c r="H5637" s="76"/>
    </row>
    <row r="5638" spans="1:8">
      <c r="A5638" s="11"/>
      <c r="H5638" s="76"/>
    </row>
    <row r="5639" spans="1:8">
      <c r="A5639" s="11"/>
      <c r="H5639" s="76"/>
    </row>
    <row r="5640" spans="1:8">
      <c r="A5640" s="11"/>
      <c r="H5640" s="76"/>
    </row>
    <row r="5641" spans="1:8">
      <c r="A5641" s="11"/>
      <c r="H5641" s="76"/>
    </row>
    <row r="5642" spans="1:8">
      <c r="A5642" s="11"/>
      <c r="H5642" s="76"/>
    </row>
    <row r="5643" spans="1:8">
      <c r="A5643" s="11"/>
      <c r="H5643" s="76"/>
    </row>
    <row r="5644" spans="1:8">
      <c r="A5644" s="11"/>
      <c r="H5644" s="76"/>
    </row>
    <row r="5645" spans="1:8">
      <c r="A5645" s="11"/>
      <c r="H5645" s="76"/>
    </row>
    <row r="5646" spans="1:8">
      <c r="A5646" s="11"/>
      <c r="H5646" s="76"/>
    </row>
    <row r="5647" spans="1:8">
      <c r="A5647" s="11"/>
      <c r="H5647" s="76"/>
    </row>
    <row r="5648" spans="1:8">
      <c r="A5648" s="11"/>
      <c r="H5648" s="76"/>
    </row>
    <row r="5649" spans="1:8">
      <c r="A5649" s="11"/>
      <c r="H5649" s="76"/>
    </row>
    <row r="5650" spans="1:8">
      <c r="A5650" s="11"/>
      <c r="H5650" s="76"/>
    </row>
    <row r="5651" spans="1:8">
      <c r="A5651" s="11"/>
      <c r="H5651" s="76"/>
    </row>
    <row r="5652" spans="1:8">
      <c r="A5652" s="11"/>
      <c r="H5652" s="76"/>
    </row>
    <row r="5653" spans="1:8">
      <c r="A5653" s="11"/>
      <c r="H5653" s="76"/>
    </row>
    <row r="5654" spans="1:8">
      <c r="A5654" s="11"/>
      <c r="H5654" s="76"/>
    </row>
    <row r="5655" spans="1:8">
      <c r="A5655" s="11"/>
      <c r="H5655" s="76"/>
    </row>
    <row r="5656" spans="1:8">
      <c r="A5656" s="11"/>
      <c r="H5656" s="76"/>
    </row>
    <row r="5657" spans="1:8">
      <c r="A5657" s="11"/>
      <c r="H5657" s="76"/>
    </row>
    <row r="5658" spans="1:8">
      <c r="A5658" s="11"/>
      <c r="H5658" s="76"/>
    </row>
    <row r="5659" spans="1:8">
      <c r="A5659" s="11"/>
      <c r="H5659" s="76"/>
    </row>
    <row r="5660" spans="1:8">
      <c r="A5660" s="11"/>
      <c r="H5660" s="76"/>
    </row>
    <row r="5661" spans="1:8">
      <c r="A5661" s="11"/>
      <c r="H5661" s="76"/>
    </row>
    <row r="5662" spans="1:8">
      <c r="A5662" s="11"/>
      <c r="H5662" s="76"/>
    </row>
    <row r="5663" spans="1:8">
      <c r="A5663" s="11"/>
      <c r="H5663" s="76"/>
    </row>
    <row r="5664" spans="1:8">
      <c r="A5664" s="11"/>
      <c r="H5664" s="76"/>
    </row>
    <row r="5665" spans="1:8">
      <c r="A5665" s="11"/>
      <c r="H5665" s="76"/>
    </row>
    <row r="5666" spans="1:8">
      <c r="A5666" s="11"/>
      <c r="H5666" s="76"/>
    </row>
    <row r="5667" spans="1:8">
      <c r="A5667" s="11"/>
      <c r="H5667" s="76"/>
    </row>
    <row r="5668" spans="1:8">
      <c r="A5668" s="11"/>
      <c r="H5668" s="76"/>
    </row>
    <row r="5669" spans="1:8">
      <c r="A5669" s="11"/>
      <c r="H5669" s="76"/>
    </row>
    <row r="5670" spans="1:8">
      <c r="A5670" s="11"/>
      <c r="H5670" s="76"/>
    </row>
    <row r="5671" spans="1:8">
      <c r="A5671" s="11"/>
      <c r="H5671" s="76"/>
    </row>
    <row r="5672" spans="1:8">
      <c r="A5672" s="11"/>
      <c r="H5672" s="76"/>
    </row>
    <row r="5673" spans="1:8">
      <c r="A5673" s="11"/>
      <c r="H5673" s="76"/>
    </row>
    <row r="5674" spans="1:8">
      <c r="A5674" s="11"/>
      <c r="H5674" s="76"/>
    </row>
    <row r="5675" spans="1:8">
      <c r="A5675" s="11"/>
      <c r="H5675" s="76"/>
    </row>
    <row r="5676" spans="1:8">
      <c r="A5676" s="11"/>
      <c r="H5676" s="76"/>
    </row>
    <row r="5677" spans="1:8">
      <c r="A5677" s="11"/>
      <c r="H5677" s="76"/>
    </row>
    <row r="5678" spans="1:8">
      <c r="A5678" s="11"/>
      <c r="H5678" s="76"/>
    </row>
    <row r="5679" spans="1:8">
      <c r="A5679" s="11"/>
      <c r="H5679" s="76"/>
    </row>
    <row r="5680" spans="1:8">
      <c r="A5680" s="11"/>
      <c r="H5680" s="76"/>
    </row>
    <row r="5681" spans="1:8">
      <c r="A5681" s="11"/>
      <c r="H5681" s="76"/>
    </row>
    <row r="5682" spans="1:8">
      <c r="A5682" s="11"/>
      <c r="H5682" s="76"/>
    </row>
    <row r="5683" spans="1:8">
      <c r="A5683" s="11"/>
      <c r="H5683" s="76"/>
    </row>
    <row r="5684" spans="1:8">
      <c r="A5684" s="11"/>
      <c r="H5684" s="76"/>
    </row>
    <row r="5685" spans="1:8">
      <c r="A5685" s="11"/>
      <c r="H5685" s="76"/>
    </row>
    <row r="5686" spans="1:8">
      <c r="A5686" s="11"/>
      <c r="H5686" s="76"/>
    </row>
    <row r="5687" spans="1:8">
      <c r="A5687" s="11"/>
      <c r="H5687" s="76"/>
    </row>
    <row r="5688" spans="1:8">
      <c r="A5688" s="11"/>
      <c r="H5688" s="76"/>
    </row>
    <row r="5689" spans="1:8">
      <c r="A5689" s="11"/>
      <c r="H5689" s="76"/>
    </row>
    <row r="5690" spans="1:8">
      <c r="A5690" s="11"/>
      <c r="H5690" s="76"/>
    </row>
    <row r="5691" spans="1:8">
      <c r="A5691" s="11"/>
      <c r="H5691" s="76"/>
    </row>
    <row r="5692" spans="1:8">
      <c r="A5692" s="11"/>
      <c r="H5692" s="76"/>
    </row>
    <row r="5693" spans="1:8">
      <c r="A5693" s="11"/>
      <c r="H5693" s="76"/>
    </row>
    <row r="5694" spans="1:8">
      <c r="A5694" s="11"/>
      <c r="H5694" s="76"/>
    </row>
    <row r="5695" spans="1:8">
      <c r="A5695" s="11"/>
      <c r="H5695" s="76"/>
    </row>
    <row r="5696" spans="1:8">
      <c r="A5696" s="11"/>
      <c r="H5696" s="76"/>
    </row>
    <row r="5697" spans="1:8">
      <c r="A5697" s="11"/>
      <c r="H5697" s="76"/>
    </row>
    <row r="5698" spans="1:8">
      <c r="A5698" s="11"/>
      <c r="H5698" s="76"/>
    </row>
    <row r="5699" spans="1:8">
      <c r="A5699" s="11"/>
      <c r="H5699" s="76"/>
    </row>
    <row r="5700" spans="1:8">
      <c r="A5700" s="11"/>
      <c r="H5700" s="76"/>
    </row>
    <row r="5701" spans="1:8">
      <c r="A5701" s="11"/>
      <c r="H5701" s="76"/>
    </row>
    <row r="5702" spans="1:8">
      <c r="A5702" s="11"/>
      <c r="H5702" s="76"/>
    </row>
    <row r="5703" spans="1:8">
      <c r="A5703" s="11"/>
      <c r="H5703" s="76"/>
    </row>
    <row r="5704" spans="1:8">
      <c r="A5704" s="11"/>
      <c r="H5704" s="76"/>
    </row>
    <row r="5705" spans="1:8">
      <c r="A5705" s="11"/>
      <c r="H5705" s="76"/>
    </row>
    <row r="5706" spans="1:8">
      <c r="A5706" s="11"/>
      <c r="H5706" s="76"/>
    </row>
    <row r="5707" spans="1:8">
      <c r="A5707" s="11"/>
      <c r="H5707" s="76"/>
    </row>
    <row r="5708" spans="1:8">
      <c r="A5708" s="11"/>
      <c r="H5708" s="76"/>
    </row>
    <row r="5709" spans="1:8">
      <c r="A5709" s="11"/>
      <c r="H5709" s="76"/>
    </row>
    <row r="5710" spans="1:8">
      <c r="A5710" s="11"/>
      <c r="H5710" s="76"/>
    </row>
    <row r="5711" spans="1:8">
      <c r="A5711" s="11"/>
      <c r="H5711" s="76"/>
    </row>
    <row r="5712" spans="1:8">
      <c r="A5712" s="11"/>
      <c r="H5712" s="76"/>
    </row>
    <row r="5713" spans="1:8">
      <c r="A5713" s="11"/>
      <c r="H5713" s="76"/>
    </row>
    <row r="5714" spans="1:8">
      <c r="A5714" s="11"/>
      <c r="H5714" s="76"/>
    </row>
    <row r="5715" spans="1:8">
      <c r="A5715" s="11"/>
      <c r="H5715" s="76"/>
    </row>
    <row r="5716" spans="1:8">
      <c r="A5716" s="11"/>
      <c r="H5716" s="76"/>
    </row>
    <row r="5717" spans="1:8">
      <c r="A5717" s="11"/>
      <c r="H5717" s="76"/>
    </row>
    <row r="5718" spans="1:8">
      <c r="A5718" s="11"/>
      <c r="H5718" s="76"/>
    </row>
    <row r="5719" spans="1:8">
      <c r="A5719" s="11"/>
      <c r="H5719" s="76"/>
    </row>
    <row r="5720" spans="1:8">
      <c r="A5720" s="11"/>
      <c r="H5720" s="76"/>
    </row>
    <row r="5721" spans="1:8">
      <c r="A5721" s="11"/>
      <c r="H5721" s="76"/>
    </row>
    <row r="5722" spans="1:8">
      <c r="A5722" s="11"/>
      <c r="H5722" s="76"/>
    </row>
    <row r="5723" spans="1:8">
      <c r="A5723" s="11"/>
      <c r="H5723" s="76"/>
    </row>
    <row r="5724" spans="1:8">
      <c r="A5724" s="11"/>
      <c r="H5724" s="76"/>
    </row>
    <row r="5725" spans="1:8">
      <c r="A5725" s="11"/>
      <c r="H5725" s="76"/>
    </row>
    <row r="5726" spans="1:8">
      <c r="A5726" s="11"/>
      <c r="H5726" s="76"/>
    </row>
    <row r="5727" spans="1:8">
      <c r="A5727" s="11"/>
      <c r="H5727" s="76"/>
    </row>
    <row r="5728" spans="1:8">
      <c r="A5728" s="11"/>
      <c r="H5728" s="76"/>
    </row>
    <row r="5729" spans="1:8">
      <c r="A5729" s="11"/>
      <c r="H5729" s="76"/>
    </row>
    <row r="5730" spans="1:8">
      <c r="A5730" s="11"/>
      <c r="H5730" s="76"/>
    </row>
    <row r="5731" spans="1:8">
      <c r="A5731" s="11"/>
      <c r="H5731" s="76"/>
    </row>
    <row r="5732" spans="1:8">
      <c r="A5732" s="11"/>
      <c r="H5732" s="76"/>
    </row>
    <row r="5733" spans="1:8">
      <c r="A5733" s="11"/>
      <c r="H5733" s="76"/>
    </row>
    <row r="5734" spans="1:8">
      <c r="A5734" s="11"/>
      <c r="H5734" s="76"/>
    </row>
    <row r="5735" spans="1:8">
      <c r="A5735" s="11"/>
      <c r="H5735" s="76"/>
    </row>
    <row r="5736" spans="1:8">
      <c r="A5736" s="11"/>
      <c r="H5736" s="76"/>
    </row>
    <row r="5737" spans="1:8">
      <c r="A5737" s="11"/>
      <c r="H5737" s="76"/>
    </row>
    <row r="5738" spans="1:8">
      <c r="A5738" s="11"/>
      <c r="H5738" s="76"/>
    </row>
    <row r="5739" spans="1:8">
      <c r="A5739" s="11"/>
      <c r="H5739" s="76"/>
    </row>
    <row r="5740" spans="1:8">
      <c r="A5740" s="11"/>
      <c r="H5740" s="76"/>
    </row>
    <row r="5741" spans="1:8">
      <c r="A5741" s="11"/>
      <c r="H5741" s="76"/>
    </row>
    <row r="5742" spans="1:8">
      <c r="A5742" s="11"/>
      <c r="H5742" s="76"/>
    </row>
    <row r="5743" spans="1:8">
      <c r="A5743" s="11"/>
      <c r="H5743" s="76"/>
    </row>
    <row r="5744" spans="1:8">
      <c r="A5744" s="11"/>
      <c r="H5744" s="76"/>
    </row>
    <row r="5745" spans="1:8">
      <c r="A5745" s="11"/>
      <c r="H5745" s="76"/>
    </row>
    <row r="5746" spans="1:8">
      <c r="A5746" s="11"/>
      <c r="H5746" s="76"/>
    </row>
    <row r="5747" spans="1:8">
      <c r="A5747" s="11"/>
      <c r="H5747" s="76"/>
    </row>
    <row r="5748" spans="1:8">
      <c r="A5748" s="11"/>
      <c r="H5748" s="76"/>
    </row>
    <row r="5749" spans="1:8">
      <c r="A5749" s="11"/>
      <c r="H5749" s="76"/>
    </row>
    <row r="5750" spans="1:8">
      <c r="A5750" s="11"/>
      <c r="H5750" s="76"/>
    </row>
    <row r="5751" spans="1:8">
      <c r="A5751" s="11"/>
      <c r="H5751" s="76"/>
    </row>
    <row r="5752" spans="1:8">
      <c r="A5752" s="11"/>
      <c r="H5752" s="76"/>
    </row>
    <row r="5753" spans="1:8">
      <c r="A5753" s="11"/>
      <c r="H5753" s="76"/>
    </row>
    <row r="5754" spans="1:8">
      <c r="A5754" s="11"/>
      <c r="H5754" s="76"/>
    </row>
    <row r="5755" spans="1:8">
      <c r="A5755" s="11"/>
      <c r="H5755" s="76"/>
    </row>
    <row r="5756" spans="1:8">
      <c r="A5756" s="11"/>
      <c r="H5756" s="76"/>
    </row>
    <row r="5757" spans="1:8">
      <c r="A5757" s="11"/>
      <c r="H5757" s="76"/>
    </row>
    <row r="5758" spans="1:8">
      <c r="A5758" s="11"/>
      <c r="H5758" s="76"/>
    </row>
    <row r="5759" spans="1:8">
      <c r="A5759" s="11"/>
      <c r="H5759" s="76"/>
    </row>
    <row r="5760" spans="1:8">
      <c r="A5760" s="11"/>
      <c r="H5760" s="76"/>
    </row>
    <row r="5761" spans="1:8">
      <c r="A5761" s="11"/>
      <c r="H5761" s="76"/>
    </row>
    <row r="5762" spans="1:8">
      <c r="A5762" s="11"/>
      <c r="H5762" s="76"/>
    </row>
    <row r="5763" spans="1:8">
      <c r="A5763" s="11"/>
      <c r="H5763" s="76"/>
    </row>
    <row r="5764" spans="1:8">
      <c r="A5764" s="11"/>
      <c r="H5764" s="76"/>
    </row>
    <row r="5765" spans="1:8">
      <c r="A5765" s="11"/>
      <c r="H5765" s="76"/>
    </row>
    <row r="5766" spans="1:8">
      <c r="A5766" s="11"/>
      <c r="H5766" s="76"/>
    </row>
    <row r="5767" spans="1:8">
      <c r="A5767" s="11"/>
      <c r="H5767" s="76"/>
    </row>
    <row r="5768" spans="1:8">
      <c r="A5768" s="11"/>
      <c r="H5768" s="76"/>
    </row>
    <row r="5769" spans="1:8">
      <c r="A5769" s="11"/>
      <c r="H5769" s="76"/>
    </row>
    <row r="5770" spans="1:8">
      <c r="A5770" s="11"/>
      <c r="H5770" s="76"/>
    </row>
    <row r="5771" spans="1:8">
      <c r="A5771" s="11"/>
      <c r="H5771" s="76"/>
    </row>
    <row r="5772" spans="1:8">
      <c r="A5772" s="11"/>
      <c r="H5772" s="76"/>
    </row>
    <row r="5773" spans="1:8">
      <c r="A5773" s="11"/>
      <c r="H5773" s="76"/>
    </row>
    <row r="5774" spans="1:8">
      <c r="A5774" s="11"/>
      <c r="H5774" s="76"/>
    </row>
    <row r="5775" spans="1:8">
      <c r="A5775" s="11"/>
      <c r="H5775" s="76"/>
    </row>
    <row r="5776" spans="1:8">
      <c r="A5776" s="11"/>
      <c r="H5776" s="76"/>
    </row>
    <row r="5777" spans="1:8">
      <c r="A5777" s="11"/>
      <c r="H5777" s="76"/>
    </row>
    <row r="5778" spans="1:8">
      <c r="A5778" s="11"/>
      <c r="H5778" s="76"/>
    </row>
    <row r="5779" spans="1:8">
      <c r="A5779" s="11"/>
      <c r="H5779" s="76"/>
    </row>
    <row r="5780" spans="1:8">
      <c r="A5780" s="11"/>
      <c r="H5780" s="76"/>
    </row>
    <row r="5781" spans="1:8">
      <c r="A5781" s="11"/>
      <c r="H5781" s="76"/>
    </row>
    <row r="5782" spans="1:8">
      <c r="A5782" s="11"/>
      <c r="H5782" s="76"/>
    </row>
    <row r="5783" spans="1:8">
      <c r="A5783" s="11"/>
      <c r="H5783" s="76"/>
    </row>
    <row r="5784" spans="1:8">
      <c r="A5784" s="11"/>
      <c r="H5784" s="76"/>
    </row>
    <row r="5785" spans="1:8">
      <c r="A5785" s="11"/>
      <c r="H5785" s="76"/>
    </row>
    <row r="5786" spans="1:8">
      <c r="A5786" s="11"/>
      <c r="H5786" s="76"/>
    </row>
    <row r="5787" spans="1:8">
      <c r="A5787" s="11"/>
      <c r="H5787" s="76"/>
    </row>
    <row r="5788" spans="1:8">
      <c r="A5788" s="11"/>
      <c r="H5788" s="76"/>
    </row>
    <row r="5789" spans="1:8">
      <c r="A5789" s="11"/>
      <c r="H5789" s="76"/>
    </row>
    <row r="5790" spans="1:8">
      <c r="A5790" s="11"/>
      <c r="H5790" s="76"/>
    </row>
    <row r="5791" spans="1:8">
      <c r="A5791" s="11"/>
      <c r="H5791" s="76"/>
    </row>
    <row r="5792" spans="1:8">
      <c r="A5792" s="11"/>
      <c r="H5792" s="76"/>
    </row>
    <row r="5793" spans="1:8">
      <c r="A5793" s="11"/>
      <c r="H5793" s="76"/>
    </row>
    <row r="5794" spans="1:8">
      <c r="A5794" s="11"/>
      <c r="H5794" s="76"/>
    </row>
    <row r="5795" spans="1:8">
      <c r="A5795" s="11"/>
      <c r="H5795" s="76"/>
    </row>
    <row r="5796" spans="1:8">
      <c r="A5796" s="11"/>
      <c r="H5796" s="76"/>
    </row>
    <row r="5797" spans="1:8">
      <c r="A5797" s="11"/>
      <c r="H5797" s="76"/>
    </row>
    <row r="5798" spans="1:8">
      <c r="A5798" s="11"/>
      <c r="H5798" s="76"/>
    </row>
    <row r="5799" spans="1:8">
      <c r="A5799" s="11"/>
      <c r="H5799" s="76"/>
    </row>
    <row r="5800" spans="1:8">
      <c r="A5800" s="11"/>
      <c r="H5800" s="76"/>
    </row>
    <row r="5801" spans="1:8">
      <c r="A5801" s="11"/>
      <c r="H5801" s="76"/>
    </row>
    <row r="5802" spans="1:8">
      <c r="A5802" s="11"/>
      <c r="H5802" s="76"/>
    </row>
    <row r="5803" spans="1:8">
      <c r="A5803" s="11"/>
      <c r="H5803" s="76"/>
    </row>
    <row r="5804" spans="1:8">
      <c r="A5804" s="11"/>
      <c r="H5804" s="76"/>
    </row>
    <row r="5805" spans="1:8">
      <c r="A5805" s="11"/>
      <c r="H5805" s="76"/>
    </row>
    <row r="5806" spans="1:8">
      <c r="A5806" s="11"/>
      <c r="H5806" s="76"/>
    </row>
    <row r="5807" spans="1:8">
      <c r="A5807" s="11"/>
      <c r="H5807" s="76"/>
    </row>
    <row r="5808" spans="1:8">
      <c r="A5808" s="11"/>
      <c r="H5808" s="76"/>
    </row>
    <row r="5809" spans="1:8">
      <c r="A5809" s="11"/>
      <c r="H5809" s="76"/>
    </row>
    <row r="5810" spans="1:8">
      <c r="A5810" s="11"/>
      <c r="H5810" s="76"/>
    </row>
    <row r="5811" spans="1:8">
      <c r="A5811" s="11"/>
      <c r="H5811" s="76"/>
    </row>
    <row r="5812" spans="1:8">
      <c r="A5812" s="11"/>
      <c r="H5812" s="76"/>
    </row>
    <row r="5813" spans="1:8">
      <c r="A5813" s="11"/>
      <c r="H5813" s="76"/>
    </row>
    <row r="5814" spans="1:8">
      <c r="A5814" s="11"/>
      <c r="H5814" s="76"/>
    </row>
    <row r="5815" spans="1:8">
      <c r="A5815" s="11"/>
      <c r="H5815" s="76"/>
    </row>
    <row r="5816" spans="1:8">
      <c r="A5816" s="11"/>
      <c r="H5816" s="76"/>
    </row>
    <row r="5817" spans="1:8">
      <c r="A5817" s="11"/>
      <c r="H5817" s="76"/>
    </row>
    <row r="5818" spans="1:8">
      <c r="A5818" s="11"/>
      <c r="H5818" s="76"/>
    </row>
    <row r="5819" spans="1:8">
      <c r="A5819" s="11"/>
      <c r="H5819" s="76"/>
    </row>
    <row r="5820" spans="1:8">
      <c r="A5820" s="11"/>
      <c r="H5820" s="76"/>
    </row>
    <row r="5821" spans="1:8">
      <c r="A5821" s="11"/>
      <c r="H5821" s="76"/>
    </row>
    <row r="5822" spans="1:8">
      <c r="A5822" s="11"/>
      <c r="H5822" s="76"/>
    </row>
    <row r="5823" spans="1:8">
      <c r="A5823" s="11"/>
      <c r="H5823" s="76"/>
    </row>
    <row r="5824" spans="1:8">
      <c r="A5824" s="11"/>
      <c r="H5824" s="76"/>
    </row>
    <row r="5825" spans="1:8">
      <c r="A5825" s="11"/>
      <c r="H5825" s="76"/>
    </row>
    <row r="5826" spans="1:8">
      <c r="A5826" s="11"/>
      <c r="H5826" s="76"/>
    </row>
    <row r="5827" spans="1:8">
      <c r="A5827" s="11"/>
      <c r="H5827" s="76"/>
    </row>
    <row r="5828" spans="1:8">
      <c r="A5828" s="11"/>
      <c r="H5828" s="76"/>
    </row>
    <row r="5829" spans="1:8">
      <c r="A5829" s="11"/>
      <c r="H5829" s="76"/>
    </row>
    <row r="5830" spans="1:8">
      <c r="A5830" s="11"/>
      <c r="H5830" s="76"/>
    </row>
    <row r="5831" spans="1:8">
      <c r="A5831" s="11"/>
      <c r="H5831" s="76"/>
    </row>
    <row r="5832" spans="1:8">
      <c r="A5832" s="11"/>
      <c r="H5832" s="76"/>
    </row>
    <row r="5833" spans="1:8">
      <c r="A5833" s="11"/>
      <c r="H5833" s="76"/>
    </row>
    <row r="5834" spans="1:8">
      <c r="A5834" s="11"/>
      <c r="H5834" s="76"/>
    </row>
    <row r="5835" spans="1:8">
      <c r="A5835" s="11"/>
      <c r="H5835" s="76"/>
    </row>
    <row r="5836" spans="1:8">
      <c r="A5836" s="11"/>
      <c r="H5836" s="76"/>
    </row>
    <row r="5837" spans="1:8">
      <c r="A5837" s="11"/>
      <c r="H5837" s="76"/>
    </row>
    <row r="5838" spans="1:8">
      <c r="A5838" s="11"/>
      <c r="H5838" s="76"/>
    </row>
    <row r="5839" spans="1:8">
      <c r="A5839" s="11"/>
      <c r="H5839" s="76"/>
    </row>
    <row r="5840" spans="1:8">
      <c r="A5840" s="11"/>
      <c r="H5840" s="76"/>
    </row>
    <row r="5841" spans="1:8">
      <c r="A5841" s="11"/>
      <c r="H5841" s="76"/>
    </row>
    <row r="5842" spans="1:8">
      <c r="A5842" s="11"/>
      <c r="H5842" s="76"/>
    </row>
    <row r="5843" spans="1:8">
      <c r="A5843" s="11"/>
      <c r="H5843" s="76"/>
    </row>
    <row r="5844" spans="1:8">
      <c r="A5844" s="11"/>
      <c r="H5844" s="76"/>
    </row>
    <row r="5845" spans="1:8">
      <c r="A5845" s="11"/>
      <c r="H5845" s="76"/>
    </row>
    <row r="5846" spans="1:8">
      <c r="A5846" s="11"/>
      <c r="H5846" s="76"/>
    </row>
    <row r="5847" spans="1:8">
      <c r="A5847" s="11"/>
      <c r="H5847" s="76"/>
    </row>
    <row r="5848" spans="1:8">
      <c r="A5848" s="11"/>
      <c r="H5848" s="76"/>
    </row>
    <row r="5849" spans="1:8">
      <c r="A5849" s="11"/>
      <c r="H5849" s="76"/>
    </row>
    <row r="5850" spans="1:8">
      <c r="A5850" s="11"/>
      <c r="H5850" s="76"/>
    </row>
    <row r="5851" spans="1:8">
      <c r="A5851" s="11"/>
      <c r="H5851" s="76"/>
    </row>
    <row r="5852" spans="1:8">
      <c r="A5852" s="11"/>
      <c r="H5852" s="76"/>
    </row>
    <row r="5853" spans="1:8">
      <c r="A5853" s="11"/>
      <c r="H5853" s="76"/>
    </row>
    <row r="5854" spans="1:8">
      <c r="A5854" s="11"/>
      <c r="H5854" s="76"/>
    </row>
    <row r="5855" spans="1:8">
      <c r="A5855" s="11"/>
      <c r="H5855" s="76"/>
    </row>
    <row r="5856" spans="1:8">
      <c r="A5856" s="11"/>
      <c r="H5856" s="76"/>
    </row>
    <row r="5857" spans="1:8">
      <c r="A5857" s="11"/>
      <c r="H5857" s="76"/>
    </row>
    <row r="5858" spans="1:8">
      <c r="A5858" s="11"/>
      <c r="H5858" s="76"/>
    </row>
    <row r="5859" spans="1:8">
      <c r="A5859" s="11"/>
      <c r="H5859" s="76"/>
    </row>
    <row r="5860" spans="1:8">
      <c r="A5860" s="11"/>
      <c r="H5860" s="76"/>
    </row>
    <row r="5861" spans="1:8">
      <c r="A5861" s="11"/>
      <c r="H5861" s="76"/>
    </row>
    <row r="5862" spans="1:8">
      <c r="A5862" s="11"/>
      <c r="H5862" s="76"/>
    </row>
    <row r="5863" spans="1:8">
      <c r="A5863" s="11"/>
      <c r="H5863" s="76"/>
    </row>
    <row r="5864" spans="1:8">
      <c r="A5864" s="11"/>
      <c r="H5864" s="76"/>
    </row>
    <row r="5865" spans="1:8">
      <c r="A5865" s="11"/>
      <c r="H5865" s="76"/>
    </row>
    <row r="5866" spans="1:8">
      <c r="A5866" s="11"/>
      <c r="H5866" s="76"/>
    </row>
    <row r="5867" spans="1:8">
      <c r="A5867" s="11"/>
      <c r="H5867" s="76"/>
    </row>
    <row r="5868" spans="1:8">
      <c r="A5868" s="11"/>
      <c r="H5868" s="76"/>
    </row>
    <row r="5869" spans="1:8">
      <c r="A5869" s="11"/>
      <c r="H5869" s="76"/>
    </row>
    <row r="5870" spans="1:8">
      <c r="A5870" s="11"/>
      <c r="H5870" s="76"/>
    </row>
    <row r="5871" spans="1:8">
      <c r="A5871" s="11"/>
      <c r="H5871" s="76"/>
    </row>
    <row r="5872" spans="1:8">
      <c r="A5872" s="11"/>
      <c r="H5872" s="76"/>
    </row>
    <row r="5873" spans="1:8">
      <c r="A5873" s="11"/>
      <c r="H5873" s="76"/>
    </row>
    <row r="5874" spans="1:8">
      <c r="A5874" s="11"/>
      <c r="H5874" s="76"/>
    </row>
    <row r="5875" spans="1:8">
      <c r="A5875" s="11"/>
      <c r="H5875" s="76"/>
    </row>
    <row r="5876" spans="1:8">
      <c r="A5876" s="11"/>
      <c r="H5876" s="76"/>
    </row>
    <row r="5877" spans="1:8">
      <c r="A5877" s="11"/>
      <c r="H5877" s="76"/>
    </row>
    <row r="5878" spans="1:8">
      <c r="A5878" s="11"/>
      <c r="H5878" s="76"/>
    </row>
    <row r="5879" spans="1:8">
      <c r="A5879" s="11"/>
      <c r="H5879" s="76"/>
    </row>
    <row r="5880" spans="1:8">
      <c r="A5880" s="11"/>
      <c r="H5880" s="76"/>
    </row>
    <row r="5881" spans="1:8">
      <c r="A5881" s="11"/>
      <c r="H5881" s="76"/>
    </row>
    <row r="5882" spans="1:8">
      <c r="A5882" s="11"/>
      <c r="H5882" s="76"/>
    </row>
    <row r="5883" spans="1:8">
      <c r="A5883" s="11"/>
      <c r="H5883" s="76"/>
    </row>
    <row r="5884" spans="1:8">
      <c r="A5884" s="11"/>
      <c r="H5884" s="76"/>
    </row>
    <row r="5885" spans="1:8">
      <c r="A5885" s="11"/>
      <c r="H5885" s="76"/>
    </row>
    <row r="5886" spans="1:8">
      <c r="A5886" s="11"/>
      <c r="H5886" s="76"/>
    </row>
    <row r="5887" spans="1:8">
      <c r="A5887" s="11"/>
      <c r="H5887" s="76"/>
    </row>
    <row r="5888" spans="1:8">
      <c r="A5888" s="11"/>
      <c r="H5888" s="76"/>
    </row>
    <row r="5889" spans="1:8">
      <c r="A5889" s="11"/>
      <c r="H5889" s="76"/>
    </row>
    <row r="5890" spans="1:8">
      <c r="A5890" s="11"/>
      <c r="H5890" s="76"/>
    </row>
    <row r="5891" spans="1:8">
      <c r="A5891" s="11"/>
      <c r="H5891" s="76"/>
    </row>
    <row r="5892" spans="1:8">
      <c r="A5892" s="11"/>
      <c r="H5892" s="76"/>
    </row>
    <row r="5893" spans="1:8">
      <c r="A5893" s="11"/>
      <c r="H5893" s="76"/>
    </row>
    <row r="5894" spans="1:8">
      <c r="A5894" s="11"/>
      <c r="H5894" s="76"/>
    </row>
    <row r="5895" spans="1:8">
      <c r="A5895" s="11"/>
      <c r="H5895" s="76"/>
    </row>
    <row r="5896" spans="1:8">
      <c r="A5896" s="11"/>
      <c r="H5896" s="76"/>
    </row>
    <row r="5897" spans="1:8">
      <c r="A5897" s="11"/>
      <c r="H5897" s="76"/>
    </row>
    <row r="5898" spans="1:8">
      <c r="A5898" s="11"/>
      <c r="H5898" s="76"/>
    </row>
    <row r="5899" spans="1:8">
      <c r="A5899" s="11"/>
      <c r="H5899" s="76"/>
    </row>
    <row r="5900" spans="1:8">
      <c r="A5900" s="11"/>
      <c r="H5900" s="76"/>
    </row>
    <row r="5901" spans="1:8">
      <c r="A5901" s="11"/>
      <c r="H5901" s="76"/>
    </row>
    <row r="5902" spans="1:8">
      <c r="A5902" s="11"/>
      <c r="H5902" s="76"/>
    </row>
    <row r="5903" spans="1:8">
      <c r="A5903" s="11"/>
      <c r="H5903" s="76"/>
    </row>
    <row r="5904" spans="1:8">
      <c r="A5904" s="11"/>
      <c r="H5904" s="76"/>
    </row>
    <row r="5905" spans="1:8">
      <c r="A5905" s="11"/>
      <c r="H5905" s="76"/>
    </row>
    <row r="5906" spans="1:8">
      <c r="A5906" s="11"/>
      <c r="H5906" s="76"/>
    </row>
    <row r="5907" spans="1:8">
      <c r="A5907" s="11"/>
      <c r="H5907" s="76"/>
    </row>
    <row r="5908" spans="1:8">
      <c r="A5908" s="11"/>
      <c r="H5908" s="76"/>
    </row>
    <row r="5909" spans="1:8">
      <c r="A5909" s="11"/>
      <c r="H5909" s="76"/>
    </row>
    <row r="5910" spans="1:8">
      <c r="A5910" s="11"/>
      <c r="H5910" s="76"/>
    </row>
    <row r="5911" spans="1:8">
      <c r="A5911" s="11"/>
      <c r="H5911" s="76"/>
    </row>
    <row r="5912" spans="1:8">
      <c r="A5912" s="11"/>
      <c r="H5912" s="76"/>
    </row>
    <row r="5913" spans="1:8">
      <c r="A5913" s="11"/>
      <c r="H5913" s="76"/>
    </row>
    <row r="5914" spans="1:8">
      <c r="A5914" s="11"/>
      <c r="H5914" s="76"/>
    </row>
    <row r="5915" spans="1:8">
      <c r="A5915" s="11"/>
      <c r="H5915" s="76"/>
    </row>
    <row r="5916" spans="1:8">
      <c r="A5916" s="11"/>
      <c r="H5916" s="76"/>
    </row>
    <row r="5917" spans="1:8">
      <c r="A5917" s="11"/>
      <c r="H5917" s="76"/>
    </row>
    <row r="5918" spans="1:8">
      <c r="A5918" s="11"/>
      <c r="H5918" s="76"/>
    </row>
    <row r="5919" spans="1:8">
      <c r="A5919" s="11"/>
      <c r="H5919" s="76"/>
    </row>
    <row r="5920" spans="1:8">
      <c r="A5920" s="11"/>
      <c r="H5920" s="76"/>
    </row>
    <row r="5921" spans="1:8">
      <c r="A5921" s="11"/>
      <c r="H5921" s="76"/>
    </row>
    <row r="5922" spans="1:8">
      <c r="A5922" s="11"/>
      <c r="H5922" s="76"/>
    </row>
    <row r="5923" spans="1:8">
      <c r="A5923" s="11"/>
      <c r="H5923" s="76"/>
    </row>
    <row r="5924" spans="1:8">
      <c r="A5924" s="11"/>
      <c r="H5924" s="76"/>
    </row>
    <row r="5925" spans="1:8">
      <c r="A5925" s="11"/>
      <c r="H5925" s="76"/>
    </row>
    <row r="5926" spans="1:8">
      <c r="A5926" s="11"/>
      <c r="H5926" s="76"/>
    </row>
    <row r="5927" spans="1:8">
      <c r="A5927" s="11"/>
      <c r="H5927" s="76"/>
    </row>
    <row r="5928" spans="1:8">
      <c r="A5928" s="11"/>
      <c r="H5928" s="76"/>
    </row>
    <row r="5929" spans="1:8">
      <c r="A5929" s="11"/>
      <c r="H5929" s="76"/>
    </row>
    <row r="5930" spans="1:8">
      <c r="A5930" s="11"/>
      <c r="H5930" s="76"/>
    </row>
    <row r="5931" spans="1:8">
      <c r="A5931" s="11"/>
      <c r="H5931" s="76"/>
    </row>
    <row r="5932" spans="1:8">
      <c r="A5932" s="11"/>
      <c r="H5932" s="76"/>
    </row>
    <row r="5933" spans="1:8">
      <c r="A5933" s="11"/>
      <c r="H5933" s="76"/>
    </row>
    <row r="5934" spans="1:8">
      <c r="A5934" s="11"/>
      <c r="H5934" s="76"/>
    </row>
    <row r="5935" spans="1:8">
      <c r="A5935" s="11"/>
      <c r="H5935" s="76"/>
    </row>
    <row r="5936" spans="1:8">
      <c r="A5936" s="11"/>
      <c r="H5936" s="76"/>
    </row>
    <row r="5937" spans="1:8">
      <c r="A5937" s="11"/>
      <c r="H5937" s="76"/>
    </row>
    <row r="5938" spans="1:8">
      <c r="A5938" s="11"/>
      <c r="H5938" s="76"/>
    </row>
    <row r="5939" spans="1:8">
      <c r="A5939" s="11"/>
      <c r="H5939" s="76"/>
    </row>
    <row r="5940" spans="1:8">
      <c r="A5940" s="11"/>
      <c r="H5940" s="76"/>
    </row>
    <row r="5941" spans="1:8">
      <c r="A5941" s="11"/>
      <c r="H5941" s="76"/>
    </row>
    <row r="5942" spans="1:8">
      <c r="A5942" s="11"/>
      <c r="H5942" s="76"/>
    </row>
  </sheetData>
  <mergeCells count="1">
    <mergeCell ref="A1:D1"/>
  </mergeCells>
  <pageMargins left="0.75" right="0.75" top="1" bottom="1" header="0.5" footer="0.5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3"/>
  <dimension ref="A1:M260"/>
  <sheetViews>
    <sheetView workbookViewId="0">
      <selection sqref="A1:M260"/>
    </sheetView>
  </sheetViews>
  <sheetFormatPr defaultRowHeight="14.25"/>
  <cols>
    <col min="1" max="1" width="9.875" style="1" bestFit="1" customWidth="1"/>
    <col min="2" max="2" width="20.625" style="83" customWidth="1"/>
    <col min="3" max="4" width="20.625" style="6" customWidth="1"/>
    <col min="5" max="5" width="9" style="1"/>
    <col min="6" max="6" width="9.875" style="1" bestFit="1" customWidth="1"/>
    <col min="7" max="7" width="20.625" style="83" customWidth="1"/>
    <col min="8" max="11" width="20.625" style="6" customWidth="1"/>
    <col min="12" max="12" width="9" style="1"/>
    <col min="13" max="13" width="49.5" style="1" bestFit="1" customWidth="1"/>
    <col min="14" max="256" width="9" style="1"/>
    <col min="257" max="257" width="9.875" style="1" bestFit="1" customWidth="1"/>
    <col min="258" max="260" width="20.625" style="1" customWidth="1"/>
    <col min="261" max="512" width="9" style="1"/>
    <col min="513" max="513" width="9.875" style="1" bestFit="1" customWidth="1"/>
    <col min="514" max="516" width="20.625" style="1" customWidth="1"/>
    <col min="517" max="768" width="9" style="1"/>
    <col min="769" max="769" width="9.875" style="1" bestFit="1" customWidth="1"/>
    <col min="770" max="772" width="20.625" style="1" customWidth="1"/>
    <col min="773" max="1024" width="9" style="1"/>
    <col min="1025" max="1025" width="9.875" style="1" bestFit="1" customWidth="1"/>
    <col min="1026" max="1028" width="20.625" style="1" customWidth="1"/>
    <col min="1029" max="1280" width="9" style="1"/>
    <col min="1281" max="1281" width="9.875" style="1" bestFit="1" customWidth="1"/>
    <col min="1282" max="1284" width="20.625" style="1" customWidth="1"/>
    <col min="1285" max="1536" width="9" style="1"/>
    <col min="1537" max="1537" width="9.875" style="1" bestFit="1" customWidth="1"/>
    <col min="1538" max="1540" width="20.625" style="1" customWidth="1"/>
    <col min="1541" max="1792" width="9" style="1"/>
    <col min="1793" max="1793" width="9.875" style="1" bestFit="1" customWidth="1"/>
    <col min="1794" max="1796" width="20.625" style="1" customWidth="1"/>
    <col min="1797" max="2048" width="9" style="1"/>
    <col min="2049" max="2049" width="9.875" style="1" bestFit="1" customWidth="1"/>
    <col min="2050" max="2052" width="20.625" style="1" customWidth="1"/>
    <col min="2053" max="2304" width="9" style="1"/>
    <col min="2305" max="2305" width="9.875" style="1" bestFit="1" customWidth="1"/>
    <col min="2306" max="2308" width="20.625" style="1" customWidth="1"/>
    <col min="2309" max="2560" width="9" style="1"/>
    <col min="2561" max="2561" width="9.875" style="1" bestFit="1" customWidth="1"/>
    <col min="2562" max="2564" width="20.625" style="1" customWidth="1"/>
    <col min="2565" max="2816" width="9" style="1"/>
    <col min="2817" max="2817" width="9.875" style="1" bestFit="1" customWidth="1"/>
    <col min="2818" max="2820" width="20.625" style="1" customWidth="1"/>
    <col min="2821" max="3072" width="9" style="1"/>
    <col min="3073" max="3073" width="9.875" style="1" bestFit="1" customWidth="1"/>
    <col min="3074" max="3076" width="20.625" style="1" customWidth="1"/>
    <col min="3077" max="3328" width="9" style="1"/>
    <col min="3329" max="3329" width="9.875" style="1" bestFit="1" customWidth="1"/>
    <col min="3330" max="3332" width="20.625" style="1" customWidth="1"/>
    <col min="3333" max="3584" width="9" style="1"/>
    <col min="3585" max="3585" width="9.875" style="1" bestFit="1" customWidth="1"/>
    <col min="3586" max="3588" width="20.625" style="1" customWidth="1"/>
    <col min="3589" max="3840" width="9" style="1"/>
    <col min="3841" max="3841" width="9.875" style="1" bestFit="1" customWidth="1"/>
    <col min="3842" max="3844" width="20.625" style="1" customWidth="1"/>
    <col min="3845" max="4096" width="9" style="1"/>
    <col min="4097" max="4097" width="9.875" style="1" bestFit="1" customWidth="1"/>
    <col min="4098" max="4100" width="20.625" style="1" customWidth="1"/>
    <col min="4101" max="4352" width="9" style="1"/>
    <col min="4353" max="4353" width="9.875" style="1" bestFit="1" customWidth="1"/>
    <col min="4354" max="4356" width="20.625" style="1" customWidth="1"/>
    <col min="4357" max="4608" width="9" style="1"/>
    <col min="4609" max="4609" width="9.875" style="1" bestFit="1" customWidth="1"/>
    <col min="4610" max="4612" width="20.625" style="1" customWidth="1"/>
    <col min="4613" max="4864" width="9" style="1"/>
    <col min="4865" max="4865" width="9.875" style="1" bestFit="1" customWidth="1"/>
    <col min="4866" max="4868" width="20.625" style="1" customWidth="1"/>
    <col min="4869" max="5120" width="9" style="1"/>
    <col min="5121" max="5121" width="9.875" style="1" bestFit="1" customWidth="1"/>
    <col min="5122" max="5124" width="20.625" style="1" customWidth="1"/>
    <col min="5125" max="5376" width="9" style="1"/>
    <col min="5377" max="5377" width="9.875" style="1" bestFit="1" customWidth="1"/>
    <col min="5378" max="5380" width="20.625" style="1" customWidth="1"/>
    <col min="5381" max="5632" width="9" style="1"/>
    <col min="5633" max="5633" width="9.875" style="1" bestFit="1" customWidth="1"/>
    <col min="5634" max="5636" width="20.625" style="1" customWidth="1"/>
    <col min="5637" max="5888" width="9" style="1"/>
    <col min="5889" max="5889" width="9.875" style="1" bestFit="1" customWidth="1"/>
    <col min="5890" max="5892" width="20.625" style="1" customWidth="1"/>
    <col min="5893" max="6144" width="9" style="1"/>
    <col min="6145" max="6145" width="9.875" style="1" bestFit="1" customWidth="1"/>
    <col min="6146" max="6148" width="20.625" style="1" customWidth="1"/>
    <col min="6149" max="6400" width="9" style="1"/>
    <col min="6401" max="6401" width="9.875" style="1" bestFit="1" customWidth="1"/>
    <col min="6402" max="6404" width="20.625" style="1" customWidth="1"/>
    <col min="6405" max="6656" width="9" style="1"/>
    <col min="6657" max="6657" width="9.875" style="1" bestFit="1" customWidth="1"/>
    <col min="6658" max="6660" width="20.625" style="1" customWidth="1"/>
    <col min="6661" max="6912" width="9" style="1"/>
    <col min="6913" max="6913" width="9.875" style="1" bestFit="1" customWidth="1"/>
    <col min="6914" max="6916" width="20.625" style="1" customWidth="1"/>
    <col min="6917" max="7168" width="9" style="1"/>
    <col min="7169" max="7169" width="9.875" style="1" bestFit="1" customWidth="1"/>
    <col min="7170" max="7172" width="20.625" style="1" customWidth="1"/>
    <col min="7173" max="7424" width="9" style="1"/>
    <col min="7425" max="7425" width="9.875" style="1" bestFit="1" customWidth="1"/>
    <col min="7426" max="7428" width="20.625" style="1" customWidth="1"/>
    <col min="7429" max="7680" width="9" style="1"/>
    <col min="7681" max="7681" width="9.875" style="1" bestFit="1" customWidth="1"/>
    <col min="7682" max="7684" width="20.625" style="1" customWidth="1"/>
    <col min="7685" max="7936" width="9" style="1"/>
    <col min="7937" max="7937" width="9.875" style="1" bestFit="1" customWidth="1"/>
    <col min="7938" max="7940" width="20.625" style="1" customWidth="1"/>
    <col min="7941" max="8192" width="9" style="1"/>
    <col min="8193" max="8193" width="9.875" style="1" bestFit="1" customWidth="1"/>
    <col min="8194" max="8196" width="20.625" style="1" customWidth="1"/>
    <col min="8197" max="8448" width="9" style="1"/>
    <col min="8449" max="8449" width="9.875" style="1" bestFit="1" customWidth="1"/>
    <col min="8450" max="8452" width="20.625" style="1" customWidth="1"/>
    <col min="8453" max="8704" width="9" style="1"/>
    <col min="8705" max="8705" width="9.875" style="1" bestFit="1" customWidth="1"/>
    <col min="8706" max="8708" width="20.625" style="1" customWidth="1"/>
    <col min="8709" max="8960" width="9" style="1"/>
    <col min="8961" max="8961" width="9.875" style="1" bestFit="1" customWidth="1"/>
    <col min="8962" max="8964" width="20.625" style="1" customWidth="1"/>
    <col min="8965" max="9216" width="9" style="1"/>
    <col min="9217" max="9217" width="9.875" style="1" bestFit="1" customWidth="1"/>
    <col min="9218" max="9220" width="20.625" style="1" customWidth="1"/>
    <col min="9221" max="9472" width="9" style="1"/>
    <col min="9473" max="9473" width="9.875" style="1" bestFit="1" customWidth="1"/>
    <col min="9474" max="9476" width="20.625" style="1" customWidth="1"/>
    <col min="9477" max="9728" width="9" style="1"/>
    <col min="9729" max="9729" width="9.875" style="1" bestFit="1" customWidth="1"/>
    <col min="9730" max="9732" width="20.625" style="1" customWidth="1"/>
    <col min="9733" max="9984" width="9" style="1"/>
    <col min="9985" max="9985" width="9.875" style="1" bestFit="1" customWidth="1"/>
    <col min="9986" max="9988" width="20.625" style="1" customWidth="1"/>
    <col min="9989" max="10240" width="9" style="1"/>
    <col min="10241" max="10241" width="9.875" style="1" bestFit="1" customWidth="1"/>
    <col min="10242" max="10244" width="20.625" style="1" customWidth="1"/>
    <col min="10245" max="10496" width="9" style="1"/>
    <col min="10497" max="10497" width="9.875" style="1" bestFit="1" customWidth="1"/>
    <col min="10498" max="10500" width="20.625" style="1" customWidth="1"/>
    <col min="10501" max="10752" width="9" style="1"/>
    <col min="10753" max="10753" width="9.875" style="1" bestFit="1" customWidth="1"/>
    <col min="10754" max="10756" width="20.625" style="1" customWidth="1"/>
    <col min="10757" max="11008" width="9" style="1"/>
    <col min="11009" max="11009" width="9.875" style="1" bestFit="1" customWidth="1"/>
    <col min="11010" max="11012" width="20.625" style="1" customWidth="1"/>
    <col min="11013" max="11264" width="9" style="1"/>
    <col min="11265" max="11265" width="9.875" style="1" bestFit="1" customWidth="1"/>
    <col min="11266" max="11268" width="20.625" style="1" customWidth="1"/>
    <col min="11269" max="11520" width="9" style="1"/>
    <col min="11521" max="11521" width="9.875" style="1" bestFit="1" customWidth="1"/>
    <col min="11522" max="11524" width="20.625" style="1" customWidth="1"/>
    <col min="11525" max="11776" width="9" style="1"/>
    <col min="11777" max="11777" width="9.875" style="1" bestFit="1" customWidth="1"/>
    <col min="11778" max="11780" width="20.625" style="1" customWidth="1"/>
    <col min="11781" max="12032" width="9" style="1"/>
    <col min="12033" max="12033" width="9.875" style="1" bestFit="1" customWidth="1"/>
    <col min="12034" max="12036" width="20.625" style="1" customWidth="1"/>
    <col min="12037" max="12288" width="9" style="1"/>
    <col min="12289" max="12289" width="9.875" style="1" bestFit="1" customWidth="1"/>
    <col min="12290" max="12292" width="20.625" style="1" customWidth="1"/>
    <col min="12293" max="12544" width="9" style="1"/>
    <col min="12545" max="12545" width="9.875" style="1" bestFit="1" customWidth="1"/>
    <col min="12546" max="12548" width="20.625" style="1" customWidth="1"/>
    <col min="12549" max="12800" width="9" style="1"/>
    <col min="12801" max="12801" width="9.875" style="1" bestFit="1" customWidth="1"/>
    <col min="12802" max="12804" width="20.625" style="1" customWidth="1"/>
    <col min="12805" max="13056" width="9" style="1"/>
    <col min="13057" max="13057" width="9.875" style="1" bestFit="1" customWidth="1"/>
    <col min="13058" max="13060" width="20.625" style="1" customWidth="1"/>
    <col min="13061" max="13312" width="9" style="1"/>
    <col min="13313" max="13313" width="9.875" style="1" bestFit="1" customWidth="1"/>
    <col min="13314" max="13316" width="20.625" style="1" customWidth="1"/>
    <col min="13317" max="13568" width="9" style="1"/>
    <col min="13569" max="13569" width="9.875" style="1" bestFit="1" customWidth="1"/>
    <col min="13570" max="13572" width="20.625" style="1" customWidth="1"/>
    <col min="13573" max="13824" width="9" style="1"/>
    <col min="13825" max="13825" width="9.875" style="1" bestFit="1" customWidth="1"/>
    <col min="13826" max="13828" width="20.625" style="1" customWidth="1"/>
    <col min="13829" max="14080" width="9" style="1"/>
    <col min="14081" max="14081" width="9.875" style="1" bestFit="1" customWidth="1"/>
    <col min="14082" max="14084" width="20.625" style="1" customWidth="1"/>
    <col min="14085" max="14336" width="9" style="1"/>
    <col min="14337" max="14337" width="9.875" style="1" bestFit="1" customWidth="1"/>
    <col min="14338" max="14340" width="20.625" style="1" customWidth="1"/>
    <col min="14341" max="14592" width="9" style="1"/>
    <col min="14593" max="14593" width="9.875" style="1" bestFit="1" customWidth="1"/>
    <col min="14594" max="14596" width="20.625" style="1" customWidth="1"/>
    <col min="14597" max="14848" width="9" style="1"/>
    <col min="14849" max="14849" width="9.875" style="1" bestFit="1" customWidth="1"/>
    <col min="14850" max="14852" width="20.625" style="1" customWidth="1"/>
    <col min="14853" max="15104" width="9" style="1"/>
    <col min="15105" max="15105" width="9.875" style="1" bestFit="1" customWidth="1"/>
    <col min="15106" max="15108" width="20.625" style="1" customWidth="1"/>
    <col min="15109" max="15360" width="9" style="1"/>
    <col min="15361" max="15361" width="9.875" style="1" bestFit="1" customWidth="1"/>
    <col min="15362" max="15364" width="20.625" style="1" customWidth="1"/>
    <col min="15365" max="15616" width="9" style="1"/>
    <col min="15617" max="15617" width="9.875" style="1" bestFit="1" customWidth="1"/>
    <col min="15618" max="15620" width="20.625" style="1" customWidth="1"/>
    <col min="15621" max="15872" width="9" style="1"/>
    <col min="15873" max="15873" width="9.875" style="1" bestFit="1" customWidth="1"/>
    <col min="15874" max="15876" width="20.625" style="1" customWidth="1"/>
    <col min="15877" max="16128" width="9" style="1"/>
    <col min="16129" max="16129" width="9.875" style="1" bestFit="1" customWidth="1"/>
    <col min="16130" max="16132" width="20.625" style="1" customWidth="1"/>
    <col min="16133" max="16384" width="9" style="1"/>
  </cols>
  <sheetData>
    <row r="1" spans="1:13">
      <c r="B1" s="258" t="s">
        <v>32</v>
      </c>
      <c r="C1" s="259"/>
      <c r="D1" s="260"/>
      <c r="G1" s="261" t="s">
        <v>34</v>
      </c>
      <c r="H1" s="261"/>
      <c r="I1" s="261"/>
      <c r="J1" s="261"/>
      <c r="K1" s="261"/>
    </row>
    <row r="2" spans="1:13" ht="25.5">
      <c r="A2" s="132" t="s">
        <v>61</v>
      </c>
      <c r="B2" s="133" t="s">
        <v>70</v>
      </c>
      <c r="C2" s="133" t="s">
        <v>71</v>
      </c>
      <c r="D2" s="134" t="s">
        <v>72</v>
      </c>
      <c r="G2" s="133" t="s">
        <v>73</v>
      </c>
      <c r="H2" s="133" t="s">
        <v>74</v>
      </c>
      <c r="I2" s="133" t="s">
        <v>75</v>
      </c>
      <c r="J2" s="133" t="s">
        <v>76</v>
      </c>
      <c r="K2" s="133" t="s">
        <v>77</v>
      </c>
    </row>
    <row r="3" spans="1:13" ht="25.5">
      <c r="A3" s="80"/>
      <c r="B3" s="228" t="s">
        <v>257</v>
      </c>
      <c r="C3" s="228" t="s">
        <v>258</v>
      </c>
      <c r="D3" s="228" t="s">
        <v>33</v>
      </c>
      <c r="F3" s="80"/>
      <c r="G3" s="228" t="s">
        <v>253</v>
      </c>
      <c r="H3" s="228" t="s">
        <v>254</v>
      </c>
      <c r="I3" s="228" t="s">
        <v>255</v>
      </c>
      <c r="J3" s="228" t="s">
        <v>256</v>
      </c>
      <c r="K3" s="228" t="s">
        <v>41</v>
      </c>
      <c r="M3" s="89" t="s">
        <v>360</v>
      </c>
    </row>
    <row r="4" spans="1:13">
      <c r="A4" s="81">
        <v>41305</v>
      </c>
      <c r="B4" s="4">
        <v>0.38882397247758654</v>
      </c>
      <c r="C4" s="4" t="s">
        <v>29</v>
      </c>
      <c r="D4" s="4" t="s">
        <v>29</v>
      </c>
      <c r="F4" s="81">
        <v>41305</v>
      </c>
      <c r="G4" s="4">
        <v>1.1285474709691143</v>
      </c>
      <c r="H4" s="4">
        <v>-0.52187803851283421</v>
      </c>
      <c r="I4" s="4">
        <v>0.30601716560540865</v>
      </c>
      <c r="J4" s="4" t="s">
        <v>29</v>
      </c>
      <c r="K4" s="4" t="s">
        <v>29</v>
      </c>
      <c r="M4" s="1" t="s">
        <v>359</v>
      </c>
    </row>
    <row r="5" spans="1:13">
      <c r="A5" s="81">
        <v>41333</v>
      </c>
      <c r="B5" s="82">
        <v>0.5105786689276629</v>
      </c>
      <c r="C5" s="4" t="s">
        <v>29</v>
      </c>
      <c r="D5" s="4"/>
      <c r="F5" s="81">
        <v>41333</v>
      </c>
      <c r="G5" s="82">
        <v>0.96804709258234956</v>
      </c>
      <c r="H5" s="4">
        <v>-0.60816312621189594</v>
      </c>
      <c r="I5" s="4">
        <v>0.18914372821092143</v>
      </c>
      <c r="J5" s="4" t="s">
        <v>29</v>
      </c>
      <c r="K5" s="4"/>
    </row>
    <row r="6" spans="1:13">
      <c r="A6" s="81">
        <v>41364</v>
      </c>
      <c r="B6" s="82">
        <v>0.2340044177501881</v>
      </c>
      <c r="C6" s="4" t="s">
        <v>29</v>
      </c>
      <c r="D6" s="4"/>
      <c r="F6" s="81">
        <v>41364</v>
      </c>
      <c r="G6" s="82">
        <v>1.1386437019869595</v>
      </c>
      <c r="H6" s="4">
        <v>-0.7213048105737605</v>
      </c>
      <c r="I6" s="4">
        <v>0.1194125825675011</v>
      </c>
      <c r="J6" s="4" t="s">
        <v>29</v>
      </c>
      <c r="K6" s="4"/>
      <c r="M6" s="115" t="s">
        <v>52</v>
      </c>
    </row>
    <row r="7" spans="1:13">
      <c r="A7" s="81">
        <v>41394</v>
      </c>
      <c r="B7" s="82">
        <v>-0.39555561690274571</v>
      </c>
      <c r="C7" s="4" t="s">
        <v>29</v>
      </c>
      <c r="D7" s="4"/>
      <c r="F7" s="81">
        <v>41394</v>
      </c>
      <c r="G7" s="82">
        <v>1.1610892908071584</v>
      </c>
      <c r="H7" s="4">
        <v>-0.71079383902042415</v>
      </c>
      <c r="I7" s="4">
        <v>0.23282849541942832</v>
      </c>
      <c r="J7" s="4" t="s">
        <v>29</v>
      </c>
      <c r="K7" s="4"/>
    </row>
    <row r="8" spans="1:13">
      <c r="A8" s="81">
        <v>41425</v>
      </c>
      <c r="B8" s="82">
        <v>-0.67678779196367911</v>
      </c>
      <c r="C8" s="4" t="s">
        <v>29</v>
      </c>
      <c r="D8" s="4"/>
      <c r="F8" s="81">
        <v>41425</v>
      </c>
      <c r="G8" s="82">
        <v>1.1684890106957753</v>
      </c>
      <c r="H8" s="4">
        <v>-0.77199553289883271</v>
      </c>
      <c r="I8" s="4">
        <v>5.0064670374252628E-2</v>
      </c>
      <c r="J8" s="4" t="s">
        <v>29</v>
      </c>
      <c r="K8" s="4"/>
      <c r="M8" s="90"/>
    </row>
    <row r="9" spans="1:13">
      <c r="A9" s="81">
        <v>41455</v>
      </c>
      <c r="B9" s="82">
        <v>7.937020297127477E-2</v>
      </c>
      <c r="C9" s="4" t="s">
        <v>29</v>
      </c>
      <c r="D9" s="4"/>
      <c r="F9" s="81">
        <v>41455</v>
      </c>
      <c r="G9" s="82">
        <v>1.2499497224453688</v>
      </c>
      <c r="H9" s="4">
        <v>-0.69038015225706517</v>
      </c>
      <c r="I9" s="4">
        <v>0.34043809354527971</v>
      </c>
      <c r="J9" s="4" t="s">
        <v>29</v>
      </c>
      <c r="K9" s="4"/>
    </row>
    <row r="10" spans="1:13">
      <c r="A10" s="81">
        <v>41486</v>
      </c>
      <c r="B10" s="82">
        <v>0.21502207642796359</v>
      </c>
      <c r="C10" s="4" t="s">
        <v>29</v>
      </c>
      <c r="D10" s="4"/>
      <c r="F10" s="81">
        <v>41486</v>
      </c>
      <c r="G10" s="82">
        <v>1.2367944456231694</v>
      </c>
      <c r="H10" s="4">
        <v>-0.64721935015733922</v>
      </c>
      <c r="I10" s="4">
        <v>0.43637294966208884</v>
      </c>
      <c r="J10" s="4" t="s">
        <v>29</v>
      </c>
      <c r="K10" s="4"/>
    </row>
    <row r="11" spans="1:13">
      <c r="A11" s="81">
        <v>41517</v>
      </c>
      <c r="B11" s="82">
        <v>-0.20320956103970203</v>
      </c>
      <c r="C11" s="4" t="s">
        <v>29</v>
      </c>
      <c r="D11" s="4"/>
      <c r="F11" s="81">
        <v>41517</v>
      </c>
      <c r="G11" s="82">
        <v>1.0715030213544565</v>
      </c>
      <c r="H11" s="4">
        <v>-0.61166717769815959</v>
      </c>
      <c r="I11" s="4">
        <v>-4.0320698085903842E-2</v>
      </c>
      <c r="J11" s="4" t="s">
        <v>29</v>
      </c>
      <c r="K11" s="4"/>
    </row>
    <row r="12" spans="1:13">
      <c r="A12" s="81">
        <v>41547</v>
      </c>
      <c r="B12" s="82">
        <v>-0.58491007454001354</v>
      </c>
      <c r="C12" s="4" t="s">
        <v>29</v>
      </c>
      <c r="D12" s="4"/>
      <c r="F12" s="81">
        <v>41547</v>
      </c>
      <c r="G12" s="82">
        <v>1.0690070080191847</v>
      </c>
      <c r="H12" s="4">
        <v>-0.63919478425966014</v>
      </c>
      <c r="I12" s="4">
        <v>-0.16915830005064025</v>
      </c>
      <c r="J12" s="4" t="s">
        <v>29</v>
      </c>
      <c r="K12" s="4"/>
    </row>
    <row r="13" spans="1:13">
      <c r="A13" s="81">
        <v>41578</v>
      </c>
      <c r="B13" s="82">
        <v>-0.78164171968197782</v>
      </c>
      <c r="C13" s="4" t="s">
        <v>29</v>
      </c>
      <c r="D13" s="4"/>
      <c r="F13" s="81">
        <v>41578</v>
      </c>
      <c r="G13" s="82">
        <v>1.4367168966792392</v>
      </c>
      <c r="H13" s="4">
        <v>-0.64539391455618711</v>
      </c>
      <c r="I13" s="4">
        <v>0.2005590360349109</v>
      </c>
      <c r="J13" s="4" t="s">
        <v>29</v>
      </c>
      <c r="K13" s="4"/>
    </row>
    <row r="14" spans="1:13">
      <c r="A14" s="81">
        <v>41608</v>
      </c>
      <c r="B14" s="82">
        <v>-0.44261913075254566</v>
      </c>
      <c r="C14" s="4" t="s">
        <v>29</v>
      </c>
      <c r="D14" s="4"/>
      <c r="F14" s="81">
        <v>41608</v>
      </c>
      <c r="G14" s="82">
        <v>1.3932278460960825</v>
      </c>
      <c r="H14" s="4">
        <v>-0.55642700217936081</v>
      </c>
      <c r="I14" s="4">
        <v>0.38643703883061498</v>
      </c>
      <c r="J14" s="4" t="s">
        <v>29</v>
      </c>
      <c r="K14" s="4"/>
    </row>
    <row r="15" spans="1:13">
      <c r="A15" s="81">
        <v>41639</v>
      </c>
      <c r="B15" s="82">
        <v>-0.21512111884242813</v>
      </c>
      <c r="C15" s="4" t="s">
        <v>29</v>
      </c>
      <c r="D15" s="4"/>
      <c r="F15" s="81">
        <v>41639</v>
      </c>
      <c r="G15" s="82">
        <v>1.1293434602216625</v>
      </c>
      <c r="H15" s="4">
        <v>-0.39361385328185078</v>
      </c>
      <c r="I15" s="4">
        <v>0.54704939657371399</v>
      </c>
      <c r="J15" s="4" t="s">
        <v>29</v>
      </c>
      <c r="K15" s="4"/>
    </row>
    <row r="16" spans="1:13">
      <c r="A16" s="81">
        <v>41670</v>
      </c>
      <c r="B16" s="82">
        <v>-0.13545374176840314</v>
      </c>
      <c r="C16" s="4">
        <v>-5.0840530773596682E-2</v>
      </c>
      <c r="D16" s="4">
        <v>-0.18629427254199982</v>
      </c>
      <c r="F16" s="81">
        <v>41670</v>
      </c>
      <c r="G16" s="82">
        <v>0.93615872294384861</v>
      </c>
      <c r="H16" s="4">
        <v>-0.3091555251764721</v>
      </c>
      <c r="I16" s="4">
        <v>0.26683187482791482</v>
      </c>
      <c r="J16" s="4">
        <v>1.4316551636870574</v>
      </c>
      <c r="K16" s="4">
        <v>2.3254902362823486</v>
      </c>
    </row>
    <row r="17" spans="1:11">
      <c r="A17" s="81">
        <v>41698</v>
      </c>
      <c r="B17" s="82">
        <v>-0.71402137004311106</v>
      </c>
      <c r="C17" s="4">
        <v>-0.2298045901161907</v>
      </c>
      <c r="D17" s="4">
        <v>-0.94382596015930176</v>
      </c>
      <c r="F17" s="81">
        <v>41698</v>
      </c>
      <c r="G17" s="82">
        <v>1.2140177734229118</v>
      </c>
      <c r="H17" s="4">
        <v>-0.35507815440875501</v>
      </c>
      <c r="I17" s="4">
        <v>9.0015481617803844E-2</v>
      </c>
      <c r="J17" s="4">
        <v>1.4067973674771703</v>
      </c>
      <c r="K17" s="4">
        <v>2.3557524681091309</v>
      </c>
    </row>
    <row r="18" spans="1:11">
      <c r="A18" s="81">
        <v>41729</v>
      </c>
      <c r="B18" s="82">
        <v>-0.62522261285284941</v>
      </c>
      <c r="C18" s="4">
        <v>-0.36301601982613618</v>
      </c>
      <c r="D18" s="4">
        <v>-0.9882386326789856</v>
      </c>
      <c r="F18" s="81">
        <v>41729</v>
      </c>
      <c r="G18" s="82">
        <v>1.2432828581116613</v>
      </c>
      <c r="H18" s="4">
        <v>-0.2457358249094404</v>
      </c>
      <c r="I18" s="4">
        <v>0.18534663914023364</v>
      </c>
      <c r="J18" s="4">
        <v>1.3135383936212905</v>
      </c>
      <c r="K18" s="4">
        <v>2.4964320659637451</v>
      </c>
    </row>
    <row r="19" spans="1:11">
      <c r="A19" s="81">
        <v>41759</v>
      </c>
      <c r="B19" s="82">
        <v>-0.12433174872787064</v>
      </c>
      <c r="C19" s="4">
        <v>-0.72225877022354534</v>
      </c>
      <c r="D19" s="4">
        <v>-0.84659051895141602</v>
      </c>
      <c r="F19" s="81">
        <v>41759</v>
      </c>
      <c r="G19" s="82">
        <v>0.92425063742696567</v>
      </c>
      <c r="H19" s="4">
        <v>-0.2457358249094404</v>
      </c>
      <c r="I19" s="4">
        <v>-9.8465600131971559E-4</v>
      </c>
      <c r="J19" s="4">
        <v>1.380297077751983</v>
      </c>
      <c r="K19" s="4">
        <v>2.0578272342681885</v>
      </c>
    </row>
    <row r="20" spans="1:11">
      <c r="A20" s="81">
        <v>41790</v>
      </c>
      <c r="B20" s="82">
        <v>0.47530462108667326</v>
      </c>
      <c r="C20" s="4">
        <v>-1.1937028344732088</v>
      </c>
      <c r="D20" s="4">
        <v>-0.71839821338653564</v>
      </c>
      <c r="F20" s="81">
        <v>41790</v>
      </c>
      <c r="G20" s="82">
        <v>0.92154551361005477</v>
      </c>
      <c r="H20" s="4">
        <v>-0.17275903420989944</v>
      </c>
      <c r="I20" s="4">
        <v>6.9857025228628935E-3</v>
      </c>
      <c r="J20" s="4">
        <v>1.241631678169145</v>
      </c>
      <c r="K20" s="4">
        <v>1.9974038600921631</v>
      </c>
    </row>
    <row r="21" spans="1:11">
      <c r="A21" s="81">
        <v>41820</v>
      </c>
      <c r="B21" s="82">
        <v>-1.5805614536333938E-2</v>
      </c>
      <c r="C21" s="4">
        <v>-1.1860906953162662</v>
      </c>
      <c r="D21" s="4">
        <v>-1.2018963098526001</v>
      </c>
      <c r="F21" s="81">
        <v>41820</v>
      </c>
      <c r="G21" s="82">
        <v>0.91885617845364465</v>
      </c>
      <c r="H21" s="4">
        <v>-0.1997272417898083</v>
      </c>
      <c r="I21" s="4">
        <v>-0.10486898142975118</v>
      </c>
      <c r="J21" s="4">
        <v>0.81818771665617362</v>
      </c>
      <c r="K21" s="4">
        <v>1.4324476718902588</v>
      </c>
    </row>
    <row r="22" spans="1:11">
      <c r="A22" s="81">
        <v>41851</v>
      </c>
      <c r="B22" s="82">
        <v>0.2679013449430051</v>
      </c>
      <c r="C22" s="4">
        <v>-1.5675772864102901</v>
      </c>
      <c r="D22" s="4">
        <v>-1.2996759414672852</v>
      </c>
      <c r="F22" s="81">
        <v>41851</v>
      </c>
      <c r="G22" s="82">
        <v>0.87208716615904047</v>
      </c>
      <c r="H22" s="4">
        <v>-0.1997272417898083</v>
      </c>
      <c r="I22" s="4">
        <v>-0.16342691579058835</v>
      </c>
      <c r="J22" s="4">
        <v>0.59041505965866081</v>
      </c>
      <c r="K22" s="4">
        <v>1.0993480682373047</v>
      </c>
    </row>
    <row r="23" spans="1:11">
      <c r="A23" s="81">
        <v>41882</v>
      </c>
      <c r="B23" s="82">
        <v>-0.31451937217601073</v>
      </c>
      <c r="C23" s="4">
        <v>-1.7004669044505762</v>
      </c>
      <c r="D23" s="4">
        <v>-2.0149862766265869</v>
      </c>
      <c r="F23" s="81">
        <v>41882</v>
      </c>
      <c r="G23" s="82">
        <v>0.79091974403720422</v>
      </c>
      <c r="H23" s="4">
        <v>-0.33898859311107687</v>
      </c>
      <c r="I23" s="4">
        <v>0.12668464035981847</v>
      </c>
      <c r="J23" s="4">
        <v>0.58131562999396147</v>
      </c>
      <c r="K23" s="4">
        <v>1.1599314212799072</v>
      </c>
    </row>
    <row r="24" spans="1:11">
      <c r="A24" s="81">
        <v>41912</v>
      </c>
      <c r="B24" s="82">
        <v>-0.68965646282688642</v>
      </c>
      <c r="C24" s="4">
        <v>-1.8092723224972103</v>
      </c>
      <c r="D24" s="4">
        <v>-2.4989287853240967</v>
      </c>
      <c r="F24" s="81">
        <v>41912</v>
      </c>
      <c r="G24" s="82">
        <v>0.82937625047507657</v>
      </c>
      <c r="H24" s="4">
        <v>-0.34590672766436253</v>
      </c>
      <c r="I24" s="4">
        <v>-1.9697371242914943E-2</v>
      </c>
      <c r="J24" s="4">
        <v>0.38395103444828366</v>
      </c>
      <c r="K24" s="4">
        <v>0.84772318601608276</v>
      </c>
    </row>
    <row r="25" spans="1:11">
      <c r="A25" s="81">
        <v>41943</v>
      </c>
      <c r="B25" s="82">
        <v>-0.17137505340038794</v>
      </c>
      <c r="C25" s="4">
        <v>-1.6154012508446072</v>
      </c>
      <c r="D25" s="4">
        <v>-1.7867763042449951</v>
      </c>
      <c r="F25" s="81">
        <v>41943</v>
      </c>
      <c r="G25" s="82">
        <v>0.86624543394561959</v>
      </c>
      <c r="H25" s="4">
        <v>-0.33937033702223685</v>
      </c>
      <c r="I25" s="4">
        <v>-0.21854875724886089</v>
      </c>
      <c r="J25" s="4">
        <v>0.31836363081879482</v>
      </c>
      <c r="K25" s="4">
        <v>0.62668997049331665</v>
      </c>
    </row>
    <row r="26" spans="1:11">
      <c r="A26" s="81">
        <v>41973</v>
      </c>
      <c r="B26" s="82">
        <v>-0.43924854069854585</v>
      </c>
      <c r="C26" s="4">
        <v>-1.3148739549526993</v>
      </c>
      <c r="D26" s="4">
        <v>-1.7541224956512451</v>
      </c>
      <c r="F26" s="81">
        <v>41973</v>
      </c>
      <c r="G26" s="82">
        <v>1.0575958189623522</v>
      </c>
      <c r="H26" s="4">
        <v>-0.33937033702223685</v>
      </c>
      <c r="I26" s="4">
        <v>-0.15923232773643597</v>
      </c>
      <c r="J26" s="4">
        <v>0.33886820729992168</v>
      </c>
      <c r="K26" s="4">
        <v>0.89786136150360107</v>
      </c>
    </row>
    <row r="27" spans="1:11">
      <c r="A27" s="81">
        <v>42004</v>
      </c>
      <c r="B27" s="82">
        <v>-0.83050637334313537</v>
      </c>
      <c r="C27" s="4">
        <v>-1.1169173231748091</v>
      </c>
      <c r="D27" s="4">
        <v>-1.9474236965179443</v>
      </c>
      <c r="F27" s="81">
        <v>42004</v>
      </c>
      <c r="G27" s="82">
        <v>1.2121708712868045</v>
      </c>
      <c r="H27" s="4">
        <v>-0.33244441177688683</v>
      </c>
      <c r="I27" s="4">
        <v>-0.42535273724071698</v>
      </c>
      <c r="J27" s="4">
        <v>0.24869846801552836</v>
      </c>
      <c r="K27" s="4">
        <v>0.703072190284729</v>
      </c>
    </row>
    <row r="28" spans="1:11">
      <c r="A28" s="81">
        <v>42035</v>
      </c>
      <c r="B28" s="82">
        <v>-1.7715377663598684</v>
      </c>
      <c r="C28" s="4">
        <v>-0.54002143392699686</v>
      </c>
      <c r="D28" s="4">
        <v>-2.3115592002868652</v>
      </c>
      <c r="F28" s="81">
        <v>42035</v>
      </c>
      <c r="G28" s="82">
        <v>1.0600042682648343</v>
      </c>
      <c r="H28" s="4">
        <v>-0.25982261605677331</v>
      </c>
      <c r="I28" s="4">
        <v>-0.48476267259945932</v>
      </c>
      <c r="J28" s="4">
        <v>0.13328255108635989</v>
      </c>
      <c r="K28" s="4">
        <v>0.44870153069496155</v>
      </c>
    </row>
    <row r="29" spans="1:11">
      <c r="A29" s="81">
        <v>42063</v>
      </c>
      <c r="B29" s="82">
        <v>-1.9618493489136228</v>
      </c>
      <c r="C29" s="4">
        <v>-0.71909175597529318</v>
      </c>
      <c r="D29" s="4">
        <v>-2.680941104888916</v>
      </c>
      <c r="F29" s="81">
        <v>42063</v>
      </c>
      <c r="G29" s="82">
        <v>0.94501064278485136</v>
      </c>
      <c r="H29" s="4">
        <v>-0.25384380343856872</v>
      </c>
      <c r="I29" s="4">
        <v>-0.33396513219566248</v>
      </c>
      <c r="J29" s="4">
        <v>-0.37330259808508748</v>
      </c>
      <c r="K29" s="4">
        <v>-1.6100890934467316E-2</v>
      </c>
    </row>
    <row r="30" spans="1:11">
      <c r="A30" s="81">
        <v>42094</v>
      </c>
      <c r="B30" s="82">
        <v>-1.5921120367489585</v>
      </c>
      <c r="C30" s="4">
        <v>-0.79106071372406395</v>
      </c>
      <c r="D30" s="4">
        <v>-2.3831727504730225</v>
      </c>
      <c r="F30" s="81">
        <v>42094</v>
      </c>
      <c r="G30" s="82">
        <v>0.87713822052491253</v>
      </c>
      <c r="H30" s="4">
        <v>-0.28528568096373946</v>
      </c>
      <c r="I30" s="4">
        <v>-0.37039450775901489</v>
      </c>
      <c r="J30" s="4">
        <v>-0.34094636794803607</v>
      </c>
      <c r="K30" s="4">
        <v>-0.11948833614587784</v>
      </c>
    </row>
    <row r="31" spans="1:11">
      <c r="A31" s="81">
        <v>42124</v>
      </c>
      <c r="B31" s="82">
        <v>-1.4749923916777365</v>
      </c>
      <c r="C31" s="4">
        <v>-0.1477712420502908</v>
      </c>
      <c r="D31" s="4">
        <v>-1.6227636337280273</v>
      </c>
      <c r="F31" s="81">
        <v>42124</v>
      </c>
      <c r="G31" s="82">
        <v>0.80036460324001524</v>
      </c>
      <c r="H31" s="4">
        <v>-0.29426907454235979</v>
      </c>
      <c r="I31" s="4">
        <v>-4.1397332432286348E-3</v>
      </c>
      <c r="J31" s="4">
        <v>-0.28434843139593224</v>
      </c>
      <c r="K31" s="4">
        <v>0.21760736405849457</v>
      </c>
    </row>
    <row r="32" spans="1:11">
      <c r="A32" s="81">
        <v>42155</v>
      </c>
      <c r="B32" s="82">
        <v>-1.3994270106105475</v>
      </c>
      <c r="C32" s="4">
        <v>-0.35301642219737484</v>
      </c>
      <c r="D32" s="4">
        <v>-1.7524434328079224</v>
      </c>
      <c r="F32" s="81">
        <v>42155</v>
      </c>
      <c r="G32" s="82">
        <v>0.80415520017412356</v>
      </c>
      <c r="H32" s="4">
        <v>-0.29876077133166945</v>
      </c>
      <c r="I32" s="4">
        <v>0.17729409532195525</v>
      </c>
      <c r="J32" s="4">
        <v>-0.27034278694555258</v>
      </c>
      <c r="K32" s="4">
        <v>0.41234573721885681</v>
      </c>
    </row>
    <row r="33" spans="1:11">
      <c r="A33" s="81">
        <v>42185</v>
      </c>
      <c r="B33" s="82">
        <v>-1.3177932518098099</v>
      </c>
      <c r="C33" s="4">
        <v>-0.49855327433612517</v>
      </c>
      <c r="D33" s="4">
        <v>-1.8163465261459351</v>
      </c>
      <c r="F33" s="81">
        <v>42185</v>
      </c>
      <c r="G33" s="82">
        <v>0.84668552538489883</v>
      </c>
      <c r="H33" s="4">
        <v>-0.29385317669149819</v>
      </c>
      <c r="I33" s="4">
        <v>9.6572191762441209E-2</v>
      </c>
      <c r="J33" s="4">
        <v>-0.15736310163786393</v>
      </c>
      <c r="K33" s="4">
        <v>0.49204143881797791</v>
      </c>
    </row>
    <row r="34" spans="1:11">
      <c r="A34" s="81">
        <v>42216</v>
      </c>
      <c r="B34" s="82">
        <v>-1.4393637081202264</v>
      </c>
      <c r="C34" s="4">
        <v>-0.10889817275440739</v>
      </c>
      <c r="D34" s="4">
        <v>-1.5482618808746338</v>
      </c>
      <c r="F34" s="81">
        <v>42216</v>
      </c>
      <c r="G34" s="82">
        <v>0.89596833215318505</v>
      </c>
      <c r="H34" s="4">
        <v>-0.29385317669149819</v>
      </c>
      <c r="I34" s="4">
        <v>6.9297174674122081E-2</v>
      </c>
      <c r="J34" s="4">
        <v>-0.16488740967224694</v>
      </c>
      <c r="K34" s="4">
        <v>0.50652492046356201</v>
      </c>
    </row>
    <row r="35" spans="1:11">
      <c r="A35" s="81">
        <v>42247</v>
      </c>
      <c r="B35" s="82">
        <v>-1.57189145791732</v>
      </c>
      <c r="C35" s="4">
        <v>-7.8301041243446612E-2</v>
      </c>
      <c r="D35" s="4">
        <v>-1.6501924991607666</v>
      </c>
      <c r="F35" s="81">
        <v>42247</v>
      </c>
      <c r="G35" s="82">
        <v>0.97824139386600006</v>
      </c>
      <c r="H35" s="4">
        <v>-0.26507304541184468</v>
      </c>
      <c r="I35" s="4">
        <v>-0.1685070954003805</v>
      </c>
      <c r="J35" s="4">
        <v>-0.17929670150958543</v>
      </c>
      <c r="K35" s="4">
        <v>0.36536455154418945</v>
      </c>
    </row>
    <row r="36" spans="1:11">
      <c r="A36" s="81">
        <v>42277</v>
      </c>
      <c r="B36" s="82">
        <v>-1.984062364902945</v>
      </c>
      <c r="C36" s="4">
        <v>-0.45796019712403258</v>
      </c>
      <c r="D36" s="4">
        <v>-2.4420225620269775</v>
      </c>
      <c r="F36" s="81">
        <v>42277</v>
      </c>
      <c r="G36" s="82">
        <v>1.0164936806658971</v>
      </c>
      <c r="H36" s="4">
        <v>-0.26460995629113687</v>
      </c>
      <c r="I36" s="4">
        <v>0.28450103237236107</v>
      </c>
      <c r="J36" s="4">
        <v>-0.29078113574110931</v>
      </c>
      <c r="K36" s="4">
        <v>0.74560362100601196</v>
      </c>
    </row>
    <row r="37" spans="1:11">
      <c r="A37" s="81">
        <v>42308</v>
      </c>
      <c r="B37" s="82">
        <v>-1.928371058155435</v>
      </c>
      <c r="C37" s="4">
        <v>-1.1502150433765475</v>
      </c>
      <c r="D37" s="4">
        <v>-3.0785861015319824</v>
      </c>
      <c r="F37" s="81">
        <v>42308</v>
      </c>
      <c r="G37" s="82">
        <v>0.78948713222229472</v>
      </c>
      <c r="H37" s="4">
        <v>-0.29702619474080594</v>
      </c>
      <c r="I37" s="4">
        <v>0.46015388394852846</v>
      </c>
      <c r="J37" s="4">
        <v>-0.33550564193325211</v>
      </c>
      <c r="K37" s="4">
        <v>0.61710917949676514</v>
      </c>
    </row>
    <row r="38" spans="1:11">
      <c r="A38" s="81">
        <v>42338</v>
      </c>
      <c r="B38" s="82">
        <v>-1.7575625670826471</v>
      </c>
      <c r="C38" s="4">
        <v>-1.3654630886638128</v>
      </c>
      <c r="D38" s="4">
        <v>-3.12302565574646</v>
      </c>
      <c r="F38" s="81">
        <v>42338</v>
      </c>
      <c r="G38" s="82">
        <v>0.71576635677728728</v>
      </c>
      <c r="H38" s="4">
        <v>-0.30165708594790092</v>
      </c>
      <c r="I38" s="4">
        <v>0.46767360021581633</v>
      </c>
      <c r="J38" s="4">
        <v>-0.44015721634778449</v>
      </c>
      <c r="K38" s="4">
        <v>0.44162565469741821</v>
      </c>
    </row>
    <row r="39" spans="1:11">
      <c r="A39" s="81">
        <v>42369</v>
      </c>
      <c r="B39" s="82">
        <v>-1.5072191090529925</v>
      </c>
      <c r="C39" s="4">
        <v>-1.8277213244492048</v>
      </c>
      <c r="D39" s="4">
        <v>-3.3349404335021973</v>
      </c>
      <c r="F39" s="81">
        <v>42369</v>
      </c>
      <c r="G39" s="82">
        <v>0.83130403822201082</v>
      </c>
      <c r="H39" s="4">
        <v>-0.3067014495842002</v>
      </c>
      <c r="I39" s="4">
        <v>0.43818005479177297</v>
      </c>
      <c r="J39" s="4">
        <v>-0.45699777423555282</v>
      </c>
      <c r="K39" s="4">
        <v>0.50578486919403076</v>
      </c>
    </row>
    <row r="40" spans="1:11">
      <c r="A40" s="81">
        <v>42400</v>
      </c>
      <c r="B40" s="82">
        <v>-0.97006171587242607</v>
      </c>
      <c r="C40" s="4">
        <v>-1.8760114347623396</v>
      </c>
      <c r="D40" s="4">
        <v>-2.8460731506347656</v>
      </c>
      <c r="F40" s="81">
        <v>42400</v>
      </c>
      <c r="G40" s="82">
        <v>0.99893570676054599</v>
      </c>
      <c r="H40" s="4">
        <v>-0.30630765610334038</v>
      </c>
      <c r="I40" s="4">
        <v>0.49110129368803979</v>
      </c>
      <c r="J40" s="4">
        <v>-0.48323743913284306</v>
      </c>
      <c r="K40" s="4">
        <v>0.70049190521240234</v>
      </c>
    </row>
    <row r="41" spans="1:11">
      <c r="A41" s="81">
        <v>42429</v>
      </c>
      <c r="B41" s="82">
        <v>-0.72587807751256661</v>
      </c>
      <c r="C41" s="4">
        <v>-1.7756876172963934</v>
      </c>
      <c r="D41" s="4">
        <v>-2.50156569480896</v>
      </c>
      <c r="F41" s="81">
        <v>42429</v>
      </c>
      <c r="G41" s="82">
        <v>1.0373563108667103</v>
      </c>
      <c r="H41" s="4">
        <v>-0.23313124159494852</v>
      </c>
      <c r="I41" s="4">
        <v>0.37207133976981427</v>
      </c>
      <c r="J41" s="4">
        <v>-7.6577361495189344E-2</v>
      </c>
      <c r="K41" s="4">
        <v>1.0997190475463867</v>
      </c>
    </row>
    <row r="42" spans="1:11">
      <c r="A42" s="81">
        <v>42460</v>
      </c>
      <c r="B42" s="82">
        <v>-1.6541974320981345</v>
      </c>
      <c r="C42" s="4">
        <v>-1.7747314199831643</v>
      </c>
      <c r="D42" s="4">
        <v>-3.4289288520812988</v>
      </c>
      <c r="F42" s="81">
        <v>42460</v>
      </c>
      <c r="G42" s="82">
        <v>0.91572267081884584</v>
      </c>
      <c r="H42" s="4">
        <v>-0.20130385079038818</v>
      </c>
      <c r="I42" s="4">
        <v>0.26999093199616675</v>
      </c>
      <c r="J42" s="4">
        <v>-0.19816982997796304</v>
      </c>
      <c r="K42" s="4">
        <v>0.78623992204666138</v>
      </c>
    </row>
    <row r="43" spans="1:11">
      <c r="A43" s="81">
        <v>42490</v>
      </c>
      <c r="B43" s="82">
        <v>-1.2184508650381531</v>
      </c>
      <c r="C43" s="4">
        <v>-2.3637112767617738</v>
      </c>
      <c r="D43" s="4">
        <v>-3.5821621417999268</v>
      </c>
      <c r="F43" s="81">
        <v>42490</v>
      </c>
      <c r="G43" s="82">
        <v>1.0312059770078168</v>
      </c>
      <c r="H43" s="4">
        <v>-0.20172989068624078</v>
      </c>
      <c r="I43" s="4">
        <v>-6.0532418088979703E-2</v>
      </c>
      <c r="J43" s="4">
        <v>-0.1388738759619359</v>
      </c>
      <c r="K43" s="4">
        <v>0.6300697922706604</v>
      </c>
    </row>
    <row r="44" spans="1:11">
      <c r="A44" s="81">
        <v>42521</v>
      </c>
      <c r="B44" s="82">
        <v>-1.3391368928331107</v>
      </c>
      <c r="C44" s="4">
        <v>-1.8168835100752145</v>
      </c>
      <c r="D44" s="4">
        <v>-3.1560204029083252</v>
      </c>
      <c r="F44" s="81">
        <v>42521</v>
      </c>
      <c r="G44" s="82">
        <v>0.91391829117190837</v>
      </c>
      <c r="H44" s="4">
        <v>-0.20194358760434078</v>
      </c>
      <c r="I44" s="4">
        <v>-5.8445825511642784E-2</v>
      </c>
      <c r="J44" s="4">
        <v>-0.18173716362606945</v>
      </c>
      <c r="K44" s="4">
        <v>0.47179171442985535</v>
      </c>
    </row>
    <row r="45" spans="1:11">
      <c r="A45" s="81">
        <v>42551</v>
      </c>
      <c r="B45" s="82">
        <v>-1.0784512227303711</v>
      </c>
      <c r="C45" s="4">
        <v>-1.7328128153555664</v>
      </c>
      <c r="D45" s="4">
        <v>-2.8112640380859375</v>
      </c>
      <c r="F45" s="81">
        <v>42551</v>
      </c>
      <c r="G45" s="82">
        <v>0.79653943311779951</v>
      </c>
      <c r="H45" s="4">
        <v>-0.20194358760434078</v>
      </c>
      <c r="I45" s="4">
        <v>-3.9859359081961761E-2</v>
      </c>
      <c r="J45" s="4">
        <v>-0.21939610576285684</v>
      </c>
      <c r="K45" s="4">
        <v>0.33534038066864014</v>
      </c>
    </row>
    <row r="46" spans="1:11">
      <c r="A46" s="81">
        <v>42582</v>
      </c>
      <c r="B46" s="82">
        <v>-1.1665883667200629</v>
      </c>
      <c r="C46" s="4">
        <v>-2.0285200469762259</v>
      </c>
      <c r="D46" s="4">
        <v>-3.1951084136962891</v>
      </c>
      <c r="F46" s="81">
        <v>42582</v>
      </c>
      <c r="G46" s="82">
        <v>0.86392219417751293</v>
      </c>
      <c r="H46" s="4">
        <v>-0.19232722628984897</v>
      </c>
      <c r="I46" s="4">
        <v>0.15369169644072195</v>
      </c>
      <c r="J46" s="4">
        <v>-4.8695581768050944E-3</v>
      </c>
      <c r="K46" s="4">
        <v>0.82041710615158081</v>
      </c>
    </row>
    <row r="47" spans="1:11">
      <c r="A47" s="81">
        <v>42613</v>
      </c>
      <c r="B47" s="82">
        <v>-1.2001916993744848</v>
      </c>
      <c r="C47" s="4">
        <v>-2.2216039072386744</v>
      </c>
      <c r="D47" s="4">
        <v>-3.4217956066131592</v>
      </c>
      <c r="F47" s="81">
        <v>42613</v>
      </c>
      <c r="G47" s="82">
        <v>0.7461607670040914</v>
      </c>
      <c r="H47" s="4">
        <v>-0.13754310728607244</v>
      </c>
      <c r="I47" s="4">
        <v>0.25833057011182492</v>
      </c>
      <c r="J47" s="4">
        <v>-4.5156580965097781E-2</v>
      </c>
      <c r="K47" s="4">
        <v>0.82179164886474609</v>
      </c>
    </row>
    <row r="48" spans="1:11">
      <c r="A48" s="81">
        <v>42643</v>
      </c>
      <c r="B48" s="82">
        <v>-0.2630377655683559</v>
      </c>
      <c r="C48" s="4">
        <v>-1.9285661334337192</v>
      </c>
      <c r="D48" s="4">
        <v>-2.1916038990020752</v>
      </c>
      <c r="F48" s="81">
        <v>42643</v>
      </c>
      <c r="G48" s="82">
        <v>0.74544122913811772</v>
      </c>
      <c r="H48" s="4">
        <v>-0.14260970062055356</v>
      </c>
      <c r="I48" s="4">
        <v>-0.13937037564060786</v>
      </c>
      <c r="J48" s="4">
        <v>8.0116577778713866E-2</v>
      </c>
      <c r="K48" s="4">
        <v>0.54357773065567017</v>
      </c>
    </row>
    <row r="49" spans="1:11">
      <c r="A49" s="81">
        <v>42674</v>
      </c>
      <c r="B49" s="82">
        <v>-0.36094408596645217</v>
      </c>
      <c r="C49" s="4">
        <v>-1.4691763583313384</v>
      </c>
      <c r="D49" s="4">
        <v>-1.8301204442977905</v>
      </c>
      <c r="F49" s="81">
        <v>42674</v>
      </c>
      <c r="G49" s="82">
        <v>0.78574412618300948</v>
      </c>
      <c r="H49" s="4">
        <v>-0.12883404590769681</v>
      </c>
      <c r="I49" s="4">
        <v>-0.24155172333124811</v>
      </c>
      <c r="J49" s="4">
        <v>8.1266828068752822E-2</v>
      </c>
      <c r="K49" s="4">
        <v>0.49662518501281738</v>
      </c>
    </row>
    <row r="50" spans="1:11">
      <c r="A50" s="81">
        <v>42704</v>
      </c>
      <c r="B50" s="82">
        <v>0.11194356178274052</v>
      </c>
      <c r="C50" s="4">
        <v>-1.7643853018187512</v>
      </c>
      <c r="D50" s="4">
        <v>-1.6524417400360107</v>
      </c>
      <c r="F50" s="81">
        <v>42704</v>
      </c>
      <c r="G50" s="82">
        <v>0.74832773922190854</v>
      </c>
      <c r="H50" s="4">
        <v>-0.1289748481436612</v>
      </c>
      <c r="I50" s="4">
        <v>-0.34496216840608807</v>
      </c>
      <c r="J50" s="4">
        <v>0.16488180025417129</v>
      </c>
      <c r="K50" s="4">
        <v>0.43927252292633057</v>
      </c>
    </row>
    <row r="51" spans="1:11">
      <c r="A51" s="81">
        <v>42735</v>
      </c>
      <c r="B51" s="82">
        <v>-6.8012990623541894E-2</v>
      </c>
      <c r="C51" s="4">
        <v>-1.6159158566893854</v>
      </c>
      <c r="D51" s="4">
        <v>-1.6839288473129272</v>
      </c>
      <c r="F51" s="81">
        <v>42735</v>
      </c>
      <c r="G51" s="82">
        <v>0.55908092185358826</v>
      </c>
      <c r="H51" s="4">
        <v>-0.1289748481436612</v>
      </c>
      <c r="I51" s="4">
        <v>-8.6036315465823673E-2</v>
      </c>
      <c r="J51" s="4">
        <v>0.24506773631995299</v>
      </c>
      <c r="K51" s="4">
        <v>0.5891374945640564</v>
      </c>
    </row>
    <row r="52" spans="1:11">
      <c r="A52" s="81">
        <v>42766</v>
      </c>
      <c r="B52" s="82">
        <v>0.60315951037123239</v>
      </c>
      <c r="C52" s="4">
        <v>-1.9546086423368696</v>
      </c>
      <c r="D52" s="4">
        <v>-1.3514491319656372</v>
      </c>
      <c r="F52" s="81">
        <v>42766</v>
      </c>
      <c r="G52" s="82">
        <v>0.57563797928590688</v>
      </c>
      <c r="H52" s="4">
        <v>-0.11355681355075638</v>
      </c>
      <c r="I52" s="4">
        <v>-9.5217767698696262E-2</v>
      </c>
      <c r="J52" s="4">
        <v>0.47163817457249352</v>
      </c>
      <c r="K52" s="4">
        <v>0.83850157260894775</v>
      </c>
    </row>
    <row r="53" spans="1:11">
      <c r="A53" s="81">
        <v>42794</v>
      </c>
      <c r="B53" s="82">
        <v>0.69061827604067227</v>
      </c>
      <c r="C53" s="4">
        <v>-1.96148228589785</v>
      </c>
      <c r="D53" s="4">
        <v>-1.2708640098571777</v>
      </c>
      <c r="F53" s="81">
        <v>42794</v>
      </c>
      <c r="G53" s="82">
        <v>0.65644592497668952</v>
      </c>
      <c r="H53" s="4">
        <v>-0.14633958280845488</v>
      </c>
      <c r="I53" s="4">
        <v>0.16442251818674997</v>
      </c>
      <c r="J53" s="4">
        <v>0.6416564948314778</v>
      </c>
      <c r="K53" s="4">
        <v>1.3161853551864624</v>
      </c>
    </row>
    <row r="54" spans="1:11">
      <c r="A54" s="81">
        <v>42825</v>
      </c>
      <c r="B54" s="82">
        <v>0.89984973034840932</v>
      </c>
      <c r="C54" s="4">
        <v>-1.5282573278902185</v>
      </c>
      <c r="D54" s="4">
        <v>-0.62840759754180908</v>
      </c>
      <c r="F54" s="81">
        <v>42825</v>
      </c>
      <c r="G54" s="82">
        <v>0.81943320230576588</v>
      </c>
      <c r="H54" s="4">
        <v>-0.15799264980716404</v>
      </c>
      <c r="I54" s="4">
        <v>0.33166571061885791</v>
      </c>
      <c r="J54" s="4">
        <v>0.83461688236746445</v>
      </c>
      <c r="K54" s="4">
        <v>1.8277231454849243</v>
      </c>
    </row>
    <row r="55" spans="1:11">
      <c r="A55" s="81">
        <v>42855</v>
      </c>
      <c r="B55" s="82">
        <v>0.204669848063951</v>
      </c>
      <c r="C55" s="4">
        <v>-1.3331365734133773</v>
      </c>
      <c r="D55" s="4">
        <v>-1.1284667253494263</v>
      </c>
      <c r="F55" s="81">
        <v>42855</v>
      </c>
      <c r="G55" s="82">
        <v>0.70248054322387876</v>
      </c>
      <c r="H55" s="4">
        <v>-0.15357489424877585</v>
      </c>
      <c r="I55" s="4">
        <v>0.41373969956725898</v>
      </c>
      <c r="J55" s="4">
        <v>0.77147800064739636</v>
      </c>
      <c r="K55" s="4">
        <v>1.7341233491897583</v>
      </c>
    </row>
    <row r="56" spans="1:11">
      <c r="A56" s="81">
        <v>42886</v>
      </c>
      <c r="B56" s="82">
        <v>0.26747684691858453</v>
      </c>
      <c r="C56" s="4">
        <v>-0.74446867917490167</v>
      </c>
      <c r="D56" s="4">
        <v>-0.47699183225631714</v>
      </c>
      <c r="F56" s="81">
        <v>42886</v>
      </c>
      <c r="G56" s="82">
        <v>0.58369512944530755</v>
      </c>
      <c r="H56" s="4">
        <v>-0.17279368132030798</v>
      </c>
      <c r="I56" s="4">
        <v>0.28836358988597344</v>
      </c>
      <c r="J56" s="4">
        <v>0.70493146276722529</v>
      </c>
      <c r="K56" s="4">
        <v>1.4041965007781982</v>
      </c>
    </row>
    <row r="57" spans="1:11">
      <c r="A57" s="81">
        <v>42916</v>
      </c>
      <c r="B57" s="82">
        <v>-2.3735801270054851E-2</v>
      </c>
      <c r="C57" s="4">
        <v>-2.4057917198633678</v>
      </c>
      <c r="D57" s="4">
        <v>-2.4295275211334229</v>
      </c>
      <c r="F57" s="81">
        <v>42916</v>
      </c>
      <c r="G57" s="82">
        <v>0.62439436256366976</v>
      </c>
      <c r="H57" s="4">
        <v>-0.17669095612955815</v>
      </c>
      <c r="I57" s="4">
        <v>0.11009403287233893</v>
      </c>
      <c r="J57" s="4">
        <v>0.46961473682575156</v>
      </c>
      <c r="K57" s="4">
        <v>1.0274121761322021</v>
      </c>
    </row>
    <row r="58" spans="1:11">
      <c r="A58" s="81">
        <v>42947</v>
      </c>
      <c r="B58" s="82">
        <v>-0.28717905342801098</v>
      </c>
      <c r="C58" s="4">
        <v>-2.3858365410544109</v>
      </c>
      <c r="D58" s="4">
        <v>-2.6730155944824219</v>
      </c>
      <c r="F58" s="81">
        <v>42947</v>
      </c>
      <c r="G58" s="82">
        <v>0.52016224653712184</v>
      </c>
      <c r="H58" s="4">
        <v>-0.192728414415412</v>
      </c>
      <c r="I58" s="4">
        <v>-0.13535994188610181</v>
      </c>
      <c r="J58" s="4">
        <v>0.32637291285734849</v>
      </c>
      <c r="K58" s="4">
        <v>0.51844680309295654</v>
      </c>
    </row>
    <row r="59" spans="1:11">
      <c r="A59" s="81">
        <v>42978</v>
      </c>
      <c r="B59" s="82">
        <v>0.38244870502702644</v>
      </c>
      <c r="C59" s="4">
        <v>-1.9051261265968507</v>
      </c>
      <c r="D59" s="4">
        <v>-1.5226774215698242</v>
      </c>
      <c r="F59" s="81">
        <v>42978</v>
      </c>
      <c r="G59" s="82">
        <v>0.60281778128467089</v>
      </c>
      <c r="H59" s="4">
        <v>-0.24977355807713364</v>
      </c>
      <c r="I59" s="4">
        <v>-0.10284622856786615</v>
      </c>
      <c r="J59" s="4">
        <v>0.47112156159659602</v>
      </c>
      <c r="K59" s="4">
        <v>0.72131955623626709</v>
      </c>
    </row>
    <row r="60" spans="1:11">
      <c r="A60" s="81">
        <v>43008</v>
      </c>
      <c r="B60" s="82">
        <v>6.9374326960775806E-2</v>
      </c>
      <c r="C60" s="4">
        <v>-1.7826195995971894</v>
      </c>
      <c r="D60" s="4">
        <v>-1.7132452726364136</v>
      </c>
      <c r="F60" s="81">
        <v>43008</v>
      </c>
      <c r="G60" s="82">
        <v>0.72068606548701275</v>
      </c>
      <c r="H60" s="4">
        <v>-0.24551665488621072</v>
      </c>
      <c r="I60" s="4">
        <v>0.1149435793483186</v>
      </c>
      <c r="J60" s="4">
        <v>0.47890811581717579</v>
      </c>
      <c r="K60" s="4">
        <v>1.0690211057662964</v>
      </c>
    </row>
    <row r="61" spans="1:11">
      <c r="A61" s="81">
        <v>43039</v>
      </c>
      <c r="B61" s="82">
        <v>0.28495275849149171</v>
      </c>
      <c r="C61" s="4">
        <v>-1.7504773127441162</v>
      </c>
      <c r="D61" s="4">
        <v>-1.4655245542526245</v>
      </c>
      <c r="F61" s="81">
        <v>43039</v>
      </c>
      <c r="G61" s="82">
        <v>0.83478991303038141</v>
      </c>
      <c r="H61" s="4">
        <v>-0.23299562972207913</v>
      </c>
      <c r="I61" s="4">
        <v>7.9407038743167374E-2</v>
      </c>
      <c r="J61" s="4">
        <v>0.49797477009635749</v>
      </c>
      <c r="K61" s="4">
        <v>1.1791760921478271</v>
      </c>
    </row>
    <row r="62" spans="1:11">
      <c r="A62" s="81">
        <v>43069</v>
      </c>
      <c r="B62" s="82">
        <v>7.201410469707302E-2</v>
      </c>
      <c r="C62" s="4">
        <v>-1.4168999308079129</v>
      </c>
      <c r="D62" s="4">
        <v>-1.3448858261108398</v>
      </c>
      <c r="F62" s="81">
        <v>43069</v>
      </c>
      <c r="G62" s="82">
        <v>0.83390030300741314</v>
      </c>
      <c r="H62" s="4">
        <v>-0.24072199759627808</v>
      </c>
      <c r="I62" s="4">
        <v>2.0415889084061174E-2</v>
      </c>
      <c r="J62" s="4">
        <v>0.58687398806858548</v>
      </c>
      <c r="K62" s="4">
        <v>1.2004681825637817</v>
      </c>
    </row>
    <row r="63" spans="1:11">
      <c r="A63" s="81">
        <v>43100</v>
      </c>
      <c r="B63" s="82">
        <v>0.30389954443020167</v>
      </c>
      <c r="C63" s="4">
        <v>-1.3954171120647842</v>
      </c>
      <c r="D63" s="4">
        <v>-1.0915175676345825</v>
      </c>
      <c r="F63" s="81">
        <v>43100</v>
      </c>
      <c r="G63" s="82">
        <v>0.95032653490065311</v>
      </c>
      <c r="H63" s="4">
        <v>-0.24863052825531959</v>
      </c>
      <c r="I63" s="4">
        <v>-0.17008482140154757</v>
      </c>
      <c r="J63" s="4">
        <v>0.57369472486668771</v>
      </c>
      <c r="K63" s="4">
        <v>1.1053059101104736</v>
      </c>
    </row>
    <row r="64" spans="1:11">
      <c r="A64" s="81">
        <v>43131</v>
      </c>
      <c r="B64" s="82">
        <v>8.4639602702060376E-2</v>
      </c>
      <c r="C64" s="4">
        <v>-1.1498647270611912</v>
      </c>
      <c r="D64" s="4">
        <v>-1.0652251243591309</v>
      </c>
      <c r="F64" s="81">
        <v>43131</v>
      </c>
      <c r="G64" s="82">
        <v>0.90365207372844603</v>
      </c>
      <c r="H64" s="4">
        <v>-0.24612931355358075</v>
      </c>
      <c r="I64" s="4">
        <v>-0.17485421342693239</v>
      </c>
      <c r="J64" s="4">
        <v>0.40481659977458906</v>
      </c>
      <c r="K64" s="4">
        <v>0.88748514652252197</v>
      </c>
    </row>
    <row r="65" spans="1:11">
      <c r="A65" s="81">
        <v>43159</v>
      </c>
      <c r="B65" s="82">
        <v>0.22908092242438663</v>
      </c>
      <c r="C65" s="4">
        <v>-0.71337384682853089</v>
      </c>
      <c r="D65" s="4">
        <v>-0.48429292440414429</v>
      </c>
      <c r="F65" s="81">
        <v>43159</v>
      </c>
      <c r="G65" s="82">
        <v>0.66592296880338764</v>
      </c>
      <c r="H65" s="4">
        <v>-0.23405186063644109</v>
      </c>
      <c r="I65" s="4">
        <v>-0.25087064315843743</v>
      </c>
      <c r="J65" s="4">
        <v>0.37055695667575606</v>
      </c>
      <c r="K65" s="4">
        <v>0.55155742168426514</v>
      </c>
    </row>
    <row r="66" spans="1:11">
      <c r="A66" s="81">
        <v>43190</v>
      </c>
      <c r="B66" s="82">
        <v>0.15440443742521898</v>
      </c>
      <c r="C66" s="4">
        <v>-0.45816127050169603</v>
      </c>
      <c r="D66" s="4">
        <v>-0.30375683307647705</v>
      </c>
      <c r="F66" s="81">
        <v>43190</v>
      </c>
      <c r="G66" s="82">
        <v>0.69952653769544804</v>
      </c>
      <c r="H66" s="4">
        <v>-0.2307308206349071</v>
      </c>
      <c r="I66" s="4">
        <v>-0.3582727682203064</v>
      </c>
      <c r="J66" s="4">
        <v>0.38684920158090808</v>
      </c>
      <c r="K66" s="4">
        <v>0.49737215042114258</v>
      </c>
    </row>
    <row r="67" spans="1:11">
      <c r="A67" s="81">
        <v>43220</v>
      </c>
      <c r="B67" s="82">
        <v>0.61128875096197755</v>
      </c>
      <c r="C67" s="4">
        <v>-0.68191325892563492</v>
      </c>
      <c r="D67" s="4">
        <v>-7.0624507963657379E-2</v>
      </c>
      <c r="F67" s="81">
        <v>43220</v>
      </c>
      <c r="G67" s="82">
        <v>0.85582171821919173</v>
      </c>
      <c r="H67" s="4">
        <v>-0.23096991993090102</v>
      </c>
      <c r="I67" s="4">
        <v>-0.29898636923738797</v>
      </c>
      <c r="J67" s="4">
        <v>0.24012132345916806</v>
      </c>
      <c r="K67" s="4">
        <v>0.5659867525100708</v>
      </c>
    </row>
    <row r="68" spans="1:11">
      <c r="A68" s="81">
        <v>43251</v>
      </c>
      <c r="B68" s="82">
        <v>0.70126873394124234</v>
      </c>
      <c r="C68" s="4">
        <v>-1.1168798818217964</v>
      </c>
      <c r="D68" s="4">
        <v>-0.4156111478805542</v>
      </c>
      <c r="F68" s="81">
        <v>43251</v>
      </c>
      <c r="G68" s="82">
        <v>0.97541622988311671</v>
      </c>
      <c r="H68" s="4">
        <v>-0.20795025171321163</v>
      </c>
      <c r="I68" s="4">
        <v>-4.6331411097862284E-2</v>
      </c>
      <c r="J68" s="4">
        <v>0.38598070163523257</v>
      </c>
      <c r="K68" s="4">
        <v>1.1071152687072754</v>
      </c>
    </row>
    <row r="69" spans="1:11">
      <c r="A69" s="81">
        <v>43281</v>
      </c>
      <c r="B69" s="82">
        <v>0.9538703919222844</v>
      </c>
      <c r="C69" s="4">
        <v>-0.76165643938093308</v>
      </c>
      <c r="D69" s="4">
        <v>0.19221395254135132</v>
      </c>
      <c r="F69" s="81">
        <v>43281</v>
      </c>
      <c r="G69" s="82">
        <v>1.0903050178697524</v>
      </c>
      <c r="H69" s="4">
        <v>-0.22449416731371322</v>
      </c>
      <c r="I69" s="4">
        <v>0.38659078189388985</v>
      </c>
      <c r="J69" s="4">
        <v>0.60661573968141858</v>
      </c>
      <c r="K69" s="4">
        <v>1.8590173721313477</v>
      </c>
    </row>
    <row r="70" spans="1:11">
      <c r="A70" s="81">
        <v>43312</v>
      </c>
      <c r="B70" s="82">
        <v>1.1715902670795395</v>
      </c>
      <c r="C70" s="4">
        <v>-0.14010935868567964</v>
      </c>
      <c r="D70" s="4">
        <v>1.0314809083938599</v>
      </c>
      <c r="F70" s="81">
        <v>43312</v>
      </c>
      <c r="G70" s="82">
        <v>0.73332174678781137</v>
      </c>
      <c r="H70" s="4">
        <v>-0.21678331782401009</v>
      </c>
      <c r="I70" s="4">
        <v>0.4811039555028685</v>
      </c>
      <c r="J70" s="4">
        <v>0.55718172937915544</v>
      </c>
      <c r="K70" s="4">
        <v>1.5548241138458252</v>
      </c>
    </row>
    <row r="71" spans="1:11">
      <c r="A71" s="81">
        <v>43343</v>
      </c>
      <c r="B71" s="82">
        <v>0.98607597402625646</v>
      </c>
      <c r="C71" s="4">
        <v>-0.19813404134803381</v>
      </c>
      <c r="D71" s="4">
        <v>0.78794193267822266</v>
      </c>
      <c r="F71" s="81">
        <v>43343</v>
      </c>
      <c r="G71" s="82">
        <v>0.65229296651793089</v>
      </c>
      <c r="H71" s="4">
        <v>-0.17183439352524568</v>
      </c>
      <c r="I71" s="4">
        <v>0.31140564548738631</v>
      </c>
      <c r="J71" s="4">
        <v>0.53547304653457695</v>
      </c>
      <c r="K71" s="4">
        <v>1.3273372650146484</v>
      </c>
    </row>
    <row r="72" spans="1:11">
      <c r="A72" s="81">
        <v>43373</v>
      </c>
      <c r="B72" s="82">
        <v>0.92664245595961459</v>
      </c>
      <c r="C72" s="4">
        <v>-0.21945557823210604</v>
      </c>
      <c r="D72" s="4">
        <v>0.70718687772750854</v>
      </c>
      <c r="F72" s="81">
        <v>43373</v>
      </c>
      <c r="G72" s="82">
        <v>0.72620211817822145</v>
      </c>
      <c r="H72" s="4">
        <v>-0.17201876519211831</v>
      </c>
      <c r="I72" s="4">
        <v>0.2528204584117873</v>
      </c>
      <c r="J72" s="4">
        <v>0.63184718748058866</v>
      </c>
      <c r="K72" s="4">
        <v>1.438850998878479</v>
      </c>
    </row>
    <row r="73" spans="1:11">
      <c r="A73" s="81">
        <v>43404</v>
      </c>
      <c r="B73" s="82">
        <v>0.81275884087618411</v>
      </c>
      <c r="C73" s="4">
        <v>-0.27029476340349734</v>
      </c>
      <c r="D73" s="4">
        <v>0.54246407747268677</v>
      </c>
      <c r="F73" s="81">
        <v>43404</v>
      </c>
      <c r="G73" s="82">
        <v>0.87908677463679308</v>
      </c>
      <c r="H73" s="4">
        <v>-0.17220353293131452</v>
      </c>
      <c r="I73" s="4">
        <v>0.21296939934846745</v>
      </c>
      <c r="J73" s="4">
        <v>0.7202214928190398</v>
      </c>
      <c r="K73" s="4">
        <v>1.6400741338729858</v>
      </c>
    </row>
    <row r="74" spans="1:11">
      <c r="A74" s="81">
        <v>43434</v>
      </c>
      <c r="B74" s="82">
        <v>0.67907219061445523</v>
      </c>
      <c r="C74" s="4">
        <v>-0.41822500953268338</v>
      </c>
      <c r="D74" s="4">
        <v>0.26084718108177185</v>
      </c>
      <c r="F74" s="81">
        <v>43434</v>
      </c>
      <c r="G74" s="82">
        <v>0.84168277826802962</v>
      </c>
      <c r="H74" s="4">
        <v>-0.16433289731925707</v>
      </c>
      <c r="I74" s="4">
        <v>0.42103899491013125</v>
      </c>
      <c r="J74" s="4">
        <v>0.59622362719285404</v>
      </c>
      <c r="K74" s="4">
        <v>1.6946125030517578</v>
      </c>
    </row>
    <row r="75" spans="1:11">
      <c r="A75" s="81">
        <v>43465</v>
      </c>
      <c r="B75" s="82">
        <v>-0.12086208822985552</v>
      </c>
      <c r="C75" s="4">
        <v>-0.41727856633404831</v>
      </c>
      <c r="D75" s="4">
        <v>-0.53814065456390381</v>
      </c>
      <c r="F75" s="81">
        <v>43465</v>
      </c>
      <c r="G75" s="82">
        <v>0.76368184360975178</v>
      </c>
      <c r="H75" s="4">
        <v>-0.16046506316293674</v>
      </c>
      <c r="I75" s="4">
        <v>0.57055549628800362</v>
      </c>
      <c r="J75" s="4">
        <v>0.50505810847331134</v>
      </c>
      <c r="K75" s="4">
        <v>1.6788303852081299</v>
      </c>
    </row>
    <row r="76" spans="1:11">
      <c r="A76" s="81">
        <v>43496</v>
      </c>
      <c r="B76" s="82">
        <v>-0.47473884513520492</v>
      </c>
      <c r="C76" s="4">
        <v>7.1587541605465543E-2</v>
      </c>
      <c r="D76" s="4">
        <v>-0.40315130352973938</v>
      </c>
      <c r="F76" s="81">
        <v>43496</v>
      </c>
      <c r="G76" s="82">
        <v>0.80907994079067458</v>
      </c>
      <c r="H76" s="4">
        <v>-0.14348470929793725</v>
      </c>
      <c r="I76" s="4">
        <v>0.79602457034530316</v>
      </c>
      <c r="J76" s="4">
        <v>0.65761833636081202</v>
      </c>
      <c r="K76" s="4">
        <v>2.1192381381988525</v>
      </c>
    </row>
    <row r="77" spans="1:11">
      <c r="A77" s="81">
        <v>43524</v>
      </c>
      <c r="B77" s="82">
        <v>-0.48053947613102282</v>
      </c>
      <c r="C77" s="4">
        <v>-0.20994236543315564</v>
      </c>
      <c r="D77" s="4">
        <v>-0.69048184156417847</v>
      </c>
      <c r="F77" s="81">
        <v>43524</v>
      </c>
      <c r="G77" s="82">
        <v>1.0447864698063782</v>
      </c>
      <c r="H77" s="4">
        <v>-0.13451340211356463</v>
      </c>
      <c r="I77" s="4">
        <v>0.81014111126572053</v>
      </c>
      <c r="J77" s="4">
        <v>0.73125980556905368</v>
      </c>
      <c r="K77" s="4">
        <v>2.4516739845275879</v>
      </c>
    </row>
    <row r="78" spans="1:11">
      <c r="A78" s="81">
        <v>43555</v>
      </c>
      <c r="B78" s="82">
        <v>-2.9646348336952795E-2</v>
      </c>
      <c r="C78" s="4">
        <v>-0.22015832724211826</v>
      </c>
      <c r="D78" s="4">
        <v>-0.24980467557907104</v>
      </c>
      <c r="F78" s="81">
        <v>43555</v>
      </c>
      <c r="G78" s="82">
        <v>1.0096516241509068</v>
      </c>
      <c r="H78" s="4">
        <v>-0.13408853312637078</v>
      </c>
      <c r="I78" s="4">
        <v>0.96600630005711496</v>
      </c>
      <c r="J78" s="4">
        <v>0.61291531007496525</v>
      </c>
      <c r="K78" s="4">
        <v>2.4544847011566162</v>
      </c>
    </row>
    <row r="79" spans="1:11">
      <c r="A79" s="81">
        <v>43585</v>
      </c>
      <c r="B79" s="82">
        <v>-6.5163176309909832E-3</v>
      </c>
      <c r="C79" s="4">
        <v>-3.1021655743137359E-2</v>
      </c>
      <c r="D79" s="4">
        <v>-3.7537973374128342E-2</v>
      </c>
      <c r="F79" s="81">
        <v>43585</v>
      </c>
      <c r="G79" s="82">
        <v>0.85444356354871365</v>
      </c>
      <c r="H79" s="4">
        <v>-0.14372663201278454</v>
      </c>
      <c r="I79" s="4">
        <v>0.78760193540280499</v>
      </c>
      <c r="J79" s="4">
        <v>0.7263780076797961</v>
      </c>
      <c r="K79" s="4">
        <v>2.2246968746185303</v>
      </c>
    </row>
    <row r="80" spans="1:11">
      <c r="A80" s="81">
        <v>43616</v>
      </c>
      <c r="B80" s="82">
        <v>7.3485359250155438E-2</v>
      </c>
      <c r="C80" s="4">
        <v>0.33230926126376059</v>
      </c>
      <c r="D80" s="4">
        <v>0.40579462051391602</v>
      </c>
      <c r="F80" s="81">
        <v>43616</v>
      </c>
      <c r="G80" s="82">
        <v>0.85444356354871365</v>
      </c>
      <c r="H80" s="4">
        <v>-0.15357786726887532</v>
      </c>
      <c r="I80" s="4">
        <v>0.59187140429214491</v>
      </c>
      <c r="J80" s="4">
        <v>0.85331835940421286</v>
      </c>
      <c r="K80" s="4">
        <v>2.1460554599761963</v>
      </c>
    </row>
    <row r="81" spans="1:11">
      <c r="A81" s="81">
        <v>43646</v>
      </c>
      <c r="B81" s="82">
        <v>-0.30040217665733099</v>
      </c>
      <c r="C81" s="4">
        <v>0.31941536171139479</v>
      </c>
      <c r="D81" s="4">
        <v>1.9013185054063797E-2</v>
      </c>
      <c r="F81" s="81">
        <v>43646</v>
      </c>
      <c r="G81" s="82">
        <v>0.70171243097302893</v>
      </c>
      <c r="H81" s="4">
        <v>-0.13280263396579339</v>
      </c>
      <c r="I81" s="4">
        <v>-1.3287758902595131E-2</v>
      </c>
      <c r="J81" s="4">
        <v>0.82745534493674144</v>
      </c>
      <c r="K81" s="4">
        <v>1.3830773830413818</v>
      </c>
    </row>
    <row r="82" spans="1:11">
      <c r="A82" s="81">
        <v>43677</v>
      </c>
      <c r="B82" s="82">
        <v>-0.31111255914805697</v>
      </c>
      <c r="C82" s="4">
        <v>-0.42524673908116056</v>
      </c>
      <c r="D82" s="4">
        <v>-0.73635929822921753</v>
      </c>
      <c r="F82" s="81">
        <v>43677</v>
      </c>
      <c r="G82" s="82">
        <v>0.85764824048500299</v>
      </c>
      <c r="H82" s="4">
        <v>-0.13280263396579339</v>
      </c>
      <c r="I82" s="4">
        <v>-0.28608908790284071</v>
      </c>
      <c r="J82" s="4">
        <v>0.88555128072292555</v>
      </c>
      <c r="K82" s="4">
        <v>1.3243077993392944</v>
      </c>
    </row>
    <row r="83" spans="1:11">
      <c r="A83" s="81">
        <v>43708</v>
      </c>
      <c r="B83" s="82">
        <v>-0.41267914995457217</v>
      </c>
      <c r="C83" s="4">
        <v>-0.47203068509791807</v>
      </c>
      <c r="D83" s="4">
        <v>-0.88470983505249023</v>
      </c>
      <c r="F83" s="81">
        <v>43708</v>
      </c>
      <c r="G83" s="82">
        <v>0.86018985962375394</v>
      </c>
      <c r="H83" s="4">
        <v>-0.11702963721563574</v>
      </c>
      <c r="I83" s="4">
        <v>-3.7666052561014053E-2</v>
      </c>
      <c r="J83" s="4">
        <v>0.92855131183471962</v>
      </c>
      <c r="K83" s="4">
        <v>1.6340454816818237</v>
      </c>
    </row>
    <row r="84" spans="1:11">
      <c r="A84" s="81">
        <v>43738</v>
      </c>
      <c r="B84" s="82">
        <v>-0.6928195609161194</v>
      </c>
      <c r="C84" s="4">
        <v>-0.52390066251069944</v>
      </c>
      <c r="D84" s="4">
        <v>-1.2167202234268188</v>
      </c>
      <c r="F84" s="81">
        <v>43738</v>
      </c>
      <c r="G84" s="82">
        <v>0.70951665404203301</v>
      </c>
      <c r="H84" s="4">
        <v>-0.11679328848434811</v>
      </c>
      <c r="I84" s="4">
        <v>1.568335340250555E-2</v>
      </c>
      <c r="J84" s="4">
        <v>0.79645175100288323</v>
      </c>
      <c r="K84" s="4">
        <v>1.4048584699630737</v>
      </c>
    </row>
    <row r="85" spans="1:11">
      <c r="A85" s="81">
        <v>43769</v>
      </c>
      <c r="B85" s="82">
        <v>-0.54919669830408369</v>
      </c>
      <c r="C85" s="4">
        <v>-0.25742181337270464</v>
      </c>
      <c r="D85" s="4">
        <v>-0.80661851167678833</v>
      </c>
      <c r="F85" s="81">
        <v>43769</v>
      </c>
      <c r="G85" s="82">
        <v>0.52026860323842128</v>
      </c>
      <c r="H85" s="4">
        <v>-0.12995704026157393</v>
      </c>
      <c r="I85" s="4">
        <v>9.2450539932262599E-2</v>
      </c>
      <c r="J85" s="4">
        <v>0.64791762369153705</v>
      </c>
      <c r="K85" s="4">
        <v>1.130679726600647</v>
      </c>
    </row>
    <row r="86" spans="1:11">
      <c r="A86" s="81">
        <v>43799</v>
      </c>
      <c r="B86" s="82">
        <v>-0.50885928743883158</v>
      </c>
      <c r="C86" s="4">
        <v>-0.5794707430024526</v>
      </c>
      <c r="D86" s="4">
        <v>-1.0883300304412842</v>
      </c>
      <c r="F86" s="81">
        <v>43799</v>
      </c>
      <c r="G86" s="82">
        <v>0.59544314118907049</v>
      </c>
      <c r="H86" s="4">
        <v>-0.13644255405065084</v>
      </c>
      <c r="I86" s="4">
        <v>5.0678615712316565E-3</v>
      </c>
      <c r="J86" s="4">
        <v>0.79319163544257043</v>
      </c>
      <c r="K86" s="4">
        <v>1.2572600841522217</v>
      </c>
    </row>
    <row r="87" spans="1:11">
      <c r="A87" s="81">
        <v>43830</v>
      </c>
      <c r="B87" s="82">
        <v>0.19733659568280196</v>
      </c>
      <c r="C87" s="4">
        <v>-0.95850453916043254</v>
      </c>
      <c r="D87" s="4">
        <v>-0.76116794347763062</v>
      </c>
      <c r="F87" s="81">
        <v>43830</v>
      </c>
      <c r="G87" s="82">
        <v>0.82667621361954013</v>
      </c>
      <c r="H87" s="4">
        <v>-0.14630037816077152</v>
      </c>
      <c r="I87" s="4">
        <v>-0.12948337861485953</v>
      </c>
      <c r="J87" s="4">
        <v>0.83948327653164023</v>
      </c>
      <c r="K87" s="4">
        <v>1.3903757333755493</v>
      </c>
    </row>
    <row r="88" spans="1:11">
      <c r="A88" s="81">
        <v>43861</v>
      </c>
      <c r="B88" s="82">
        <v>0.4817345956000631</v>
      </c>
      <c r="C88" s="4">
        <v>-1.4736807563933676</v>
      </c>
      <c r="D88" s="4">
        <v>-0.99194616079330444</v>
      </c>
      <c r="F88" s="81">
        <v>43861</v>
      </c>
      <c r="G88" s="82">
        <v>0.85168512807958618</v>
      </c>
      <c r="H88" s="4">
        <v>-0.13507170997156176</v>
      </c>
      <c r="I88" s="4">
        <v>-0.15194434253520622</v>
      </c>
      <c r="J88" s="4">
        <v>0.46556514207091959</v>
      </c>
      <c r="K88" s="4">
        <v>1.0302342176437378</v>
      </c>
    </row>
    <row r="89" spans="1:11">
      <c r="A89" s="81">
        <v>43890</v>
      </c>
      <c r="B89" s="82">
        <v>6.6501180847194863E-2</v>
      </c>
      <c r="C89" s="4">
        <v>-1.2988586828308375</v>
      </c>
      <c r="D89" s="4">
        <v>-1.2323575019836426</v>
      </c>
      <c r="F89" s="81">
        <v>43890</v>
      </c>
      <c r="G89" s="82">
        <v>0.7333614561452253</v>
      </c>
      <c r="H89" s="4">
        <v>-0.13646420182693952</v>
      </c>
      <c r="I89" s="4">
        <v>-0.19454537801389177</v>
      </c>
      <c r="J89" s="4">
        <v>0.43609491963600516</v>
      </c>
      <c r="K89" s="4">
        <v>0.83844679594039917</v>
      </c>
    </row>
    <row r="90" spans="1:11">
      <c r="A90" s="81">
        <v>43921</v>
      </c>
      <c r="B90" s="82">
        <v>-0.3284765649269471</v>
      </c>
      <c r="C90" s="4">
        <v>-1.0777405333091368</v>
      </c>
      <c r="D90" s="4">
        <v>-1.406217098236084</v>
      </c>
      <c r="F90" s="81">
        <v>43921</v>
      </c>
      <c r="G90" s="82">
        <v>0.76589294871954039</v>
      </c>
      <c r="H90" s="4">
        <v>-0.12649019120787341</v>
      </c>
      <c r="I90" s="4">
        <v>-0.19929253035750177</v>
      </c>
      <c r="J90" s="4">
        <v>0.39152107567939193</v>
      </c>
      <c r="K90" s="4">
        <v>0.83163130283355713</v>
      </c>
    </row>
    <row r="91" spans="1:11">
      <c r="A91" s="81">
        <v>43951</v>
      </c>
      <c r="B91" s="82">
        <v>-1.997459018287731</v>
      </c>
      <c r="C91" s="4">
        <v>-1.1828166603469126</v>
      </c>
      <c r="D91" s="4">
        <v>-3.1802756786346436</v>
      </c>
      <c r="F91" s="81">
        <v>43951</v>
      </c>
      <c r="G91" s="82">
        <v>0.72831373717469849</v>
      </c>
      <c r="H91" s="4">
        <v>-0.11671652946712836</v>
      </c>
      <c r="I91" s="4">
        <v>2.823306679583627E-2</v>
      </c>
      <c r="J91" s="4">
        <v>0.3052201438735162</v>
      </c>
      <c r="K91" s="4">
        <v>0.94505041837692261</v>
      </c>
    </row>
    <row r="92" spans="1:11">
      <c r="A92" s="81">
        <v>43982</v>
      </c>
      <c r="B92" s="82">
        <v>-2.3689316265169524</v>
      </c>
      <c r="C92" s="4">
        <v>-2.3709594257291413</v>
      </c>
      <c r="D92" s="4">
        <v>-4.7398910522460938</v>
      </c>
      <c r="F92" s="81">
        <v>43982</v>
      </c>
      <c r="G92" s="82">
        <v>0.61331683130501202</v>
      </c>
      <c r="H92" s="4">
        <v>-0.10675022239688019</v>
      </c>
      <c r="I92" s="4">
        <v>-0.11168671901321872</v>
      </c>
      <c r="J92" s="4">
        <v>2.9405313323546969E-2</v>
      </c>
      <c r="K92" s="4">
        <v>0.42428520321846008</v>
      </c>
    </row>
    <row r="93" spans="1:11">
      <c r="A93" s="81">
        <v>44012</v>
      </c>
      <c r="B93" s="82">
        <v>-1.6423273185184031</v>
      </c>
      <c r="C93" s="4">
        <v>-1.9868376156399221</v>
      </c>
      <c r="D93" s="4">
        <v>-3.6291649341583252</v>
      </c>
      <c r="F93" s="81">
        <v>44012</v>
      </c>
      <c r="G93" s="82">
        <v>0.53612506410368954</v>
      </c>
      <c r="H93" s="4">
        <v>-0.10319927944812771</v>
      </c>
      <c r="I93" s="4">
        <v>4.234955070057355E-2</v>
      </c>
      <c r="J93" s="4">
        <v>-4.1514751955409067E-2</v>
      </c>
      <c r="K93" s="4">
        <v>0.43376058340072632</v>
      </c>
    </row>
    <row r="94" spans="1:11">
      <c r="A94" s="158">
        <v>44043</v>
      </c>
      <c r="B94" s="83">
        <v>-1.1774028252201376</v>
      </c>
      <c r="C94" s="4">
        <v>-1.6173769523067179</v>
      </c>
      <c r="D94" s="6">
        <v>-2.7947797775268555</v>
      </c>
      <c r="F94" s="158">
        <v>44043</v>
      </c>
      <c r="G94" s="83">
        <v>0.45773719479246583</v>
      </c>
      <c r="H94" s="6">
        <v>-0.11007923141133637</v>
      </c>
      <c r="I94" s="6">
        <v>0.26675320005126762</v>
      </c>
      <c r="J94" s="4">
        <v>-6.8493963311092587E-3</v>
      </c>
      <c r="K94" s="6">
        <v>0.60756176710128784</v>
      </c>
    </row>
    <row r="95" spans="1:11">
      <c r="A95" s="158">
        <v>44074</v>
      </c>
      <c r="B95" s="83">
        <v>-1.1567760436054295</v>
      </c>
      <c r="C95" s="4">
        <v>-1.4633060963634426</v>
      </c>
      <c r="D95" s="6">
        <v>-2.6200821399688721</v>
      </c>
      <c r="F95" s="158">
        <v>44074</v>
      </c>
      <c r="G95" s="83">
        <v>0.2659723758565023</v>
      </c>
      <c r="H95" s="6">
        <v>-0.11781647581812757</v>
      </c>
      <c r="I95" s="6">
        <v>0.10018419594100451</v>
      </c>
      <c r="J95" s="4">
        <v>-7.3605995279954498E-2</v>
      </c>
      <c r="K95" s="6">
        <v>0.17473410069942474</v>
      </c>
    </row>
    <row r="96" spans="1:11">
      <c r="A96" s="158">
        <v>44104</v>
      </c>
      <c r="B96" s="83">
        <v>-0.86414138114214323</v>
      </c>
      <c r="C96" s="4">
        <v>-1.3197141524577103</v>
      </c>
      <c r="D96" s="6">
        <v>-2.1838555335998535</v>
      </c>
      <c r="F96" s="158">
        <v>44104</v>
      </c>
      <c r="G96" s="83">
        <v>0.30337705128268094</v>
      </c>
      <c r="H96" s="6">
        <v>-0.11100232769151464</v>
      </c>
      <c r="I96" s="6">
        <v>0.1015303022938753</v>
      </c>
      <c r="J96" s="4">
        <v>-6.3238462970193282E-2</v>
      </c>
      <c r="K96" s="6">
        <v>0.23066656291484833</v>
      </c>
    </row>
    <row r="97" spans="1:11">
      <c r="A97" s="158">
        <v>44135</v>
      </c>
      <c r="B97" s="83">
        <v>-1.0766896319216286</v>
      </c>
      <c r="C97" s="4">
        <v>-1.6140373635465111</v>
      </c>
      <c r="D97" s="6">
        <v>-2.6907269954681396</v>
      </c>
      <c r="F97" s="158">
        <v>44135</v>
      </c>
      <c r="G97" s="83">
        <v>0.30367245250106456</v>
      </c>
      <c r="H97" s="6">
        <v>-9.7638770327178839E-2</v>
      </c>
      <c r="I97" s="6">
        <v>0.13222372364253465</v>
      </c>
      <c r="J97" s="4">
        <v>-3.3184830008848962E-2</v>
      </c>
      <c r="K97" s="6">
        <v>0.30507257580757141</v>
      </c>
    </row>
    <row r="98" spans="1:11">
      <c r="A98" s="158">
        <v>44165</v>
      </c>
      <c r="B98" s="83">
        <v>-1.1712072458274716</v>
      </c>
      <c r="C98" s="4">
        <v>-0.6472051773063785</v>
      </c>
      <c r="D98" s="6">
        <v>-1.8184124231338501</v>
      </c>
      <c r="F98" s="158">
        <v>44165</v>
      </c>
      <c r="G98" s="83">
        <v>0.15183622625053228</v>
      </c>
      <c r="H98" s="6">
        <v>-0.10844287920021287</v>
      </c>
      <c r="I98" s="6">
        <v>0.17654937076507124</v>
      </c>
      <c r="J98" s="4">
        <v>-7.5735910798064299E-2</v>
      </c>
      <c r="K98" s="6">
        <v>0.14420680701732635</v>
      </c>
    </row>
    <row r="99" spans="1:11">
      <c r="A99" s="158">
        <v>44196</v>
      </c>
      <c r="B99" s="83">
        <v>-1.0709250127564591</v>
      </c>
      <c r="C99" s="4">
        <v>-0.71386741049183189</v>
      </c>
      <c r="D99" s="6">
        <v>-1.784792423248291</v>
      </c>
      <c r="F99" s="158">
        <v>44196</v>
      </c>
      <c r="G99" s="83">
        <v>-7.5477156030640827E-2</v>
      </c>
      <c r="H99" s="6">
        <v>-0.11592938164756701</v>
      </c>
      <c r="I99" s="6">
        <v>0.2251809253405479</v>
      </c>
      <c r="J99" s="4">
        <v>-1.5206102852750675E-2</v>
      </c>
      <c r="K99" s="6">
        <v>1.8568284809589386E-2</v>
      </c>
    </row>
    <row r="100" spans="1:11">
      <c r="A100" s="158">
        <v>44227</v>
      </c>
      <c r="B100" s="83">
        <v>-0.72149610928068697</v>
      </c>
      <c r="C100" s="4">
        <v>-0.66904437133302153</v>
      </c>
      <c r="D100" s="6">
        <v>-1.3905404806137085</v>
      </c>
      <c r="F100" s="158">
        <v>44227</v>
      </c>
      <c r="G100" s="83">
        <v>0.19334464228904633</v>
      </c>
      <c r="H100" s="6">
        <v>-0.10478138623142629</v>
      </c>
      <c r="I100" s="6">
        <v>-2.3657531940786271E-2</v>
      </c>
      <c r="J100" s="4">
        <v>0.10376928131910984</v>
      </c>
      <c r="K100" s="6">
        <v>0.1686750054359436</v>
      </c>
    </row>
    <row r="101" spans="1:11">
      <c r="A101" s="158">
        <v>44255</v>
      </c>
      <c r="B101" s="83">
        <v>-0.31212533388006114</v>
      </c>
      <c r="C101" s="4">
        <v>-0.16640966262949086</v>
      </c>
      <c r="D101" s="6">
        <v>-0.478534996509552</v>
      </c>
      <c r="F101" s="158">
        <v>44255</v>
      </c>
      <c r="G101" s="83">
        <v>0.27271095147668301</v>
      </c>
      <c r="H101" s="6">
        <v>-9.7921517556323723E-2</v>
      </c>
      <c r="I101" s="6">
        <v>-4.3844633268075535E-2</v>
      </c>
      <c r="J101" s="4">
        <v>0.10431634160159198</v>
      </c>
      <c r="K101" s="6">
        <v>0.23526114225387573</v>
      </c>
    </row>
    <row r="102" spans="1:11">
      <c r="A102" s="158">
        <v>44286</v>
      </c>
      <c r="B102" s="83">
        <v>7.5623425391578764E-2</v>
      </c>
      <c r="C102" s="4">
        <v>-0.23009012892570505</v>
      </c>
      <c r="D102" s="6">
        <v>-0.15446670353412628</v>
      </c>
      <c r="F102" s="158">
        <v>44286</v>
      </c>
      <c r="G102" s="83">
        <v>0.1636396219428097</v>
      </c>
      <c r="H102" s="6">
        <v>-0.10659456996429023</v>
      </c>
      <c r="I102" s="6">
        <v>-0.10946718150283667</v>
      </c>
      <c r="J102" s="4">
        <v>0.278650843513575</v>
      </c>
      <c r="K102" s="6">
        <v>0.22622871398925781</v>
      </c>
    </row>
    <row r="103" spans="1:11">
      <c r="A103" s="158">
        <v>44316</v>
      </c>
      <c r="B103" s="83">
        <v>1.516086363118675</v>
      </c>
      <c r="C103" s="4">
        <v>-1.03489392218854E-2</v>
      </c>
      <c r="D103" s="6">
        <v>1.5057374238967896</v>
      </c>
      <c r="F103" s="158">
        <v>44316</v>
      </c>
      <c r="G103" s="83">
        <v>0.20085226613112006</v>
      </c>
      <c r="H103" s="6">
        <v>-0.13786659355824468</v>
      </c>
      <c r="I103" s="6">
        <v>-0.19958782092989469</v>
      </c>
      <c r="J103" s="4">
        <v>0.38086979085503569</v>
      </c>
      <c r="K103" s="6">
        <v>0.24426764249801636</v>
      </c>
    </row>
    <row r="104" spans="1:11">
      <c r="A104" s="158">
        <v>44347</v>
      </c>
      <c r="B104" s="83">
        <v>1.7565085803153659</v>
      </c>
      <c r="C104" s="4">
        <v>0.60478211296771511</v>
      </c>
      <c r="D104" s="6">
        <v>2.3612906932830811</v>
      </c>
      <c r="F104" s="158">
        <v>44347</v>
      </c>
      <c r="G104" s="83">
        <v>0.27670615774750063</v>
      </c>
      <c r="H104" s="6">
        <v>-0.14071981327266708</v>
      </c>
      <c r="I104" s="6">
        <v>-5.1175128223402797E-2</v>
      </c>
      <c r="J104" s="4">
        <v>0.70972287092966058</v>
      </c>
      <c r="K104" s="6">
        <v>0.79453408718109131</v>
      </c>
    </row>
    <row r="105" spans="1:11">
      <c r="A105" s="158">
        <v>44377</v>
      </c>
      <c r="B105" s="83">
        <v>1.1703956206854205</v>
      </c>
      <c r="C105" s="4">
        <v>0.80705820717255072</v>
      </c>
      <c r="D105" s="6">
        <v>1.9774538278579712</v>
      </c>
      <c r="F105" s="158">
        <v>44377</v>
      </c>
      <c r="G105" s="83">
        <v>0.39441364943155222</v>
      </c>
      <c r="H105" s="6">
        <v>-0.15226127070118067</v>
      </c>
      <c r="I105" s="6">
        <v>0.14802377517891993</v>
      </c>
      <c r="J105" s="4">
        <v>1.0202393762954816</v>
      </c>
      <c r="K105" s="6">
        <v>1.4104155302047729</v>
      </c>
    </row>
    <row r="106" spans="1:11">
      <c r="A106" s="158">
        <v>44408</v>
      </c>
      <c r="B106" s="83">
        <v>1.0675386848941362</v>
      </c>
      <c r="C106" s="4">
        <v>1.2407212790951216</v>
      </c>
      <c r="D106" s="6">
        <v>2.3082599639892578</v>
      </c>
      <c r="F106" s="158">
        <v>44408</v>
      </c>
      <c r="G106" s="83">
        <v>0.47515644517338418</v>
      </c>
      <c r="H106" s="6">
        <v>-0.14071981327266708</v>
      </c>
      <c r="I106" s="6">
        <v>9.2234735224703782E-2</v>
      </c>
      <c r="J106" s="4">
        <v>1.2300138659907291</v>
      </c>
      <c r="K106" s="6">
        <v>1.6566852331161499</v>
      </c>
    </row>
    <row r="107" spans="1:11">
      <c r="A107" s="158">
        <v>44439</v>
      </c>
      <c r="B107" s="83">
        <v>1.0958143888015144</v>
      </c>
      <c r="C107" s="4">
        <v>1.2956353010635979</v>
      </c>
      <c r="D107" s="6">
        <v>2.3914496898651123</v>
      </c>
      <c r="F107" s="158">
        <v>44439</v>
      </c>
      <c r="G107" s="83">
        <v>0.71153057870337766</v>
      </c>
      <c r="H107" s="6">
        <v>-0.13714167128552451</v>
      </c>
      <c r="I107" s="6">
        <v>0.18702404429266659</v>
      </c>
      <c r="J107" s="4">
        <v>1.216425802943411</v>
      </c>
      <c r="K107" s="6">
        <v>1.9778387546539307</v>
      </c>
    </row>
    <row r="108" spans="1:11">
      <c r="A108" s="158">
        <v>44469</v>
      </c>
      <c r="B108" s="83">
        <v>0.97803757691758153</v>
      </c>
      <c r="C108" s="4">
        <v>1.8163967320881558</v>
      </c>
      <c r="D108" s="6">
        <v>2.7944343090057373</v>
      </c>
      <c r="F108" s="158">
        <v>44469</v>
      </c>
      <c r="G108" s="83">
        <v>0.71324759335264831</v>
      </c>
      <c r="H108" s="6">
        <v>-0.1458568465979844</v>
      </c>
      <c r="I108" s="6">
        <v>0.23729028179245507</v>
      </c>
      <c r="J108" s="4">
        <v>1.3417375429250489</v>
      </c>
      <c r="K108" s="6">
        <v>2.146418571472168</v>
      </c>
    </row>
    <row r="109" spans="1:11">
      <c r="A109" s="158">
        <v>44500</v>
      </c>
      <c r="B109" s="83">
        <v>1.1556156094603416</v>
      </c>
      <c r="C109" s="4">
        <v>1.2880780283875588</v>
      </c>
      <c r="D109" s="6">
        <v>2.4436936378479004</v>
      </c>
      <c r="F109" s="158">
        <v>44500</v>
      </c>
      <c r="G109" s="83">
        <v>0.7521294684245996</v>
      </c>
      <c r="H109" s="6">
        <v>-0.14290387396611792</v>
      </c>
      <c r="I109" s="6">
        <v>1.0081393746392565E-2</v>
      </c>
      <c r="J109" s="4">
        <v>1.5718026690827234</v>
      </c>
      <c r="K109" s="6">
        <v>2.1911096572875977</v>
      </c>
    </row>
    <row r="110" spans="1:11">
      <c r="A110" s="158">
        <v>44530</v>
      </c>
      <c r="B110" s="83">
        <v>1.6301700125144161</v>
      </c>
      <c r="C110" s="4">
        <v>0.85593209167259565</v>
      </c>
      <c r="D110" s="6">
        <v>2.4861021041870117</v>
      </c>
      <c r="F110" s="158">
        <v>44530</v>
      </c>
      <c r="G110" s="83">
        <v>1.0272297482784405</v>
      </c>
      <c r="H110" s="6">
        <v>-0.1221504980820793</v>
      </c>
      <c r="I110" s="6">
        <v>-0.11866912108580011</v>
      </c>
      <c r="J110" s="4">
        <v>1.45386644597794</v>
      </c>
      <c r="K110" s="6">
        <v>2.240276575088501</v>
      </c>
    </row>
    <row r="111" spans="1:11">
      <c r="A111" s="158">
        <v>44561</v>
      </c>
      <c r="B111" s="83">
        <v>1.2031777228331217</v>
      </c>
      <c r="C111" s="4">
        <v>1.5482847367310872</v>
      </c>
      <c r="D111" s="6">
        <v>2.751462459564209</v>
      </c>
      <c r="F111" s="158">
        <v>44561</v>
      </c>
      <c r="G111" s="83">
        <v>1.3440791455784522</v>
      </c>
      <c r="H111" s="6">
        <v>-0.10404228592059793</v>
      </c>
      <c r="I111" s="6">
        <v>-0.11036998702726956</v>
      </c>
      <c r="J111" s="4">
        <v>1.5708748620648498</v>
      </c>
      <c r="K111" s="6">
        <v>2.7005417346954346</v>
      </c>
    </row>
    <row r="112" spans="1:11">
      <c r="A112" s="158">
        <v>44592</v>
      </c>
      <c r="B112" s="83">
        <v>1.0751240352882294</v>
      </c>
      <c r="C112" s="4">
        <v>2.3088710208641143</v>
      </c>
      <c r="D112" s="6">
        <v>3.3839950561523438</v>
      </c>
      <c r="F112" s="158">
        <v>44592</v>
      </c>
      <c r="G112" s="83">
        <v>1.2636800992966311</v>
      </c>
      <c r="H112" s="6">
        <v>-9.6690156582858636E-2</v>
      </c>
      <c r="I112" s="6">
        <v>9.2553075238693744E-2</v>
      </c>
      <c r="J112" s="4">
        <v>1.6061889366221187</v>
      </c>
      <c r="K112" s="6">
        <v>2.865731954574585</v>
      </c>
    </row>
    <row r="113" spans="1:11">
      <c r="A113" s="158">
        <v>44620</v>
      </c>
      <c r="B113" s="83">
        <v>1.2235668879768555</v>
      </c>
      <c r="C113" s="4">
        <v>2.4394863861778076</v>
      </c>
      <c r="D113" s="6">
        <v>3.6630532741546631</v>
      </c>
      <c r="F113" s="158">
        <v>44620</v>
      </c>
      <c r="G113" s="83">
        <v>1.2611602985004224</v>
      </c>
      <c r="H113" s="6">
        <v>-8.5670922243143849E-2</v>
      </c>
      <c r="I113" s="6">
        <v>0.25915346928298216</v>
      </c>
      <c r="J113" s="4">
        <v>1.8635622917125469</v>
      </c>
      <c r="K113" s="6">
        <v>3.2982051372528076</v>
      </c>
    </row>
    <row r="114" spans="1:11">
      <c r="A114" s="158">
        <v>44651</v>
      </c>
      <c r="B114" s="83">
        <v>1.2507138437862433</v>
      </c>
      <c r="C114" s="4">
        <v>2.6069769673709833</v>
      </c>
      <c r="D114" s="6">
        <v>3.8576908111572266</v>
      </c>
      <c r="F114" s="158">
        <v>44651</v>
      </c>
      <c r="G114" s="83">
        <v>1.2928377329059013</v>
      </c>
      <c r="H114" s="6">
        <v>-9.1768475058824767E-2</v>
      </c>
      <c r="I114" s="6">
        <v>0.23077154893931182</v>
      </c>
      <c r="J114" s="4">
        <v>1.8903780881721077</v>
      </c>
      <c r="K114" s="6">
        <v>3.3222188949584961</v>
      </c>
    </row>
    <row r="115" spans="1:11">
      <c r="A115" s="158">
        <v>44681</v>
      </c>
      <c r="B115" s="83">
        <v>1.3783493176355093</v>
      </c>
      <c r="C115" s="4">
        <v>3.1998839243994031</v>
      </c>
      <c r="D115" s="6">
        <v>4.5782332420349121</v>
      </c>
      <c r="F115" s="158">
        <v>44681</v>
      </c>
      <c r="G115" s="83">
        <v>1.3333360769922469</v>
      </c>
      <c r="H115" s="6">
        <v>-8.9922948971125266E-2</v>
      </c>
      <c r="I115" s="6">
        <v>0.22248883395426086</v>
      </c>
      <c r="J115" s="4">
        <v>2.0962528079220784</v>
      </c>
      <c r="K115" s="6">
        <v>3.5621547698974609</v>
      </c>
    </row>
    <row r="116" spans="1:11">
      <c r="A116" s="158">
        <v>44712</v>
      </c>
      <c r="B116" s="83">
        <v>1.2217561503724088</v>
      </c>
      <c r="C116" s="4">
        <v>3.7285264233275424</v>
      </c>
      <c r="D116" s="6">
        <v>4.9502825736999512</v>
      </c>
      <c r="F116" s="158">
        <v>44712</v>
      </c>
      <c r="G116" s="83">
        <v>1.4524242750015373</v>
      </c>
      <c r="H116" s="6">
        <v>-8.1015398214405038E-2</v>
      </c>
      <c r="I116" s="6">
        <v>0.25165235621227489</v>
      </c>
      <c r="J116" s="4">
        <v>2.0970739789451729</v>
      </c>
      <c r="K116" s="6">
        <v>3.7201352119445801</v>
      </c>
    </row>
    <row r="117" spans="1:11">
      <c r="A117" s="158">
        <v>44742</v>
      </c>
      <c r="B117" s="83">
        <v>1.8229750442803332</v>
      </c>
      <c r="C117" s="4">
        <v>4.0671964835822152</v>
      </c>
      <c r="D117" s="6">
        <v>5.8901715278625488</v>
      </c>
      <c r="F117" s="158">
        <v>44742</v>
      </c>
      <c r="G117" s="83">
        <v>1.6454298418802309</v>
      </c>
      <c r="H117" s="6">
        <v>-7.8178552627712325E-2</v>
      </c>
      <c r="I117" s="6">
        <v>-0.10551516304717279</v>
      </c>
      <c r="J117" s="4">
        <v>2.1253870293885262</v>
      </c>
      <c r="K117" s="6">
        <v>3.5871231555938721</v>
      </c>
    </row>
    <row r="118" spans="1:11">
      <c r="A118" s="158">
        <v>44773</v>
      </c>
      <c r="B118" s="83">
        <v>1.9995276449216666</v>
      </c>
      <c r="C118" s="4">
        <v>5.0488894464479621</v>
      </c>
      <c r="D118" s="6">
        <v>7.0484170913696289</v>
      </c>
      <c r="F118" s="158">
        <v>44773</v>
      </c>
      <c r="G118" s="83">
        <v>1.9901324268630316</v>
      </c>
      <c r="H118" s="6">
        <v>-9.0017109127116385E-2</v>
      </c>
      <c r="I118" s="6">
        <v>1.54363355126698E-2</v>
      </c>
      <c r="J118" s="4">
        <v>2.1845150085861316</v>
      </c>
      <c r="K118" s="6">
        <v>4.1000666618347168</v>
      </c>
    </row>
    <row r="119" spans="1:11">
      <c r="A119" s="158">
        <v>44804</v>
      </c>
      <c r="B119" s="83">
        <v>0.36546275564928615</v>
      </c>
      <c r="C119" s="4">
        <v>4.7511039023707333</v>
      </c>
      <c r="D119" s="6">
        <v>5.1165666580200195</v>
      </c>
      <c r="F119" s="158">
        <v>44804</v>
      </c>
      <c r="G119" s="83">
        <v>2.0968493396175205</v>
      </c>
      <c r="H119" s="6">
        <v>-9.9855304264029304E-2</v>
      </c>
      <c r="I119" s="6">
        <v>-9.4305041145060081E-2</v>
      </c>
      <c r="J119" s="4">
        <v>2.5113119937981607</v>
      </c>
      <c r="K119" s="6">
        <v>4.4140009880065918</v>
      </c>
    </row>
    <row r="120" spans="1:11">
      <c r="A120" s="158">
        <v>44834</v>
      </c>
      <c r="B120" s="83">
        <v>0.23748251467082146</v>
      </c>
      <c r="C120" s="4">
        <v>4.3722830149617469</v>
      </c>
      <c r="D120" s="6">
        <v>4.6097655296325684</v>
      </c>
      <c r="F120" s="158">
        <v>44834</v>
      </c>
      <c r="G120" s="83">
        <v>2.2068375191469065</v>
      </c>
      <c r="H120" s="6">
        <v>-9.7034315870358739E-2</v>
      </c>
      <c r="I120" s="6">
        <v>-0.15754839927738215</v>
      </c>
      <c r="J120" s="4">
        <v>2.572067228929301</v>
      </c>
      <c r="K120" s="6">
        <v>4.5243220329284668</v>
      </c>
    </row>
    <row r="121" spans="1:11">
      <c r="A121" s="158">
        <v>44865</v>
      </c>
      <c r="B121" s="83">
        <v>0.11152028163184348</v>
      </c>
      <c r="C121" s="4">
        <v>5.2801466075588301</v>
      </c>
      <c r="D121" s="6">
        <v>5.3916668891906738</v>
      </c>
      <c r="F121" s="158">
        <v>44865</v>
      </c>
      <c r="G121" s="83">
        <v>2.4391362053729084</v>
      </c>
      <c r="H121" s="6">
        <v>-0.10309896061225636</v>
      </c>
      <c r="I121" s="6">
        <v>9.5077887184278564E-2</v>
      </c>
      <c r="J121" s="4">
        <v>2.3620639032418369</v>
      </c>
      <c r="K121" s="6">
        <v>4.7931790351867676</v>
      </c>
    </row>
    <row r="122" spans="1:11">
      <c r="A122" s="158">
        <v>44895</v>
      </c>
      <c r="B122" s="83">
        <v>-8.0803540274305644E-3</v>
      </c>
      <c r="C122" s="4">
        <v>5.2691868451162973</v>
      </c>
      <c r="D122" s="6">
        <v>5.2611064910888672</v>
      </c>
      <c r="F122" s="158">
        <v>44895</v>
      </c>
      <c r="G122" s="83">
        <v>2.5477993603555649</v>
      </c>
      <c r="H122" s="6">
        <v>-0.10601909346630937</v>
      </c>
      <c r="I122" s="6">
        <v>0.17100628089429237</v>
      </c>
      <c r="J122" s="4">
        <v>2.6389295891488249</v>
      </c>
      <c r="K122" s="6">
        <v>5.251716136932373</v>
      </c>
    </row>
    <row r="123" spans="1:11">
      <c r="A123" s="158">
        <v>44926</v>
      </c>
      <c r="B123" s="83">
        <v>0.56487632615472183</v>
      </c>
      <c r="C123" s="4">
        <v>4.8662283338794579</v>
      </c>
      <c r="D123" s="6">
        <v>5.4311046600341797</v>
      </c>
      <c r="F123" s="158">
        <v>44926</v>
      </c>
      <c r="G123" s="83">
        <v>2.4897452053274916</v>
      </c>
      <c r="H123" s="6">
        <v>-0.10601909346630937</v>
      </c>
      <c r="I123" s="6">
        <v>0.15508705888627403</v>
      </c>
      <c r="J123" s="4">
        <v>2.5582293898299362</v>
      </c>
      <c r="K123" s="6">
        <v>5.0970425605773926</v>
      </c>
    </row>
    <row r="124" spans="1:11">
      <c r="A124" s="158">
        <v>44957</v>
      </c>
      <c r="B124" s="83">
        <v>0.72970963967687263</v>
      </c>
      <c r="C124" s="4">
        <v>4.6447954033529122</v>
      </c>
      <c r="D124" s="6">
        <v>5.3745050430297852</v>
      </c>
      <c r="F124" s="158">
        <v>44957</v>
      </c>
      <c r="G124" s="83">
        <v>2.6739523662247304</v>
      </c>
      <c r="H124" s="6">
        <v>-0.11252571509696543</v>
      </c>
      <c r="I124" s="6">
        <v>4.9679352981742898E-2</v>
      </c>
      <c r="J124" s="4">
        <v>2.8420042139385879</v>
      </c>
      <c r="K124" s="6">
        <v>5.4531102180480957</v>
      </c>
    </row>
    <row r="125" spans="1:11">
      <c r="A125" s="158">
        <v>44985</v>
      </c>
      <c r="B125" s="83">
        <v>0.28765692011605282</v>
      </c>
      <c r="C125" s="4">
        <v>4.465455396015539</v>
      </c>
      <c r="D125" s="6">
        <v>4.7531123161315918</v>
      </c>
      <c r="F125" s="158">
        <v>44985</v>
      </c>
      <c r="G125" s="83">
        <v>2.7564452967268798</v>
      </c>
      <c r="H125" s="6">
        <v>-0.11183221326124392</v>
      </c>
      <c r="I125" s="6">
        <v>-1.21630300609364E-2</v>
      </c>
      <c r="J125" s="4">
        <v>2.8227873352061406</v>
      </c>
      <c r="K125" s="6">
        <v>5.4552373886108398</v>
      </c>
    </row>
    <row r="126" spans="1:11">
      <c r="A126" s="158">
        <v>45016</v>
      </c>
      <c r="B126" s="83">
        <v>-0.20563226172457086</v>
      </c>
      <c r="C126" s="4">
        <v>4.3530355019284279</v>
      </c>
      <c r="D126" s="6">
        <v>4.1474032402038574</v>
      </c>
      <c r="F126" s="158">
        <v>45016</v>
      </c>
      <c r="G126" s="83">
        <v>2.7133276046882755</v>
      </c>
      <c r="H126" s="6">
        <v>-8.9671151485488487E-2</v>
      </c>
      <c r="I126" s="6">
        <v>3.3478785966427428E-2</v>
      </c>
      <c r="J126" s="4">
        <v>2.7131702990082758</v>
      </c>
      <c r="K126" s="6">
        <v>5.3703055381774902</v>
      </c>
    </row>
    <row r="127" spans="1:11">
      <c r="A127" s="158">
        <v>45046</v>
      </c>
      <c r="B127" s="83">
        <v>-0.38203387569788488</v>
      </c>
      <c r="C127" s="4">
        <v>4.5551810772359707</v>
      </c>
      <c r="D127" s="6">
        <v>4.1731472015380859</v>
      </c>
      <c r="F127" s="158">
        <v>45046</v>
      </c>
      <c r="G127" s="83">
        <v>2.9191708300569927</v>
      </c>
      <c r="H127" s="6">
        <v>-5.4886763743799437E-2</v>
      </c>
      <c r="I127" s="6">
        <v>5.9118013817981638E-2</v>
      </c>
      <c r="J127" s="4">
        <v>2.5501158146136982</v>
      </c>
      <c r="K127" s="6">
        <v>5.473517894744873</v>
      </c>
    </row>
    <row r="128" spans="1:11">
      <c r="A128" s="158">
        <v>45077</v>
      </c>
      <c r="B128" s="83">
        <v>-0.27950193355469355</v>
      </c>
      <c r="C128" s="4">
        <v>3.6801052279272524</v>
      </c>
      <c r="D128" s="6">
        <v>3.4006032943725586</v>
      </c>
      <c r="F128" s="158">
        <v>45077</v>
      </c>
      <c r="G128" s="83">
        <v>3.0415726253720323</v>
      </c>
      <c r="H128" s="6">
        <v>-6.9809113904536188E-2</v>
      </c>
      <c r="I128" s="6">
        <v>-7.5081551080493428E-2</v>
      </c>
      <c r="J128" s="4">
        <v>2.4770754019787202</v>
      </c>
      <c r="K128" s="6">
        <v>5.3737573623657227</v>
      </c>
    </row>
    <row r="129" spans="1:11">
      <c r="A129" s="158">
        <v>45107</v>
      </c>
      <c r="B129" s="83">
        <v>-0.83362159803915203</v>
      </c>
      <c r="C129" s="4">
        <v>3.0866297252516763</v>
      </c>
      <c r="D129" s="6">
        <v>2.2530081272125244</v>
      </c>
      <c r="F129" s="158">
        <v>45107</v>
      </c>
      <c r="G129" s="83">
        <v>2.7928445880371995</v>
      </c>
      <c r="H129" s="6">
        <v>-7.6818091583424813E-2</v>
      </c>
      <c r="I129" s="6">
        <v>0.22724767147898733</v>
      </c>
      <c r="J129" s="4">
        <v>2.4242886029107438</v>
      </c>
      <c r="K129" s="6">
        <v>5.3675627708435059</v>
      </c>
    </row>
    <row r="130" spans="1:11">
      <c r="A130" s="158">
        <v>45138</v>
      </c>
      <c r="B130" s="83">
        <v>-1.1601316937594133</v>
      </c>
      <c r="C130" s="4">
        <v>1.7697141775278764</v>
      </c>
      <c r="D130" s="6">
        <v>0.60958248376846313</v>
      </c>
      <c r="F130" s="158">
        <v>45138</v>
      </c>
      <c r="G130" s="83">
        <v>2.5469505616271122</v>
      </c>
      <c r="H130" s="6">
        <v>-0.11262157074141563</v>
      </c>
      <c r="I130" s="6">
        <v>0.31237507727464636</v>
      </c>
      <c r="J130" s="4">
        <v>2.2419367170569422</v>
      </c>
      <c r="K130" s="6">
        <v>4.9886407852172852</v>
      </c>
    </row>
    <row r="131" spans="1:11">
      <c r="A131" s="158">
        <v>45169</v>
      </c>
      <c r="B131" s="83">
        <v>0.30463757479507159</v>
      </c>
      <c r="C131" s="4">
        <v>2.781733131763156</v>
      </c>
      <c r="D131" s="6">
        <v>3.0863707065582275</v>
      </c>
      <c r="F131" s="158">
        <v>45169</v>
      </c>
      <c r="G131" s="83">
        <v>2.5063322717148946</v>
      </c>
      <c r="H131" s="6">
        <v>-8.1323654079707444E-2</v>
      </c>
      <c r="I131" s="6">
        <v>0.30708173939996075</v>
      </c>
      <c r="J131" s="4">
        <v>1.9280563562216881</v>
      </c>
      <c r="K131" s="6">
        <v>4.6601467132568359</v>
      </c>
    </row>
    <row r="132" spans="1:11">
      <c r="A132" s="158">
        <v>45199</v>
      </c>
      <c r="B132" s="83">
        <v>0.6374616924262011</v>
      </c>
      <c r="C132" s="4">
        <v>1.9392802413964307</v>
      </c>
      <c r="D132" s="6">
        <v>2.5767419338226318</v>
      </c>
      <c r="F132" s="158">
        <v>45199</v>
      </c>
      <c r="G132" s="83">
        <v>2.3469343014995321</v>
      </c>
      <c r="H132" s="6">
        <v>-7.3768852782614219E-2</v>
      </c>
      <c r="I132" s="6">
        <v>0.34698028889398735</v>
      </c>
      <c r="J132" s="4">
        <v>2.0151057844533038</v>
      </c>
      <c r="K132" s="6">
        <v>4.635251522064209</v>
      </c>
    </row>
    <row r="133" spans="1:11">
      <c r="A133" s="158">
        <v>45230</v>
      </c>
      <c r="B133" s="83">
        <v>0.69613290139067807</v>
      </c>
      <c r="C133" s="4">
        <v>2.1930940120614704</v>
      </c>
      <c r="D133" s="6">
        <v>2.8892269134521484</v>
      </c>
      <c r="F133" s="158">
        <v>45230</v>
      </c>
      <c r="G133" s="83">
        <v>1.9518595846435074</v>
      </c>
      <c r="H133" s="6">
        <v>-6.5967544819155136E-2</v>
      </c>
      <c r="I133" s="6">
        <v>0.34491867775714974</v>
      </c>
      <c r="J133" s="4">
        <v>1.982385560036906</v>
      </c>
      <c r="K133" s="6">
        <v>4.2131962776184082</v>
      </c>
    </row>
    <row r="134" spans="1:11">
      <c r="A134" s="158">
        <v>45260</v>
      </c>
      <c r="B134" s="83">
        <v>0.53147529334874088</v>
      </c>
      <c r="C134" s="4">
        <v>1.8410923603072651</v>
      </c>
      <c r="D134" s="6">
        <v>2.3725676536560059</v>
      </c>
      <c r="F134" s="158">
        <v>45260</v>
      </c>
      <c r="G134" s="83">
        <v>1.5611343142115974</v>
      </c>
      <c r="H134" s="6">
        <v>-6.2288518904569046E-2</v>
      </c>
      <c r="I134" s="6">
        <v>0.48943637114818045</v>
      </c>
      <c r="J134" s="4">
        <v>1.8426494970579752</v>
      </c>
      <c r="K134" s="6">
        <v>3.8309316635131836</v>
      </c>
    </row>
    <row r="135" spans="1:11">
      <c r="A135" s="158">
        <v>45291</v>
      </c>
      <c r="B135" s="83">
        <v>0.12748434787043816</v>
      </c>
      <c r="C135" s="4">
        <v>1.6307465767358851</v>
      </c>
      <c r="D135" s="6">
        <v>1.7582309246063232</v>
      </c>
      <c r="F135" s="158">
        <v>45291</v>
      </c>
      <c r="G135" s="83">
        <v>1.4104919780884264</v>
      </c>
      <c r="H135" s="6">
        <v>-8.0683648477497913E-2</v>
      </c>
      <c r="I135" s="6">
        <v>0.67974304187152346</v>
      </c>
      <c r="J135" s="4">
        <v>1.6948062525715031</v>
      </c>
      <c r="K135" s="6">
        <v>3.7043576240539551</v>
      </c>
    </row>
    <row r="136" spans="1:11">
      <c r="A136" s="158">
        <v>45322</v>
      </c>
      <c r="B136" s="83">
        <v>0.31140851397389729</v>
      </c>
      <c r="C136" s="4">
        <v>1.1191421804917399</v>
      </c>
      <c r="D136" s="6">
        <v>1.4305506944656372</v>
      </c>
      <c r="F136" s="158">
        <v>45322</v>
      </c>
      <c r="G136" s="83">
        <v>1.3243429891215774</v>
      </c>
      <c r="H136" s="6">
        <v>-0.10248578167897937</v>
      </c>
      <c r="I136" s="6">
        <v>0.67670756282801658</v>
      </c>
      <c r="J136" s="4">
        <v>1.3623702978598784</v>
      </c>
      <c r="K136" s="6">
        <v>3.2609350681304932</v>
      </c>
    </row>
    <row r="137" spans="1:11">
      <c r="A137" s="158">
        <v>45351</v>
      </c>
      <c r="B137" s="83">
        <v>0.49413925037929624</v>
      </c>
      <c r="C137" s="4">
        <v>1.3317955173437872</v>
      </c>
      <c r="D137" s="6">
        <v>1.8259347677230835</v>
      </c>
      <c r="F137" s="158">
        <v>45351</v>
      </c>
      <c r="G137" s="83">
        <v>1.0476469632246008</v>
      </c>
      <c r="H137" s="6">
        <v>-9.922608410712272E-2</v>
      </c>
      <c r="I137" s="6">
        <v>0.68337374975201592</v>
      </c>
      <c r="J137" s="4">
        <v>1.4179168369660773</v>
      </c>
      <c r="K137" s="6">
        <v>3.0497114658355713</v>
      </c>
    </row>
    <row r="138" spans="1:11">
      <c r="A138" s="158">
        <v>45382</v>
      </c>
      <c r="B138" s="83">
        <v>0.75294484529068118</v>
      </c>
      <c r="C138" s="4">
        <v>1.6532779749913011</v>
      </c>
      <c r="D138" s="6">
        <v>2.4062228202819824</v>
      </c>
      <c r="F138" s="158">
        <v>45382</v>
      </c>
      <c r="G138" s="83">
        <v>1.0416489844275225</v>
      </c>
      <c r="H138" s="6">
        <v>-0.11002824965029796</v>
      </c>
      <c r="I138" s="6">
        <v>0.61364832681571579</v>
      </c>
      <c r="J138" s="4">
        <v>1.4294599995337687</v>
      </c>
      <c r="K138" s="6">
        <v>2.974729061126709</v>
      </c>
    </row>
    <row r="139" spans="1:11">
      <c r="A139" s="158">
        <v>45412</v>
      </c>
      <c r="B139" s="83">
        <v>0.97938478927557715</v>
      </c>
      <c r="C139" s="4">
        <v>1.8251374866491055</v>
      </c>
      <c r="D139" s="6">
        <v>2.8045222759246826</v>
      </c>
      <c r="F139" s="158">
        <v>45412</v>
      </c>
      <c r="G139" s="83">
        <v>1.0750992859569111</v>
      </c>
      <c r="H139" s="6">
        <v>-0.1065761644113541</v>
      </c>
      <c r="I139" s="6">
        <v>0.35203783224404384</v>
      </c>
      <c r="J139" s="4">
        <v>1.510859467810741</v>
      </c>
      <c r="K139" s="6">
        <v>2.8314204216003418</v>
      </c>
    </row>
    <row r="140" spans="1:11">
      <c r="A140" s="158">
        <v>45443</v>
      </c>
      <c r="B140" s="83">
        <v>1.175131771799204</v>
      </c>
      <c r="C140" s="4">
        <v>1.4272704384363917</v>
      </c>
      <c r="D140" s="6">
        <v>2.6024022102355957</v>
      </c>
      <c r="F140" s="158">
        <v>45443</v>
      </c>
      <c r="G140" s="83">
        <v>1.0318035308884996</v>
      </c>
      <c r="H140" s="6">
        <v>-0.10679256271472751</v>
      </c>
      <c r="I140" s="6">
        <v>0.36791705612947212</v>
      </c>
      <c r="J140" s="4">
        <v>1.5740701713449492</v>
      </c>
      <c r="K140" s="6">
        <v>2.8669981956481934</v>
      </c>
    </row>
    <row r="141" spans="1:11">
      <c r="A141" s="158">
        <v>45473</v>
      </c>
      <c r="B141" s="83">
        <v>0.73071015766907987</v>
      </c>
      <c r="C141" s="4">
        <v>1.7564796120757933</v>
      </c>
      <c r="D141" s="6">
        <v>2.487189769744873</v>
      </c>
      <c r="F141" s="158">
        <v>45473</v>
      </c>
      <c r="G141" s="83">
        <v>1.183544651001335</v>
      </c>
      <c r="H141" s="6">
        <v>-9.9731308567953134E-2</v>
      </c>
      <c r="I141" s="6">
        <v>0.45753753540619735</v>
      </c>
      <c r="J141" s="4">
        <v>1.5286559695420125</v>
      </c>
      <c r="K141" s="6">
        <v>3.0700068473815918</v>
      </c>
    </row>
    <row r="142" spans="1:11">
      <c r="A142" s="158">
        <v>45504</v>
      </c>
      <c r="B142" s="83">
        <v>0.7850057404877081</v>
      </c>
      <c r="C142" s="4">
        <v>1.7955420691131221</v>
      </c>
      <c r="D142" s="6">
        <v>2.5805478096008301</v>
      </c>
      <c r="F142" s="158">
        <v>45504</v>
      </c>
      <c r="G142" s="83">
        <v>1.2516290903148257</v>
      </c>
      <c r="H142" s="6">
        <v>-5.9831169156917823E-2</v>
      </c>
      <c r="I142" s="6">
        <v>0.43558493281650862</v>
      </c>
      <c r="J142" s="4">
        <v>1.8029810395344945</v>
      </c>
      <c r="K142" s="6">
        <v>3.4303638935089111</v>
      </c>
    </row>
    <row r="143" spans="1:11">
      <c r="A143" s="158">
        <v>45535</v>
      </c>
      <c r="B143" s="83">
        <v>0.62753433483363719</v>
      </c>
      <c r="C143" s="4">
        <v>2.6707835744070856</v>
      </c>
      <c r="D143" s="6">
        <v>3.2983179092407227</v>
      </c>
      <c r="F143" s="158">
        <v>45535</v>
      </c>
      <c r="G143" s="83">
        <v>1.2434637560816406</v>
      </c>
      <c r="H143" s="6">
        <v>-7.8772034367013202E-2</v>
      </c>
      <c r="I143" s="6">
        <v>0.79915349112746448</v>
      </c>
      <c r="J143" s="4">
        <v>1.835015813921824</v>
      </c>
      <c r="K143" s="6">
        <v>3.798861026763916</v>
      </c>
    </row>
    <row r="144" spans="1:11">
      <c r="A144" s="158">
        <v>45565</v>
      </c>
      <c r="B144" s="83">
        <v>0.3098536727593339</v>
      </c>
      <c r="C144" s="4">
        <v>2.5326656105353438</v>
      </c>
      <c r="D144" s="6">
        <v>2.8425192832946777</v>
      </c>
      <c r="F144" s="158">
        <v>45565</v>
      </c>
      <c r="G144" s="83">
        <v>1.2411503351400868</v>
      </c>
      <c r="H144" s="6">
        <v>-8.2437832503140226E-2</v>
      </c>
      <c r="I144" s="6">
        <v>0.77917199052651587</v>
      </c>
      <c r="J144" s="4">
        <v>1.8457735344854638</v>
      </c>
      <c r="K144" s="6">
        <v>3.7836580276489258</v>
      </c>
    </row>
    <row r="145" spans="1:11">
      <c r="A145" s="158">
        <v>45596</v>
      </c>
      <c r="B145" s="83">
        <v>0.140936133575332</v>
      </c>
      <c r="C145" s="4">
        <v>2.8568654087067724</v>
      </c>
      <c r="D145" s="6">
        <v>2.9978015422821045</v>
      </c>
      <c r="F145" s="158">
        <v>45596</v>
      </c>
      <c r="G145" s="83">
        <v>1.3967901587357334</v>
      </c>
      <c r="H145" s="6">
        <v>-8.2437832503140226E-2</v>
      </c>
      <c r="I145" s="6">
        <v>0.6069083555973086</v>
      </c>
      <c r="J145" s="4">
        <v>1.98942056588128</v>
      </c>
      <c r="K145" s="6">
        <v>3.9106812477111816</v>
      </c>
    </row>
    <row r="146" spans="1:11">
      <c r="A146" s="158">
        <v>45626</v>
      </c>
      <c r="B146" s="83">
        <v>0.19341801488309263</v>
      </c>
      <c r="C146" s="4">
        <v>2.6478340736636605</v>
      </c>
      <c r="D146" s="6">
        <v>2.8412520885467529</v>
      </c>
      <c r="F146" s="158">
        <v>45626</v>
      </c>
      <c r="G146" s="83">
        <v>1.6672747394884042</v>
      </c>
      <c r="H146" s="6">
        <v>-8.609606449244378E-2</v>
      </c>
      <c r="I146" s="6">
        <v>0.35915572753468022</v>
      </c>
      <c r="J146" s="4">
        <v>1.7614988456077871</v>
      </c>
      <c r="K146" s="6">
        <v>3.7018332481384277</v>
      </c>
    </row>
    <row r="147" spans="1:11">
      <c r="A147" s="158">
        <v>45657</v>
      </c>
      <c r="B147" s="83">
        <v>0.17169386004112061</v>
      </c>
      <c r="C147" s="4">
        <v>2.6656536474356862</v>
      </c>
      <c r="D147" s="6">
        <v>2.8373475074768066</v>
      </c>
      <c r="F147" s="158">
        <v>45657</v>
      </c>
      <c r="G147" s="83">
        <v>1.6626001374150801</v>
      </c>
      <c r="H147" s="6">
        <v>-6.3966284971316206E-2</v>
      </c>
      <c r="I147" s="6">
        <v>7.3178328532960038E-2</v>
      </c>
      <c r="J147" s="4">
        <v>1.8283170418931491</v>
      </c>
      <c r="K147" s="6">
        <v>3.500129222869873</v>
      </c>
    </row>
    <row r="148" spans="1:11">
      <c r="A148" s="158">
        <v>45688</v>
      </c>
      <c r="B148" s="83">
        <v>-1.1774430392920776E-2</v>
      </c>
      <c r="C148" s="4">
        <v>3.4166578150975107</v>
      </c>
      <c r="D148" s="6">
        <v>3.4048833847045898</v>
      </c>
      <c r="F148" s="158">
        <v>45688</v>
      </c>
      <c r="G148" s="83">
        <v>1.6275457324111575</v>
      </c>
      <c r="H148" s="6">
        <v>-4.8419264689045921E-2</v>
      </c>
      <c r="I148" s="6">
        <v>9.0012810504254789E-2</v>
      </c>
      <c r="J148" s="4">
        <v>2.4012914773888681</v>
      </c>
      <c r="K148" s="6">
        <v>4.0704307556152344</v>
      </c>
    </row>
    <row r="149" spans="1:11">
      <c r="A149" s="158">
        <v>45716</v>
      </c>
      <c r="B149" s="83">
        <v>-6.9011776741332992E-2</v>
      </c>
      <c r="C149" s="4">
        <v>2.8250747612078859</v>
      </c>
      <c r="D149" s="6">
        <v>2.7560629844665527</v>
      </c>
      <c r="F149" s="158">
        <v>45716</v>
      </c>
      <c r="G149" s="83">
        <v>1.706632227987585</v>
      </c>
      <c r="H149" s="6">
        <v>-1.6757075423587963E-2</v>
      </c>
      <c r="I149" s="6">
        <v>-6.4803369745571437E-2</v>
      </c>
      <c r="J149" s="4">
        <v>2.1820740511506904</v>
      </c>
      <c r="K149" s="6">
        <v>3.8071458339691162</v>
      </c>
    </row>
    <row r="150" spans="1:11">
      <c r="A150" s="158">
        <v>45747</v>
      </c>
      <c r="B150" s="83">
        <v>-0.24884087864502435</v>
      </c>
      <c r="C150" s="4">
        <v>2.1013353568707323</v>
      </c>
      <c r="D150" s="6">
        <v>1.852494478225708</v>
      </c>
      <c r="F150" s="158">
        <v>45747</v>
      </c>
      <c r="G150" s="83">
        <v>1.8462067957598851</v>
      </c>
      <c r="H150" s="6">
        <v>-2.6034485349120663E-2</v>
      </c>
      <c r="I150" s="6">
        <v>8.089344638528477E-2</v>
      </c>
      <c r="J150" s="4">
        <v>2.2870627145784623</v>
      </c>
      <c r="K150" s="6">
        <v>4.1881284713745117</v>
      </c>
    </row>
    <row r="151" spans="1:11">
      <c r="A151" s="158">
        <v>45777</v>
      </c>
      <c r="B151" s="83">
        <v>-0.37305625140308996</v>
      </c>
      <c r="C151" s="4">
        <v>2.8091939276421036</v>
      </c>
      <c r="D151" s="6">
        <v>2.4361376762390137</v>
      </c>
      <c r="F151" s="158">
        <v>45777</v>
      </c>
      <c r="G151" s="83">
        <v>1.8575222668880502</v>
      </c>
      <c r="H151" s="6">
        <v>-3.2189751826612399E-2</v>
      </c>
      <c r="I151" s="6">
        <v>0.1461512886028446</v>
      </c>
      <c r="J151" s="4">
        <v>2.3144239416970458</v>
      </c>
      <c r="K151" s="6">
        <v>4.2859077453613281</v>
      </c>
    </row>
    <row r="152" spans="1:11">
      <c r="A152" s="158">
        <v>45808</v>
      </c>
      <c r="B152" s="83">
        <v>-0.65989553862367167</v>
      </c>
      <c r="C152" s="4">
        <v>2.0562317364767599</v>
      </c>
      <c r="D152" s="6">
        <v>1.3963361978530884</v>
      </c>
      <c r="F152" s="158">
        <v>45808</v>
      </c>
      <c r="G152" s="83">
        <v>1.6545921039480842</v>
      </c>
      <c r="H152" s="6">
        <v>-3.8242748288624756E-2</v>
      </c>
      <c r="I152" s="6">
        <v>9.1861346283179005E-2</v>
      </c>
      <c r="J152" s="4">
        <v>2.2732136297224006</v>
      </c>
      <c r="K152" s="6">
        <v>3.9814243316650391</v>
      </c>
    </row>
    <row r="153" spans="1:11">
      <c r="A153" s="158">
        <v>45838</v>
      </c>
      <c r="B153" s="83">
        <v>-0.32916610542692232</v>
      </c>
      <c r="C153" s="4">
        <v>2.0303923398629573</v>
      </c>
      <c r="D153" s="6">
        <v>1.7012262344360352</v>
      </c>
      <c r="F153" s="158">
        <v>45838</v>
      </c>
      <c r="G153" s="83">
        <v>1.664822770951456</v>
      </c>
      <c r="H153" s="6">
        <v>-2.5521852047721307E-2</v>
      </c>
      <c r="I153" s="6">
        <v>0.15947271893109963</v>
      </c>
      <c r="J153" s="4">
        <v>2.3680220927559859</v>
      </c>
      <c r="K153" s="6">
        <v>4.1667957305908203</v>
      </c>
    </row>
    <row r="154" spans="1:11">
      <c r="A154" s="158">
        <v>45869</v>
      </c>
      <c r="B154" s="83">
        <v>-0.35081995334019522</v>
      </c>
      <c r="C154" s="4">
        <v>2.4111827691971288</v>
      </c>
      <c r="D154" s="6">
        <v>2.0603628158569336</v>
      </c>
      <c r="F154" s="158">
        <v>45869</v>
      </c>
      <c r="G154" s="83">
        <v>1.7660929727381944</v>
      </c>
      <c r="H154" s="6">
        <v>-3.1702389418933899E-2</v>
      </c>
      <c r="I154" s="6">
        <v>-1.8539218120839088E-2</v>
      </c>
      <c r="J154" s="4">
        <v>2.078072966466618</v>
      </c>
      <c r="K154" s="6">
        <v>3.7939243316650391</v>
      </c>
    </row>
    <row r="155" spans="1:11">
      <c r="A155" s="158">
        <v>45900</v>
      </c>
      <c r="B155" s="83">
        <v>-0.33171125606727764</v>
      </c>
      <c r="C155" s="4">
        <v>1.8926378126544969</v>
      </c>
      <c r="D155" s="6">
        <v>1.5609265565872192</v>
      </c>
      <c r="F155" s="158">
        <v>45900</v>
      </c>
      <c r="G155" s="83">
        <v>1.8207848545814538</v>
      </c>
      <c r="H155" s="6">
        <v>1.0983175618761538E-3</v>
      </c>
      <c r="I155" s="6">
        <v>-0.28679028238835297</v>
      </c>
      <c r="J155" s="4">
        <v>2.0877575283358434</v>
      </c>
      <c r="K155" s="6">
        <v>3.6228504180908203</v>
      </c>
    </row>
    <row r="156" spans="1:11">
      <c r="A156" s="158">
        <v>45930</v>
      </c>
      <c r="B156" s="83">
        <v>-9.4735721862145544E-2</v>
      </c>
      <c r="C156" s="4">
        <v>1.5293054383156979</v>
      </c>
      <c r="D156" s="6">
        <v>1.4345697164535522</v>
      </c>
      <c r="F156" s="158">
        <v>45930</v>
      </c>
      <c r="G156" s="83">
        <v>1.7420959793162802</v>
      </c>
      <c r="H156" s="6">
        <v>-1.7989853113007076E-2</v>
      </c>
      <c r="I156" s="6">
        <v>-0.41571163413833023</v>
      </c>
      <c r="J156" s="4">
        <v>1.7983686324009995</v>
      </c>
      <c r="K156" s="6">
        <v>3.1067631244659424</v>
      </c>
    </row>
    <row r="157" spans="1:11">
      <c r="A157" s="158">
        <v>45961</v>
      </c>
      <c r="B157" s="83">
        <v>0.1043665753150845</v>
      </c>
      <c r="C157" s="4">
        <v>1.2344208611702061</v>
      </c>
      <c r="D157" s="6">
        <v>1.3387874364852905</v>
      </c>
      <c r="F157" s="158">
        <v>45961</v>
      </c>
      <c r="G157" s="83">
        <v>1.4948519564660372</v>
      </c>
      <c r="H157" s="6">
        <v>4.2796793410234757E-3</v>
      </c>
      <c r="I157" s="6">
        <v>-0.25932485802380945</v>
      </c>
      <c r="J157" s="4">
        <v>1.77531897371211</v>
      </c>
      <c r="K157" s="6">
        <v>3.0151257514953613</v>
      </c>
    </row>
    <row r="158" spans="1:11">
      <c r="A158" s="158">
        <v>45991</v>
      </c>
      <c r="B158" s="83">
        <v>-6.1078309729295073E-2</v>
      </c>
      <c r="C158" s="4">
        <v>1.1337091919924787</v>
      </c>
      <c r="D158" s="6">
        <v>1.0726308822631836</v>
      </c>
      <c r="F158" s="158">
        <v>45991</v>
      </c>
      <c r="G158" s="83">
        <v>1.3780174722208667</v>
      </c>
      <c r="H158" s="6">
        <v>-2.435257667130172E-2</v>
      </c>
      <c r="I158" s="6">
        <v>-0.15265273526746392</v>
      </c>
      <c r="J158" s="4">
        <v>1.8731517534447057</v>
      </c>
      <c r="K158" s="6">
        <v>3.0741639137268066</v>
      </c>
    </row>
    <row r="159" spans="1:11">
      <c r="A159" s="158">
        <v>46022</v>
      </c>
      <c r="B159" s="83">
        <v>2.2683094058924727E-2</v>
      </c>
      <c r="C159" s="4">
        <v>1.245491673435277</v>
      </c>
      <c r="D159" s="6">
        <v>1.2681747674942017</v>
      </c>
      <c r="F159" s="158">
        <v>46022</v>
      </c>
      <c r="G159" s="83">
        <v>1.5487100200911013</v>
      </c>
      <c r="H159" s="6">
        <v>-4.3551607893927549E-2</v>
      </c>
      <c r="I159" s="6">
        <v>6.8824329020906905E-2</v>
      </c>
      <c r="J159" s="4">
        <v>1.8209848147816752</v>
      </c>
      <c r="K159" s="6">
        <v>3.3949675559997559</v>
      </c>
    </row>
    <row r="160" spans="1:11">
      <c r="A160" s="158">
        <v>46053</v>
      </c>
      <c r="B160" s="83">
        <v>-0.25099008939862655</v>
      </c>
      <c r="C160" s="4">
        <v>-0.17933518030047013</v>
      </c>
      <c r="D160" s="6">
        <v>-0.43032526969909668</v>
      </c>
      <c r="F160" s="158">
        <v>46053</v>
      </c>
      <c r="G160" s="83">
        <v>1.5987647003441958</v>
      </c>
      <c r="H160" s="6">
        <v>-5.078181192572967E-2</v>
      </c>
      <c r="I160" s="6">
        <v>0.1015131840034651</v>
      </c>
      <c r="J160" s="4">
        <v>1.3019928992882739</v>
      </c>
      <c r="K160" s="6">
        <v>2.9514889717102051</v>
      </c>
    </row>
    <row r="161" spans="1:11">
      <c r="A161" s="158">
        <v>46081</v>
      </c>
      <c r="B161" s="83">
        <v>-0.3173350887800141</v>
      </c>
      <c r="C161" s="4">
        <v>3.556339912661749E-2</v>
      </c>
      <c r="D161" s="6">
        <v>-0.28177168965339661</v>
      </c>
      <c r="F161" s="158">
        <v>46081</v>
      </c>
      <c r="G161" s="83">
        <v>1.7644721393124241</v>
      </c>
      <c r="H161" s="6">
        <v>-7.2488882604810498E-2</v>
      </c>
      <c r="I161" s="6">
        <v>0.13363866165074015</v>
      </c>
      <c r="J161" s="4">
        <v>1.3055998528818806</v>
      </c>
      <c r="K161" s="6">
        <v>3.1312217712402344</v>
      </c>
    </row>
    <row r="162" spans="1:11">
      <c r="A162" s="158">
        <v>46112</v>
      </c>
      <c r="B162" s="83">
        <v>-0.14846235958567783</v>
      </c>
      <c r="C162" s="4">
        <v>4.1719463446056093E-2</v>
      </c>
      <c r="D162" s="6">
        <v>-0.10674289613962173</v>
      </c>
      <c r="F162" s="158">
        <v>46112</v>
      </c>
      <c r="G162" s="83">
        <v>1.6134094683103233</v>
      </c>
      <c r="H162" s="6">
        <v>-3.8620536779217264E-2</v>
      </c>
      <c r="I162" s="6">
        <v>0.23210697555158361</v>
      </c>
      <c r="J162" s="4">
        <v>1.0149243520115485</v>
      </c>
      <c r="K162" s="6">
        <v>2.8218202590942383</v>
      </c>
    </row>
    <row r="163" spans="1:11">
      <c r="A163" s="158">
        <v>46142</v>
      </c>
      <c r="B163" s="83">
        <v>0.71376400711670496</v>
      </c>
      <c r="C163" s="4">
        <v>-0.57880357923641779</v>
      </c>
      <c r="D163" s="6">
        <v>0.13496042788028717</v>
      </c>
      <c r="F163" s="158">
        <v>46142</v>
      </c>
      <c r="G163" s="83">
        <v>1.3749051011027176</v>
      </c>
      <c r="H163" s="6">
        <v>-3.4912495698939061E-2</v>
      </c>
      <c r="I163" s="6">
        <v>0.34623066719500567</v>
      </c>
      <c r="J163" s="4">
        <v>1.1545603234400341</v>
      </c>
      <c r="K163" s="6">
        <v>2.8407835960388184</v>
      </c>
    </row>
    <row r="164" spans="1:11">
      <c r="C164" s="4" t="s">
        <v>29</v>
      </c>
      <c r="J164" s="4" t="s">
        <v>29</v>
      </c>
    </row>
    <row r="165" spans="1:11">
      <c r="C165" s="4" t="s">
        <v>29</v>
      </c>
      <c r="J165" s="4" t="s">
        <v>29</v>
      </c>
    </row>
    <row r="166" spans="1:11">
      <c r="C166" s="4" t="s">
        <v>29</v>
      </c>
      <c r="J166" s="4" t="s">
        <v>29</v>
      </c>
    </row>
    <row r="167" spans="1:11">
      <c r="C167" s="4" t="s">
        <v>29</v>
      </c>
      <c r="J167" s="4" t="s">
        <v>29</v>
      </c>
    </row>
    <row r="168" spans="1:11">
      <c r="C168" s="4" t="s">
        <v>29</v>
      </c>
      <c r="J168" s="4" t="s">
        <v>29</v>
      </c>
    </row>
    <row r="169" spans="1:11">
      <c r="C169" s="4" t="s">
        <v>29</v>
      </c>
      <c r="J169" s="4" t="s">
        <v>29</v>
      </c>
    </row>
    <row r="170" spans="1:11">
      <c r="C170" s="4" t="s">
        <v>29</v>
      </c>
      <c r="J170" s="4" t="s">
        <v>29</v>
      </c>
    </row>
    <row r="171" spans="1:11">
      <c r="C171" s="4" t="s">
        <v>29</v>
      </c>
      <c r="J171" s="4" t="s">
        <v>29</v>
      </c>
    </row>
    <row r="172" spans="1:11">
      <c r="C172" s="4" t="s">
        <v>29</v>
      </c>
      <c r="J172" s="4" t="s">
        <v>29</v>
      </c>
    </row>
    <row r="173" spans="1:11">
      <c r="C173" s="4" t="s">
        <v>29</v>
      </c>
      <c r="J173" s="4" t="s">
        <v>29</v>
      </c>
    </row>
    <row r="174" spans="1:11">
      <c r="C174" s="4" t="s">
        <v>29</v>
      </c>
      <c r="J174" s="4" t="s">
        <v>29</v>
      </c>
    </row>
    <row r="175" spans="1:11">
      <c r="C175" s="4" t="s">
        <v>29</v>
      </c>
      <c r="J175" s="4" t="s">
        <v>29</v>
      </c>
    </row>
    <row r="176" spans="1:11">
      <c r="C176" s="4" t="s">
        <v>29</v>
      </c>
      <c r="J176" s="4" t="s">
        <v>29</v>
      </c>
    </row>
    <row r="177" spans="3:10">
      <c r="C177" s="4" t="s">
        <v>29</v>
      </c>
      <c r="J177" s="4" t="s">
        <v>29</v>
      </c>
    </row>
    <row r="178" spans="3:10">
      <c r="C178" s="4" t="s">
        <v>29</v>
      </c>
      <c r="J178" s="4" t="s">
        <v>29</v>
      </c>
    </row>
    <row r="179" spans="3:10">
      <c r="C179" s="4" t="s">
        <v>29</v>
      </c>
      <c r="J179" s="4" t="s">
        <v>29</v>
      </c>
    </row>
    <row r="180" spans="3:10">
      <c r="C180" s="4" t="s">
        <v>29</v>
      </c>
      <c r="J180" s="4" t="s">
        <v>29</v>
      </c>
    </row>
    <row r="181" spans="3:10">
      <c r="C181" s="4" t="s">
        <v>29</v>
      </c>
      <c r="J181" s="4" t="s">
        <v>29</v>
      </c>
    </row>
    <row r="182" spans="3:10">
      <c r="C182" s="4" t="s">
        <v>29</v>
      </c>
      <c r="J182" s="4" t="s">
        <v>29</v>
      </c>
    </row>
    <row r="183" spans="3:10">
      <c r="C183" s="4" t="s">
        <v>29</v>
      </c>
      <c r="J183" s="4" t="s">
        <v>29</v>
      </c>
    </row>
    <row r="184" spans="3:10">
      <c r="C184" s="4" t="s">
        <v>29</v>
      </c>
      <c r="J184" s="4" t="s">
        <v>29</v>
      </c>
    </row>
    <row r="185" spans="3:10">
      <c r="C185" s="4" t="s">
        <v>29</v>
      </c>
      <c r="J185" s="4" t="s">
        <v>29</v>
      </c>
    </row>
    <row r="186" spans="3:10">
      <c r="C186" s="4" t="s">
        <v>29</v>
      </c>
      <c r="J186" s="4" t="s">
        <v>29</v>
      </c>
    </row>
    <row r="187" spans="3:10">
      <c r="C187" s="4" t="s">
        <v>29</v>
      </c>
      <c r="J187" s="4" t="s">
        <v>29</v>
      </c>
    </row>
    <row r="188" spans="3:10">
      <c r="C188" s="4" t="s">
        <v>29</v>
      </c>
      <c r="J188" s="4" t="s">
        <v>29</v>
      </c>
    </row>
    <row r="189" spans="3:10">
      <c r="C189" s="4" t="s">
        <v>29</v>
      </c>
      <c r="J189" s="4" t="s">
        <v>29</v>
      </c>
    </row>
    <row r="190" spans="3:10">
      <c r="C190" s="4" t="s">
        <v>29</v>
      </c>
      <c r="J190" s="4" t="s">
        <v>29</v>
      </c>
    </row>
    <row r="191" spans="3:10">
      <c r="C191" s="4" t="s">
        <v>29</v>
      </c>
      <c r="J191" s="4" t="s">
        <v>29</v>
      </c>
    </row>
    <row r="192" spans="3:10">
      <c r="C192" s="4" t="s">
        <v>29</v>
      </c>
      <c r="J192" s="4" t="s">
        <v>29</v>
      </c>
    </row>
    <row r="193" spans="3:10">
      <c r="C193" s="4" t="s">
        <v>29</v>
      </c>
      <c r="J193" s="4" t="s">
        <v>29</v>
      </c>
    </row>
    <row r="194" spans="3:10">
      <c r="C194" s="4" t="s">
        <v>29</v>
      </c>
      <c r="J194" s="4" t="s">
        <v>29</v>
      </c>
    </row>
    <row r="195" spans="3:10">
      <c r="C195" s="4" t="s">
        <v>29</v>
      </c>
      <c r="J195" s="4" t="s">
        <v>29</v>
      </c>
    </row>
    <row r="196" spans="3:10">
      <c r="C196" s="4" t="s">
        <v>29</v>
      </c>
      <c r="J196" s="4" t="s">
        <v>29</v>
      </c>
    </row>
    <row r="197" spans="3:10">
      <c r="C197" s="4" t="s">
        <v>29</v>
      </c>
      <c r="J197" s="4" t="s">
        <v>29</v>
      </c>
    </row>
    <row r="198" spans="3:10">
      <c r="C198" s="4" t="s">
        <v>29</v>
      </c>
      <c r="J198" s="4" t="s">
        <v>29</v>
      </c>
    </row>
    <row r="199" spans="3:10">
      <c r="C199" s="4" t="s">
        <v>29</v>
      </c>
      <c r="J199" s="4" t="s">
        <v>29</v>
      </c>
    </row>
    <row r="200" spans="3:10">
      <c r="C200" s="4" t="s">
        <v>29</v>
      </c>
      <c r="J200" s="4" t="s">
        <v>29</v>
      </c>
    </row>
    <row r="201" spans="3:10">
      <c r="J201" s="4" t="s">
        <v>29</v>
      </c>
    </row>
    <row r="202" spans="3:10">
      <c r="J202" s="4" t="s">
        <v>29</v>
      </c>
    </row>
    <row r="203" spans="3:10">
      <c r="J203" s="4" t="s">
        <v>29</v>
      </c>
    </row>
    <row r="204" spans="3:10">
      <c r="J204" s="4" t="s">
        <v>29</v>
      </c>
    </row>
    <row r="205" spans="3:10">
      <c r="J205" s="4" t="s">
        <v>29</v>
      </c>
    </row>
    <row r="206" spans="3:10">
      <c r="J206" s="4" t="s">
        <v>29</v>
      </c>
    </row>
    <row r="207" spans="3:10">
      <c r="J207" s="4" t="s">
        <v>29</v>
      </c>
    </row>
    <row r="208" spans="3:10">
      <c r="J208" s="4" t="s">
        <v>29</v>
      </c>
    </row>
    <row r="209" spans="10:10">
      <c r="J209" s="4" t="s">
        <v>29</v>
      </c>
    </row>
    <row r="210" spans="10:10">
      <c r="J210" s="4" t="s">
        <v>29</v>
      </c>
    </row>
    <row r="211" spans="10:10">
      <c r="J211" s="4" t="s">
        <v>29</v>
      </c>
    </row>
    <row r="212" spans="10:10">
      <c r="J212" s="4" t="s">
        <v>29</v>
      </c>
    </row>
    <row r="213" spans="10:10">
      <c r="J213" s="4" t="s">
        <v>29</v>
      </c>
    </row>
    <row r="214" spans="10:10">
      <c r="J214" s="4" t="s">
        <v>29</v>
      </c>
    </row>
    <row r="215" spans="10:10">
      <c r="J215" s="4" t="s">
        <v>29</v>
      </c>
    </row>
    <row r="216" spans="10:10">
      <c r="J216" s="4" t="s">
        <v>29</v>
      </c>
    </row>
    <row r="217" spans="10:10">
      <c r="J217" s="4" t="s">
        <v>29</v>
      </c>
    </row>
    <row r="218" spans="10:10">
      <c r="J218" s="4" t="s">
        <v>29</v>
      </c>
    </row>
    <row r="219" spans="10:10">
      <c r="J219" s="4" t="s">
        <v>29</v>
      </c>
    </row>
    <row r="220" spans="10:10">
      <c r="J220" s="4" t="s">
        <v>29</v>
      </c>
    </row>
    <row r="221" spans="10:10">
      <c r="J221" s="4" t="s">
        <v>29</v>
      </c>
    </row>
    <row r="222" spans="10:10">
      <c r="J222" s="4" t="s">
        <v>29</v>
      </c>
    </row>
    <row r="223" spans="10:10">
      <c r="J223" s="4" t="s">
        <v>29</v>
      </c>
    </row>
    <row r="224" spans="10:10">
      <c r="J224" s="4" t="s">
        <v>29</v>
      </c>
    </row>
    <row r="225" spans="10:10">
      <c r="J225" s="4" t="s">
        <v>29</v>
      </c>
    </row>
    <row r="226" spans="10:10">
      <c r="J226" s="4" t="s">
        <v>29</v>
      </c>
    </row>
    <row r="227" spans="10:10">
      <c r="J227" s="4" t="s">
        <v>29</v>
      </c>
    </row>
    <row r="228" spans="10:10">
      <c r="J228" s="4" t="s">
        <v>29</v>
      </c>
    </row>
    <row r="229" spans="10:10">
      <c r="J229" s="4" t="s">
        <v>29</v>
      </c>
    </row>
    <row r="230" spans="10:10">
      <c r="J230" s="4" t="s">
        <v>29</v>
      </c>
    </row>
    <row r="260" spans="9:9">
      <c r="I260" s="84" t="s">
        <v>35</v>
      </c>
    </row>
  </sheetData>
  <mergeCells count="2">
    <mergeCell ref="B1:D1"/>
    <mergeCell ref="G1:K1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38"/>
  <dimension ref="A1:H110"/>
  <sheetViews>
    <sheetView topLeftCell="A49" zoomScaleNormal="100" workbookViewId="0">
      <selection activeCell="M85" sqref="M85"/>
    </sheetView>
  </sheetViews>
  <sheetFormatPr defaultColWidth="8.875" defaultRowHeight="14.25"/>
  <cols>
    <col min="1" max="1" width="19.125" style="215" bestFit="1" customWidth="1"/>
    <col min="2" max="16384" width="8.875" style="215"/>
  </cols>
  <sheetData>
    <row r="1" spans="1:8" ht="15">
      <c r="B1" s="215" t="s">
        <v>503</v>
      </c>
      <c r="C1" s="215" t="s">
        <v>30</v>
      </c>
      <c r="D1" s="215" t="s">
        <v>12</v>
      </c>
      <c r="E1" s="389" t="s">
        <v>504</v>
      </c>
      <c r="F1" s="389" t="s">
        <v>505</v>
      </c>
      <c r="G1" s="389" t="s">
        <v>506</v>
      </c>
      <c r="H1" s="389" t="s">
        <v>507</v>
      </c>
    </row>
    <row r="2" spans="1:8" ht="15">
      <c r="A2" s="389" t="s">
        <v>508</v>
      </c>
      <c r="B2" s="389" t="s">
        <v>509</v>
      </c>
      <c r="C2" s="389" t="s">
        <v>510</v>
      </c>
      <c r="D2" s="389" t="s">
        <v>511</v>
      </c>
      <c r="E2" s="389" t="s">
        <v>504</v>
      </c>
      <c r="F2" s="389" t="s">
        <v>505</v>
      </c>
      <c r="G2" s="389" t="s">
        <v>506</v>
      </c>
      <c r="H2" s="389" t="s">
        <v>507</v>
      </c>
    </row>
    <row r="3" spans="1:8" ht="15">
      <c r="A3" s="390">
        <v>43617</v>
      </c>
      <c r="B3" s="391">
        <v>1.8101754999999999</v>
      </c>
      <c r="C3" s="391">
        <v>0.7963595</v>
      </c>
      <c r="D3" s="391">
        <v>1.6484849999999998</v>
      </c>
      <c r="E3" s="391">
        <v>0.90638925000000004</v>
      </c>
      <c r="F3" s="380">
        <v>1.7226542499999997</v>
      </c>
      <c r="G3" s="391">
        <v>0.58651019999999998</v>
      </c>
      <c r="H3" s="391">
        <v>3.4</v>
      </c>
    </row>
    <row r="4" spans="1:8" ht="15">
      <c r="A4" s="390">
        <v>43647</v>
      </c>
      <c r="B4" s="391">
        <v>1.8786689999999999</v>
      </c>
      <c r="C4" s="391">
        <v>0.45506260000000004</v>
      </c>
      <c r="D4" s="391">
        <v>1.8114650000000001</v>
      </c>
      <c r="E4" s="391">
        <v>0.60038809999999998</v>
      </c>
      <c r="F4" s="380">
        <v>2.2604628999999998</v>
      </c>
      <c r="G4" s="391">
        <v>0.38797280000000001</v>
      </c>
      <c r="H4" s="391">
        <v>3.3</v>
      </c>
    </row>
    <row r="5" spans="1:8" ht="15">
      <c r="A5" s="390">
        <v>43678</v>
      </c>
      <c r="B5" s="391">
        <v>1.6742284999999999</v>
      </c>
      <c r="C5" s="391">
        <v>0.56818180000000007</v>
      </c>
      <c r="D5" s="391">
        <v>1.7497799999999999</v>
      </c>
      <c r="E5" s="391">
        <v>0.63996280000000005</v>
      </c>
      <c r="F5" s="380">
        <v>2.2103561999999997</v>
      </c>
      <c r="G5" s="391">
        <v>0.3</v>
      </c>
      <c r="H5" s="391">
        <v>3.1624409999999998</v>
      </c>
    </row>
    <row r="6" spans="1:8" ht="15">
      <c r="A6" s="390">
        <v>43709</v>
      </c>
      <c r="B6" s="391">
        <v>1.5701185</v>
      </c>
      <c r="C6" s="391">
        <v>0.22701479999999996</v>
      </c>
      <c r="D6" s="391">
        <v>1.7113049999999999</v>
      </c>
      <c r="E6" s="391">
        <v>0.64384319999999995</v>
      </c>
      <c r="F6" s="380">
        <v>1.9336202999999998</v>
      </c>
      <c r="G6" s="391">
        <v>8.3524100000000004E-2</v>
      </c>
      <c r="H6" s="391">
        <v>2.9932970000000001</v>
      </c>
    </row>
    <row r="7" spans="1:8" ht="15">
      <c r="A7" s="390">
        <v>43739</v>
      </c>
      <c r="B7" s="391">
        <v>1.527935</v>
      </c>
      <c r="C7" s="391">
        <v>0.45300109999999993</v>
      </c>
      <c r="D7" s="391">
        <v>1.764043</v>
      </c>
      <c r="E7" s="391">
        <v>0.53216465000000002</v>
      </c>
      <c r="F7" s="380">
        <v>2.0728083500000003</v>
      </c>
      <c r="G7" s="391">
        <v>1.533022E-2</v>
      </c>
      <c r="H7" s="391">
        <v>2.9</v>
      </c>
    </row>
    <row r="8" spans="1:8" ht="15">
      <c r="A8" s="390">
        <v>43770</v>
      </c>
      <c r="B8" s="391">
        <v>1.569672</v>
      </c>
      <c r="C8" s="391">
        <v>0.22701479999999996</v>
      </c>
      <c r="D8" s="391">
        <v>2.0512779999999999</v>
      </c>
      <c r="E8" s="391">
        <v>0.58550519999999995</v>
      </c>
      <c r="F8" s="380">
        <v>1.9924808000000001</v>
      </c>
      <c r="G8" s="391">
        <v>0.22282830000000001</v>
      </c>
      <c r="H8" s="391">
        <v>3.1161469999999998</v>
      </c>
    </row>
    <row r="9" spans="1:8" ht="15">
      <c r="A9" s="390">
        <v>43800</v>
      </c>
      <c r="B9" s="391">
        <v>1.6902189999999999</v>
      </c>
      <c r="C9" s="391">
        <v>0.56947609999999993</v>
      </c>
      <c r="D9" s="391">
        <v>2.2851300000000001</v>
      </c>
      <c r="E9" s="391">
        <v>0.79402439999999996</v>
      </c>
      <c r="F9" s="380">
        <v>1.9285511</v>
      </c>
      <c r="G9" s="391">
        <v>0.56947610000000004</v>
      </c>
      <c r="H9" s="391">
        <v>3.4</v>
      </c>
    </row>
    <row r="10" spans="1:8" ht="15">
      <c r="A10" s="390">
        <v>43831</v>
      </c>
      <c r="B10" s="391">
        <v>1.7704059999999999</v>
      </c>
      <c r="C10" s="391">
        <v>0.34207529999999997</v>
      </c>
      <c r="D10" s="391">
        <v>2.4865720000000002</v>
      </c>
      <c r="E10" s="391">
        <v>1.1582779999999999</v>
      </c>
      <c r="F10" s="380">
        <v>1.5700260000000001</v>
      </c>
      <c r="G10" s="391">
        <v>0.68426200000000004</v>
      </c>
      <c r="H10" s="391">
        <v>3.6414569999999999</v>
      </c>
    </row>
    <row r="11" spans="1:8" ht="15">
      <c r="A11" s="390">
        <v>43862</v>
      </c>
      <c r="B11" s="391">
        <v>1.6883345000000001</v>
      </c>
      <c r="C11" s="391">
        <v>0.1138952</v>
      </c>
      <c r="D11" s="391">
        <v>2.3348740000000001</v>
      </c>
      <c r="E11" s="391">
        <v>0.85059684999999996</v>
      </c>
      <c r="F11" s="380">
        <v>1.7618776499999997</v>
      </c>
      <c r="G11" s="391">
        <v>0.29268290000000002</v>
      </c>
      <c r="H11" s="391">
        <v>3.889275</v>
      </c>
    </row>
    <row r="12" spans="1:8" ht="15">
      <c r="A12" s="390">
        <v>43891</v>
      </c>
      <c r="B12" s="391">
        <v>0.89336850000000001</v>
      </c>
      <c r="C12" s="391">
        <v>0</v>
      </c>
      <c r="D12" s="391">
        <v>1.5393270000000001</v>
      </c>
      <c r="E12" s="391">
        <v>0.53731384999999998</v>
      </c>
      <c r="F12" s="380">
        <v>1.4815821499999999</v>
      </c>
      <c r="G12" s="391">
        <v>0</v>
      </c>
      <c r="H12" s="391">
        <v>3.8554819999999999</v>
      </c>
    </row>
    <row r="13" spans="1:8" ht="15">
      <c r="A13" s="390">
        <v>43922</v>
      </c>
      <c r="B13" s="391">
        <v>0.44918704999999998</v>
      </c>
      <c r="C13" s="391">
        <v>-0.56497169999999997</v>
      </c>
      <c r="D13" s="391">
        <v>0.32909670000000002</v>
      </c>
      <c r="E13" s="391">
        <v>-0.2197556</v>
      </c>
      <c r="F13" s="380">
        <v>1.9803326000000001</v>
      </c>
      <c r="G13" s="391">
        <v>-0.79513560000000005</v>
      </c>
      <c r="H13" s="391">
        <v>3.4</v>
      </c>
    </row>
    <row r="14" spans="1:8" ht="15">
      <c r="A14" s="390">
        <v>43952</v>
      </c>
      <c r="B14" s="391">
        <v>0.24470724999999999</v>
      </c>
      <c r="C14" s="391">
        <v>-1.5712680000000001</v>
      </c>
      <c r="D14" s="391">
        <v>0.11792639999999999</v>
      </c>
      <c r="E14" s="391">
        <v>-0.41998289999999999</v>
      </c>
      <c r="F14" s="380">
        <v>2.0332938999999999</v>
      </c>
      <c r="G14" s="391">
        <v>-1.231527</v>
      </c>
      <c r="H14" s="391">
        <v>2.8518949999999998</v>
      </c>
    </row>
    <row r="15" spans="1:8" ht="15">
      <c r="A15" s="390">
        <v>43983</v>
      </c>
      <c r="B15" s="391">
        <v>0.62138769999999999</v>
      </c>
      <c r="C15" s="391">
        <v>-1.128668</v>
      </c>
      <c r="D15" s="391">
        <v>0.64573310000000006</v>
      </c>
      <c r="E15" s="391">
        <v>-0.11634304500000001</v>
      </c>
      <c r="F15" s="380">
        <v>1.7981265450000001</v>
      </c>
      <c r="G15" s="391">
        <v>-0.97810900000000001</v>
      </c>
      <c r="H15" s="391">
        <v>3.3</v>
      </c>
    </row>
    <row r="16" spans="1:8" ht="15">
      <c r="A16" s="390">
        <v>44013</v>
      </c>
      <c r="B16" s="391">
        <v>0.66299390000000002</v>
      </c>
      <c r="C16" s="391">
        <v>-0.56625139999999996</v>
      </c>
      <c r="D16" s="391">
        <v>0.98608180000000012</v>
      </c>
      <c r="E16" s="391">
        <v>-1.142804999999E-2</v>
      </c>
      <c r="F16" s="380">
        <v>1.7404885499999898</v>
      </c>
      <c r="G16" s="391">
        <v>-0.83955219999999997</v>
      </c>
      <c r="H16" s="391">
        <v>3.3976130000000002</v>
      </c>
    </row>
    <row r="17" spans="1:8" ht="15">
      <c r="A17" s="390">
        <v>44044</v>
      </c>
      <c r="B17" s="391">
        <v>0.54700170000000004</v>
      </c>
      <c r="C17" s="391">
        <v>-0.79096040000000001</v>
      </c>
      <c r="D17" s="391">
        <v>1.3096450000000002</v>
      </c>
      <c r="E17" s="391">
        <v>-0.18369669999999999</v>
      </c>
      <c r="F17" s="380">
        <v>1.7602137</v>
      </c>
      <c r="G17" s="391">
        <v>-0.86615869999999995</v>
      </c>
      <c r="H17" s="391">
        <v>3.3027519999999999</v>
      </c>
    </row>
    <row r="18" spans="1:8" ht="15">
      <c r="A18" s="390">
        <v>44075</v>
      </c>
      <c r="B18" s="391">
        <v>0.63148855000000004</v>
      </c>
      <c r="C18" s="391">
        <v>-0.67950169999999999</v>
      </c>
      <c r="D18" s="391">
        <v>1.3713249999999999</v>
      </c>
      <c r="E18" s="391">
        <v>-0.2971048</v>
      </c>
      <c r="F18" s="380">
        <v>1.7952593000000001</v>
      </c>
      <c r="G18" s="391">
        <v>-0.85416110000000001</v>
      </c>
      <c r="H18" s="391">
        <v>3.4</v>
      </c>
    </row>
    <row r="19" spans="1:8" ht="15">
      <c r="A19" s="390">
        <v>44105</v>
      </c>
      <c r="B19" s="391">
        <v>0.55565719999999996</v>
      </c>
      <c r="C19" s="391">
        <v>-0.78917700000000002</v>
      </c>
      <c r="D19" s="391">
        <v>1.1820660000000001</v>
      </c>
      <c r="E19" s="391">
        <v>-0.34591440000000001</v>
      </c>
      <c r="F19" s="380">
        <v>1.9739899000000001</v>
      </c>
      <c r="G19" s="391">
        <v>-0.80917539999999999</v>
      </c>
      <c r="H19" s="391">
        <v>3.1</v>
      </c>
    </row>
    <row r="20" spans="1:8" ht="15">
      <c r="A20" s="390">
        <v>44136</v>
      </c>
      <c r="B20" s="391">
        <v>0.49959959999999998</v>
      </c>
      <c r="C20" s="391">
        <v>-0.56625139999999996</v>
      </c>
      <c r="D20" s="391">
        <v>1.174536</v>
      </c>
      <c r="E20" s="391">
        <v>-0.39345754999999999</v>
      </c>
      <c r="F20" s="380">
        <v>1.73475205</v>
      </c>
      <c r="G20" s="391">
        <v>-0.9287339</v>
      </c>
      <c r="H20" s="391">
        <v>3</v>
      </c>
    </row>
    <row r="21" spans="1:8" ht="15">
      <c r="A21" s="390">
        <v>44166</v>
      </c>
      <c r="B21" s="391">
        <v>0.52388685000000002</v>
      </c>
      <c r="C21" s="391">
        <v>-0.67950169999999999</v>
      </c>
      <c r="D21" s="391">
        <v>1.3620049999999999</v>
      </c>
      <c r="E21" s="391">
        <v>-0.51376149999999998</v>
      </c>
      <c r="F21" s="380">
        <v>2.007066</v>
      </c>
      <c r="G21" s="391">
        <v>-0.94674559999999996</v>
      </c>
      <c r="H21" s="391">
        <v>2.9712519999999998</v>
      </c>
    </row>
    <row r="22" spans="1:8" ht="15">
      <c r="A22" s="390">
        <v>44197</v>
      </c>
      <c r="B22" s="391">
        <v>0.89521874999999995</v>
      </c>
      <c r="C22" s="391">
        <v>-0.45454549999999999</v>
      </c>
      <c r="D22" s="391">
        <v>1.3997700000000002</v>
      </c>
      <c r="E22" s="391">
        <v>0.2765997</v>
      </c>
      <c r="F22" s="380">
        <v>1.4612828</v>
      </c>
      <c r="G22" s="391">
        <v>-0.54431830000000003</v>
      </c>
      <c r="H22" s="391">
        <v>3.1178050000000002</v>
      </c>
    </row>
    <row r="23" spans="1:8" ht="15">
      <c r="A23" s="390">
        <v>44228</v>
      </c>
      <c r="B23" s="391">
        <v>0.77492914999999996</v>
      </c>
      <c r="C23" s="391">
        <v>0</v>
      </c>
      <c r="D23" s="391">
        <v>1.6762150000000002</v>
      </c>
      <c r="E23" s="391">
        <v>0.20714284999999999</v>
      </c>
      <c r="F23" s="380">
        <v>1.5358781499999998</v>
      </c>
      <c r="G23" s="391">
        <v>-0.5</v>
      </c>
      <c r="H23" s="391">
        <v>3.3273380000000001</v>
      </c>
    </row>
    <row r="24" spans="1:8" ht="15">
      <c r="A24" s="390">
        <v>44256</v>
      </c>
      <c r="B24" s="391">
        <v>1.4331615</v>
      </c>
      <c r="C24" s="391">
        <v>0.1132503</v>
      </c>
      <c r="D24" s="391">
        <v>2.6197619999999997</v>
      </c>
      <c r="E24" s="391">
        <v>0.62509294999999998</v>
      </c>
      <c r="F24" s="380">
        <v>1.6420685499999998</v>
      </c>
      <c r="G24" s="391">
        <v>0</v>
      </c>
      <c r="H24" s="391">
        <v>3.7</v>
      </c>
    </row>
    <row r="25" spans="1:8" ht="15">
      <c r="A25" s="390">
        <v>44287</v>
      </c>
      <c r="B25" s="391">
        <v>1.9699044999999999</v>
      </c>
      <c r="C25" s="391">
        <v>0.7954545999999999</v>
      </c>
      <c r="D25" s="391">
        <v>4.1596950000000001</v>
      </c>
      <c r="E25" s="391">
        <v>1.237922</v>
      </c>
      <c r="F25" s="380">
        <v>1.7707805000000001</v>
      </c>
      <c r="G25" s="391">
        <v>0.55281970000000002</v>
      </c>
      <c r="H25" s="391">
        <v>4.5473239999999997</v>
      </c>
    </row>
    <row r="26" spans="1:8" ht="15">
      <c r="A26" s="390">
        <v>44317</v>
      </c>
      <c r="B26" s="391">
        <v>2.381507</v>
      </c>
      <c r="C26" s="391">
        <v>1.482326</v>
      </c>
      <c r="D26" s="391">
        <v>4.9927070000000002</v>
      </c>
      <c r="E26" s="391">
        <v>1.6141019999999999</v>
      </c>
      <c r="F26" s="380">
        <v>1.9571610000000002</v>
      </c>
      <c r="G26" s="391">
        <v>1.244394</v>
      </c>
      <c r="H26" s="391">
        <v>4.9927070000000002</v>
      </c>
    </row>
    <row r="27" spans="1:8" ht="15">
      <c r="A27" s="390">
        <v>44348</v>
      </c>
      <c r="B27" s="391">
        <v>2.3940299999999999</v>
      </c>
      <c r="C27" s="391">
        <v>1.712329</v>
      </c>
      <c r="D27" s="391">
        <v>5.391451</v>
      </c>
      <c r="E27" s="391">
        <v>1.583693</v>
      </c>
      <c r="F27" s="380">
        <v>2.0467975000000003</v>
      </c>
      <c r="G27" s="391">
        <v>1.028375</v>
      </c>
      <c r="H27" s="391">
        <v>5.3</v>
      </c>
    </row>
    <row r="28" spans="1:8" ht="15">
      <c r="A28" s="390">
        <v>44378</v>
      </c>
      <c r="B28" s="391">
        <v>2.7363124999999999</v>
      </c>
      <c r="C28" s="391">
        <v>1.9362189999999999</v>
      </c>
      <c r="D28" s="391">
        <v>5.365475</v>
      </c>
      <c r="E28" s="391">
        <v>1.785417</v>
      </c>
      <c r="F28" s="380">
        <v>2.3310504999999999</v>
      </c>
      <c r="G28" s="391">
        <v>1.351097</v>
      </c>
      <c r="H28" s="391">
        <v>5</v>
      </c>
    </row>
    <row r="29" spans="1:8" ht="15">
      <c r="A29" s="390">
        <v>44409</v>
      </c>
      <c r="B29" s="391">
        <v>3.1032065000000002</v>
      </c>
      <c r="C29" s="391">
        <v>2.1640090000000001</v>
      </c>
      <c r="D29" s="391">
        <v>5.2512720000000002</v>
      </c>
      <c r="E29" s="391">
        <v>2.0794239999999999</v>
      </c>
      <c r="F29" s="380">
        <v>2.2767515</v>
      </c>
      <c r="G29" s="391">
        <v>1.7246570000000001</v>
      </c>
      <c r="H29" s="391">
        <v>5.2679910000000003</v>
      </c>
    </row>
    <row r="30" spans="1:8" ht="15">
      <c r="A30" s="390">
        <v>44440</v>
      </c>
      <c r="B30" s="391">
        <v>3.4985585000000001</v>
      </c>
      <c r="C30" s="391">
        <v>2.5085519999999999</v>
      </c>
      <c r="D30" s="391">
        <v>5.3903489999999996</v>
      </c>
      <c r="E30" s="391">
        <v>2.467546</v>
      </c>
      <c r="F30" s="380">
        <v>2.3946260000000001</v>
      </c>
      <c r="G30" s="391">
        <v>2.0863580000000002</v>
      </c>
      <c r="H30" s="391">
        <v>6.0001480000000003</v>
      </c>
    </row>
    <row r="31" spans="1:8" ht="15">
      <c r="A31" s="390">
        <v>44470</v>
      </c>
      <c r="B31" s="391">
        <v>3.979533</v>
      </c>
      <c r="C31" s="391">
        <v>2.2727270000000002</v>
      </c>
      <c r="D31" s="391">
        <v>6.2218689999999999</v>
      </c>
      <c r="E31" s="391">
        <v>3.0358329999999998</v>
      </c>
      <c r="F31" s="380">
        <v>2.8768825000000002</v>
      </c>
      <c r="G31" s="391">
        <v>2.2727270000000002</v>
      </c>
      <c r="H31" s="391">
        <v>6.8</v>
      </c>
    </row>
    <row r="32" spans="1:8" ht="15">
      <c r="A32" s="390">
        <v>44501</v>
      </c>
      <c r="B32" s="391">
        <v>4.8332670000000002</v>
      </c>
      <c r="C32" s="391">
        <v>2.3917990000000002</v>
      </c>
      <c r="D32" s="391">
        <v>6.8090029999999997</v>
      </c>
      <c r="E32" s="391">
        <v>3.7014300000000002</v>
      </c>
      <c r="F32" s="380">
        <v>2.6381674999999998</v>
      </c>
      <c r="G32" s="391">
        <v>2.5836290000000002</v>
      </c>
      <c r="H32" s="391">
        <v>7.8</v>
      </c>
    </row>
    <row r="33" spans="1:8" ht="15">
      <c r="A33" s="390">
        <v>44531</v>
      </c>
      <c r="B33" s="391">
        <v>5.1134019999999998</v>
      </c>
      <c r="C33" s="391">
        <v>2.8506270000000002</v>
      </c>
      <c r="D33" s="391">
        <v>7.036403</v>
      </c>
      <c r="E33" s="391">
        <v>3.7835364999999999</v>
      </c>
      <c r="F33" s="380">
        <v>3.0411889999999997</v>
      </c>
      <c r="G33" s="391">
        <v>2.7534299999999998</v>
      </c>
      <c r="H33" s="391">
        <v>8.6</v>
      </c>
    </row>
    <row r="34" spans="1:8" ht="15">
      <c r="A34" s="390">
        <v>44562</v>
      </c>
      <c r="B34" s="391">
        <v>5.4108239999999999</v>
      </c>
      <c r="C34" s="391">
        <v>3.1963470000000003</v>
      </c>
      <c r="D34" s="391">
        <v>7.4798729999999995</v>
      </c>
      <c r="E34" s="391">
        <v>3.7295755000000002</v>
      </c>
      <c r="F34" s="380">
        <v>3.806851</v>
      </c>
      <c r="G34" s="391">
        <v>3.1963469999999998</v>
      </c>
      <c r="H34" s="391">
        <v>9.8765429999999999</v>
      </c>
    </row>
    <row r="35" spans="1:8" ht="15">
      <c r="A35" s="390">
        <v>44593</v>
      </c>
      <c r="B35" s="391">
        <v>6.1794475000000002</v>
      </c>
      <c r="C35" s="391">
        <v>3.526735</v>
      </c>
      <c r="D35" s="391">
        <v>7.8710639999999996</v>
      </c>
      <c r="E35" s="391">
        <v>4.4306960000000002</v>
      </c>
      <c r="F35" s="380">
        <v>3.5915004999999995</v>
      </c>
      <c r="G35" s="391">
        <v>3.6339419999999998</v>
      </c>
      <c r="H35" s="391">
        <v>11.09155</v>
      </c>
    </row>
    <row r="36" spans="1:8" ht="15">
      <c r="A36" s="390">
        <v>44621</v>
      </c>
      <c r="B36" s="391">
        <v>6.6942190000000004</v>
      </c>
      <c r="C36" s="391">
        <v>3.5067870000000001</v>
      </c>
      <c r="D36" s="391">
        <v>8.5424559999999996</v>
      </c>
      <c r="E36" s="391">
        <v>5.5811514999999998</v>
      </c>
      <c r="F36" s="380">
        <v>3.9868604999999997</v>
      </c>
      <c r="G36" s="391">
        <v>4.1830319999999999</v>
      </c>
      <c r="H36" s="391">
        <v>12.74165</v>
      </c>
    </row>
    <row r="37" spans="1:8" ht="15">
      <c r="A37" s="390">
        <v>44652</v>
      </c>
      <c r="B37" s="391">
        <v>7.2174420000000001</v>
      </c>
      <c r="C37" s="391">
        <v>3.9458849999999996</v>
      </c>
      <c r="D37" s="391">
        <v>8.2586300000000001</v>
      </c>
      <c r="E37" s="391">
        <v>6.3053625000000002</v>
      </c>
      <c r="F37" s="380">
        <v>3.5588404999999996</v>
      </c>
      <c r="G37" s="391">
        <v>4.7558350000000003</v>
      </c>
      <c r="H37" s="391">
        <v>14.16084</v>
      </c>
    </row>
    <row r="38" spans="1:8" ht="15">
      <c r="A38" s="390">
        <v>44682</v>
      </c>
      <c r="B38" s="391">
        <v>7.9495624999999999</v>
      </c>
      <c r="C38" s="391">
        <v>4.1573029999999997</v>
      </c>
      <c r="D38" s="391">
        <v>8.5815110000000008</v>
      </c>
      <c r="E38" s="391">
        <v>6.9900849999999997</v>
      </c>
      <c r="F38" s="380">
        <v>4.0245800000000012</v>
      </c>
      <c r="G38" s="391">
        <v>5.1977399999999996</v>
      </c>
      <c r="H38" s="391">
        <v>16.855779999999999</v>
      </c>
    </row>
    <row r="39" spans="1:8" ht="15">
      <c r="A39" s="390">
        <v>44713</v>
      </c>
      <c r="B39" s="391">
        <v>8.7729464999999998</v>
      </c>
      <c r="C39" s="391">
        <v>4.4893380000000001</v>
      </c>
      <c r="D39" s="391">
        <v>9.0597580000000004</v>
      </c>
      <c r="E39" s="391">
        <v>7.8788910000000003</v>
      </c>
      <c r="F39" s="380">
        <v>4.0179839999999993</v>
      </c>
      <c r="G39" s="391">
        <v>5.8397589999999999</v>
      </c>
      <c r="H39" s="391">
        <v>19.341439999999999</v>
      </c>
    </row>
    <row r="40" spans="1:8" ht="15">
      <c r="A40" s="390">
        <v>44743</v>
      </c>
      <c r="B40" s="391">
        <v>9.3116839999999996</v>
      </c>
      <c r="C40" s="391">
        <v>5.1396649999999999</v>
      </c>
      <c r="D40" s="391">
        <v>8.5248150000000003</v>
      </c>
      <c r="E40" s="391">
        <v>7.6875254999999996</v>
      </c>
      <c r="F40" s="380">
        <v>4.6675994999999997</v>
      </c>
      <c r="G40" s="391">
        <v>6.0808270000000002</v>
      </c>
      <c r="H40" s="391">
        <v>21.511019999999998</v>
      </c>
    </row>
    <row r="41" spans="1:8" ht="15">
      <c r="A41" s="390">
        <v>44774</v>
      </c>
      <c r="B41" s="391">
        <v>9.5277969999999996</v>
      </c>
      <c r="C41" s="391">
        <v>4.570792</v>
      </c>
      <c r="D41" s="391">
        <v>8.2626919999999995</v>
      </c>
      <c r="E41" s="391">
        <v>7.3143525</v>
      </c>
      <c r="F41" s="380">
        <v>5.7836925000000008</v>
      </c>
      <c r="G41" s="391">
        <v>5.7226280000000003</v>
      </c>
      <c r="H41" s="391">
        <v>21.548020000000001</v>
      </c>
    </row>
    <row r="42" spans="1:8" ht="15">
      <c r="A42" s="390">
        <v>44805</v>
      </c>
      <c r="B42" s="391">
        <v>9.6700855000000008</v>
      </c>
      <c r="C42" s="391">
        <v>4.5606230000000005</v>
      </c>
      <c r="D42" s="391">
        <v>8.20167</v>
      </c>
      <c r="E42" s="391">
        <v>8.1604829999999993</v>
      </c>
      <c r="F42" s="380">
        <v>5.7884920000000015</v>
      </c>
      <c r="G42" s="391">
        <v>5.4763979999999997</v>
      </c>
      <c r="H42" s="391">
        <v>22.173850000000002</v>
      </c>
    </row>
    <row r="43" spans="1:8" ht="15">
      <c r="A43" s="390">
        <v>44835</v>
      </c>
      <c r="B43" s="391">
        <v>9.7239985000000004</v>
      </c>
      <c r="C43" s="391">
        <v>5.1111110000000002</v>
      </c>
      <c r="D43" s="391">
        <v>7.7454270000000003</v>
      </c>
      <c r="E43" s="391">
        <v>7.6269799999999996</v>
      </c>
      <c r="F43" s="380">
        <v>5.9416700000000002</v>
      </c>
      <c r="G43" s="391">
        <v>5.6216739999999996</v>
      </c>
      <c r="H43" s="391">
        <v>21.756820000000001</v>
      </c>
    </row>
    <row r="44" spans="1:8" ht="15">
      <c r="A44" s="390">
        <v>44866</v>
      </c>
      <c r="B44" s="391">
        <v>9.3164809999999996</v>
      </c>
      <c r="C44" s="391">
        <v>5.3392660000000003</v>
      </c>
      <c r="D44" s="391">
        <v>7.1103229999999993</v>
      </c>
      <c r="E44" s="391">
        <v>6.9599390000000003</v>
      </c>
      <c r="F44" s="380">
        <v>5.9748059999999992</v>
      </c>
      <c r="G44" s="391">
        <v>5.3392660000000003</v>
      </c>
      <c r="H44" s="391">
        <v>21.83672</v>
      </c>
    </row>
    <row r="45" spans="1:8" ht="15">
      <c r="A45" s="390">
        <v>44896</v>
      </c>
      <c r="B45" s="391">
        <v>9.3773700000000009</v>
      </c>
      <c r="C45" s="391">
        <v>5.3215080000000006</v>
      </c>
      <c r="D45" s="391">
        <v>6.4544009999999998</v>
      </c>
      <c r="E45" s="391">
        <v>6.3869230000000003</v>
      </c>
      <c r="F45" s="380">
        <v>6.569102</v>
      </c>
      <c r="G45" s="391">
        <v>5.3215079999999997</v>
      </c>
      <c r="H45" s="391">
        <v>20.82939</v>
      </c>
    </row>
    <row r="46" spans="1:8" ht="15">
      <c r="A46" s="390">
        <v>44927</v>
      </c>
      <c r="B46" s="391">
        <v>8.4046935000000005</v>
      </c>
      <c r="C46" s="391">
        <v>5.3097339999999997</v>
      </c>
      <c r="D46" s="391">
        <v>6.4101470000000003</v>
      </c>
      <c r="E46" s="391">
        <v>6.6997084999999998</v>
      </c>
      <c r="F46" s="380">
        <v>6.0936815000000006</v>
      </c>
      <c r="G46" s="391">
        <v>4.9785409999999999</v>
      </c>
      <c r="H46" s="391">
        <v>20.019929999999999</v>
      </c>
    </row>
    <row r="47" spans="1:8" ht="15">
      <c r="A47" s="390">
        <v>44958</v>
      </c>
      <c r="B47" s="391">
        <v>8.6189014999999998</v>
      </c>
      <c r="C47" s="391">
        <v>5.1648350000000001</v>
      </c>
      <c r="D47" s="391">
        <v>6.0356129999999997</v>
      </c>
      <c r="E47" s="391">
        <v>6.08094</v>
      </c>
      <c r="F47" s="380">
        <v>6.5349249999999994</v>
      </c>
      <c r="G47" s="391">
        <v>4.6575600000000001</v>
      </c>
      <c r="H47" s="391">
        <v>18.73836</v>
      </c>
    </row>
    <row r="48" spans="1:8" ht="15">
      <c r="A48" s="390">
        <v>44986</v>
      </c>
      <c r="B48" s="391">
        <v>7.5199780000000001</v>
      </c>
      <c r="C48" s="391">
        <v>5.0273219999999998</v>
      </c>
      <c r="D48" s="391">
        <v>4.9849740000000002</v>
      </c>
      <c r="E48" s="391">
        <v>4.7789145</v>
      </c>
      <c r="F48" s="380">
        <v>7.4403505000000001</v>
      </c>
      <c r="G48" s="391">
        <v>3.5981879999999999</v>
      </c>
      <c r="H48" s="391">
        <v>16.613710000000001</v>
      </c>
    </row>
    <row r="49" spans="1:8" ht="15">
      <c r="A49" s="390">
        <v>45017</v>
      </c>
      <c r="B49" s="391">
        <v>7.1990164999999999</v>
      </c>
      <c r="C49" s="391">
        <v>4.9891540000000001</v>
      </c>
      <c r="D49" s="391">
        <v>4.93032</v>
      </c>
      <c r="E49" s="391">
        <v>4.9597369999999996</v>
      </c>
      <c r="F49" s="380">
        <v>6.6314479999999998</v>
      </c>
      <c r="G49" s="391">
        <v>3.5</v>
      </c>
      <c r="H49" s="391">
        <v>14.7</v>
      </c>
    </row>
    <row r="50" spans="1:8" ht="15">
      <c r="A50" s="390">
        <v>45047</v>
      </c>
      <c r="B50" s="391">
        <v>6.6413595000000001</v>
      </c>
      <c r="C50" s="391">
        <v>4.6386190000000003</v>
      </c>
      <c r="D50" s="391">
        <v>4.0476089999999996</v>
      </c>
      <c r="E50" s="391">
        <v>3.8046479999999998</v>
      </c>
      <c r="F50" s="380">
        <v>6.5601719999999997</v>
      </c>
      <c r="G50" s="391">
        <v>2.9281280000000001</v>
      </c>
      <c r="H50" s="391">
        <v>12.36026</v>
      </c>
    </row>
    <row r="51" spans="1:8" ht="15">
      <c r="A51" s="390">
        <v>45078</v>
      </c>
      <c r="B51" s="391">
        <v>6.3157075000000003</v>
      </c>
      <c r="C51" s="391">
        <v>4.189044</v>
      </c>
      <c r="D51" s="391">
        <v>2.9691779999999999</v>
      </c>
      <c r="E51" s="391">
        <v>3.2388650000000001</v>
      </c>
      <c r="F51" s="380">
        <v>5.718451</v>
      </c>
      <c r="G51" s="391">
        <v>1.892679</v>
      </c>
      <c r="H51" s="391">
        <v>11.5</v>
      </c>
    </row>
    <row r="52" spans="1:8" ht="15">
      <c r="A52" s="390">
        <v>45108</v>
      </c>
      <c r="B52" s="391">
        <v>5.8963714999999999</v>
      </c>
      <c r="C52" s="391">
        <v>3.4006379999999998</v>
      </c>
      <c r="D52" s="391">
        <v>3.1777799999999998</v>
      </c>
      <c r="E52" s="391">
        <v>3.2829195000000002</v>
      </c>
      <c r="F52" s="380">
        <v>3.948563</v>
      </c>
      <c r="G52" s="391">
        <v>2.3544559999999999</v>
      </c>
      <c r="H52" s="391">
        <v>10.8</v>
      </c>
    </row>
    <row r="53" spans="1:8" ht="15">
      <c r="A53" s="390">
        <v>45139</v>
      </c>
      <c r="B53" s="391">
        <v>5.0876365000000003</v>
      </c>
      <c r="C53" s="391">
        <v>4.264392</v>
      </c>
      <c r="D53" s="391">
        <v>3.6651120000000001</v>
      </c>
      <c r="E53" s="391">
        <v>3.6905559999999999</v>
      </c>
      <c r="F53" s="380">
        <v>3.1899445000000002</v>
      </c>
      <c r="G53" s="391">
        <v>2.6155170000000001</v>
      </c>
      <c r="H53" s="391">
        <v>10.1</v>
      </c>
    </row>
    <row r="54" spans="1:8" ht="15">
      <c r="A54" s="390">
        <v>45170</v>
      </c>
      <c r="B54" s="391">
        <v>4.3424234999999998</v>
      </c>
      <c r="C54" s="391">
        <v>3.9361699999999997</v>
      </c>
      <c r="D54" s="391">
        <v>3.6996980000000002</v>
      </c>
      <c r="E54" s="391">
        <v>3.4299974999999998</v>
      </c>
      <c r="F54" s="380">
        <v>3.002535</v>
      </c>
      <c r="G54" s="391">
        <v>1.62896</v>
      </c>
      <c r="H54" s="391">
        <v>8.1999999999999993</v>
      </c>
    </row>
    <row r="55" spans="1:8" ht="15">
      <c r="A55" s="390">
        <v>45200</v>
      </c>
      <c r="B55" s="391">
        <v>3.8828594999999999</v>
      </c>
      <c r="C55" s="391">
        <v>3.699789</v>
      </c>
      <c r="D55" s="391">
        <v>3.2411449999999999</v>
      </c>
      <c r="E55" s="391">
        <v>2.9670779999999999</v>
      </c>
      <c r="F55" s="380">
        <v>2.9733580000000002</v>
      </c>
      <c r="G55" s="391">
        <v>0.35878640000000001</v>
      </c>
      <c r="H55" s="391">
        <v>8.4981690000000008</v>
      </c>
    </row>
    <row r="56" spans="1:8" ht="15">
      <c r="A56" s="390">
        <v>45231</v>
      </c>
      <c r="B56" s="391">
        <v>3.2916479999999999</v>
      </c>
      <c r="C56" s="391">
        <v>3.273495</v>
      </c>
      <c r="D56" s="391">
        <v>3.1372709999999997</v>
      </c>
      <c r="E56" s="391">
        <v>2.3935529999999998</v>
      </c>
      <c r="F56" s="380">
        <v>2.717352</v>
      </c>
      <c r="G56" s="391">
        <v>0.75828640000000003</v>
      </c>
      <c r="H56" s="391">
        <v>7.9</v>
      </c>
    </row>
    <row r="57" spans="1:8" ht="15">
      <c r="A57" s="390">
        <v>45261</v>
      </c>
      <c r="B57" s="391">
        <v>3.6511629999999999</v>
      </c>
      <c r="C57" s="391">
        <v>2.947368</v>
      </c>
      <c r="D57" s="391">
        <v>3.3521230000000002</v>
      </c>
      <c r="E57" s="391">
        <v>2.1574445</v>
      </c>
      <c r="F57" s="380">
        <v>2.555844</v>
      </c>
      <c r="G57" s="391">
        <v>0.69025020000000004</v>
      </c>
      <c r="H57" s="391">
        <v>6.879073</v>
      </c>
    </row>
    <row r="58" spans="1:8" ht="15">
      <c r="A58" s="390">
        <v>45292</v>
      </c>
      <c r="B58" s="391">
        <v>3.2183960000000003</v>
      </c>
      <c r="C58" s="391">
        <v>2.7310919999999999</v>
      </c>
      <c r="D58" s="391">
        <v>3.0908849999999997</v>
      </c>
      <c r="E58" s="391">
        <v>2.3117274999999999</v>
      </c>
      <c r="F58" s="380">
        <v>1.8452345000000001</v>
      </c>
      <c r="G58" s="391">
        <v>1.0668361500000001</v>
      </c>
      <c r="H58" s="391">
        <v>5.1546079999999996</v>
      </c>
    </row>
    <row r="59" spans="1:8" ht="15">
      <c r="A59" s="390">
        <v>45323</v>
      </c>
      <c r="B59" s="391">
        <v>3.0402170000000002</v>
      </c>
      <c r="C59" s="391">
        <v>2.5078369999999999</v>
      </c>
      <c r="D59" s="391">
        <v>3.1531709999999999</v>
      </c>
      <c r="E59" s="391">
        <v>2.5125989999999998</v>
      </c>
      <c r="F59" s="380">
        <v>1.460159</v>
      </c>
      <c r="G59" s="391">
        <v>0.7601791</v>
      </c>
      <c r="H59" s="391">
        <v>4.5230635000000001</v>
      </c>
    </row>
    <row r="60" spans="1:8" ht="15">
      <c r="A60" s="390">
        <v>45352</v>
      </c>
      <c r="B60" s="391">
        <v>3.0946205</v>
      </c>
      <c r="C60" s="391">
        <v>2.7055150000000001</v>
      </c>
      <c r="D60" s="391">
        <v>3.4773849999999999</v>
      </c>
      <c r="E60" s="391">
        <v>2.1664284999999999</v>
      </c>
      <c r="F60" s="380">
        <v>1.6216120000000003</v>
      </c>
      <c r="G60" s="391">
        <v>0.9913402</v>
      </c>
      <c r="H60" s="391">
        <v>4.3104695</v>
      </c>
    </row>
    <row r="61" spans="1:8" ht="15">
      <c r="A61" s="390">
        <v>45383</v>
      </c>
      <c r="B61" s="391">
        <v>2.7835960000000002</v>
      </c>
      <c r="C61" s="391">
        <v>2.789256</v>
      </c>
      <c r="D61" s="391">
        <v>3.357364</v>
      </c>
      <c r="E61" s="391">
        <v>2.1967310000000002</v>
      </c>
      <c r="F61" s="380">
        <v>1.2047469999999998</v>
      </c>
      <c r="G61" s="391">
        <v>0.96301450000000011</v>
      </c>
      <c r="H61" s="391">
        <v>4.3252015000000004</v>
      </c>
    </row>
    <row r="62" spans="1:8" ht="15">
      <c r="A62" s="390">
        <v>45413</v>
      </c>
      <c r="B62" s="391">
        <v>2.758308</v>
      </c>
      <c r="C62" s="391">
        <v>2.7835049999999999</v>
      </c>
      <c r="D62" s="391">
        <v>3.2690290000000002</v>
      </c>
      <c r="E62" s="391">
        <v>2.3311389999999999</v>
      </c>
      <c r="F62" s="380">
        <v>1.0193785000000002</v>
      </c>
      <c r="G62" s="391">
        <v>1.0700460000000001</v>
      </c>
      <c r="H62" s="391">
        <v>4.4237304999999996</v>
      </c>
    </row>
    <row r="63" spans="1:8" ht="15">
      <c r="A63" s="390">
        <v>45444</v>
      </c>
      <c r="B63" s="391">
        <v>2.5787</v>
      </c>
      <c r="C63" s="391">
        <v>2.8865979999999998</v>
      </c>
      <c r="D63" s="391">
        <v>2.9713970000000001</v>
      </c>
      <c r="E63" s="391">
        <v>1.9865145</v>
      </c>
      <c r="F63" s="380">
        <v>1.1297370000000002</v>
      </c>
      <c r="G63" s="391">
        <v>1.3020334999999998</v>
      </c>
      <c r="H63" s="391">
        <v>4.597054</v>
      </c>
    </row>
    <row r="64" spans="1:8" ht="15">
      <c r="A64" s="390">
        <v>45474</v>
      </c>
      <c r="B64" s="391">
        <v>2.6462475000000003</v>
      </c>
      <c r="C64" s="391">
        <v>3.186023</v>
      </c>
      <c r="D64" s="391">
        <v>2.8947529999999997</v>
      </c>
      <c r="E64" s="391">
        <v>2.0676800000000002</v>
      </c>
      <c r="F64" s="380">
        <v>1.4686355</v>
      </c>
      <c r="G64" s="391">
        <v>1.0390423499999999</v>
      </c>
      <c r="H64" s="391">
        <v>5.0974114999999998</v>
      </c>
    </row>
    <row r="65" spans="1:8" ht="15">
      <c r="A65" s="390">
        <v>45505</v>
      </c>
      <c r="B65" s="391">
        <v>2.2883500000000003</v>
      </c>
      <c r="C65" s="391">
        <v>3.578732</v>
      </c>
      <c r="D65" s="391">
        <v>2.5307300000000001</v>
      </c>
      <c r="E65" s="391">
        <v>1.7180930000000001</v>
      </c>
      <c r="F65" s="380">
        <v>1.6014089999999999</v>
      </c>
      <c r="G65" s="391">
        <v>1.0033776000000001</v>
      </c>
      <c r="H65" s="391">
        <v>4.8804379999999998</v>
      </c>
    </row>
    <row r="66" spans="1:8" ht="15">
      <c r="A66" s="390">
        <v>45536</v>
      </c>
      <c r="B66" s="391">
        <v>2.2542635</v>
      </c>
      <c r="C66" s="391">
        <v>3.4800410000000004</v>
      </c>
      <c r="D66" s="391">
        <v>2.4406330000000001</v>
      </c>
      <c r="E66" s="391">
        <v>1.2795510000000001</v>
      </c>
      <c r="F66" s="380">
        <v>1.7512634999999999</v>
      </c>
      <c r="G66" s="391">
        <v>0.72406484999999998</v>
      </c>
      <c r="H66" s="391">
        <v>4.74</v>
      </c>
    </row>
    <row r="67" spans="1:8" ht="15">
      <c r="A67" s="390">
        <v>45566</v>
      </c>
      <c r="B67" s="391">
        <v>2.3109899999999999</v>
      </c>
      <c r="C67" s="391">
        <v>3.5677879999999997</v>
      </c>
      <c r="D67" s="391">
        <v>2.5979049999999999</v>
      </c>
      <c r="E67" s="391">
        <v>1.2432190000000001</v>
      </c>
      <c r="F67" s="380">
        <v>2.1310479999999998</v>
      </c>
      <c r="G67" s="391">
        <v>0.66043350000000001</v>
      </c>
      <c r="H67" s="391">
        <v>4.88</v>
      </c>
    </row>
    <row r="68" spans="1:8" ht="15">
      <c r="A68" s="390">
        <v>45597</v>
      </c>
      <c r="B68" s="391">
        <v>2.3872109999999997</v>
      </c>
      <c r="C68" s="391">
        <v>3.476483</v>
      </c>
      <c r="D68" s="391">
        <v>2.7493799999999999</v>
      </c>
      <c r="E68" s="391">
        <v>1.5430455000000001</v>
      </c>
      <c r="F68" s="380">
        <v>2.0397739999999995</v>
      </c>
      <c r="G68" s="391">
        <v>1.0181040000000001</v>
      </c>
      <c r="H68" s="391">
        <v>4.625</v>
      </c>
    </row>
    <row r="69" spans="1:8" ht="15">
      <c r="A69" s="390">
        <v>45627</v>
      </c>
      <c r="B69" s="391">
        <v>2.8433875</v>
      </c>
      <c r="C69" s="391">
        <v>3.1697340000000001</v>
      </c>
      <c r="D69" s="391">
        <v>2.8880569999999999</v>
      </c>
      <c r="E69" s="391">
        <v>1.8480304999999999</v>
      </c>
      <c r="F69" s="380">
        <v>1.9067019999999999</v>
      </c>
      <c r="G69" s="391">
        <v>0.94079014999999999</v>
      </c>
      <c r="H69" s="391">
        <v>4.6500000000000004</v>
      </c>
    </row>
    <row r="70" spans="1:8" ht="15">
      <c r="A70" s="390">
        <v>45658</v>
      </c>
      <c r="B70" s="391">
        <v>2.9680029999999999</v>
      </c>
      <c r="C70" s="391">
        <v>3.7832309999999998</v>
      </c>
      <c r="D70" s="391">
        <v>3.000483</v>
      </c>
      <c r="E70" s="391">
        <v>1.9325815</v>
      </c>
      <c r="F70" s="380">
        <v>1.9705435000000002</v>
      </c>
      <c r="G70" s="391">
        <v>1.324622</v>
      </c>
      <c r="H70" s="391">
        <v>4.9175579999999997</v>
      </c>
    </row>
    <row r="71" spans="1:8" ht="15">
      <c r="A71" s="390">
        <v>45689</v>
      </c>
      <c r="B71" s="391">
        <v>2.973455</v>
      </c>
      <c r="C71" s="391">
        <v>3.4658510000000002</v>
      </c>
      <c r="D71" s="391">
        <v>2.8215490000000001</v>
      </c>
      <c r="E71" s="391">
        <v>1.9134305</v>
      </c>
      <c r="F71" s="380">
        <v>1.8687960000000001</v>
      </c>
      <c r="G71" s="391">
        <v>1.2622325999999999</v>
      </c>
      <c r="H71" s="391">
        <v>5.1259522000000004</v>
      </c>
    </row>
    <row r="72" spans="1:8" ht="15">
      <c r="A72" s="390">
        <v>45717</v>
      </c>
      <c r="B72" s="391">
        <v>2.649546</v>
      </c>
      <c r="C72" s="391">
        <v>3.3434650000000001</v>
      </c>
      <c r="D72" s="391">
        <v>2.3907250000000002</v>
      </c>
      <c r="E72" s="391">
        <v>1.9547429999999999</v>
      </c>
      <c r="F72" s="380">
        <v>1.837845</v>
      </c>
      <c r="G72" s="391">
        <v>0.98714075000000001</v>
      </c>
      <c r="H72" s="391">
        <v>4.7842745000000004</v>
      </c>
    </row>
    <row r="73" spans="1:8" ht="15">
      <c r="A73" s="390">
        <v>45748</v>
      </c>
      <c r="B73" s="391">
        <v>2.3897504999999999</v>
      </c>
      <c r="C73" s="391">
        <v>3.61809</v>
      </c>
      <c r="D73" s="391">
        <v>2.3112889999999999</v>
      </c>
      <c r="E73" s="391">
        <v>1.8806465000000001</v>
      </c>
      <c r="F73" s="380">
        <v>2.2169505000000003</v>
      </c>
      <c r="G73" s="391">
        <v>0.65329225000000002</v>
      </c>
      <c r="H73" s="391">
        <v>4.4117199999999999</v>
      </c>
    </row>
    <row r="74" spans="1:8" ht="15">
      <c r="A74" s="390">
        <v>45778</v>
      </c>
      <c r="B74" s="391">
        <v>2.4268869999999998</v>
      </c>
      <c r="C74" s="391">
        <v>3.1093280000000001</v>
      </c>
      <c r="D74" s="391">
        <v>2.3548970000000002</v>
      </c>
      <c r="E74" s="391">
        <v>1.742694</v>
      </c>
      <c r="F74" s="380">
        <v>2</v>
      </c>
      <c r="G74" s="391">
        <v>0.56199405000000002</v>
      </c>
      <c r="H74" s="391">
        <v>4.4311794999999998</v>
      </c>
    </row>
    <row r="75" spans="1:8" ht="15">
      <c r="A75" s="390">
        <v>45809</v>
      </c>
      <c r="B75" s="391">
        <v>2.8410090000000001</v>
      </c>
      <c r="C75" s="391">
        <v>3.3066129999999996</v>
      </c>
      <c r="D75" s="391">
        <v>2.6692130000000001</v>
      </c>
      <c r="E75" s="391">
        <v>1.934393</v>
      </c>
      <c r="F75" s="380">
        <v>2.0499999999999998</v>
      </c>
      <c r="G75" s="391">
        <v>0.85284599999999999</v>
      </c>
      <c r="H75" s="391">
        <v>4.4683124999999997</v>
      </c>
    </row>
    <row r="76" spans="1:8" ht="15">
      <c r="A76" s="390">
        <v>45839</v>
      </c>
      <c r="B76" s="392">
        <v>2.8830054999999999</v>
      </c>
      <c r="C76" s="392">
        <v>3.0876490000000003</v>
      </c>
      <c r="D76" s="392">
        <v>2.7049020000000001</v>
      </c>
      <c r="E76" s="392">
        <v>2.003339</v>
      </c>
      <c r="F76" s="380">
        <v>1.98</v>
      </c>
      <c r="G76" s="392">
        <v>0.92231069999999993</v>
      </c>
      <c r="H76" s="392">
        <v>4.3332189999999997</v>
      </c>
    </row>
    <row r="77" spans="1:8" ht="15">
      <c r="A77" s="390">
        <v>45870</v>
      </c>
      <c r="B77" s="393">
        <v>2.8492685</v>
      </c>
      <c r="C77" s="393">
        <v>2.9</v>
      </c>
      <c r="D77" s="393">
        <v>2.9</v>
      </c>
      <c r="E77" s="393">
        <v>1.9</v>
      </c>
      <c r="F77" s="380">
        <v>1.85</v>
      </c>
      <c r="G77" s="393">
        <v>0.96757110000000002</v>
      </c>
      <c r="H77" s="393">
        <v>4.242229</v>
      </c>
    </row>
    <row r="78" spans="1:8" ht="15">
      <c r="A78" s="390">
        <v>45901</v>
      </c>
      <c r="B78" s="139">
        <v>2.7906154999999999</v>
      </c>
      <c r="C78" s="393">
        <v>2.5</v>
      </c>
      <c r="D78" s="393">
        <v>3</v>
      </c>
      <c r="E78" s="393">
        <v>2.1</v>
      </c>
      <c r="F78" s="380">
        <v>1.5</v>
      </c>
      <c r="G78" s="393">
        <v>1.02633745</v>
      </c>
      <c r="H78" s="393">
        <v>4.3554709999999996</v>
      </c>
    </row>
    <row r="79" spans="1:8" ht="15">
      <c r="A79" s="390">
        <v>45931</v>
      </c>
      <c r="B79" s="139">
        <v>2.8712870000000001</v>
      </c>
      <c r="C79" s="393">
        <v>2.5</v>
      </c>
      <c r="D79" s="393">
        <v>2.85</v>
      </c>
      <c r="E79" s="393">
        <v>2.1</v>
      </c>
      <c r="F79" s="380">
        <v>2</v>
      </c>
      <c r="G79" s="393">
        <v>0.93151154000000003</v>
      </c>
      <c r="H79" s="393">
        <v>4.3041586000000001</v>
      </c>
    </row>
    <row r="80" spans="1:8" ht="15">
      <c r="A80" s="390">
        <v>45962</v>
      </c>
      <c r="B80" s="139">
        <v>2.8050234999999999</v>
      </c>
      <c r="C80" s="393">
        <v>2.4</v>
      </c>
      <c r="D80" s="139">
        <v>2.7</v>
      </c>
      <c r="E80" s="393">
        <v>2.2000000000000002</v>
      </c>
      <c r="F80" s="380">
        <v>1.3</v>
      </c>
      <c r="G80" s="393">
        <v>0.58062655000000007</v>
      </c>
      <c r="H80" s="393">
        <v>3.9302085</v>
      </c>
    </row>
    <row r="81" spans="1:8" ht="15">
      <c r="A81" s="390">
        <v>45992</v>
      </c>
      <c r="B81" s="139">
        <v>2.7</v>
      </c>
      <c r="C81" s="393">
        <v>2.6</v>
      </c>
      <c r="D81" s="139">
        <v>2.7</v>
      </c>
      <c r="E81" s="393">
        <v>2.0099999999999998</v>
      </c>
      <c r="F81" s="380">
        <v>1.3</v>
      </c>
      <c r="G81" s="393">
        <v>0.5</v>
      </c>
      <c r="H81" s="393">
        <v>3.8</v>
      </c>
    </row>
    <row r="82" spans="1:8" ht="15">
      <c r="A82" s="390">
        <v>46023</v>
      </c>
      <c r="B82" s="139">
        <v>2.23</v>
      </c>
      <c r="C82" s="393">
        <v>1.8</v>
      </c>
      <c r="D82" s="139">
        <v>2.38</v>
      </c>
      <c r="E82" s="393">
        <v>2.02</v>
      </c>
      <c r="F82" s="380">
        <v>1.3</v>
      </c>
      <c r="G82" s="393">
        <v>1.0900000000000001</v>
      </c>
      <c r="H82" s="393">
        <v>3.8</v>
      </c>
    </row>
    <row r="83" spans="1:8" ht="15">
      <c r="A83" s="390">
        <v>46054</v>
      </c>
      <c r="B83" s="139">
        <v>2.2000000000000002</v>
      </c>
      <c r="C83" s="393">
        <v>2</v>
      </c>
      <c r="D83" s="139">
        <v>2.4</v>
      </c>
      <c r="E83" s="393">
        <v>1.9</v>
      </c>
      <c r="F83" s="380">
        <v>1.2</v>
      </c>
      <c r="G83" s="393">
        <v>1.3</v>
      </c>
      <c r="H83" s="393">
        <v>4.0999999999999996</v>
      </c>
    </row>
    <row r="84" spans="1:8" ht="15">
      <c r="A84" s="390">
        <v>46082</v>
      </c>
      <c r="B84" s="139">
        <v>2.7</v>
      </c>
      <c r="C84" s="393">
        <v>1.86</v>
      </c>
      <c r="D84" s="139">
        <v>3.25</v>
      </c>
      <c r="E84" s="393">
        <v>2.15</v>
      </c>
      <c r="F84" s="380">
        <v>1.1000000000000001</v>
      </c>
      <c r="G84" s="393">
        <v>1.5</v>
      </c>
      <c r="H84" s="393">
        <v>4.5</v>
      </c>
    </row>
    <row r="85" spans="1:8" ht="15">
      <c r="A85" s="390">
        <v>46113</v>
      </c>
      <c r="B85" s="139">
        <v>3.34</v>
      </c>
      <c r="C85" s="393">
        <v>1.9</v>
      </c>
      <c r="D85" s="139">
        <v>3.81</v>
      </c>
      <c r="E85" s="393">
        <v>2.64</v>
      </c>
      <c r="F85" s="380">
        <v>1.3</v>
      </c>
      <c r="G85" s="393">
        <v>1.2</v>
      </c>
      <c r="H85" s="393">
        <v>4.2</v>
      </c>
    </row>
    <row r="100" spans="1:8" ht="15">
      <c r="A100" s="390"/>
      <c r="B100" s="380"/>
      <c r="C100" s="380"/>
      <c r="D100" s="380"/>
      <c r="E100" s="380"/>
      <c r="F100" s="380"/>
      <c r="G100" s="380"/>
      <c r="H100" s="380"/>
    </row>
    <row r="110" spans="1:8" ht="15" hidden="1">
      <c r="A110" s="390">
        <v>45839</v>
      </c>
      <c r="B110" s="380">
        <v>2.7675454999999998</v>
      </c>
      <c r="C110" s="380">
        <v>3.1160000000000001</v>
      </c>
      <c r="D110" s="380">
        <v>2.7049020000000001</v>
      </c>
      <c r="E110" s="380">
        <v>1.98251325</v>
      </c>
      <c r="F110" s="380">
        <v>1.8047185000000001</v>
      </c>
      <c r="G110" s="380">
        <v>0.65980430000000012</v>
      </c>
      <c r="H110" s="380">
        <v>4.4801397999999999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40"/>
  <dimension ref="A1:H85"/>
  <sheetViews>
    <sheetView topLeftCell="A41" zoomScale="85" zoomScaleNormal="85" workbookViewId="0">
      <selection activeCell="M83" sqref="M83"/>
    </sheetView>
  </sheetViews>
  <sheetFormatPr defaultColWidth="8.875" defaultRowHeight="14.25"/>
  <cols>
    <col min="1" max="1" width="18.875" style="215" bestFit="1" customWidth="1"/>
    <col min="2" max="16384" width="8.875" style="215"/>
  </cols>
  <sheetData>
    <row r="1" spans="1:8" ht="15">
      <c r="B1" s="215" t="s">
        <v>503</v>
      </c>
      <c r="C1" s="215" t="s">
        <v>30</v>
      </c>
      <c r="D1" s="215" t="s">
        <v>12</v>
      </c>
      <c r="E1" s="389" t="s">
        <v>504</v>
      </c>
      <c r="F1" s="389" t="s">
        <v>505</v>
      </c>
      <c r="G1" s="389" t="s">
        <v>506</v>
      </c>
      <c r="H1" s="389" t="s">
        <v>507</v>
      </c>
    </row>
    <row r="2" spans="1:8" ht="15">
      <c r="A2" s="389" t="s">
        <v>508</v>
      </c>
      <c r="B2" s="389" t="s">
        <v>509</v>
      </c>
      <c r="C2" s="389" t="s">
        <v>510</v>
      </c>
      <c r="D2" s="389" t="s">
        <v>511</v>
      </c>
      <c r="E2" s="389" t="s">
        <v>504</v>
      </c>
      <c r="F2" s="389" t="s">
        <v>505</v>
      </c>
      <c r="G2" s="389" t="s">
        <v>506</v>
      </c>
      <c r="H2" s="389" t="s">
        <v>507</v>
      </c>
    </row>
    <row r="3" spans="1:8" ht="15">
      <c r="A3" s="390">
        <v>43617</v>
      </c>
      <c r="B3" s="391">
        <v>1.912091</v>
      </c>
      <c r="C3" s="85">
        <v>0.98683946648856491</v>
      </c>
      <c r="D3" s="391">
        <v>2.193981</v>
      </c>
      <c r="E3" s="139">
        <v>0.85658250000000002</v>
      </c>
      <c r="F3" s="139">
        <v>1.5736849999999998</v>
      </c>
      <c r="G3" s="391">
        <v>0.61355570000000004</v>
      </c>
      <c r="H3" s="391">
        <v>3.1482990000000002</v>
      </c>
    </row>
    <row r="4" spans="1:8" ht="15">
      <c r="A4" s="390">
        <v>43647</v>
      </c>
      <c r="B4" s="391">
        <v>1.918215</v>
      </c>
      <c r="C4" s="85">
        <v>0.7657830909229002</v>
      </c>
      <c r="D4" s="391">
        <v>2.2770490000000003</v>
      </c>
      <c r="E4" s="139">
        <v>0.81425780000000003</v>
      </c>
      <c r="F4" s="139">
        <v>1.6937682000000001</v>
      </c>
      <c r="G4" s="391">
        <v>0.44155460000000002</v>
      </c>
      <c r="H4" s="391">
        <v>3.1484130000000001</v>
      </c>
    </row>
    <row r="5" spans="1:8" ht="15">
      <c r="A5" s="390">
        <v>43678</v>
      </c>
      <c r="B5" s="391">
        <v>1.9527515</v>
      </c>
      <c r="C5" s="85">
        <v>0.77358135874563416</v>
      </c>
      <c r="D5" s="391">
        <v>2.4437700000000002</v>
      </c>
      <c r="E5" s="139">
        <v>0.91268905</v>
      </c>
      <c r="F5" s="139">
        <v>1.7082969499999998</v>
      </c>
      <c r="G5" s="391">
        <v>0.44399870000000002</v>
      </c>
      <c r="H5" s="391">
        <v>3.1692900000000002</v>
      </c>
    </row>
    <row r="6" spans="1:8" ht="15">
      <c r="A6" s="390">
        <v>43709</v>
      </c>
      <c r="B6" s="391">
        <v>1.865578</v>
      </c>
      <c r="C6" s="85">
        <v>0.7742245013057536</v>
      </c>
      <c r="D6" s="391">
        <v>2.4197649999999999</v>
      </c>
      <c r="E6" s="139">
        <v>0.90394995</v>
      </c>
      <c r="F6" s="139">
        <v>1.65142605</v>
      </c>
      <c r="G6" s="391">
        <v>0.47646929999999998</v>
      </c>
      <c r="H6" s="391">
        <v>3.2392859999999999</v>
      </c>
    </row>
    <row r="7" spans="1:8" ht="15">
      <c r="A7" s="390">
        <v>43739</v>
      </c>
      <c r="B7" s="391">
        <v>1.7876764999999999</v>
      </c>
      <c r="C7" s="85">
        <v>0.48500053881912475</v>
      </c>
      <c r="D7" s="391">
        <v>2.3860189999999997</v>
      </c>
      <c r="E7" s="139">
        <v>0.90198299999999998</v>
      </c>
      <c r="F7" s="139">
        <v>1.6720190000000001</v>
      </c>
      <c r="G7" s="391">
        <v>0.50100199999999995</v>
      </c>
      <c r="H7" s="391">
        <v>3.253749</v>
      </c>
    </row>
    <row r="8" spans="1:8" ht="15">
      <c r="A8" s="390">
        <v>43770</v>
      </c>
      <c r="B8" s="391">
        <v>1.7495194999999999</v>
      </c>
      <c r="C8" s="85">
        <v>0.34344092284923633</v>
      </c>
      <c r="D8" s="391">
        <v>2.3797450000000002</v>
      </c>
      <c r="E8" s="139">
        <v>0.99914835000000002</v>
      </c>
      <c r="F8" s="139">
        <v>1.4665276500000002</v>
      </c>
      <c r="G8" s="391">
        <v>0.60705339999999997</v>
      </c>
      <c r="H8" s="391">
        <v>3.3030930000000001</v>
      </c>
    </row>
    <row r="9" spans="1:8" ht="15">
      <c r="A9" s="390">
        <v>43800</v>
      </c>
      <c r="B9" s="391">
        <v>1.7249515</v>
      </c>
      <c r="C9" s="85">
        <v>0.53118347846041747</v>
      </c>
      <c r="D9" s="391">
        <v>2.3186150000000003</v>
      </c>
      <c r="E9" s="139">
        <v>0.91757694999999995</v>
      </c>
      <c r="F9" s="139">
        <v>1.37206655</v>
      </c>
      <c r="G9" s="391">
        <v>0.53475930000000005</v>
      </c>
      <c r="H9" s="391">
        <v>3.3779029999999999</v>
      </c>
    </row>
    <row r="10" spans="1:8" ht="15">
      <c r="A10" s="390">
        <v>43831</v>
      </c>
      <c r="B10" s="391">
        <v>1.6489990000000001</v>
      </c>
      <c r="C10" s="85">
        <v>0.37888874084885948</v>
      </c>
      <c r="D10" s="391">
        <v>2.3265880000000001</v>
      </c>
      <c r="E10" s="139">
        <v>0.91744349999999997</v>
      </c>
      <c r="F10" s="139">
        <v>1.5661119999999999</v>
      </c>
      <c r="G10" s="391">
        <v>0.53742429999999997</v>
      </c>
      <c r="H10" s="391">
        <v>3.375769</v>
      </c>
    </row>
    <row r="11" spans="1:8" ht="15">
      <c r="A11" s="390">
        <v>43862</v>
      </c>
      <c r="B11" s="391">
        <v>1.724542</v>
      </c>
      <c r="C11" s="85">
        <v>0.35050866699686267</v>
      </c>
      <c r="D11" s="391">
        <v>2.4111860000000003</v>
      </c>
      <c r="E11" s="139">
        <v>1.1003305000000001</v>
      </c>
      <c r="F11" s="139">
        <v>1.4128775</v>
      </c>
      <c r="G11" s="391">
        <v>0.33936650000000002</v>
      </c>
      <c r="H11" s="391">
        <v>3.4913889999999999</v>
      </c>
    </row>
    <row r="12" spans="1:8" ht="15">
      <c r="A12" s="390">
        <v>43891</v>
      </c>
      <c r="B12" s="391">
        <v>1.5495429999999999</v>
      </c>
      <c r="C12" s="85">
        <v>0.26172062065539237</v>
      </c>
      <c r="D12" s="391">
        <v>2.1673709999999997</v>
      </c>
      <c r="E12" s="139">
        <v>0.97264954999999997</v>
      </c>
      <c r="F12" s="139">
        <v>1.2730804500000001</v>
      </c>
      <c r="G12" s="391">
        <v>0.45045049999999998</v>
      </c>
      <c r="H12" s="391">
        <v>3.4164560000000002</v>
      </c>
    </row>
    <row r="13" spans="1:8" ht="15">
      <c r="A13" s="390">
        <v>43922</v>
      </c>
      <c r="B13" s="391">
        <v>1.3269150000000001</v>
      </c>
      <c r="C13" s="85">
        <v>-0.11689690149750964</v>
      </c>
      <c r="D13" s="391">
        <v>1.568659</v>
      </c>
      <c r="E13" s="139">
        <v>0.40143909999999999</v>
      </c>
      <c r="F13" s="139">
        <v>1.8970323999999998</v>
      </c>
      <c r="G13" s="391">
        <v>-6.0157450000000001E-2</v>
      </c>
      <c r="H13" s="391">
        <v>3.096028</v>
      </c>
    </row>
    <row r="14" spans="1:8" ht="15">
      <c r="A14" s="390">
        <v>43952</v>
      </c>
      <c r="B14" s="391">
        <v>1.0796303</v>
      </c>
      <c r="C14" s="85">
        <v>-0.62151359486142255</v>
      </c>
      <c r="D14" s="391">
        <v>1.3902159999999999</v>
      </c>
      <c r="E14" s="139">
        <v>0.58630369999999998</v>
      </c>
      <c r="F14" s="139">
        <v>1.6756388</v>
      </c>
      <c r="G14" s="391">
        <v>-0.31529160000000001</v>
      </c>
      <c r="H14" s="391">
        <v>3.0928369999999998</v>
      </c>
    </row>
    <row r="15" spans="1:8" ht="15">
      <c r="A15" s="390">
        <v>43983</v>
      </c>
      <c r="B15" s="391">
        <v>1.1940595000000001</v>
      </c>
      <c r="C15" s="85">
        <v>-0.57236831973714875</v>
      </c>
      <c r="D15" s="391">
        <v>1.344249</v>
      </c>
      <c r="E15" s="139">
        <v>0.47839104999999998</v>
      </c>
      <c r="F15" s="139">
        <v>1.85714845</v>
      </c>
      <c r="G15" s="391">
        <v>-0.41797279999999998</v>
      </c>
      <c r="H15" s="391">
        <v>3.348706</v>
      </c>
    </row>
    <row r="16" spans="1:8" ht="15">
      <c r="A16" s="390">
        <v>44013</v>
      </c>
      <c r="B16" s="391">
        <v>1.429073</v>
      </c>
      <c r="C16" s="85">
        <v>-0.39903196463303425</v>
      </c>
      <c r="D16" s="391">
        <v>1.7033430000000001</v>
      </c>
      <c r="E16" s="139">
        <v>0.34357009999999999</v>
      </c>
      <c r="F16" s="139">
        <v>2.1361108999999998</v>
      </c>
      <c r="G16" s="391">
        <v>-0.2244669</v>
      </c>
      <c r="H16" s="391">
        <v>3.8325239999999998</v>
      </c>
    </row>
    <row r="17" spans="1:8" ht="15">
      <c r="A17" s="390">
        <v>44044</v>
      </c>
      <c r="B17" s="391">
        <v>1.0523560000000001</v>
      </c>
      <c r="C17" s="85">
        <v>-0.52849075706346005</v>
      </c>
      <c r="D17" s="391">
        <v>1.860989</v>
      </c>
      <c r="E17" s="139">
        <v>0.25789499999999999</v>
      </c>
      <c r="F17" s="139">
        <v>1.6925775000000001</v>
      </c>
      <c r="G17" s="391">
        <v>-0.4479283</v>
      </c>
      <c r="H17" s="391">
        <v>3.77488</v>
      </c>
    </row>
    <row r="18" spans="1:8" ht="15">
      <c r="A18" s="390">
        <v>44075</v>
      </c>
      <c r="B18" s="391">
        <v>1.0508545</v>
      </c>
      <c r="C18" s="85">
        <v>-0.41335260128279039</v>
      </c>
      <c r="D18" s="391">
        <v>1.8654400000000002</v>
      </c>
      <c r="E18" s="139">
        <v>0.1140143</v>
      </c>
      <c r="F18" s="139">
        <v>2.0415242</v>
      </c>
      <c r="G18" s="391">
        <v>-0.44893379999999999</v>
      </c>
      <c r="H18" s="391">
        <v>3.435848</v>
      </c>
    </row>
    <row r="19" spans="1:8" ht="15">
      <c r="A19" s="390">
        <v>44105</v>
      </c>
      <c r="B19" s="391">
        <v>1.0495030000000001</v>
      </c>
      <c r="C19" s="85">
        <v>-0.37497381354728576</v>
      </c>
      <c r="D19" s="391">
        <v>1.7697000000000001</v>
      </c>
      <c r="E19" s="139">
        <v>3.3860549999999998E-3</v>
      </c>
      <c r="F19" s="139">
        <v>2.283573445</v>
      </c>
      <c r="G19" s="391">
        <v>-0.51293719999999998</v>
      </c>
      <c r="H19" s="391">
        <v>3.387273</v>
      </c>
    </row>
    <row r="20" spans="1:8" ht="15">
      <c r="A20" s="390">
        <v>44136</v>
      </c>
      <c r="B20" s="391">
        <v>1.1779204999999999</v>
      </c>
      <c r="C20" s="85">
        <v>-6.668991150249326E-2</v>
      </c>
      <c r="D20" s="391">
        <v>1.7930560000000002</v>
      </c>
      <c r="E20" s="139">
        <v>0.17410085</v>
      </c>
      <c r="F20" s="139">
        <v>2.0145791500000003</v>
      </c>
      <c r="G20" s="391">
        <v>-0.2493417</v>
      </c>
      <c r="H20" s="391">
        <v>3.4177740000000001</v>
      </c>
    </row>
    <row r="21" spans="1:8" ht="15">
      <c r="A21" s="390">
        <v>44166</v>
      </c>
      <c r="B21" s="391">
        <v>1.1615445</v>
      </c>
      <c r="C21" s="85">
        <v>-0.37845667503474401</v>
      </c>
      <c r="D21" s="391">
        <v>1.7813709999999998</v>
      </c>
      <c r="E21" s="139">
        <v>0.16895205499999999</v>
      </c>
      <c r="F21" s="139">
        <v>1.9329314449999999</v>
      </c>
      <c r="G21" s="391">
        <v>-0.33670040000000001</v>
      </c>
      <c r="H21" s="391">
        <v>3.4548739999999998</v>
      </c>
    </row>
    <row r="22" spans="1:8" ht="15">
      <c r="A22" s="390">
        <v>44197</v>
      </c>
      <c r="B22" s="391">
        <v>1.341567</v>
      </c>
      <c r="C22" s="85">
        <v>5.6380240368159029E-2</v>
      </c>
      <c r="D22" s="391">
        <v>1.590965</v>
      </c>
      <c r="E22" s="139">
        <v>0.75422535000000002</v>
      </c>
      <c r="F22" s="139">
        <v>1.5963546499999999</v>
      </c>
      <c r="G22" s="391">
        <v>0</v>
      </c>
      <c r="H22" s="391">
        <v>3.7837839999999998</v>
      </c>
    </row>
    <row r="23" spans="1:8" ht="15">
      <c r="A23" s="390">
        <v>44228</v>
      </c>
      <c r="B23" s="391">
        <v>1.0718909999999999</v>
      </c>
      <c r="C23" s="85">
        <v>0.30039863696269542</v>
      </c>
      <c r="D23" s="391">
        <v>1.4459709999999999</v>
      </c>
      <c r="E23" s="139">
        <v>0.49291370000000001</v>
      </c>
      <c r="F23" s="139">
        <v>1.7140313000000003</v>
      </c>
      <c r="G23" s="391">
        <v>-0.20682519999999999</v>
      </c>
      <c r="H23" s="391">
        <v>3.5906639999999999</v>
      </c>
    </row>
    <row r="24" spans="1:8" ht="15">
      <c r="A24" s="390">
        <v>44256</v>
      </c>
      <c r="B24" s="391">
        <v>1.133041</v>
      </c>
      <c r="C24" s="85">
        <v>0.27965874495614607</v>
      </c>
      <c r="D24" s="391">
        <v>1.7549700000000001</v>
      </c>
      <c r="E24" s="139">
        <v>0.53429740000000003</v>
      </c>
      <c r="F24" s="139">
        <v>1.6402450999999998</v>
      </c>
      <c r="G24" s="391">
        <v>-8.0782890000000006E-3</v>
      </c>
      <c r="H24" s="391">
        <v>3.5906639999999999</v>
      </c>
    </row>
    <row r="25" spans="1:8" ht="15">
      <c r="A25" s="390">
        <v>44287</v>
      </c>
      <c r="B25" s="391">
        <v>1.4338420000000001</v>
      </c>
      <c r="C25" s="85">
        <v>0.56884046106333574</v>
      </c>
      <c r="D25" s="391">
        <v>2.9339810000000002</v>
      </c>
      <c r="E25" s="139">
        <v>0.68360385000000001</v>
      </c>
      <c r="F25" s="139">
        <v>1.86596165</v>
      </c>
      <c r="G25" s="391">
        <v>8.5951680000000003E-2</v>
      </c>
      <c r="H25" s="391">
        <v>3.9570759999999998</v>
      </c>
    </row>
    <row r="26" spans="1:8" ht="15">
      <c r="A26" s="390">
        <v>44317</v>
      </c>
      <c r="B26" s="391">
        <v>1.5365115</v>
      </c>
      <c r="C26" s="85">
        <v>1.0776030955075067</v>
      </c>
      <c r="D26" s="391">
        <v>3.6986809999999997</v>
      </c>
      <c r="E26" s="139">
        <v>0.96388770000000001</v>
      </c>
      <c r="F26" s="139">
        <v>2.1979972999999999</v>
      </c>
      <c r="G26" s="391">
        <v>0.34525509999999998</v>
      </c>
      <c r="H26" s="391">
        <v>4</v>
      </c>
    </row>
    <row r="27" spans="1:8" ht="15">
      <c r="A27" s="390">
        <v>44348</v>
      </c>
      <c r="B27" s="391">
        <v>1.7260245000000001</v>
      </c>
      <c r="C27" s="85">
        <v>1.1361477087063365</v>
      </c>
      <c r="D27" s="391">
        <v>4.3440430000000001</v>
      </c>
      <c r="E27" s="139">
        <v>0.8570238</v>
      </c>
      <c r="F27" s="139">
        <v>2.3298832000000003</v>
      </c>
      <c r="G27" s="391">
        <v>7.4694499999999997E-2</v>
      </c>
      <c r="H27" s="391">
        <v>4.2519689999999999</v>
      </c>
    </row>
    <row r="28" spans="1:8" ht="15">
      <c r="A28" s="390">
        <v>44378</v>
      </c>
      <c r="B28" s="391">
        <v>1.6302239999999999</v>
      </c>
      <c r="C28" s="85">
        <v>1.668068744666007</v>
      </c>
      <c r="D28" s="391">
        <v>4.1883489999999997</v>
      </c>
      <c r="E28" s="139">
        <v>0.76077015000000003</v>
      </c>
      <c r="F28" s="139">
        <v>2.5378653500000001</v>
      </c>
      <c r="G28" s="391">
        <v>0.29126210000000002</v>
      </c>
      <c r="H28" s="391">
        <v>4.1883489999999997</v>
      </c>
    </row>
    <row r="29" spans="1:8" ht="15">
      <c r="A29" s="390">
        <v>44409</v>
      </c>
      <c r="B29" s="391">
        <v>1.9744675</v>
      </c>
      <c r="C29" s="85">
        <v>1.9808355154836699</v>
      </c>
      <c r="D29" s="391">
        <v>3.9745949999999999</v>
      </c>
      <c r="E29" s="139">
        <v>1.0452220000000001</v>
      </c>
      <c r="F29" s="139">
        <v>2.5605595000000001</v>
      </c>
      <c r="G29" s="391">
        <v>0.52053850000000002</v>
      </c>
      <c r="H29" s="391">
        <v>4.4312170000000002</v>
      </c>
    </row>
    <row r="30" spans="1:8" ht="15">
      <c r="A30" s="390">
        <v>44440</v>
      </c>
      <c r="B30" s="391">
        <v>2.2232430000000001</v>
      </c>
      <c r="C30" s="85">
        <v>2.0426815063978143</v>
      </c>
      <c r="D30" s="391">
        <v>4.0157639999999999</v>
      </c>
      <c r="E30" s="139">
        <v>1.2548064999999999</v>
      </c>
      <c r="F30" s="139">
        <v>2.7221195000000002</v>
      </c>
      <c r="G30" s="391">
        <v>0.77619530000000003</v>
      </c>
      <c r="H30" s="391">
        <v>4.9800800000000001</v>
      </c>
    </row>
    <row r="31" spans="1:8" ht="15">
      <c r="A31" s="390">
        <v>44470</v>
      </c>
      <c r="B31" s="391">
        <v>2.332681</v>
      </c>
      <c r="C31" s="85">
        <v>1.852070020995944</v>
      </c>
      <c r="D31" s="391">
        <v>4.5589250000000003</v>
      </c>
      <c r="E31" s="139">
        <v>1.4361815</v>
      </c>
      <c r="F31" s="139">
        <v>3.0932810000000002</v>
      </c>
      <c r="G31" s="391">
        <v>1.018985</v>
      </c>
      <c r="H31" s="391">
        <v>5.4268689999999999</v>
      </c>
    </row>
    <row r="32" spans="1:8" ht="15">
      <c r="A32" s="390">
        <v>44501</v>
      </c>
      <c r="B32" s="391">
        <v>2.7227739999999998</v>
      </c>
      <c r="C32" s="85">
        <v>1.9544919082811862</v>
      </c>
      <c r="D32" s="391">
        <v>4.9378529999999996</v>
      </c>
      <c r="E32" s="139">
        <v>1.7483525</v>
      </c>
      <c r="F32" s="139">
        <v>2.9943184999999994</v>
      </c>
      <c r="G32" s="391">
        <v>1.187284</v>
      </c>
      <c r="H32" s="391">
        <v>5.9602649999999997</v>
      </c>
    </row>
    <row r="33" spans="1:8" ht="15">
      <c r="A33" s="390">
        <v>44531</v>
      </c>
      <c r="B33" s="391">
        <v>2.8548534999999999</v>
      </c>
      <c r="C33" s="85">
        <v>2.5247531529163814</v>
      </c>
      <c r="D33" s="391">
        <v>5.4452389999999999</v>
      </c>
      <c r="E33" s="139">
        <v>1.845529</v>
      </c>
      <c r="F33" s="139">
        <v>3.3037555000000003</v>
      </c>
      <c r="G33" s="391">
        <v>1.265317</v>
      </c>
      <c r="H33" s="391">
        <v>6.4189829999999999</v>
      </c>
    </row>
    <row r="34" spans="1:8" ht="15">
      <c r="A34" s="390">
        <v>44562</v>
      </c>
      <c r="B34" s="391">
        <v>3.1151335000000002</v>
      </c>
      <c r="C34" s="85">
        <v>2.3882892197451433</v>
      </c>
      <c r="D34" s="391">
        <v>6.0257370000000003</v>
      </c>
      <c r="E34" s="139">
        <v>1.9848034999999999</v>
      </c>
      <c r="F34" s="139">
        <v>3.6146859999999998</v>
      </c>
      <c r="G34" s="391">
        <v>1.2948660000000001</v>
      </c>
      <c r="H34" s="391">
        <v>7.1240350000000001</v>
      </c>
    </row>
    <row r="35" spans="1:8" ht="15">
      <c r="A35" s="390">
        <v>44593</v>
      </c>
      <c r="B35" s="391">
        <v>3.8674675000000001</v>
      </c>
      <c r="C35" s="85">
        <v>2.5985556161681078</v>
      </c>
      <c r="D35" s="391">
        <v>6.4456739999999995</v>
      </c>
      <c r="E35" s="139">
        <v>2.4694544999999999</v>
      </c>
      <c r="F35" s="139">
        <v>3.6044835000000002</v>
      </c>
      <c r="G35" s="391">
        <v>1.5915159999999999</v>
      </c>
      <c r="H35" s="391">
        <v>7.321796</v>
      </c>
    </row>
    <row r="36" spans="1:8" ht="15">
      <c r="A36" s="390">
        <v>44621</v>
      </c>
      <c r="B36" s="391">
        <v>3.8286384999999998</v>
      </c>
      <c r="C36" s="85">
        <v>2.7040951937538527</v>
      </c>
      <c r="D36" s="391">
        <v>6.5257839999999998</v>
      </c>
      <c r="E36" s="139">
        <v>2.6703804999999998</v>
      </c>
      <c r="F36" s="139">
        <v>3.7739490000000004</v>
      </c>
      <c r="G36" s="391">
        <v>1.7433080000000001</v>
      </c>
      <c r="H36" s="391">
        <v>8.3229620000000004</v>
      </c>
    </row>
    <row r="37" spans="1:8" ht="15">
      <c r="A37" s="390">
        <v>44652</v>
      </c>
      <c r="B37" s="391">
        <v>4.3387209999999996</v>
      </c>
      <c r="C37" s="85">
        <v>3.1436193888000785</v>
      </c>
      <c r="D37" s="391">
        <v>6.2897540000000003</v>
      </c>
      <c r="E37" s="139">
        <v>3.2716324999999999</v>
      </c>
      <c r="F37" s="139">
        <v>3.3497139999999996</v>
      </c>
      <c r="G37" s="391">
        <v>1.9658640000000001</v>
      </c>
      <c r="H37" s="391">
        <v>9.4319950000000006</v>
      </c>
    </row>
    <row r="38" spans="1:8" ht="15">
      <c r="A38" s="390">
        <v>44682</v>
      </c>
      <c r="B38" s="391">
        <v>4.9209465000000003</v>
      </c>
      <c r="C38" s="85">
        <v>3.2701103325661895</v>
      </c>
      <c r="D38" s="391">
        <v>6.2095560000000001</v>
      </c>
      <c r="E38" s="139">
        <v>3.6033430000000002</v>
      </c>
      <c r="F38" s="139">
        <v>3.2739164999999999</v>
      </c>
      <c r="G38" s="391">
        <v>2.5424799999999999</v>
      </c>
      <c r="H38" s="391">
        <v>9.6519399999999997</v>
      </c>
    </row>
    <row r="39" spans="1:8" ht="15">
      <c r="A39" s="390">
        <v>44713</v>
      </c>
      <c r="B39" s="391">
        <v>5.227563</v>
      </c>
      <c r="C39" s="85">
        <v>3.8830485412471694</v>
      </c>
      <c r="D39" s="391">
        <v>6.1597040000000005</v>
      </c>
      <c r="E39" s="139">
        <v>3.7841089999999999</v>
      </c>
      <c r="F39" s="139">
        <v>3.6788014999999996</v>
      </c>
      <c r="G39" s="391">
        <v>2.9963790000000001</v>
      </c>
      <c r="H39" s="391">
        <v>9.9264360000000007</v>
      </c>
    </row>
    <row r="40" spans="1:8" ht="15">
      <c r="A40" s="390">
        <v>44743</v>
      </c>
      <c r="B40" s="391">
        <v>5.6384509999999999</v>
      </c>
      <c r="C40" s="85">
        <v>4.5453914410498841</v>
      </c>
      <c r="D40" s="391">
        <v>6.1604970000000003</v>
      </c>
      <c r="E40" s="139">
        <v>4.2961064999999996</v>
      </c>
      <c r="F40" s="139">
        <v>4.1137319999999997</v>
      </c>
      <c r="G40" s="391">
        <v>3.335181</v>
      </c>
      <c r="H40" s="391">
        <v>10.692830000000001</v>
      </c>
    </row>
    <row r="41" spans="1:8" ht="15">
      <c r="A41" s="390">
        <v>44774</v>
      </c>
      <c r="B41" s="391">
        <v>5.7036305</v>
      </c>
      <c r="C41" s="85">
        <v>4.5038959439249071</v>
      </c>
      <c r="D41" s="391">
        <v>6.540082</v>
      </c>
      <c r="E41" s="139">
        <v>4.4690494999999997</v>
      </c>
      <c r="F41" s="139">
        <v>3.9672710000000011</v>
      </c>
      <c r="G41" s="391">
        <v>3.521614</v>
      </c>
      <c r="H41" s="391">
        <v>11.217790000000001</v>
      </c>
    </row>
    <row r="42" spans="1:8" ht="15">
      <c r="A42" s="390">
        <v>44805</v>
      </c>
      <c r="B42" s="391">
        <v>5.6976610000000001</v>
      </c>
      <c r="C42" s="85">
        <v>4.6384411907057999</v>
      </c>
      <c r="D42" s="391">
        <v>6.8407450000000001</v>
      </c>
      <c r="E42" s="139">
        <v>4.6745239999999999</v>
      </c>
      <c r="F42" s="139">
        <v>3.8885164999999997</v>
      </c>
      <c r="G42" s="391">
        <v>3.8833880000000001</v>
      </c>
      <c r="H42" s="391">
        <v>11.820930000000001</v>
      </c>
    </row>
    <row r="43" spans="1:8" ht="15">
      <c r="A43" s="390">
        <v>44835</v>
      </c>
      <c r="B43" s="391">
        <v>5.8339569999999998</v>
      </c>
      <c r="C43" s="85">
        <v>5.0391096250398615</v>
      </c>
      <c r="D43" s="391">
        <v>6.5294179999999997</v>
      </c>
      <c r="E43" s="139">
        <v>4.7640884999999997</v>
      </c>
      <c r="F43" s="139">
        <v>3.9700945000000001</v>
      </c>
      <c r="G43" s="391">
        <v>4.063447</v>
      </c>
      <c r="H43" s="391">
        <v>12.193899999999999</v>
      </c>
    </row>
    <row r="44" spans="1:8" ht="15">
      <c r="A44" s="390">
        <v>44866</v>
      </c>
      <c r="B44" s="391">
        <v>5.8540964999999998</v>
      </c>
      <c r="C44" s="85">
        <v>5.2580162589334956</v>
      </c>
      <c r="D44" s="391">
        <v>6.2202019999999996</v>
      </c>
      <c r="E44" s="139">
        <v>4.7396440000000002</v>
      </c>
      <c r="F44" s="139">
        <v>4.3367170000000002</v>
      </c>
      <c r="G44" s="391">
        <v>4.0856110000000001</v>
      </c>
      <c r="H44" s="391">
        <v>12.413169999999999</v>
      </c>
    </row>
    <row r="45" spans="1:8" ht="15">
      <c r="A45" s="390">
        <v>44896</v>
      </c>
      <c r="B45" s="391">
        <v>6.0125694999999997</v>
      </c>
      <c r="C45" s="85">
        <v>5.0191339913582933</v>
      </c>
      <c r="D45" s="391">
        <v>5.9659300000000002</v>
      </c>
      <c r="E45" s="139">
        <v>4.9592090000000004</v>
      </c>
      <c r="F45" s="139">
        <v>4.3801125000000001</v>
      </c>
      <c r="G45" s="391">
        <v>3.701003</v>
      </c>
      <c r="H45" s="391">
        <v>12.10398</v>
      </c>
    </row>
    <row r="46" spans="1:8" ht="15">
      <c r="A46" s="390">
        <v>44927</v>
      </c>
      <c r="B46" s="391">
        <v>6.0395335000000001</v>
      </c>
      <c r="C46" s="85">
        <v>5.2238019842656858</v>
      </c>
      <c r="D46" s="391">
        <v>5.6464739999999995</v>
      </c>
      <c r="E46" s="139">
        <v>5.0854990000000004</v>
      </c>
      <c r="F46" s="139">
        <v>4.7167934999999996</v>
      </c>
      <c r="G46" s="391">
        <v>3.676809</v>
      </c>
      <c r="H46" s="391">
        <v>12.190289999999999</v>
      </c>
    </row>
    <row r="47" spans="1:8" ht="15">
      <c r="A47" s="390">
        <v>44958</v>
      </c>
      <c r="B47" s="391">
        <v>6.5441739999999999</v>
      </c>
      <c r="C47" s="85">
        <v>5.1691847303982685</v>
      </c>
      <c r="D47" s="391">
        <v>5.5535249999999996</v>
      </c>
      <c r="E47" s="139">
        <v>5.1649159999999998</v>
      </c>
      <c r="F47" s="139">
        <v>5.1615339999999996</v>
      </c>
      <c r="G47" s="391">
        <v>3.6342319999999999</v>
      </c>
      <c r="H47" s="391">
        <v>12.12872</v>
      </c>
    </row>
    <row r="48" spans="1:8" ht="15">
      <c r="A48" s="390">
        <v>44986</v>
      </c>
      <c r="B48" s="391">
        <v>6.5559254999999999</v>
      </c>
      <c r="C48" s="85">
        <v>5.0906735743861731</v>
      </c>
      <c r="D48" s="391">
        <v>5.5388869999999999</v>
      </c>
      <c r="E48" s="139">
        <v>5.1795654999999998</v>
      </c>
      <c r="F48" s="139">
        <v>5.1808745000000007</v>
      </c>
      <c r="G48" s="391">
        <v>3.4309319999999999</v>
      </c>
      <c r="H48" s="391">
        <v>12.27304</v>
      </c>
    </row>
    <row r="49" spans="1:8" ht="15">
      <c r="A49" s="390">
        <v>45017</v>
      </c>
      <c r="B49" s="391">
        <v>6.373094</v>
      </c>
      <c r="C49" s="85">
        <v>5.3187572259064453</v>
      </c>
      <c r="D49" s="391">
        <v>5.478383</v>
      </c>
      <c r="E49" s="139">
        <v>5.0205630000000001</v>
      </c>
      <c r="F49" s="139">
        <v>4.7066229999999996</v>
      </c>
      <c r="G49" s="391">
        <v>3.8516400000000002</v>
      </c>
      <c r="H49" s="391">
        <v>12.00093</v>
      </c>
    </row>
    <row r="50" spans="1:8" ht="15">
      <c r="A50" s="390">
        <v>45047</v>
      </c>
      <c r="B50" s="391">
        <v>6.4971420000000002</v>
      </c>
      <c r="C50" s="85">
        <v>5.0506672053332036</v>
      </c>
      <c r="D50" s="391">
        <v>5.2404330000000003</v>
      </c>
      <c r="E50" s="139">
        <v>4.6277945000000003</v>
      </c>
      <c r="F50" s="139">
        <v>4.8690885000000002</v>
      </c>
      <c r="G50" s="391">
        <v>3.646995</v>
      </c>
      <c r="H50" s="391">
        <v>11.166600000000001</v>
      </c>
    </row>
    <row r="51" spans="1:8" ht="15">
      <c r="A51" s="390">
        <v>45078</v>
      </c>
      <c r="B51" s="391">
        <v>6.3223585</v>
      </c>
      <c r="C51" s="85">
        <v>4.4933794390002113</v>
      </c>
      <c r="D51" s="391">
        <v>4.7334129999999996</v>
      </c>
      <c r="E51" s="139">
        <v>4.4774459999999996</v>
      </c>
      <c r="F51" s="139">
        <v>4.3543659999999997</v>
      </c>
      <c r="G51" s="391">
        <v>3.34951</v>
      </c>
      <c r="H51" s="391">
        <v>11.074680000000001</v>
      </c>
    </row>
    <row r="52" spans="1:8" ht="15">
      <c r="A52" s="390">
        <v>45108</v>
      </c>
      <c r="B52" s="391">
        <v>6.2405375000000003</v>
      </c>
      <c r="C52" s="85">
        <v>3.5126361900990721</v>
      </c>
      <c r="D52" s="391">
        <v>4.5362900000000002</v>
      </c>
      <c r="E52" s="139">
        <v>4.3622354999999997</v>
      </c>
      <c r="F52" s="139">
        <v>3.5024415000000007</v>
      </c>
      <c r="G52" s="391">
        <v>3.2126610000000002</v>
      </c>
      <c r="H52" s="391">
        <v>10.6</v>
      </c>
    </row>
    <row r="53" spans="1:8" ht="15">
      <c r="A53" s="390">
        <v>45139</v>
      </c>
      <c r="B53" s="391">
        <v>5.9087025000000004</v>
      </c>
      <c r="C53" s="85">
        <v>3.8833421543845725</v>
      </c>
      <c r="D53" s="391">
        <v>4.3021410000000007</v>
      </c>
      <c r="E53" s="139">
        <v>4.0704675000000003</v>
      </c>
      <c r="F53" s="139">
        <v>3.3393409999999992</v>
      </c>
      <c r="G53" s="391">
        <v>3.1368100000000001</v>
      </c>
      <c r="H53" s="391">
        <v>10.09342</v>
      </c>
    </row>
    <row r="54" spans="1:8" ht="15">
      <c r="A54" s="390">
        <v>45170</v>
      </c>
      <c r="B54" s="391">
        <v>5.3916715000000002</v>
      </c>
      <c r="C54" s="85">
        <v>3.5037727666877405</v>
      </c>
      <c r="D54" s="391">
        <v>4.0707050000000002</v>
      </c>
      <c r="E54" s="139">
        <v>3.7869389999999998</v>
      </c>
      <c r="F54" s="139">
        <v>3.4343490000000005</v>
      </c>
      <c r="G54" s="391">
        <v>3.1210110000000002</v>
      </c>
      <c r="H54" s="391">
        <v>9.7976939999999999</v>
      </c>
    </row>
    <row r="55" spans="1:8" ht="15">
      <c r="A55" s="390">
        <v>45200</v>
      </c>
      <c r="B55" s="391">
        <v>4.9830775000000003</v>
      </c>
      <c r="C55" s="85">
        <v>3.4009023383709813</v>
      </c>
      <c r="D55" s="391">
        <v>4.010205</v>
      </c>
      <c r="E55" s="139">
        <v>3.5306570000000002</v>
      </c>
      <c r="F55" s="139">
        <v>3.0868074999999995</v>
      </c>
      <c r="G55" s="391">
        <v>3.1102729999999998</v>
      </c>
      <c r="H55" s="391">
        <v>9.1199820000000003</v>
      </c>
    </row>
    <row r="56" spans="1:8" ht="15">
      <c r="A56" s="390">
        <v>45231</v>
      </c>
      <c r="B56" s="391">
        <v>4.8035030000000001</v>
      </c>
      <c r="C56" s="85">
        <v>2.6787417969976746</v>
      </c>
      <c r="D56" s="391">
        <v>4.0442300000000007</v>
      </c>
      <c r="E56" s="139">
        <v>3.1946485</v>
      </c>
      <c r="F56" s="139">
        <v>2.7913390000000002</v>
      </c>
      <c r="G56" s="391">
        <v>2.7652540000000001</v>
      </c>
      <c r="H56" s="391">
        <v>8.1119479999999999</v>
      </c>
    </row>
    <row r="57" spans="1:8" ht="15">
      <c r="A57" s="390">
        <v>45261</v>
      </c>
      <c r="B57" s="391">
        <v>4.6318995000000003</v>
      </c>
      <c r="C57" s="85">
        <v>2.3887453210367449</v>
      </c>
      <c r="D57" s="391">
        <v>3.9835739999999999</v>
      </c>
      <c r="E57" s="139">
        <v>2.9435280000000001</v>
      </c>
      <c r="F57" s="139">
        <v>2.8742104999999998</v>
      </c>
      <c r="G57" s="391">
        <v>2.530945</v>
      </c>
      <c r="H57" s="391">
        <v>8.0252990000000004</v>
      </c>
    </row>
    <row r="58" spans="1:8" ht="15">
      <c r="A58" s="390">
        <v>45292</v>
      </c>
      <c r="B58" s="391">
        <v>4.1328125</v>
      </c>
      <c r="C58" s="85">
        <v>2.1426508852570914</v>
      </c>
      <c r="D58" s="391">
        <v>4.0108379999999997</v>
      </c>
      <c r="E58" s="139">
        <v>2.8813735</v>
      </c>
      <c r="F58" s="139">
        <v>2.4641889999999997</v>
      </c>
      <c r="G58" s="391">
        <v>2.4256859999999998</v>
      </c>
      <c r="H58" s="391">
        <v>7.8925999999999998</v>
      </c>
    </row>
    <row r="59" spans="1:8" ht="15">
      <c r="A59" s="390">
        <v>45323</v>
      </c>
      <c r="B59" s="391">
        <v>4.1234249999999992</v>
      </c>
      <c r="C59" s="85">
        <v>1.9347496512038376</v>
      </c>
      <c r="D59" s="391">
        <v>3.8611849999999999</v>
      </c>
      <c r="E59" s="139">
        <v>2.6871130000000001</v>
      </c>
      <c r="F59" s="139">
        <v>2.1802650000000003</v>
      </c>
      <c r="G59" s="391">
        <v>2.0140940000000001</v>
      </c>
      <c r="H59" s="391">
        <v>6.5254430000000001</v>
      </c>
    </row>
    <row r="60" spans="1:8" ht="15">
      <c r="A60" s="390">
        <v>45352</v>
      </c>
      <c r="B60" s="391">
        <v>3.9629859999999999</v>
      </c>
      <c r="C60" s="85">
        <v>2.129975611100221</v>
      </c>
      <c r="D60" s="391">
        <v>3.9033889999999998</v>
      </c>
      <c r="E60" s="139">
        <v>2.7093805</v>
      </c>
      <c r="F60" s="139">
        <v>1.8767930000000002</v>
      </c>
      <c r="G60" s="391">
        <v>2.2682449999999998</v>
      </c>
      <c r="H60" s="391">
        <v>6.1273584999999997</v>
      </c>
    </row>
    <row r="61" spans="1:8" ht="15">
      <c r="A61" s="390">
        <v>45383</v>
      </c>
      <c r="B61" s="391">
        <v>3.4480649999999997</v>
      </c>
      <c r="C61" s="85">
        <v>2.3149869037273785</v>
      </c>
      <c r="D61" s="391">
        <v>3.6938749999999998</v>
      </c>
      <c r="E61" s="139">
        <v>2.3894215000000001</v>
      </c>
      <c r="F61" s="139">
        <v>1.8260185</v>
      </c>
      <c r="G61" s="391">
        <v>2.0000165000000001</v>
      </c>
      <c r="H61" s="391">
        <v>5.6772070000000001</v>
      </c>
    </row>
    <row r="62" spans="1:8" ht="15">
      <c r="A62" s="390">
        <v>45413</v>
      </c>
      <c r="B62" s="391">
        <v>3.2020729999999999</v>
      </c>
      <c r="C62" s="85">
        <v>1.8958275680023506</v>
      </c>
      <c r="D62" s="391">
        <v>3.5009879999999995</v>
      </c>
      <c r="E62" s="139">
        <v>2.6206559999999999</v>
      </c>
      <c r="F62" s="139">
        <v>1.4333399999999998</v>
      </c>
      <c r="G62" s="391">
        <v>1.8667514999999999</v>
      </c>
      <c r="H62" s="391">
        <v>5.4151679999999995</v>
      </c>
    </row>
    <row r="63" spans="1:8" ht="15">
      <c r="A63" s="390">
        <v>45444</v>
      </c>
      <c r="B63" s="391">
        <v>3.0755699999999999</v>
      </c>
      <c r="C63" s="85">
        <v>2.2702016907798273</v>
      </c>
      <c r="D63" s="391">
        <v>3.3791980000000001</v>
      </c>
      <c r="E63" s="139">
        <v>2.4124310000000002</v>
      </c>
      <c r="F63" s="139">
        <v>1.6064440000000002</v>
      </c>
      <c r="G63" s="391">
        <v>1.944834</v>
      </c>
      <c r="H63" s="391">
        <v>5.2587595</v>
      </c>
    </row>
    <row r="64" spans="1:8" ht="15">
      <c r="A64" s="390">
        <v>45474</v>
      </c>
      <c r="B64" s="391">
        <v>3.2302939999999998</v>
      </c>
      <c r="C64" s="85">
        <v>2.586234247430963</v>
      </c>
      <c r="D64" s="391">
        <v>3.2865379999999997</v>
      </c>
      <c r="E64" s="394">
        <v>2.2844875</v>
      </c>
      <c r="F64" s="394">
        <v>1.6401645</v>
      </c>
      <c r="G64" s="391">
        <v>1.8068955</v>
      </c>
      <c r="H64" s="391">
        <v>5.3609059999999999</v>
      </c>
    </row>
    <row r="65" spans="1:8" ht="15">
      <c r="A65" s="390">
        <v>45505</v>
      </c>
      <c r="B65" s="391">
        <v>3.1557550000000001</v>
      </c>
      <c r="C65" s="85">
        <v>2.9075119177774056</v>
      </c>
      <c r="D65" s="391">
        <v>3.2793930000000002</v>
      </c>
      <c r="E65" s="394">
        <v>2.2867815</v>
      </c>
      <c r="F65" s="394">
        <v>1.6396860000000002</v>
      </c>
      <c r="G65" s="391">
        <v>1.867747</v>
      </c>
      <c r="H65" s="391">
        <v>5.3460164999999993</v>
      </c>
    </row>
    <row r="66" spans="1:8" ht="15">
      <c r="A66" s="390">
        <v>45536</v>
      </c>
      <c r="B66" s="391">
        <v>2.9790365000000003</v>
      </c>
      <c r="C66" s="85">
        <v>2.7157833418167465</v>
      </c>
      <c r="D66" s="391">
        <v>3.4970140000000001</v>
      </c>
      <c r="E66" s="394">
        <v>2.3913224999999998</v>
      </c>
      <c r="F66" s="394">
        <v>1.5719515000000004</v>
      </c>
      <c r="G66" s="391">
        <v>1.736829</v>
      </c>
      <c r="H66" s="391">
        <v>5.1297250000000005</v>
      </c>
    </row>
    <row r="67" spans="1:8" ht="15">
      <c r="A67" s="390">
        <v>45566</v>
      </c>
      <c r="B67" s="391">
        <v>3.1134725000000003</v>
      </c>
      <c r="C67" s="85">
        <v>3.0962490518363861</v>
      </c>
      <c r="D67" s="391">
        <v>3.5007839999999995</v>
      </c>
      <c r="E67" s="394">
        <v>2.087923</v>
      </c>
      <c r="F67" s="394">
        <v>1.9717789999999997</v>
      </c>
      <c r="G67" s="391">
        <v>1.714537</v>
      </c>
      <c r="H67" s="391">
        <v>5.0278325000000006</v>
      </c>
    </row>
    <row r="68" spans="1:8" ht="15">
      <c r="A68" s="390">
        <v>45597</v>
      </c>
      <c r="B68" s="391">
        <v>3.0848705000000001</v>
      </c>
      <c r="C68" s="85">
        <v>3.1233447713483686</v>
      </c>
      <c r="D68" s="391">
        <v>3.4721129999999998</v>
      </c>
      <c r="E68" s="394">
        <v>1.9086615</v>
      </c>
      <c r="F68" s="394">
        <v>2.1723670000000004</v>
      </c>
      <c r="G68" s="391">
        <v>1.6956979999999999</v>
      </c>
      <c r="H68" s="391">
        <v>4.8372589999999995</v>
      </c>
    </row>
    <row r="69" spans="1:8" ht="15">
      <c r="A69" s="390">
        <v>45627</v>
      </c>
      <c r="B69" s="391">
        <v>3.0878510000000001</v>
      </c>
      <c r="C69" s="85">
        <v>3.0982103633282909</v>
      </c>
      <c r="D69" s="391">
        <v>3.3964099999999999</v>
      </c>
      <c r="E69" s="139">
        <v>1.8468135000000001</v>
      </c>
      <c r="F69" s="139">
        <v>2.159564</v>
      </c>
      <c r="G69" s="391">
        <v>1.2705959999999998</v>
      </c>
      <c r="H69" s="391">
        <v>4.7818950000000005</v>
      </c>
    </row>
    <row r="70" spans="1:8" ht="15">
      <c r="A70" s="390">
        <v>45658</v>
      </c>
      <c r="B70" s="391">
        <v>3.2528554999999999</v>
      </c>
      <c r="C70" s="85">
        <v>3.6244644852105656</v>
      </c>
      <c r="D70" s="391">
        <v>3.4779129999999996</v>
      </c>
      <c r="E70" s="139">
        <v>1.7319245000000001</v>
      </c>
      <c r="F70" s="139">
        <v>2.2326079999999999</v>
      </c>
      <c r="G70" s="391">
        <v>1.2312099999999999</v>
      </c>
      <c r="H70" s="391">
        <v>5.0762494999999994</v>
      </c>
    </row>
    <row r="71" spans="1:8" ht="15">
      <c r="A71" s="390">
        <v>45689</v>
      </c>
      <c r="B71" s="391">
        <v>3.2603040000000001</v>
      </c>
      <c r="C71" s="85">
        <v>3.4463004058307378</v>
      </c>
      <c r="D71" s="391">
        <v>3.4288449999999999</v>
      </c>
      <c r="E71" s="139">
        <v>1.6829654999999999</v>
      </c>
      <c r="F71" s="139">
        <v>2.4883975000000005</v>
      </c>
      <c r="G71" s="391">
        <v>1.216812</v>
      </c>
      <c r="H71" s="391">
        <v>5.0413709999999998</v>
      </c>
    </row>
    <row r="72" spans="1:8" ht="15">
      <c r="A72" s="390">
        <v>45717</v>
      </c>
      <c r="B72" s="391">
        <v>2.7791975</v>
      </c>
      <c r="C72" s="85">
        <v>3.2837775167863459</v>
      </c>
      <c r="D72" s="391">
        <v>3.1936589999999998</v>
      </c>
      <c r="E72" s="139">
        <v>1.8099354999999999</v>
      </c>
      <c r="F72" s="139">
        <v>2.0727305</v>
      </c>
      <c r="G72" s="391">
        <v>1.03933225</v>
      </c>
      <c r="H72" s="391">
        <v>5.0618805</v>
      </c>
    </row>
    <row r="73" spans="1:8" ht="15">
      <c r="A73" s="390">
        <v>45748</v>
      </c>
      <c r="B73" s="391">
        <v>2.9221374999999998</v>
      </c>
      <c r="C73" s="85">
        <v>3.5559843088555754</v>
      </c>
      <c r="D73" s="391">
        <v>3.180707</v>
      </c>
      <c r="E73" s="139">
        <v>2.0251055</v>
      </c>
      <c r="F73" s="139">
        <v>2.0553954999999999</v>
      </c>
      <c r="G73" s="391">
        <v>1.1372912500000001</v>
      </c>
      <c r="H73" s="391">
        <v>5.1041995</v>
      </c>
    </row>
    <row r="74" spans="1:8" ht="15">
      <c r="A74" s="390">
        <v>45778</v>
      </c>
      <c r="B74" s="391">
        <v>2.7917639999999997</v>
      </c>
      <c r="C74" s="85">
        <v>3.375165871123853</v>
      </c>
      <c r="D74" s="391">
        <v>3.2115770000000001</v>
      </c>
      <c r="E74" s="139">
        <v>1.9324645</v>
      </c>
      <c r="F74" s="139">
        <v>1.815801</v>
      </c>
      <c r="G74" s="391">
        <v>0.97308765000000008</v>
      </c>
      <c r="H74" s="391">
        <v>5.2448189999999997</v>
      </c>
    </row>
    <row r="75" spans="1:8" ht="15">
      <c r="A75" s="390">
        <v>45809</v>
      </c>
      <c r="B75" s="391">
        <v>2.9707924999999999</v>
      </c>
      <c r="C75" s="85">
        <v>3.2464920361720662</v>
      </c>
      <c r="D75" s="391">
        <v>3.3172050000000004</v>
      </c>
      <c r="E75" s="139">
        <v>1.8680615</v>
      </c>
      <c r="F75" s="139">
        <v>2.0773734999999998</v>
      </c>
      <c r="G75" s="391">
        <v>1.1376072499999998</v>
      </c>
      <c r="H75" s="391">
        <v>5.0532184999999998</v>
      </c>
    </row>
    <row r="76" spans="1:8" ht="15">
      <c r="A76" s="390">
        <v>45839</v>
      </c>
      <c r="B76" s="392">
        <v>2.809434</v>
      </c>
      <c r="C76" s="85">
        <v>3.4</v>
      </c>
      <c r="D76" s="392">
        <v>3.426558</v>
      </c>
      <c r="E76" s="139">
        <v>1.869246</v>
      </c>
      <c r="F76" s="139">
        <v>1.9739930000000001</v>
      </c>
      <c r="G76" s="392">
        <v>1.20901185</v>
      </c>
      <c r="H76" s="392">
        <v>4.9334589999999992</v>
      </c>
    </row>
    <row r="77" spans="1:8" ht="15">
      <c r="A77" s="390">
        <v>45870</v>
      </c>
      <c r="B77" s="393">
        <v>2.7352610000000004</v>
      </c>
      <c r="C77" s="395">
        <v>3.3</v>
      </c>
      <c r="D77" s="393">
        <v>3.1</v>
      </c>
      <c r="E77" s="393">
        <v>1.9</v>
      </c>
      <c r="F77" s="393">
        <v>1.85</v>
      </c>
      <c r="G77" s="393">
        <v>1.03606705</v>
      </c>
      <c r="H77" s="393">
        <v>4.8235549999999998</v>
      </c>
    </row>
    <row r="78" spans="1:8" ht="15">
      <c r="A78" s="390">
        <v>45901</v>
      </c>
      <c r="B78" s="393">
        <v>2.8218135000000002</v>
      </c>
      <c r="C78" s="396">
        <v>3</v>
      </c>
      <c r="D78" s="393">
        <v>3</v>
      </c>
      <c r="E78" s="393">
        <v>1.96</v>
      </c>
      <c r="F78" s="393">
        <v>1.4</v>
      </c>
      <c r="G78" s="393">
        <v>1.1551361</v>
      </c>
      <c r="H78" s="393">
        <v>4.9503765</v>
      </c>
    </row>
    <row r="79" spans="1:8" ht="15">
      <c r="A79" s="390">
        <v>45931</v>
      </c>
      <c r="B79" s="393">
        <v>2.7516949999999998</v>
      </c>
      <c r="C79" s="396">
        <v>2.4</v>
      </c>
      <c r="D79" s="393">
        <v>2.8</v>
      </c>
      <c r="E79" s="393">
        <v>2.1</v>
      </c>
      <c r="F79" s="393">
        <v>1.5</v>
      </c>
      <c r="G79" s="393">
        <v>0.93187292000000044</v>
      </c>
      <c r="H79" s="393">
        <v>5.2226040000000005</v>
      </c>
    </row>
    <row r="80" spans="1:8" ht="15">
      <c r="A80" s="390">
        <v>45962</v>
      </c>
      <c r="B80" s="393">
        <v>2.7722095000000002</v>
      </c>
      <c r="C80" s="396">
        <v>2.2999999999999998</v>
      </c>
      <c r="D80" s="139">
        <v>2.7</v>
      </c>
      <c r="E80" s="393">
        <v>1.96</v>
      </c>
      <c r="F80" s="393">
        <v>1.2</v>
      </c>
      <c r="G80" s="393">
        <v>0.8750844499999999</v>
      </c>
      <c r="H80" s="393">
        <v>5.2411744999999996</v>
      </c>
    </row>
    <row r="81" spans="1:8" ht="15">
      <c r="A81" s="390">
        <v>45992</v>
      </c>
      <c r="B81" s="393">
        <v>2.72</v>
      </c>
      <c r="C81" s="85">
        <v>2.5694756092531579</v>
      </c>
      <c r="D81" s="139">
        <v>2.6</v>
      </c>
      <c r="E81" s="393">
        <v>2.08</v>
      </c>
      <c r="F81" s="393">
        <v>1.1599999999999999</v>
      </c>
      <c r="G81" s="393">
        <v>0.8</v>
      </c>
      <c r="H81" s="393">
        <v>4.9800000000000004</v>
      </c>
    </row>
    <row r="82" spans="1:8" ht="15">
      <c r="A82" s="390">
        <v>46023</v>
      </c>
      <c r="B82" s="393">
        <v>2.42</v>
      </c>
      <c r="C82" s="85">
        <v>1.8668462963267629</v>
      </c>
      <c r="D82" s="139">
        <v>2.5</v>
      </c>
      <c r="E82" s="393">
        <v>1.95</v>
      </c>
      <c r="F82" s="393">
        <v>1.2</v>
      </c>
      <c r="G82" s="393">
        <v>1.4</v>
      </c>
      <c r="H82" s="393">
        <v>4.5999999999999996</v>
      </c>
    </row>
    <row r="83" spans="1:8" ht="15">
      <c r="A83" s="390">
        <v>46054</v>
      </c>
      <c r="B83" s="393">
        <v>2.38</v>
      </c>
      <c r="C83" s="85">
        <v>2.1494220244218987</v>
      </c>
      <c r="D83" s="139">
        <v>2.5</v>
      </c>
      <c r="E83" s="393">
        <v>2.1</v>
      </c>
      <c r="F83" s="393">
        <v>1.4</v>
      </c>
      <c r="G83" s="393">
        <v>1.1000000000000001</v>
      </c>
      <c r="H83" s="393">
        <v>4.5</v>
      </c>
    </row>
    <row r="84" spans="1:8" ht="15">
      <c r="A84" s="390">
        <v>46082</v>
      </c>
      <c r="B84" s="393">
        <v>2.52</v>
      </c>
      <c r="C84" s="395">
        <v>1.8314151898484621</v>
      </c>
      <c r="D84" s="139">
        <v>2.6</v>
      </c>
      <c r="E84" s="393">
        <v>1.96</v>
      </c>
      <c r="F84" s="393">
        <v>1.1000000000000001</v>
      </c>
      <c r="G84" s="393">
        <v>1.5</v>
      </c>
      <c r="H84" s="393">
        <v>4.7</v>
      </c>
    </row>
    <row r="85" spans="1:8" ht="15">
      <c r="A85" s="390">
        <v>46113</v>
      </c>
      <c r="B85" s="393">
        <v>2.54</v>
      </c>
      <c r="C85" s="396">
        <v>1.4</v>
      </c>
      <c r="D85" s="139">
        <v>2.75</v>
      </c>
      <c r="E85" s="393">
        <v>2.2000000000000002</v>
      </c>
      <c r="F85" s="393">
        <v>1.5</v>
      </c>
      <c r="G85" s="393">
        <v>1.1399999999999999</v>
      </c>
      <c r="H85" s="393">
        <v>4.2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21"/>
  <dimension ref="A1:AF6421"/>
  <sheetViews>
    <sheetView workbookViewId="0">
      <selection sqref="A1:AF5942"/>
    </sheetView>
  </sheetViews>
  <sheetFormatPr defaultColWidth="9" defaultRowHeight="12.75"/>
  <cols>
    <col min="1" max="1" width="9.375" style="12" bestFit="1" customWidth="1"/>
    <col min="2" max="3" width="13.75" style="47" customWidth="1"/>
    <col min="4" max="5" width="13.25" style="39" customWidth="1"/>
    <col min="6" max="10" width="9" style="8"/>
    <col min="11" max="11" width="20.75" style="8" bestFit="1" customWidth="1"/>
    <col min="12" max="30" width="9" style="8"/>
    <col min="31" max="32" width="7.75" style="12" customWidth="1"/>
    <col min="33" max="16384" width="9" style="8"/>
  </cols>
  <sheetData>
    <row r="1" spans="1:12" ht="12.75" customHeight="1">
      <c r="A1" s="86">
        <v>46173</v>
      </c>
      <c r="B1" s="297" t="s">
        <v>16</v>
      </c>
      <c r="C1" s="298"/>
      <c r="D1" s="298"/>
      <c r="E1" s="298"/>
      <c r="H1" s="20" t="s">
        <v>27</v>
      </c>
      <c r="I1" s="46" t="s">
        <v>9</v>
      </c>
      <c r="J1" s="46" t="s">
        <v>10</v>
      </c>
      <c r="K1" s="37" t="s">
        <v>11</v>
      </c>
      <c r="L1" s="37" t="s">
        <v>30</v>
      </c>
    </row>
    <row r="2" spans="1:12" ht="12.75" customHeight="1">
      <c r="A2" s="86"/>
      <c r="B2" s="245"/>
      <c r="C2" s="246"/>
      <c r="D2" s="246"/>
      <c r="E2" s="246"/>
      <c r="H2" s="20"/>
      <c r="I2" s="46"/>
      <c r="J2" s="46"/>
      <c r="K2" s="37"/>
      <c r="L2" s="37"/>
    </row>
    <row r="3" spans="1:12" ht="22.5">
      <c r="A3" s="33" t="s">
        <v>27</v>
      </c>
      <c r="B3" s="46" t="s">
        <v>9</v>
      </c>
      <c r="C3" s="46" t="s">
        <v>10</v>
      </c>
      <c r="D3" s="37" t="s">
        <v>11</v>
      </c>
      <c r="E3" s="37" t="s">
        <v>30</v>
      </c>
      <c r="G3" s="69"/>
      <c r="H3" s="61">
        <v>46173</v>
      </c>
      <c r="I3" s="91">
        <v>2</v>
      </c>
      <c r="J3" s="91">
        <v>0.75</v>
      </c>
      <c r="K3" s="87">
        <v>3.625</v>
      </c>
      <c r="L3" s="91">
        <v>3.75</v>
      </c>
    </row>
    <row r="4" spans="1:12">
      <c r="A4" s="9">
        <v>41305</v>
      </c>
      <c r="B4" s="140">
        <v>0</v>
      </c>
      <c r="C4" s="140">
        <v>0.1</v>
      </c>
      <c r="D4" s="38">
        <v>0.125</v>
      </c>
      <c r="E4" s="38">
        <v>1.75</v>
      </c>
      <c r="G4" s="69"/>
    </row>
    <row r="5" spans="1:12">
      <c r="A5" s="9">
        <v>41333</v>
      </c>
      <c r="B5" s="140">
        <v>0</v>
      </c>
      <c r="C5" s="140">
        <v>0.1</v>
      </c>
      <c r="D5" s="38">
        <v>0.125</v>
      </c>
      <c r="E5" s="38">
        <v>1.75</v>
      </c>
      <c r="G5" s="69"/>
    </row>
    <row r="6" spans="1:12">
      <c r="A6" s="9">
        <v>41364</v>
      </c>
      <c r="B6" s="140">
        <v>0</v>
      </c>
      <c r="C6" s="140">
        <v>0.1</v>
      </c>
      <c r="D6" s="38">
        <v>0.125</v>
      </c>
      <c r="E6" s="38">
        <v>1.75</v>
      </c>
      <c r="G6" s="69"/>
    </row>
    <row r="7" spans="1:12">
      <c r="A7" s="9">
        <v>41394</v>
      </c>
      <c r="B7" s="140">
        <v>0</v>
      </c>
      <c r="C7" s="140">
        <v>0.1</v>
      </c>
      <c r="D7" s="38">
        <v>0.125</v>
      </c>
      <c r="E7" s="38">
        <v>1.75</v>
      </c>
      <c r="G7" s="69"/>
    </row>
    <row r="8" spans="1:12">
      <c r="A8" s="9">
        <v>41425</v>
      </c>
      <c r="B8" s="140">
        <v>0</v>
      </c>
      <c r="C8" s="140">
        <v>0.1</v>
      </c>
      <c r="D8" s="38">
        <v>0.125</v>
      </c>
      <c r="E8" s="38">
        <v>1.25</v>
      </c>
      <c r="G8" s="69"/>
    </row>
    <row r="9" spans="1:12">
      <c r="A9" s="9">
        <v>41455</v>
      </c>
      <c r="B9" s="140">
        <v>0</v>
      </c>
      <c r="C9" s="140">
        <v>0.1</v>
      </c>
      <c r="D9" s="38">
        <v>0.125</v>
      </c>
      <c r="E9" s="38">
        <v>1.25</v>
      </c>
      <c r="G9" s="69"/>
    </row>
    <row r="10" spans="1:12" ht="14.25">
      <c r="A10" s="9">
        <v>41486</v>
      </c>
      <c r="B10" s="140">
        <v>0</v>
      </c>
      <c r="C10" s="140">
        <v>0.1</v>
      </c>
      <c r="D10" s="38">
        <v>0.125</v>
      </c>
      <c r="E10" s="38">
        <v>1.25</v>
      </c>
      <c r="F10" s="36"/>
      <c r="G10" s="69"/>
    </row>
    <row r="11" spans="1:12" ht="14.25">
      <c r="A11" s="9">
        <v>41517</v>
      </c>
      <c r="B11" s="140">
        <v>0</v>
      </c>
      <c r="C11" s="140">
        <v>0.1</v>
      </c>
      <c r="D11" s="38">
        <v>0.125</v>
      </c>
      <c r="E11" s="38">
        <v>1.25</v>
      </c>
      <c r="F11" s="36"/>
      <c r="G11" s="69"/>
    </row>
    <row r="12" spans="1:12" ht="14.25">
      <c r="A12" s="9">
        <v>41547</v>
      </c>
      <c r="B12" s="140">
        <v>0</v>
      </c>
      <c r="C12" s="140">
        <v>0.1</v>
      </c>
      <c r="D12" s="38">
        <v>0.125</v>
      </c>
      <c r="E12" s="38">
        <v>1</v>
      </c>
      <c r="F12" s="36"/>
      <c r="G12" s="69"/>
    </row>
    <row r="13" spans="1:12" ht="14.25">
      <c r="A13" s="9">
        <v>41578</v>
      </c>
      <c r="B13" s="140">
        <v>0</v>
      </c>
      <c r="C13" s="140">
        <v>0.1</v>
      </c>
      <c r="D13" s="38">
        <v>0.125</v>
      </c>
      <c r="E13" s="38">
        <v>1</v>
      </c>
      <c r="F13" s="36"/>
      <c r="G13" s="69"/>
    </row>
    <row r="14" spans="1:12" ht="14.25">
      <c r="A14" s="9">
        <v>41608</v>
      </c>
      <c r="B14" s="140">
        <v>0</v>
      </c>
      <c r="C14" s="140">
        <v>0.1</v>
      </c>
      <c r="D14" s="38">
        <v>0.125</v>
      </c>
      <c r="E14" s="38">
        <v>1</v>
      </c>
      <c r="F14" s="36"/>
      <c r="G14" s="69"/>
    </row>
    <row r="15" spans="1:12" ht="14.25">
      <c r="A15" s="9">
        <v>41639</v>
      </c>
      <c r="B15" s="140">
        <v>0</v>
      </c>
      <c r="C15" s="140">
        <v>0.1</v>
      </c>
      <c r="D15" s="38">
        <v>0.125</v>
      </c>
      <c r="E15" s="38">
        <v>1</v>
      </c>
      <c r="F15" s="36"/>
      <c r="G15" s="69"/>
    </row>
    <row r="16" spans="1:12" ht="14.25">
      <c r="A16" s="9">
        <v>41670</v>
      </c>
      <c r="B16" s="140">
        <v>0</v>
      </c>
      <c r="C16" s="140">
        <v>0.1</v>
      </c>
      <c r="D16" s="38">
        <v>0.125</v>
      </c>
      <c r="E16" s="38">
        <v>1</v>
      </c>
      <c r="F16" s="36"/>
      <c r="G16" s="69"/>
    </row>
    <row r="17" spans="1:7" ht="14.25">
      <c r="A17" s="9">
        <v>41698</v>
      </c>
      <c r="B17" s="140">
        <v>0</v>
      </c>
      <c r="C17" s="140">
        <v>0.1</v>
      </c>
      <c r="D17" s="38">
        <v>0.125</v>
      </c>
      <c r="E17" s="38">
        <v>0.75</v>
      </c>
      <c r="F17" s="36"/>
      <c r="G17" s="69"/>
    </row>
    <row r="18" spans="1:7" ht="14.25">
      <c r="A18" s="9">
        <v>41729</v>
      </c>
      <c r="B18" s="140">
        <v>0</v>
      </c>
      <c r="C18" s="140">
        <v>0.1</v>
      </c>
      <c r="D18" s="38">
        <v>0.125</v>
      </c>
      <c r="E18" s="38">
        <v>0.75</v>
      </c>
      <c r="F18" s="36"/>
      <c r="G18" s="69"/>
    </row>
    <row r="19" spans="1:7" ht="14.25">
      <c r="A19" s="9">
        <v>41759</v>
      </c>
      <c r="B19" s="140">
        <v>0</v>
      </c>
      <c r="C19" s="140">
        <v>0.1</v>
      </c>
      <c r="D19" s="38">
        <v>0.125</v>
      </c>
      <c r="E19" s="38">
        <v>0.75</v>
      </c>
      <c r="F19" s="36"/>
      <c r="G19" s="69"/>
    </row>
    <row r="20" spans="1:7" ht="14.25">
      <c r="A20" s="9">
        <v>41790</v>
      </c>
      <c r="B20" s="140">
        <v>0</v>
      </c>
      <c r="C20" s="140">
        <v>0.1</v>
      </c>
      <c r="D20" s="38">
        <v>0.125</v>
      </c>
      <c r="E20" s="38">
        <v>0.75</v>
      </c>
      <c r="F20" s="36"/>
      <c r="G20" s="69"/>
    </row>
    <row r="21" spans="1:7" ht="14.25">
      <c r="A21" s="9">
        <v>41820</v>
      </c>
      <c r="B21" s="140">
        <v>-0.1</v>
      </c>
      <c r="C21" s="140">
        <v>0.1</v>
      </c>
      <c r="D21" s="38">
        <v>0.125</v>
      </c>
      <c r="E21" s="38">
        <v>0.75</v>
      </c>
      <c r="F21" s="36"/>
      <c r="G21" s="69"/>
    </row>
    <row r="22" spans="1:7" ht="14.25">
      <c r="A22" s="9">
        <v>41851</v>
      </c>
      <c r="B22" s="140">
        <v>-0.1</v>
      </c>
      <c r="C22" s="140">
        <v>0.1</v>
      </c>
      <c r="D22" s="38">
        <v>0.125</v>
      </c>
      <c r="E22" s="38">
        <v>0.5</v>
      </c>
      <c r="F22" s="36"/>
      <c r="G22" s="69"/>
    </row>
    <row r="23" spans="1:7" ht="14.25">
      <c r="A23" s="9">
        <v>41882</v>
      </c>
      <c r="B23" s="140">
        <v>-0.1</v>
      </c>
      <c r="C23" s="140">
        <v>0.1</v>
      </c>
      <c r="D23" s="38">
        <v>0.125</v>
      </c>
      <c r="E23" s="38">
        <v>0.25</v>
      </c>
      <c r="F23" s="36"/>
      <c r="G23" s="69"/>
    </row>
    <row r="24" spans="1:7" ht="14.25">
      <c r="A24" s="9">
        <v>41912</v>
      </c>
      <c r="B24" s="140">
        <v>-0.2</v>
      </c>
      <c r="C24" s="140">
        <v>0.1</v>
      </c>
      <c r="D24" s="38">
        <v>0.125</v>
      </c>
      <c r="E24" s="38">
        <v>0.25</v>
      </c>
      <c r="F24" s="36"/>
      <c r="G24" s="69"/>
    </row>
    <row r="25" spans="1:7" ht="14.25">
      <c r="A25" s="9">
        <v>41943</v>
      </c>
      <c r="B25" s="140">
        <v>-0.2</v>
      </c>
      <c r="C25" s="140">
        <v>0.1</v>
      </c>
      <c r="D25" s="38">
        <v>0.125</v>
      </c>
      <c r="E25" s="38">
        <v>0.25</v>
      </c>
      <c r="F25" s="36"/>
      <c r="G25" s="69"/>
    </row>
    <row r="26" spans="1:7" ht="14.25">
      <c r="A26" s="9">
        <v>41973</v>
      </c>
      <c r="B26" s="140">
        <v>-0.2</v>
      </c>
      <c r="C26" s="140">
        <v>0.1</v>
      </c>
      <c r="D26" s="38">
        <v>0.125</v>
      </c>
      <c r="E26" s="38">
        <v>0.25</v>
      </c>
      <c r="F26" s="36"/>
      <c r="G26" s="69"/>
    </row>
    <row r="27" spans="1:7" ht="14.25">
      <c r="A27" s="9">
        <v>42004</v>
      </c>
      <c r="B27" s="140">
        <v>-0.2</v>
      </c>
      <c r="C27" s="140">
        <v>0.1</v>
      </c>
      <c r="D27" s="38">
        <v>0.125</v>
      </c>
      <c r="E27" s="38">
        <v>0.25</v>
      </c>
      <c r="F27" s="36"/>
      <c r="G27" s="69"/>
    </row>
    <row r="28" spans="1:7" ht="14.25">
      <c r="A28" s="9">
        <v>42035</v>
      </c>
      <c r="B28" s="140">
        <v>-0.2</v>
      </c>
      <c r="C28" s="140">
        <v>0.1</v>
      </c>
      <c r="D28" s="38">
        <v>0.125</v>
      </c>
      <c r="E28" s="38">
        <v>0.25</v>
      </c>
      <c r="F28" s="36"/>
      <c r="G28" s="69"/>
    </row>
    <row r="29" spans="1:7" ht="14.25">
      <c r="A29" s="9">
        <v>42063</v>
      </c>
      <c r="B29" s="140">
        <v>-0.2</v>
      </c>
      <c r="C29" s="140">
        <v>0.1</v>
      </c>
      <c r="D29" s="38">
        <v>0.125</v>
      </c>
      <c r="E29" s="38">
        <v>0.1</v>
      </c>
      <c r="F29" s="36"/>
      <c r="G29" s="69"/>
    </row>
    <row r="30" spans="1:7" ht="14.25">
      <c r="A30" s="9">
        <v>42094</v>
      </c>
      <c r="B30" s="140">
        <v>-0.2</v>
      </c>
      <c r="C30" s="140">
        <v>0.1</v>
      </c>
      <c r="D30" s="38">
        <v>0.125</v>
      </c>
      <c r="E30" s="38">
        <v>0.1</v>
      </c>
      <c r="F30" s="36"/>
      <c r="G30" s="69"/>
    </row>
    <row r="31" spans="1:7" ht="14.25">
      <c r="A31" s="9">
        <v>42124</v>
      </c>
      <c r="B31" s="140">
        <v>-0.2</v>
      </c>
      <c r="C31" s="140">
        <v>0.1</v>
      </c>
      <c r="D31" s="38">
        <v>0.125</v>
      </c>
      <c r="E31" s="38">
        <v>0.1</v>
      </c>
      <c r="F31" s="36"/>
      <c r="G31" s="69"/>
    </row>
    <row r="32" spans="1:7" ht="14.25">
      <c r="A32" s="9">
        <v>42155</v>
      </c>
      <c r="B32" s="140">
        <v>-0.2</v>
      </c>
      <c r="C32" s="140">
        <v>0.1</v>
      </c>
      <c r="D32" s="38">
        <v>0.125</v>
      </c>
      <c r="E32" s="38">
        <v>0.1</v>
      </c>
      <c r="F32" s="36"/>
      <c r="G32" s="69"/>
    </row>
    <row r="33" spans="1:7" ht="14.25">
      <c r="A33" s="9">
        <v>42185</v>
      </c>
      <c r="B33" s="140">
        <v>-0.2</v>
      </c>
      <c r="C33" s="140">
        <v>0.1</v>
      </c>
      <c r="D33" s="38">
        <v>0.125</v>
      </c>
      <c r="E33" s="38">
        <v>0.1</v>
      </c>
      <c r="F33" s="36"/>
      <c r="G33" s="69"/>
    </row>
    <row r="34" spans="1:7" ht="14.25">
      <c r="A34" s="9">
        <v>42216</v>
      </c>
      <c r="B34" s="140">
        <v>-0.2</v>
      </c>
      <c r="C34" s="140">
        <v>0.1</v>
      </c>
      <c r="D34" s="38">
        <v>0.125</v>
      </c>
      <c r="E34" s="38">
        <v>0.1</v>
      </c>
      <c r="F34" s="36"/>
      <c r="G34" s="69"/>
    </row>
    <row r="35" spans="1:7" ht="14.25">
      <c r="A35" s="9">
        <v>42247</v>
      </c>
      <c r="B35" s="140">
        <v>-0.2</v>
      </c>
      <c r="C35" s="140">
        <v>0.1</v>
      </c>
      <c r="D35" s="38">
        <v>0.125</v>
      </c>
      <c r="E35" s="38">
        <v>0.1</v>
      </c>
      <c r="F35" s="36"/>
      <c r="G35" s="69"/>
    </row>
    <row r="36" spans="1:7" ht="14.25">
      <c r="A36" s="9">
        <v>42277</v>
      </c>
      <c r="B36" s="140">
        <v>-0.2</v>
      </c>
      <c r="C36" s="140">
        <v>0.1</v>
      </c>
      <c r="D36" s="38">
        <v>0.125</v>
      </c>
      <c r="E36" s="38">
        <v>0.1</v>
      </c>
      <c r="F36" s="36"/>
      <c r="G36" s="69"/>
    </row>
    <row r="37" spans="1:7" ht="14.25">
      <c r="A37" s="9">
        <v>42308</v>
      </c>
      <c r="B37" s="140">
        <v>-0.2</v>
      </c>
      <c r="C37" s="140">
        <v>0.1</v>
      </c>
      <c r="D37" s="38">
        <v>0.125</v>
      </c>
      <c r="E37" s="38">
        <v>0.1</v>
      </c>
      <c r="F37" s="36"/>
      <c r="G37" s="69"/>
    </row>
    <row r="38" spans="1:7" ht="14.25">
      <c r="A38" s="9">
        <v>42338</v>
      </c>
      <c r="B38" s="140">
        <v>-0.2</v>
      </c>
      <c r="C38" s="140">
        <v>0.1</v>
      </c>
      <c r="D38" s="38">
        <v>0.125</v>
      </c>
      <c r="E38" s="38">
        <v>0.1</v>
      </c>
      <c r="F38" s="36"/>
      <c r="G38" s="69"/>
    </row>
    <row r="39" spans="1:7" ht="14.25">
      <c r="A39" s="9">
        <v>42369</v>
      </c>
      <c r="B39" s="140">
        <v>-0.3</v>
      </c>
      <c r="C39" s="140">
        <v>0.1</v>
      </c>
      <c r="D39" s="38">
        <v>0.375</v>
      </c>
      <c r="E39" s="38">
        <v>0.1</v>
      </c>
      <c r="F39" s="36"/>
      <c r="G39" s="69"/>
    </row>
    <row r="40" spans="1:7" ht="14.25">
      <c r="A40" s="9">
        <v>42400</v>
      </c>
      <c r="B40" s="140">
        <v>-0.3</v>
      </c>
      <c r="C40" s="140">
        <v>-0.1</v>
      </c>
      <c r="D40" s="38">
        <v>0.375</v>
      </c>
      <c r="E40" s="38">
        <v>0.1</v>
      </c>
      <c r="F40" s="36"/>
      <c r="G40" s="69"/>
    </row>
    <row r="41" spans="1:7" ht="14.25">
      <c r="A41" s="9">
        <v>42429</v>
      </c>
      <c r="B41" s="140">
        <v>-0.3</v>
      </c>
      <c r="C41" s="140">
        <v>-0.1</v>
      </c>
      <c r="D41" s="38">
        <v>0.375</v>
      </c>
      <c r="E41" s="38">
        <v>0.1</v>
      </c>
      <c r="F41" s="36"/>
      <c r="G41" s="69"/>
    </row>
    <row r="42" spans="1:7" ht="14.25">
      <c r="A42" s="9">
        <v>42460</v>
      </c>
      <c r="B42" s="140">
        <v>-0.4</v>
      </c>
      <c r="C42" s="140">
        <v>-0.1</v>
      </c>
      <c r="D42" s="38">
        <v>0.375</v>
      </c>
      <c r="E42" s="38">
        <v>0.1</v>
      </c>
      <c r="F42" s="36"/>
      <c r="G42" s="69"/>
    </row>
    <row r="43" spans="1:7" ht="14.25">
      <c r="A43" s="9">
        <v>42490</v>
      </c>
      <c r="B43" s="140">
        <v>-0.4</v>
      </c>
      <c r="C43" s="140">
        <v>-0.1</v>
      </c>
      <c r="D43" s="38">
        <v>0.375</v>
      </c>
      <c r="E43" s="38">
        <v>0.1</v>
      </c>
      <c r="F43" s="36"/>
      <c r="G43" s="69"/>
    </row>
    <row r="44" spans="1:7" ht="14.25">
      <c r="A44" s="9">
        <v>42521</v>
      </c>
      <c r="B44" s="140">
        <v>-0.4</v>
      </c>
      <c r="C44" s="140">
        <v>-0.1</v>
      </c>
      <c r="D44" s="38">
        <v>0.375</v>
      </c>
      <c r="E44" s="38">
        <v>0.1</v>
      </c>
      <c r="F44" s="36"/>
      <c r="G44" s="69"/>
    </row>
    <row r="45" spans="1:7" ht="14.25">
      <c r="A45" s="9">
        <v>42551</v>
      </c>
      <c r="B45" s="140">
        <v>-0.4</v>
      </c>
      <c r="C45" s="140">
        <v>-0.1</v>
      </c>
      <c r="D45" s="38">
        <v>0.375</v>
      </c>
      <c r="E45" s="38">
        <v>0.1</v>
      </c>
      <c r="F45" s="36"/>
      <c r="G45" s="69"/>
    </row>
    <row r="46" spans="1:7" ht="14.25">
      <c r="A46" s="9">
        <v>42582</v>
      </c>
      <c r="B46" s="47">
        <v>-0.4</v>
      </c>
      <c r="C46" s="140">
        <v>-0.1</v>
      </c>
      <c r="D46" s="38">
        <v>0.375</v>
      </c>
      <c r="E46" s="38">
        <v>0.1</v>
      </c>
      <c r="F46" s="36"/>
      <c r="G46" s="69"/>
    </row>
    <row r="47" spans="1:7" ht="14.25">
      <c r="A47" s="9">
        <v>42613</v>
      </c>
      <c r="B47" s="140">
        <v>-0.4</v>
      </c>
      <c r="C47" s="140">
        <v>-0.1</v>
      </c>
      <c r="D47" s="38">
        <v>0.375</v>
      </c>
      <c r="E47" s="38">
        <v>0.1</v>
      </c>
      <c r="F47" s="36"/>
      <c r="G47" s="69"/>
    </row>
    <row r="48" spans="1:7" ht="14.25">
      <c r="A48" s="9">
        <v>42643</v>
      </c>
      <c r="B48" s="140">
        <v>-0.4</v>
      </c>
      <c r="C48" s="140">
        <v>-0.1</v>
      </c>
      <c r="D48" s="38">
        <v>0.375</v>
      </c>
      <c r="E48" s="38">
        <v>0.1</v>
      </c>
      <c r="F48" s="36"/>
      <c r="G48" s="69"/>
    </row>
    <row r="49" spans="1:7" ht="14.25">
      <c r="A49" s="9">
        <v>42674</v>
      </c>
      <c r="B49" s="140">
        <v>-0.4</v>
      </c>
      <c r="C49" s="140">
        <v>-0.1</v>
      </c>
      <c r="D49" s="38">
        <v>0.375</v>
      </c>
      <c r="E49" s="38">
        <v>0.1</v>
      </c>
      <c r="F49" s="36"/>
      <c r="G49" s="69"/>
    </row>
    <row r="50" spans="1:7" ht="14.25">
      <c r="A50" s="9">
        <v>42704</v>
      </c>
      <c r="B50" s="140">
        <v>-0.4</v>
      </c>
      <c r="C50" s="140">
        <v>-0.1</v>
      </c>
      <c r="D50" s="38">
        <v>0.375</v>
      </c>
      <c r="E50" s="38">
        <v>0.1</v>
      </c>
      <c r="F50" s="36"/>
      <c r="G50" s="69"/>
    </row>
    <row r="51" spans="1:7" ht="14.25">
      <c r="A51" s="9">
        <v>42735</v>
      </c>
      <c r="B51" s="140">
        <v>-0.4</v>
      </c>
      <c r="C51" s="140">
        <v>-0.1</v>
      </c>
      <c r="D51" s="38">
        <v>0.625</v>
      </c>
      <c r="E51" s="38">
        <v>0.1</v>
      </c>
      <c r="F51" s="36"/>
      <c r="G51" s="69"/>
    </row>
    <row r="52" spans="1:7" ht="14.25">
      <c r="A52" s="9">
        <v>42766</v>
      </c>
      <c r="B52" s="140">
        <v>-0.4</v>
      </c>
      <c r="C52" s="140">
        <v>-0.1</v>
      </c>
      <c r="D52" s="38">
        <v>0.625</v>
      </c>
      <c r="E52" s="38">
        <v>0.1</v>
      </c>
      <c r="F52" s="36"/>
      <c r="G52" s="69"/>
    </row>
    <row r="53" spans="1:7" ht="14.25">
      <c r="A53" s="9">
        <v>42794</v>
      </c>
      <c r="B53" s="140">
        <v>-0.4</v>
      </c>
      <c r="C53" s="140">
        <v>-0.1</v>
      </c>
      <c r="D53" s="38">
        <v>0.625</v>
      </c>
      <c r="E53" s="38">
        <v>0.1</v>
      </c>
      <c r="F53" s="36"/>
      <c r="G53" s="69"/>
    </row>
    <row r="54" spans="1:7" ht="14.25">
      <c r="A54" s="9">
        <v>42825</v>
      </c>
      <c r="B54" s="140">
        <v>-0.4</v>
      </c>
      <c r="C54" s="140">
        <v>-0.1</v>
      </c>
      <c r="D54" s="38">
        <v>0.875</v>
      </c>
      <c r="E54" s="38">
        <v>0.1</v>
      </c>
      <c r="F54" s="36"/>
      <c r="G54" s="69"/>
    </row>
    <row r="55" spans="1:7" ht="14.25">
      <c r="A55" s="9">
        <v>42855</v>
      </c>
      <c r="B55" s="140">
        <v>-0.4</v>
      </c>
      <c r="C55" s="140">
        <v>-0.1</v>
      </c>
      <c r="D55" s="38">
        <v>0.875</v>
      </c>
      <c r="E55" s="38">
        <v>0.1</v>
      </c>
      <c r="F55" s="36"/>
      <c r="G55" s="69"/>
    </row>
    <row r="56" spans="1:7" ht="14.25">
      <c r="A56" s="9">
        <v>42886</v>
      </c>
      <c r="B56" s="140">
        <v>-0.4</v>
      </c>
      <c r="C56" s="140">
        <v>-0.1</v>
      </c>
      <c r="D56" s="38">
        <v>0.875</v>
      </c>
      <c r="E56" s="38">
        <v>0.1</v>
      </c>
      <c r="F56" s="36"/>
      <c r="G56" s="69"/>
    </row>
    <row r="57" spans="1:7" ht="14.25">
      <c r="A57" s="9">
        <v>42916</v>
      </c>
      <c r="B57" s="140">
        <v>-0.4</v>
      </c>
      <c r="C57" s="140">
        <v>-0.1</v>
      </c>
      <c r="D57" s="38">
        <v>1.125</v>
      </c>
      <c r="E57" s="38">
        <v>0.1</v>
      </c>
      <c r="F57" s="36"/>
      <c r="G57" s="69"/>
    </row>
    <row r="58" spans="1:7" ht="14.25">
      <c r="A58" s="9">
        <v>42947</v>
      </c>
      <c r="B58" s="140">
        <v>-0.4</v>
      </c>
      <c r="C58" s="140">
        <v>-0.1</v>
      </c>
      <c r="D58" s="38">
        <v>1.125</v>
      </c>
      <c r="E58" s="38">
        <v>0.1</v>
      </c>
      <c r="F58" s="36"/>
      <c r="G58" s="69"/>
    </row>
    <row r="59" spans="1:7" ht="14.25">
      <c r="A59" s="9">
        <v>42978</v>
      </c>
      <c r="B59" s="140">
        <v>-0.4</v>
      </c>
      <c r="C59" s="140">
        <v>-0.1</v>
      </c>
      <c r="D59" s="38">
        <v>1.125</v>
      </c>
      <c r="E59" s="38">
        <v>0.1</v>
      </c>
      <c r="F59" s="36"/>
      <c r="G59" s="69"/>
    </row>
    <row r="60" spans="1:7" ht="14.25">
      <c r="A60" s="9">
        <v>43008</v>
      </c>
      <c r="B60" s="140">
        <v>-0.4</v>
      </c>
      <c r="C60" s="140">
        <v>-0.1</v>
      </c>
      <c r="D60" s="38">
        <v>1.125</v>
      </c>
      <c r="E60" s="38">
        <v>0.1</v>
      </c>
      <c r="F60" s="36"/>
      <c r="G60" s="69"/>
    </row>
    <row r="61" spans="1:7">
      <c r="A61" s="9">
        <v>43039</v>
      </c>
      <c r="B61" s="140">
        <v>-0.4</v>
      </c>
      <c r="C61" s="140">
        <v>-0.1</v>
      </c>
      <c r="D61" s="38">
        <v>1.125</v>
      </c>
      <c r="E61" s="38">
        <v>0.1</v>
      </c>
      <c r="F61" s="34"/>
      <c r="G61" s="69"/>
    </row>
    <row r="62" spans="1:7">
      <c r="A62" s="9">
        <v>43069</v>
      </c>
      <c r="B62" s="140">
        <v>-0.4</v>
      </c>
      <c r="C62" s="140">
        <v>-0.1</v>
      </c>
      <c r="D62" s="38">
        <v>1.125</v>
      </c>
      <c r="E62" s="38">
        <v>0.1</v>
      </c>
      <c r="F62" s="34"/>
      <c r="G62" s="69"/>
    </row>
    <row r="63" spans="1:7">
      <c r="A63" s="9">
        <v>43100</v>
      </c>
      <c r="B63" s="140">
        <v>-0.4</v>
      </c>
      <c r="C63" s="140">
        <v>-0.1</v>
      </c>
      <c r="D63" s="38">
        <v>1.375</v>
      </c>
      <c r="E63" s="38">
        <v>0.1</v>
      </c>
      <c r="F63" s="34"/>
      <c r="G63" s="69"/>
    </row>
    <row r="64" spans="1:7">
      <c r="A64" s="9">
        <v>43131</v>
      </c>
      <c r="B64" s="140">
        <v>-0.4</v>
      </c>
      <c r="C64" s="140">
        <v>-0.1</v>
      </c>
      <c r="D64" s="38">
        <v>1.375</v>
      </c>
      <c r="E64" s="38">
        <v>0.1</v>
      </c>
      <c r="F64" s="34"/>
      <c r="G64" s="69"/>
    </row>
    <row r="65" spans="1:7">
      <c r="A65" s="9">
        <v>43159</v>
      </c>
      <c r="B65" s="140">
        <v>-0.4</v>
      </c>
      <c r="C65" s="140">
        <v>-0.1</v>
      </c>
      <c r="D65" s="38">
        <v>1.375</v>
      </c>
      <c r="E65" s="38">
        <v>0.1</v>
      </c>
      <c r="F65" s="34"/>
      <c r="G65" s="69"/>
    </row>
    <row r="66" spans="1:7">
      <c r="A66" s="9">
        <v>43190</v>
      </c>
      <c r="B66" s="140">
        <v>-0.4</v>
      </c>
      <c r="C66" s="140">
        <v>-0.1</v>
      </c>
      <c r="D66" s="38">
        <v>1.625</v>
      </c>
      <c r="E66" s="38">
        <v>0.1</v>
      </c>
      <c r="F66" s="34"/>
      <c r="G66" s="69"/>
    </row>
    <row r="67" spans="1:7">
      <c r="A67" s="9">
        <v>43220</v>
      </c>
      <c r="B67" s="140">
        <v>-0.4</v>
      </c>
      <c r="C67" s="140">
        <v>-0.1</v>
      </c>
      <c r="D67" s="38">
        <v>1.625</v>
      </c>
      <c r="E67" s="38">
        <v>0.1</v>
      </c>
      <c r="F67" s="34"/>
      <c r="G67" s="69"/>
    </row>
    <row r="68" spans="1:7">
      <c r="A68" s="9">
        <v>43251</v>
      </c>
      <c r="B68" s="140">
        <v>-0.4</v>
      </c>
      <c r="C68" s="140">
        <v>-0.1</v>
      </c>
      <c r="D68" s="38">
        <v>1.625</v>
      </c>
      <c r="E68" s="38">
        <v>0.1</v>
      </c>
      <c r="F68" s="34"/>
      <c r="G68" s="69"/>
    </row>
    <row r="69" spans="1:7">
      <c r="A69" s="9">
        <v>43281</v>
      </c>
      <c r="B69" s="140">
        <v>-0.4</v>
      </c>
      <c r="C69" s="140">
        <v>-0.1</v>
      </c>
      <c r="D69" s="38">
        <v>1.875</v>
      </c>
      <c r="E69" s="38">
        <v>0.1</v>
      </c>
      <c r="F69" s="34"/>
      <c r="G69" s="69"/>
    </row>
    <row r="70" spans="1:7">
      <c r="A70" s="9">
        <v>43312</v>
      </c>
      <c r="B70" s="140">
        <v>-0.4</v>
      </c>
      <c r="C70" s="140">
        <v>-0.1</v>
      </c>
      <c r="D70" s="38">
        <v>1.875</v>
      </c>
      <c r="E70" s="38">
        <v>0.1</v>
      </c>
      <c r="F70" s="34"/>
      <c r="G70" s="69"/>
    </row>
    <row r="71" spans="1:7">
      <c r="A71" s="9">
        <v>43343</v>
      </c>
      <c r="B71" s="140">
        <v>-0.4</v>
      </c>
      <c r="C71" s="140">
        <v>-0.1</v>
      </c>
      <c r="D71" s="38">
        <v>1.875</v>
      </c>
      <c r="E71" s="38">
        <v>0.1</v>
      </c>
      <c r="F71" s="34"/>
      <c r="G71" s="69"/>
    </row>
    <row r="72" spans="1:7">
      <c r="A72" s="9">
        <v>43373</v>
      </c>
      <c r="B72" s="140">
        <v>-0.4</v>
      </c>
      <c r="C72" s="140">
        <v>-0.1</v>
      </c>
      <c r="D72" s="38">
        <v>2.125</v>
      </c>
      <c r="E72" s="38">
        <v>0.1</v>
      </c>
      <c r="F72" s="34"/>
      <c r="G72" s="69"/>
    </row>
    <row r="73" spans="1:7">
      <c r="A73" s="9">
        <v>43404</v>
      </c>
      <c r="B73" s="140">
        <v>-0.4</v>
      </c>
      <c r="C73" s="140">
        <v>-0.1</v>
      </c>
      <c r="D73" s="38">
        <v>2.125</v>
      </c>
      <c r="E73" s="38">
        <v>0.1</v>
      </c>
      <c r="F73" s="34"/>
      <c r="G73" s="69"/>
    </row>
    <row r="74" spans="1:7">
      <c r="A74" s="9">
        <v>43434</v>
      </c>
      <c r="B74" s="140">
        <v>-0.4</v>
      </c>
      <c r="C74" s="140">
        <v>-0.1</v>
      </c>
      <c r="D74" s="38">
        <v>2.125</v>
      </c>
      <c r="E74" s="38">
        <v>0.25</v>
      </c>
      <c r="F74" s="34"/>
      <c r="G74" s="69"/>
    </row>
    <row r="75" spans="1:7">
      <c r="A75" s="9">
        <v>43465</v>
      </c>
      <c r="B75" s="140">
        <v>-0.4</v>
      </c>
      <c r="C75" s="140">
        <v>-0.1</v>
      </c>
      <c r="D75" s="38">
        <v>2.375</v>
      </c>
      <c r="E75" s="38">
        <v>0.25</v>
      </c>
      <c r="F75" s="34"/>
      <c r="G75" s="69"/>
    </row>
    <row r="76" spans="1:7">
      <c r="A76" s="9">
        <v>43496</v>
      </c>
      <c r="B76" s="140">
        <v>-0.4</v>
      </c>
      <c r="C76" s="140">
        <v>-0.1</v>
      </c>
      <c r="D76" s="38">
        <v>2.375</v>
      </c>
      <c r="E76" s="38">
        <v>0.25</v>
      </c>
      <c r="F76" s="34"/>
      <c r="G76" s="69"/>
    </row>
    <row r="77" spans="1:7">
      <c r="A77" s="9">
        <v>43524</v>
      </c>
      <c r="B77" s="140">
        <v>-0.4</v>
      </c>
      <c r="C77" s="140">
        <v>-0.1</v>
      </c>
      <c r="D77" s="38">
        <v>2.375</v>
      </c>
      <c r="E77" s="38">
        <v>0.25</v>
      </c>
      <c r="F77" s="34"/>
      <c r="G77" s="69"/>
    </row>
    <row r="78" spans="1:7">
      <c r="A78" s="9">
        <v>43555</v>
      </c>
      <c r="B78" s="140">
        <v>-0.4</v>
      </c>
      <c r="C78" s="140">
        <v>-0.1</v>
      </c>
      <c r="D78" s="38">
        <v>2.375</v>
      </c>
      <c r="E78" s="38">
        <v>0.25</v>
      </c>
      <c r="F78" s="34"/>
      <c r="G78" s="69"/>
    </row>
    <row r="79" spans="1:7">
      <c r="A79" s="9">
        <v>43585</v>
      </c>
      <c r="B79" s="140">
        <v>-0.4</v>
      </c>
      <c r="C79" s="140">
        <v>-0.1</v>
      </c>
      <c r="D79" s="38">
        <v>2.375</v>
      </c>
      <c r="E79" s="38">
        <v>0.25</v>
      </c>
      <c r="F79" s="34"/>
      <c r="G79" s="69"/>
    </row>
    <row r="80" spans="1:7">
      <c r="A80" s="9">
        <v>43616</v>
      </c>
      <c r="B80" s="140">
        <v>-0.4</v>
      </c>
      <c r="C80" s="140">
        <v>-0.1</v>
      </c>
      <c r="D80" s="38">
        <v>2.375</v>
      </c>
      <c r="E80" s="38">
        <v>0.25</v>
      </c>
      <c r="F80" s="34"/>
      <c r="G80" s="69"/>
    </row>
    <row r="81" spans="1:7">
      <c r="A81" s="9">
        <v>43646</v>
      </c>
      <c r="B81" s="140">
        <v>-0.4</v>
      </c>
      <c r="C81" s="140">
        <v>-0.1</v>
      </c>
      <c r="D81" s="38">
        <v>2.375</v>
      </c>
      <c r="E81" s="38">
        <v>0.25</v>
      </c>
      <c r="F81" s="34"/>
      <c r="G81" s="69"/>
    </row>
    <row r="82" spans="1:7">
      <c r="A82" s="9">
        <v>43677</v>
      </c>
      <c r="B82" s="140">
        <v>-0.4</v>
      </c>
      <c r="C82" s="140">
        <v>-0.1</v>
      </c>
      <c r="D82" s="38">
        <v>2.125</v>
      </c>
      <c r="E82" s="38">
        <v>0.25</v>
      </c>
      <c r="F82" s="34"/>
      <c r="G82" s="69"/>
    </row>
    <row r="83" spans="1:7">
      <c r="A83" s="9">
        <v>43708</v>
      </c>
      <c r="B83" s="140">
        <v>-0.4</v>
      </c>
      <c r="C83" s="140">
        <v>-0.1</v>
      </c>
      <c r="D83" s="38">
        <v>2.125</v>
      </c>
      <c r="E83" s="38">
        <v>0.25</v>
      </c>
      <c r="F83" s="34"/>
      <c r="G83" s="69"/>
    </row>
    <row r="84" spans="1:7">
      <c r="A84" s="11">
        <v>43738</v>
      </c>
      <c r="B84" s="47">
        <v>-0.5</v>
      </c>
      <c r="C84" s="47">
        <v>-0.1</v>
      </c>
      <c r="D84" s="39">
        <v>1.875</v>
      </c>
      <c r="E84" s="39">
        <v>0.25</v>
      </c>
      <c r="G84" s="69"/>
    </row>
    <row r="85" spans="1:7">
      <c r="A85" s="11">
        <v>43769</v>
      </c>
      <c r="B85" s="47">
        <v>-0.5</v>
      </c>
      <c r="C85" s="47">
        <v>-0.1</v>
      </c>
      <c r="D85" s="39">
        <v>1.625</v>
      </c>
      <c r="E85" s="39">
        <v>0.25</v>
      </c>
      <c r="G85" s="69"/>
    </row>
    <row r="86" spans="1:7">
      <c r="A86" s="11">
        <v>43799</v>
      </c>
      <c r="B86" s="47">
        <v>-0.5</v>
      </c>
      <c r="C86" s="47">
        <v>-0.1</v>
      </c>
      <c r="D86" s="39">
        <v>1.625</v>
      </c>
      <c r="E86" s="39">
        <v>0.25</v>
      </c>
      <c r="G86" s="69"/>
    </row>
    <row r="87" spans="1:7">
      <c r="A87" s="11">
        <v>43830</v>
      </c>
      <c r="B87" s="47">
        <v>-0.5</v>
      </c>
      <c r="C87" s="47">
        <v>-0.1</v>
      </c>
      <c r="D87" s="39">
        <v>1.625</v>
      </c>
      <c r="E87" s="39">
        <v>0.25</v>
      </c>
      <c r="G87" s="69"/>
    </row>
    <row r="88" spans="1:7">
      <c r="A88" s="11">
        <v>43861</v>
      </c>
      <c r="B88" s="47">
        <v>-0.5</v>
      </c>
      <c r="C88" s="47">
        <v>-0.1</v>
      </c>
      <c r="D88" s="39">
        <v>1.625</v>
      </c>
      <c r="E88" s="39">
        <v>0.25</v>
      </c>
      <c r="G88" s="69"/>
    </row>
    <row r="89" spans="1:7">
      <c r="A89" s="11">
        <v>43890</v>
      </c>
      <c r="B89" s="47">
        <v>-0.5</v>
      </c>
      <c r="C89" s="47">
        <v>-0.1</v>
      </c>
      <c r="D89" s="39">
        <v>1.625</v>
      </c>
      <c r="E89" s="39">
        <v>0.25</v>
      </c>
      <c r="G89" s="69"/>
    </row>
    <row r="90" spans="1:7">
      <c r="A90" s="11">
        <v>43921</v>
      </c>
      <c r="B90" s="47">
        <v>-0.5</v>
      </c>
      <c r="C90" s="47">
        <v>-0.1</v>
      </c>
      <c r="D90" s="39">
        <v>0.125</v>
      </c>
      <c r="E90" s="39">
        <v>0.25</v>
      </c>
      <c r="G90" s="69"/>
    </row>
    <row r="91" spans="1:7">
      <c r="A91" s="11">
        <v>43951</v>
      </c>
      <c r="B91" s="47">
        <v>-0.5</v>
      </c>
      <c r="C91" s="47">
        <v>-0.1</v>
      </c>
      <c r="D91" s="39">
        <v>0.125</v>
      </c>
      <c r="E91" s="39">
        <v>0.1</v>
      </c>
      <c r="G91" s="69"/>
    </row>
    <row r="92" spans="1:7">
      <c r="A92" s="11">
        <v>43982</v>
      </c>
      <c r="B92" s="47">
        <v>-0.5</v>
      </c>
      <c r="C92" s="47">
        <v>-0.1</v>
      </c>
      <c r="D92" s="39">
        <v>0.125</v>
      </c>
      <c r="E92" s="39">
        <v>0.1</v>
      </c>
      <c r="G92" s="69"/>
    </row>
    <row r="93" spans="1:7">
      <c r="A93" s="11">
        <v>44012</v>
      </c>
      <c r="B93" s="47">
        <v>-0.5</v>
      </c>
      <c r="C93" s="47">
        <v>-0.1</v>
      </c>
      <c r="D93" s="39">
        <v>0.125</v>
      </c>
      <c r="E93" s="39">
        <v>0.1</v>
      </c>
      <c r="G93" s="69"/>
    </row>
    <row r="94" spans="1:7">
      <c r="A94" s="11">
        <v>44043</v>
      </c>
      <c r="B94" s="47">
        <v>-0.5</v>
      </c>
      <c r="C94" s="47">
        <v>-0.1</v>
      </c>
      <c r="D94" s="39">
        <v>0.125</v>
      </c>
      <c r="E94" s="39">
        <v>0.1</v>
      </c>
      <c r="G94" s="69"/>
    </row>
    <row r="95" spans="1:7">
      <c r="A95" s="11">
        <v>44074</v>
      </c>
      <c r="B95" s="47">
        <v>-0.5</v>
      </c>
      <c r="C95" s="47">
        <v>-0.1</v>
      </c>
      <c r="D95" s="39">
        <v>0.125</v>
      </c>
      <c r="E95" s="39">
        <v>0.1</v>
      </c>
      <c r="G95" s="69"/>
    </row>
    <row r="96" spans="1:7">
      <c r="A96" s="11">
        <v>44104</v>
      </c>
      <c r="B96" s="47">
        <v>-0.5</v>
      </c>
      <c r="C96" s="47">
        <v>-0.1</v>
      </c>
      <c r="D96" s="39">
        <v>0.125</v>
      </c>
      <c r="E96" s="39">
        <v>0.1</v>
      </c>
      <c r="G96" s="69"/>
    </row>
    <row r="97" spans="1:7">
      <c r="A97" s="11">
        <v>44135</v>
      </c>
      <c r="B97" s="47">
        <v>-0.5</v>
      </c>
      <c r="C97" s="47">
        <v>-0.1</v>
      </c>
      <c r="D97" s="39">
        <v>0.125</v>
      </c>
      <c r="E97" s="39">
        <v>0.1</v>
      </c>
      <c r="G97" s="69"/>
    </row>
    <row r="98" spans="1:7">
      <c r="A98" s="11">
        <v>44165</v>
      </c>
      <c r="B98" s="47">
        <v>-0.5</v>
      </c>
      <c r="C98" s="47">
        <v>-0.1</v>
      </c>
      <c r="D98" s="39">
        <v>0.125</v>
      </c>
      <c r="E98" s="39">
        <v>0.1</v>
      </c>
      <c r="G98" s="69"/>
    </row>
    <row r="99" spans="1:7">
      <c r="A99" s="11">
        <v>44196</v>
      </c>
      <c r="B99" s="47">
        <v>-0.5</v>
      </c>
      <c r="C99" s="47">
        <v>-0.1</v>
      </c>
      <c r="D99" s="39">
        <v>0.125</v>
      </c>
      <c r="E99" s="39">
        <v>0.1</v>
      </c>
      <c r="G99" s="69"/>
    </row>
    <row r="100" spans="1:7">
      <c r="A100" s="11">
        <v>44227</v>
      </c>
      <c r="B100" s="47">
        <v>-0.5</v>
      </c>
      <c r="C100" s="47">
        <v>-0.1</v>
      </c>
      <c r="D100" s="39">
        <v>0.125</v>
      </c>
      <c r="E100" s="39">
        <v>0.1</v>
      </c>
      <c r="G100" s="69"/>
    </row>
    <row r="101" spans="1:7">
      <c r="A101" s="11">
        <v>44255</v>
      </c>
      <c r="B101" s="47">
        <v>-0.5</v>
      </c>
      <c r="C101" s="47">
        <v>-0.1</v>
      </c>
      <c r="D101" s="39">
        <v>0.125</v>
      </c>
      <c r="E101" s="39">
        <v>0.1</v>
      </c>
      <c r="G101" s="69"/>
    </row>
    <row r="102" spans="1:7">
      <c r="A102" s="11">
        <v>44286</v>
      </c>
      <c r="B102" s="47">
        <v>-0.5</v>
      </c>
      <c r="C102" s="47">
        <v>-0.1</v>
      </c>
      <c r="D102" s="39">
        <v>0.125</v>
      </c>
      <c r="E102" s="39">
        <v>0.1</v>
      </c>
      <c r="G102" s="69"/>
    </row>
    <row r="103" spans="1:7">
      <c r="A103" s="11">
        <v>44316</v>
      </c>
      <c r="B103" s="47">
        <v>-0.5</v>
      </c>
      <c r="C103" s="47">
        <v>-0.1</v>
      </c>
      <c r="D103" s="39">
        <v>0.125</v>
      </c>
      <c r="E103" s="39">
        <v>0.1</v>
      </c>
      <c r="G103" s="69"/>
    </row>
    <row r="104" spans="1:7">
      <c r="A104" s="11">
        <v>44347</v>
      </c>
      <c r="B104" s="47">
        <v>-0.5</v>
      </c>
      <c r="C104" s="47">
        <v>-0.1</v>
      </c>
      <c r="D104" s="39">
        <v>0.125</v>
      </c>
      <c r="E104" s="39">
        <v>0.1</v>
      </c>
      <c r="G104" s="69"/>
    </row>
    <row r="105" spans="1:7">
      <c r="A105" s="11">
        <v>44377</v>
      </c>
      <c r="B105" s="47">
        <v>-0.5</v>
      </c>
      <c r="C105" s="47">
        <v>-0.1</v>
      </c>
      <c r="D105" s="39">
        <v>0.125</v>
      </c>
      <c r="E105" s="39">
        <v>0.1</v>
      </c>
      <c r="G105" s="69"/>
    </row>
    <row r="106" spans="1:7">
      <c r="A106" s="11">
        <v>44408</v>
      </c>
      <c r="B106" s="47">
        <v>-0.5</v>
      </c>
      <c r="C106" s="47">
        <v>-0.1</v>
      </c>
      <c r="D106" s="39">
        <v>0.125</v>
      </c>
      <c r="E106" s="39">
        <v>0.1</v>
      </c>
      <c r="G106" s="69"/>
    </row>
    <row r="107" spans="1:7">
      <c r="A107" s="11">
        <v>44439</v>
      </c>
      <c r="B107" s="47">
        <v>-0.5</v>
      </c>
      <c r="C107" s="47">
        <v>-0.1</v>
      </c>
      <c r="D107" s="39">
        <v>0.125</v>
      </c>
      <c r="E107" s="39">
        <v>0.1</v>
      </c>
      <c r="G107" s="69"/>
    </row>
    <row r="108" spans="1:7">
      <c r="A108" s="11">
        <v>44469</v>
      </c>
      <c r="B108" s="47">
        <v>-0.5</v>
      </c>
      <c r="C108" s="47">
        <v>-0.1</v>
      </c>
      <c r="D108" s="39">
        <v>0.125</v>
      </c>
      <c r="E108" s="39">
        <v>0.1</v>
      </c>
      <c r="G108" s="69"/>
    </row>
    <row r="109" spans="1:7">
      <c r="A109" s="11">
        <v>44500</v>
      </c>
      <c r="B109" s="47">
        <v>-0.5</v>
      </c>
      <c r="C109" s="47">
        <v>-0.1</v>
      </c>
      <c r="D109" s="39">
        <v>0.125</v>
      </c>
      <c r="E109" s="39">
        <v>0.1</v>
      </c>
      <c r="G109" s="69"/>
    </row>
    <row r="110" spans="1:7">
      <c r="A110" s="11">
        <v>44530</v>
      </c>
      <c r="B110" s="47">
        <v>-0.5</v>
      </c>
      <c r="C110" s="47">
        <v>-0.1</v>
      </c>
      <c r="D110" s="39">
        <v>0.125</v>
      </c>
      <c r="E110" s="39">
        <v>0.1</v>
      </c>
      <c r="G110" s="69"/>
    </row>
    <row r="111" spans="1:7">
      <c r="A111" s="11">
        <v>44561</v>
      </c>
      <c r="B111" s="47">
        <v>-0.5</v>
      </c>
      <c r="C111" s="47">
        <v>-0.1</v>
      </c>
      <c r="D111" s="39">
        <v>0.125</v>
      </c>
      <c r="E111" s="39">
        <v>0.1</v>
      </c>
      <c r="G111" s="69"/>
    </row>
    <row r="112" spans="1:7">
      <c r="A112" s="11">
        <v>44592</v>
      </c>
      <c r="B112" s="47">
        <v>-0.5</v>
      </c>
      <c r="C112" s="47">
        <v>-0.1</v>
      </c>
      <c r="D112" s="39">
        <v>0.125</v>
      </c>
      <c r="E112" s="39">
        <v>0.1</v>
      </c>
      <c r="G112" s="69"/>
    </row>
    <row r="113" spans="1:7">
      <c r="A113" s="11">
        <v>44620</v>
      </c>
      <c r="B113" s="47">
        <v>-0.5</v>
      </c>
      <c r="C113" s="47">
        <v>-0.1</v>
      </c>
      <c r="D113" s="39">
        <v>0.125</v>
      </c>
      <c r="E113" s="39">
        <v>0.1</v>
      </c>
      <c r="G113" s="69"/>
    </row>
    <row r="114" spans="1:7">
      <c r="A114" s="11">
        <v>44651</v>
      </c>
      <c r="B114" s="47">
        <v>-0.5</v>
      </c>
      <c r="C114" s="47">
        <v>-0.1</v>
      </c>
      <c r="D114" s="39">
        <v>0.375</v>
      </c>
      <c r="E114" s="39">
        <v>0.1</v>
      </c>
      <c r="G114" s="69"/>
    </row>
    <row r="115" spans="1:7">
      <c r="A115" s="11">
        <v>44681</v>
      </c>
      <c r="B115" s="47">
        <v>-0.5</v>
      </c>
      <c r="C115" s="47">
        <v>-0.1</v>
      </c>
      <c r="D115" s="39">
        <v>0.375</v>
      </c>
      <c r="E115" s="39">
        <v>0.35</v>
      </c>
      <c r="G115" s="69"/>
    </row>
    <row r="116" spans="1:7">
      <c r="A116" s="11">
        <v>44712</v>
      </c>
      <c r="B116" s="47">
        <v>-0.5</v>
      </c>
      <c r="C116" s="47">
        <v>-0.1</v>
      </c>
      <c r="D116" s="39">
        <v>0.875</v>
      </c>
      <c r="E116" s="39">
        <v>0.75</v>
      </c>
      <c r="G116" s="69"/>
    </row>
    <row r="117" spans="1:7">
      <c r="A117" s="11">
        <v>44742</v>
      </c>
      <c r="B117" s="47">
        <v>-0.5</v>
      </c>
      <c r="C117" s="47">
        <v>-0.1</v>
      </c>
      <c r="D117" s="39">
        <v>1.625</v>
      </c>
      <c r="E117" s="39">
        <v>0.75</v>
      </c>
      <c r="G117" s="69"/>
    </row>
    <row r="118" spans="1:7">
      <c r="A118" s="11">
        <v>44773</v>
      </c>
      <c r="B118" s="47">
        <v>0</v>
      </c>
      <c r="C118" s="47">
        <v>-0.1</v>
      </c>
      <c r="D118" s="39">
        <v>2.375</v>
      </c>
      <c r="E118" s="39">
        <v>1.25</v>
      </c>
      <c r="G118" s="69"/>
    </row>
    <row r="119" spans="1:7">
      <c r="A119" s="11">
        <v>44804</v>
      </c>
      <c r="B119" s="47">
        <v>0</v>
      </c>
      <c r="C119" s="47">
        <v>-0.1</v>
      </c>
      <c r="D119" s="39">
        <v>2.375</v>
      </c>
      <c r="E119" s="39">
        <v>2</v>
      </c>
      <c r="G119" s="69"/>
    </row>
    <row r="120" spans="1:7">
      <c r="A120" s="11">
        <v>44834</v>
      </c>
      <c r="B120" s="47">
        <v>0.75</v>
      </c>
      <c r="C120" s="47">
        <v>-0.1</v>
      </c>
      <c r="D120" s="39">
        <v>3.125</v>
      </c>
      <c r="E120" s="39">
        <v>2</v>
      </c>
      <c r="G120" s="69"/>
    </row>
    <row r="121" spans="1:7">
      <c r="A121" s="11">
        <v>44865</v>
      </c>
      <c r="B121" s="47">
        <v>1.5</v>
      </c>
      <c r="C121" s="47">
        <v>-0.1</v>
      </c>
      <c r="D121" s="39">
        <v>3.125</v>
      </c>
      <c r="E121" s="39">
        <v>2.75</v>
      </c>
      <c r="G121" s="69"/>
    </row>
    <row r="122" spans="1:7">
      <c r="A122" s="11">
        <v>44895</v>
      </c>
      <c r="B122" s="47">
        <v>1.5</v>
      </c>
      <c r="C122" s="47">
        <v>-0.1</v>
      </c>
      <c r="D122" s="39">
        <v>3.875</v>
      </c>
      <c r="E122" s="39">
        <v>3.25</v>
      </c>
      <c r="G122" s="69"/>
    </row>
    <row r="123" spans="1:7">
      <c r="A123" s="11">
        <v>44926</v>
      </c>
      <c r="B123" s="47">
        <v>2</v>
      </c>
      <c r="C123" s="47">
        <v>-0.1</v>
      </c>
      <c r="D123" s="39">
        <v>4.375</v>
      </c>
      <c r="E123" s="39">
        <v>3.25</v>
      </c>
      <c r="G123" s="69"/>
    </row>
    <row r="124" spans="1:7">
      <c r="A124" s="11">
        <v>44957</v>
      </c>
      <c r="B124" s="47">
        <v>2</v>
      </c>
      <c r="C124" s="47">
        <v>-0.1</v>
      </c>
      <c r="D124" s="39">
        <v>4.375</v>
      </c>
      <c r="E124" s="39">
        <v>3.75</v>
      </c>
      <c r="G124" s="69"/>
    </row>
    <row r="125" spans="1:7">
      <c r="A125" s="11">
        <v>44985</v>
      </c>
      <c r="B125" s="47">
        <v>2.5</v>
      </c>
      <c r="C125" s="47">
        <v>-0.1</v>
      </c>
      <c r="D125" s="39">
        <v>4.625</v>
      </c>
      <c r="E125" s="39">
        <v>4.25</v>
      </c>
      <c r="G125" s="69"/>
    </row>
    <row r="126" spans="1:7">
      <c r="A126" s="11">
        <v>45016</v>
      </c>
      <c r="B126" s="47">
        <v>3</v>
      </c>
      <c r="C126" s="47">
        <v>-0.1</v>
      </c>
      <c r="D126" s="39">
        <v>4.875</v>
      </c>
      <c r="E126" s="39">
        <v>4.25</v>
      </c>
      <c r="G126" s="69"/>
    </row>
    <row r="127" spans="1:7">
      <c r="A127" s="11">
        <v>45046</v>
      </c>
      <c r="B127" s="47">
        <v>3</v>
      </c>
      <c r="C127" s="47">
        <v>-0.1</v>
      </c>
      <c r="D127" s="39">
        <v>4.875</v>
      </c>
      <c r="E127" s="39">
        <v>4.5</v>
      </c>
      <c r="G127" s="69"/>
    </row>
    <row r="128" spans="1:7">
      <c r="A128" s="11">
        <v>45077</v>
      </c>
      <c r="B128" s="47">
        <v>3.25</v>
      </c>
      <c r="C128" s="47">
        <v>-0.1</v>
      </c>
      <c r="D128" s="39">
        <v>5.125</v>
      </c>
      <c r="E128" s="39">
        <v>4.75</v>
      </c>
      <c r="G128" s="69"/>
    </row>
    <row r="129" spans="1:7">
      <c r="A129" s="11">
        <v>45107</v>
      </c>
      <c r="B129" s="47">
        <v>3.5</v>
      </c>
      <c r="C129" s="47">
        <v>-0.1</v>
      </c>
      <c r="D129" s="39">
        <v>5.125</v>
      </c>
      <c r="E129" s="39">
        <v>4.75</v>
      </c>
      <c r="G129" s="69"/>
    </row>
    <row r="130" spans="1:7">
      <c r="A130" s="11">
        <v>45138</v>
      </c>
      <c r="B130" s="47">
        <v>3.75</v>
      </c>
      <c r="C130" s="47">
        <v>-0.1</v>
      </c>
      <c r="D130" s="39">
        <v>5.375</v>
      </c>
      <c r="E130" s="39">
        <v>4.75</v>
      </c>
      <c r="G130" s="69"/>
    </row>
    <row r="131" spans="1:7">
      <c r="A131" s="11">
        <v>45169</v>
      </c>
      <c r="B131" s="47">
        <v>3.75</v>
      </c>
      <c r="C131" s="47">
        <v>-0.1</v>
      </c>
      <c r="D131" s="39">
        <v>5.375</v>
      </c>
      <c r="E131" s="39">
        <v>4.75</v>
      </c>
      <c r="G131" s="69"/>
    </row>
    <row r="132" spans="1:7">
      <c r="A132" s="11">
        <v>45199</v>
      </c>
      <c r="B132" s="47">
        <v>4</v>
      </c>
      <c r="C132" s="47">
        <v>-0.1</v>
      </c>
      <c r="D132" s="39">
        <v>5.375</v>
      </c>
      <c r="E132" s="39">
        <v>4.75</v>
      </c>
      <c r="G132" s="69"/>
    </row>
    <row r="133" spans="1:7">
      <c r="A133" s="11">
        <v>45230</v>
      </c>
      <c r="B133" s="47">
        <v>4</v>
      </c>
      <c r="C133" s="47">
        <v>-0.1</v>
      </c>
      <c r="D133" s="39">
        <v>5.375</v>
      </c>
      <c r="E133" s="39">
        <v>4.75</v>
      </c>
      <c r="G133" s="69"/>
    </row>
    <row r="134" spans="1:7">
      <c r="A134" s="11">
        <v>45260</v>
      </c>
      <c r="B134" s="47">
        <v>4</v>
      </c>
      <c r="C134" s="47">
        <v>-0.1</v>
      </c>
      <c r="D134" s="39">
        <v>5.375</v>
      </c>
      <c r="E134" s="39">
        <v>4.75</v>
      </c>
      <c r="G134" s="69"/>
    </row>
    <row r="135" spans="1:7">
      <c r="A135" s="11">
        <v>45291</v>
      </c>
      <c r="B135" s="47">
        <v>4</v>
      </c>
      <c r="C135" s="47">
        <v>-0.1</v>
      </c>
      <c r="D135" s="39">
        <v>5.375</v>
      </c>
      <c r="E135" s="39">
        <v>4.75</v>
      </c>
      <c r="G135" s="69"/>
    </row>
    <row r="136" spans="1:7">
      <c r="A136" s="11">
        <v>45322</v>
      </c>
      <c r="B136" s="47">
        <v>4</v>
      </c>
      <c r="C136" s="47">
        <v>-0.1</v>
      </c>
      <c r="D136" s="39">
        <v>5.375</v>
      </c>
      <c r="E136" s="39">
        <v>4.5</v>
      </c>
      <c r="G136" s="69"/>
    </row>
    <row r="137" spans="1:7">
      <c r="A137" s="11">
        <v>45351</v>
      </c>
      <c r="B137" s="47">
        <v>4</v>
      </c>
      <c r="C137" s="47">
        <v>-0.1</v>
      </c>
      <c r="D137" s="39">
        <v>5.375</v>
      </c>
      <c r="E137" s="39">
        <v>4.5</v>
      </c>
      <c r="G137" s="69"/>
    </row>
    <row r="138" spans="1:7">
      <c r="A138" s="11">
        <v>45382</v>
      </c>
      <c r="B138" s="47">
        <v>4</v>
      </c>
      <c r="C138" s="47">
        <v>0.1</v>
      </c>
      <c r="D138" s="39">
        <v>5.375</v>
      </c>
      <c r="E138" s="39">
        <v>4.5</v>
      </c>
      <c r="G138" s="69"/>
    </row>
    <row r="139" spans="1:7">
      <c r="A139" s="11">
        <v>45412</v>
      </c>
      <c r="B139" s="47">
        <v>4</v>
      </c>
      <c r="C139" s="47">
        <v>0.1</v>
      </c>
      <c r="D139" s="39">
        <v>5.375</v>
      </c>
      <c r="E139" s="39">
        <v>4.5</v>
      </c>
      <c r="G139" s="69"/>
    </row>
    <row r="140" spans="1:7">
      <c r="A140" s="11">
        <v>45443</v>
      </c>
      <c r="B140" s="47">
        <v>4</v>
      </c>
      <c r="C140" s="47">
        <v>0.1</v>
      </c>
      <c r="D140" s="39">
        <v>5.375</v>
      </c>
      <c r="E140" s="39">
        <v>4.5</v>
      </c>
      <c r="G140" s="69"/>
    </row>
    <row r="141" spans="1:7">
      <c r="A141" s="11">
        <v>45473</v>
      </c>
      <c r="B141" s="47">
        <v>3.75</v>
      </c>
      <c r="C141" s="47">
        <v>0.1</v>
      </c>
      <c r="D141" s="39">
        <v>5.375</v>
      </c>
      <c r="E141" s="39">
        <v>4.5</v>
      </c>
      <c r="G141" s="69"/>
    </row>
    <row r="142" spans="1:7">
      <c r="A142" s="11">
        <v>45504</v>
      </c>
      <c r="B142" s="47">
        <v>3.75</v>
      </c>
      <c r="C142" s="47">
        <v>0.25</v>
      </c>
      <c r="D142" s="39">
        <v>5.375</v>
      </c>
      <c r="E142" s="39">
        <v>4.5</v>
      </c>
      <c r="G142" s="69"/>
    </row>
    <row r="143" spans="1:7">
      <c r="A143" s="11">
        <v>45535</v>
      </c>
      <c r="B143" s="47">
        <v>3.75</v>
      </c>
      <c r="C143" s="47">
        <v>0.25</v>
      </c>
      <c r="D143" s="39">
        <v>5.375</v>
      </c>
      <c r="E143" s="39">
        <v>4.5</v>
      </c>
      <c r="G143" s="69"/>
    </row>
    <row r="144" spans="1:7">
      <c r="A144" s="11">
        <v>45565</v>
      </c>
      <c r="B144" s="47">
        <v>3.5</v>
      </c>
      <c r="C144" s="47">
        <v>0.25</v>
      </c>
      <c r="D144" s="39">
        <v>4.875</v>
      </c>
      <c r="E144" s="39">
        <v>4.5</v>
      </c>
      <c r="G144" s="69"/>
    </row>
    <row r="145" spans="1:7">
      <c r="A145" s="11">
        <v>45596</v>
      </c>
      <c r="B145" s="47">
        <v>3.25</v>
      </c>
      <c r="C145" s="47">
        <v>0.25</v>
      </c>
      <c r="D145" s="39">
        <v>4.875</v>
      </c>
      <c r="E145" s="39">
        <v>4.5</v>
      </c>
      <c r="G145" s="69"/>
    </row>
    <row r="146" spans="1:7">
      <c r="A146" s="11">
        <v>45626</v>
      </c>
      <c r="B146" s="47">
        <v>3.25</v>
      </c>
      <c r="C146" s="47">
        <v>0.25</v>
      </c>
      <c r="D146" s="39">
        <v>4.625</v>
      </c>
      <c r="E146" s="39">
        <v>4.5</v>
      </c>
      <c r="G146" s="69"/>
    </row>
    <row r="147" spans="1:7">
      <c r="A147" s="11">
        <v>45657</v>
      </c>
      <c r="B147" s="47">
        <v>3</v>
      </c>
      <c r="C147" s="47">
        <v>0.25</v>
      </c>
      <c r="D147" s="39">
        <v>4.375</v>
      </c>
      <c r="E147" s="39">
        <v>4.5</v>
      </c>
      <c r="G147" s="69"/>
    </row>
    <row r="148" spans="1:7">
      <c r="A148" s="11">
        <v>45688</v>
      </c>
      <c r="B148" s="47">
        <v>2.75</v>
      </c>
      <c r="C148" s="47">
        <v>0.5</v>
      </c>
      <c r="D148" s="39">
        <v>4.375</v>
      </c>
      <c r="E148" s="39">
        <v>4.5</v>
      </c>
      <c r="G148" s="69"/>
    </row>
    <row r="149" spans="1:7">
      <c r="A149" s="11">
        <v>45716</v>
      </c>
      <c r="B149" s="47">
        <v>2.75</v>
      </c>
      <c r="C149" s="47">
        <v>0.5</v>
      </c>
      <c r="D149" s="39">
        <v>4.375</v>
      </c>
      <c r="E149" s="39">
        <v>4.5</v>
      </c>
      <c r="G149" s="69"/>
    </row>
    <row r="150" spans="1:7">
      <c r="A150" s="11">
        <v>45747</v>
      </c>
      <c r="B150" s="47">
        <v>2.5</v>
      </c>
      <c r="C150" s="47">
        <v>0.5</v>
      </c>
      <c r="D150" s="39">
        <v>4.375</v>
      </c>
      <c r="E150" s="39">
        <v>4.5</v>
      </c>
      <c r="G150" s="69"/>
    </row>
    <row r="151" spans="1:7">
      <c r="A151" s="11">
        <v>45777</v>
      </c>
      <c r="B151" s="47">
        <v>2.25</v>
      </c>
      <c r="C151" s="47">
        <v>0.5</v>
      </c>
      <c r="D151" s="39">
        <v>4.375</v>
      </c>
      <c r="E151" s="39">
        <v>4.5</v>
      </c>
      <c r="G151" s="69"/>
    </row>
    <row r="152" spans="1:7">
      <c r="A152" s="11">
        <v>45808</v>
      </c>
      <c r="B152" s="47">
        <v>2.25</v>
      </c>
      <c r="C152" s="47">
        <v>0.5</v>
      </c>
      <c r="D152" s="39">
        <v>4.375</v>
      </c>
      <c r="E152" s="39">
        <v>4.5</v>
      </c>
      <c r="G152" s="69"/>
    </row>
    <row r="153" spans="1:7">
      <c r="A153" s="11">
        <v>45838</v>
      </c>
      <c r="B153" s="47">
        <v>2</v>
      </c>
      <c r="C153" s="47">
        <v>0.5</v>
      </c>
      <c r="D153" s="39">
        <v>4.375</v>
      </c>
      <c r="E153" s="39">
        <v>4.5</v>
      </c>
      <c r="G153" s="69"/>
    </row>
    <row r="154" spans="1:7">
      <c r="A154" s="11">
        <v>45869</v>
      </c>
      <c r="B154" s="47">
        <v>2</v>
      </c>
      <c r="C154" s="47">
        <v>0.5</v>
      </c>
      <c r="D154" s="39">
        <v>4.375</v>
      </c>
      <c r="E154" s="39">
        <v>4.5</v>
      </c>
      <c r="G154" s="69"/>
    </row>
    <row r="155" spans="1:7">
      <c r="A155" s="11">
        <v>45900</v>
      </c>
      <c r="B155" s="47">
        <v>2</v>
      </c>
      <c r="C155" s="47">
        <v>0.5</v>
      </c>
      <c r="D155" s="39">
        <v>4.375</v>
      </c>
      <c r="E155" s="39">
        <v>4.5</v>
      </c>
      <c r="G155" s="69"/>
    </row>
    <row r="156" spans="1:7">
      <c r="A156" s="11">
        <v>45930</v>
      </c>
      <c r="B156" s="47">
        <v>2</v>
      </c>
      <c r="C156" s="47">
        <v>0.5</v>
      </c>
      <c r="D156" s="39">
        <v>4.125</v>
      </c>
      <c r="E156" s="39">
        <v>4.5</v>
      </c>
      <c r="G156" s="69"/>
    </row>
    <row r="157" spans="1:7">
      <c r="A157" s="11">
        <v>45961</v>
      </c>
      <c r="B157" s="47">
        <v>2</v>
      </c>
      <c r="C157" s="47">
        <v>0.5</v>
      </c>
      <c r="D157" s="39">
        <v>3.875</v>
      </c>
      <c r="E157" s="39">
        <v>4.5</v>
      </c>
      <c r="G157" s="69"/>
    </row>
    <row r="158" spans="1:7">
      <c r="A158" s="11">
        <v>45991</v>
      </c>
      <c r="B158" s="47">
        <v>2</v>
      </c>
      <c r="C158" s="47">
        <v>0.5</v>
      </c>
      <c r="D158" s="39">
        <v>3.875</v>
      </c>
      <c r="E158" s="39">
        <v>4.25</v>
      </c>
      <c r="G158" s="69"/>
    </row>
    <row r="159" spans="1:7">
      <c r="A159" s="11">
        <v>46022</v>
      </c>
      <c r="B159" s="47">
        <v>2</v>
      </c>
      <c r="C159" s="47">
        <v>0.75</v>
      </c>
      <c r="D159" s="39">
        <v>3.625</v>
      </c>
      <c r="E159" s="39">
        <v>4.25</v>
      </c>
      <c r="G159" s="69"/>
    </row>
    <row r="160" spans="1:7">
      <c r="A160" s="11">
        <v>46053</v>
      </c>
      <c r="B160" s="47">
        <v>2</v>
      </c>
      <c r="C160" s="47">
        <v>0.75</v>
      </c>
      <c r="D160" s="39">
        <v>3.625</v>
      </c>
      <c r="E160" s="39">
        <v>4</v>
      </c>
      <c r="G160" s="69"/>
    </row>
    <row r="161" spans="1:7">
      <c r="A161" s="11">
        <v>46081</v>
      </c>
      <c r="B161" s="47">
        <v>2</v>
      </c>
      <c r="C161" s="47">
        <v>0.75</v>
      </c>
      <c r="D161" s="39">
        <v>3.625</v>
      </c>
      <c r="E161" s="39">
        <v>4</v>
      </c>
      <c r="G161" s="69"/>
    </row>
    <row r="162" spans="1:7">
      <c r="A162" s="11">
        <v>46112</v>
      </c>
      <c r="B162" s="47">
        <v>2</v>
      </c>
      <c r="C162" s="47">
        <v>0.75</v>
      </c>
      <c r="D162" s="39">
        <v>3.625</v>
      </c>
      <c r="E162" s="39">
        <v>4</v>
      </c>
      <c r="G162" s="69"/>
    </row>
    <row r="163" spans="1:7">
      <c r="A163" s="11">
        <v>46142</v>
      </c>
      <c r="B163" s="47">
        <v>2</v>
      </c>
      <c r="C163" s="47">
        <v>0.75</v>
      </c>
      <c r="D163" s="39">
        <v>3.625</v>
      </c>
      <c r="E163" s="39">
        <v>4</v>
      </c>
      <c r="G163" s="69"/>
    </row>
    <row r="164" spans="1:7">
      <c r="A164" s="11">
        <v>46173</v>
      </c>
      <c r="B164" s="47">
        <v>2</v>
      </c>
      <c r="C164" s="47">
        <v>0.75</v>
      </c>
      <c r="D164" s="39">
        <v>3.625</v>
      </c>
      <c r="E164" s="39">
        <v>3.75</v>
      </c>
      <c r="G164" s="69"/>
    </row>
    <row r="165" spans="1:7">
      <c r="A165" s="11"/>
      <c r="G165" s="69"/>
    </row>
    <row r="166" spans="1:7">
      <c r="A166" s="11"/>
      <c r="G166" s="69"/>
    </row>
    <row r="167" spans="1:7">
      <c r="A167" s="11"/>
      <c r="G167" s="69"/>
    </row>
    <row r="168" spans="1:7">
      <c r="A168" s="11"/>
      <c r="G168" s="69"/>
    </row>
    <row r="169" spans="1:7">
      <c r="A169" s="11"/>
      <c r="G169" s="69"/>
    </row>
    <row r="170" spans="1:7">
      <c r="A170" s="11"/>
      <c r="G170" s="69"/>
    </row>
    <row r="171" spans="1:7">
      <c r="A171" s="11"/>
      <c r="G171" s="69"/>
    </row>
    <row r="172" spans="1:7">
      <c r="A172" s="11"/>
      <c r="G172" s="69"/>
    </row>
    <row r="173" spans="1:7">
      <c r="A173" s="11"/>
      <c r="G173" s="69"/>
    </row>
    <row r="174" spans="1:7">
      <c r="A174" s="11"/>
      <c r="G174" s="69"/>
    </row>
    <row r="175" spans="1:7">
      <c r="A175" s="11"/>
      <c r="G175" s="69"/>
    </row>
    <row r="176" spans="1:7">
      <c r="A176" s="11"/>
      <c r="G176" s="69"/>
    </row>
    <row r="177" spans="1:7">
      <c r="A177" s="11"/>
      <c r="G177" s="69"/>
    </row>
    <row r="178" spans="1:7">
      <c r="A178" s="11"/>
      <c r="G178" s="69"/>
    </row>
    <row r="179" spans="1:7">
      <c r="A179" s="11"/>
      <c r="G179" s="69"/>
    </row>
    <row r="180" spans="1:7">
      <c r="A180" s="11"/>
      <c r="G180" s="69"/>
    </row>
    <row r="181" spans="1:7">
      <c r="A181" s="11"/>
      <c r="G181" s="69"/>
    </row>
    <row r="182" spans="1:7">
      <c r="A182" s="11"/>
      <c r="G182" s="69"/>
    </row>
    <row r="183" spans="1:7">
      <c r="A183" s="11"/>
      <c r="G183" s="69"/>
    </row>
    <row r="184" spans="1:7">
      <c r="A184" s="11"/>
      <c r="G184" s="69"/>
    </row>
    <row r="185" spans="1:7">
      <c r="A185" s="11"/>
      <c r="G185" s="69"/>
    </row>
    <row r="186" spans="1:7">
      <c r="A186" s="11"/>
      <c r="G186" s="69"/>
    </row>
    <row r="187" spans="1:7">
      <c r="A187" s="11"/>
      <c r="G187" s="69"/>
    </row>
    <row r="188" spans="1:7">
      <c r="A188" s="11"/>
      <c r="G188" s="69"/>
    </row>
    <row r="189" spans="1:7">
      <c r="A189" s="11"/>
      <c r="G189" s="69"/>
    </row>
    <row r="190" spans="1:7">
      <c r="A190" s="11"/>
      <c r="G190" s="69"/>
    </row>
    <row r="191" spans="1:7">
      <c r="A191" s="11"/>
      <c r="G191" s="69"/>
    </row>
    <row r="192" spans="1:7">
      <c r="A192" s="11"/>
      <c r="G192" s="69"/>
    </row>
    <row r="193" spans="1:7">
      <c r="A193" s="11"/>
      <c r="G193" s="69"/>
    </row>
    <row r="194" spans="1:7">
      <c r="A194" s="11"/>
      <c r="G194" s="69"/>
    </row>
    <row r="195" spans="1:7">
      <c r="A195" s="11"/>
      <c r="G195" s="69"/>
    </row>
    <row r="196" spans="1:7">
      <c r="A196" s="11"/>
      <c r="G196" s="69"/>
    </row>
    <row r="197" spans="1:7">
      <c r="A197" s="11"/>
      <c r="G197" s="69"/>
    </row>
    <row r="198" spans="1:7">
      <c r="A198" s="11"/>
      <c r="G198" s="69"/>
    </row>
    <row r="199" spans="1:7">
      <c r="A199" s="11"/>
      <c r="G199" s="69"/>
    </row>
    <row r="200" spans="1:7">
      <c r="A200" s="11"/>
      <c r="G200" s="69"/>
    </row>
    <row r="201" spans="1:7">
      <c r="A201" s="11"/>
      <c r="G201" s="69"/>
    </row>
    <row r="202" spans="1:7">
      <c r="A202" s="11"/>
      <c r="G202" s="69"/>
    </row>
    <row r="203" spans="1:7">
      <c r="A203" s="11"/>
      <c r="G203" s="69"/>
    </row>
    <row r="204" spans="1:7">
      <c r="A204" s="11"/>
      <c r="G204" s="69"/>
    </row>
    <row r="205" spans="1:7">
      <c r="A205" s="11"/>
      <c r="G205" s="69"/>
    </row>
    <row r="206" spans="1:7">
      <c r="A206" s="11"/>
      <c r="G206" s="69"/>
    </row>
    <row r="207" spans="1:7">
      <c r="A207" s="11"/>
      <c r="G207" s="69"/>
    </row>
    <row r="208" spans="1:7">
      <c r="A208" s="11"/>
      <c r="G208" s="69"/>
    </row>
    <row r="209" spans="1:7">
      <c r="A209" s="11"/>
      <c r="G209" s="69"/>
    </row>
    <row r="210" spans="1:7">
      <c r="A210" s="11"/>
      <c r="G210" s="69"/>
    </row>
    <row r="211" spans="1:7">
      <c r="A211" s="11"/>
      <c r="G211" s="69"/>
    </row>
    <row r="212" spans="1:7">
      <c r="A212" s="11"/>
      <c r="G212" s="69"/>
    </row>
    <row r="213" spans="1:7">
      <c r="A213" s="11"/>
      <c r="G213" s="69"/>
    </row>
    <row r="214" spans="1:7">
      <c r="A214" s="11"/>
      <c r="G214" s="69"/>
    </row>
    <row r="215" spans="1:7">
      <c r="A215" s="11"/>
      <c r="G215" s="69"/>
    </row>
    <row r="216" spans="1:7">
      <c r="A216" s="11"/>
      <c r="G216" s="69"/>
    </row>
    <row r="217" spans="1:7">
      <c r="A217" s="11"/>
      <c r="G217" s="69"/>
    </row>
    <row r="218" spans="1:7">
      <c r="A218" s="11"/>
      <c r="G218" s="69"/>
    </row>
    <row r="219" spans="1:7">
      <c r="A219" s="11"/>
      <c r="G219" s="69"/>
    </row>
    <row r="220" spans="1:7">
      <c r="A220" s="11"/>
      <c r="G220" s="69"/>
    </row>
    <row r="221" spans="1:7">
      <c r="A221" s="11"/>
      <c r="G221" s="69"/>
    </row>
    <row r="222" spans="1:7">
      <c r="A222" s="11"/>
      <c r="G222" s="69"/>
    </row>
    <row r="223" spans="1:7">
      <c r="A223" s="11"/>
      <c r="G223" s="69"/>
    </row>
    <row r="224" spans="1:7">
      <c r="A224" s="11"/>
      <c r="G224" s="69"/>
    </row>
    <row r="225" spans="1:7">
      <c r="A225" s="11"/>
      <c r="G225" s="69"/>
    </row>
    <row r="226" spans="1:7">
      <c r="A226" s="11"/>
      <c r="G226" s="69"/>
    </row>
    <row r="227" spans="1:7">
      <c r="A227" s="11"/>
      <c r="G227" s="69"/>
    </row>
    <row r="228" spans="1:7">
      <c r="A228" s="11"/>
      <c r="G228" s="69"/>
    </row>
    <row r="229" spans="1:7">
      <c r="A229" s="11"/>
      <c r="G229" s="69"/>
    </row>
    <row r="230" spans="1:7">
      <c r="A230" s="11"/>
      <c r="G230" s="69"/>
    </row>
    <row r="231" spans="1:7">
      <c r="A231" s="11"/>
      <c r="G231" s="69"/>
    </row>
    <row r="232" spans="1:7">
      <c r="A232" s="11"/>
      <c r="G232" s="69"/>
    </row>
    <row r="233" spans="1:7">
      <c r="A233" s="11"/>
      <c r="G233" s="69"/>
    </row>
    <row r="234" spans="1:7">
      <c r="A234" s="11"/>
      <c r="G234" s="69"/>
    </row>
    <row r="235" spans="1:7">
      <c r="A235" s="11"/>
      <c r="G235" s="69"/>
    </row>
    <row r="236" spans="1:7">
      <c r="A236" s="11"/>
      <c r="G236" s="69"/>
    </row>
    <row r="237" spans="1:7">
      <c r="A237" s="11"/>
      <c r="G237" s="69"/>
    </row>
    <row r="238" spans="1:7">
      <c r="A238" s="11"/>
      <c r="G238" s="69"/>
    </row>
    <row r="239" spans="1:7">
      <c r="A239" s="11"/>
      <c r="G239" s="69"/>
    </row>
    <row r="240" spans="1:7">
      <c r="A240" s="11"/>
      <c r="G240" s="69"/>
    </row>
    <row r="241" spans="1:7">
      <c r="A241" s="11"/>
      <c r="G241" s="69"/>
    </row>
    <row r="242" spans="1:7">
      <c r="A242" s="11"/>
      <c r="G242" s="69"/>
    </row>
    <row r="243" spans="1:7">
      <c r="A243" s="11"/>
      <c r="G243" s="69"/>
    </row>
    <row r="244" spans="1:7">
      <c r="A244" s="11"/>
      <c r="G244" s="69"/>
    </row>
    <row r="245" spans="1:7">
      <c r="A245" s="11"/>
      <c r="G245" s="69"/>
    </row>
    <row r="246" spans="1:7">
      <c r="A246" s="11"/>
      <c r="G246" s="69"/>
    </row>
    <row r="247" spans="1:7">
      <c r="A247" s="11"/>
      <c r="G247" s="69"/>
    </row>
    <row r="248" spans="1:7">
      <c r="A248" s="11"/>
      <c r="G248" s="69"/>
    </row>
    <row r="249" spans="1:7">
      <c r="A249" s="11"/>
      <c r="G249" s="69"/>
    </row>
    <row r="250" spans="1:7">
      <c r="A250" s="11"/>
      <c r="G250" s="69"/>
    </row>
    <row r="251" spans="1:7">
      <c r="A251" s="11"/>
      <c r="G251" s="69"/>
    </row>
    <row r="252" spans="1:7">
      <c r="A252" s="11"/>
      <c r="G252" s="69"/>
    </row>
    <row r="253" spans="1:7">
      <c r="A253" s="11"/>
      <c r="G253" s="69"/>
    </row>
    <row r="254" spans="1:7">
      <c r="A254" s="11"/>
      <c r="G254" s="69"/>
    </row>
    <row r="255" spans="1:7">
      <c r="A255" s="11"/>
      <c r="G255" s="69"/>
    </row>
    <row r="256" spans="1:7">
      <c r="A256" s="11"/>
      <c r="G256" s="69"/>
    </row>
    <row r="257" spans="1:7">
      <c r="A257" s="11"/>
      <c r="G257" s="69"/>
    </row>
    <row r="258" spans="1:7">
      <c r="A258" s="11"/>
      <c r="G258" s="69"/>
    </row>
    <row r="259" spans="1:7">
      <c r="A259" s="11"/>
      <c r="G259" s="69"/>
    </row>
    <row r="260" spans="1:7">
      <c r="A260" s="11"/>
      <c r="G260" s="69"/>
    </row>
    <row r="261" spans="1:7">
      <c r="A261" s="11"/>
      <c r="G261" s="69"/>
    </row>
    <row r="262" spans="1:7">
      <c r="A262" s="11"/>
      <c r="G262" s="69"/>
    </row>
    <row r="263" spans="1:7">
      <c r="A263" s="11"/>
      <c r="G263" s="69"/>
    </row>
    <row r="264" spans="1:7">
      <c r="A264" s="11"/>
      <c r="G264" s="69"/>
    </row>
    <row r="265" spans="1:7">
      <c r="A265" s="11"/>
      <c r="G265" s="69"/>
    </row>
    <row r="266" spans="1:7">
      <c r="A266" s="11"/>
      <c r="G266" s="69"/>
    </row>
    <row r="267" spans="1:7">
      <c r="A267" s="11"/>
      <c r="G267" s="69"/>
    </row>
    <row r="268" spans="1:7">
      <c r="A268" s="11"/>
      <c r="G268" s="69"/>
    </row>
    <row r="269" spans="1:7">
      <c r="A269" s="11"/>
      <c r="G269" s="69"/>
    </row>
    <row r="270" spans="1:7">
      <c r="A270" s="11"/>
      <c r="G270" s="69"/>
    </row>
    <row r="271" spans="1:7">
      <c r="A271" s="11"/>
      <c r="G271" s="69"/>
    </row>
    <row r="272" spans="1:7">
      <c r="A272" s="11"/>
      <c r="G272" s="69"/>
    </row>
    <row r="273" spans="1:7">
      <c r="A273" s="11"/>
      <c r="G273" s="69"/>
    </row>
    <row r="274" spans="1:7">
      <c r="A274" s="11"/>
      <c r="G274" s="69"/>
    </row>
    <row r="275" spans="1:7">
      <c r="A275" s="11"/>
      <c r="G275" s="69"/>
    </row>
    <row r="276" spans="1:7">
      <c r="A276" s="11"/>
      <c r="G276" s="69"/>
    </row>
    <row r="277" spans="1:7">
      <c r="A277" s="11"/>
      <c r="G277" s="69"/>
    </row>
    <row r="278" spans="1:7">
      <c r="A278" s="11"/>
      <c r="G278" s="69"/>
    </row>
    <row r="279" spans="1:7">
      <c r="A279" s="11"/>
      <c r="G279" s="69"/>
    </row>
    <row r="280" spans="1:7">
      <c r="A280" s="11"/>
      <c r="G280" s="69"/>
    </row>
    <row r="281" spans="1:7">
      <c r="A281" s="11"/>
      <c r="G281" s="69"/>
    </row>
    <row r="282" spans="1:7">
      <c r="A282" s="11"/>
      <c r="G282" s="69"/>
    </row>
    <row r="283" spans="1:7">
      <c r="A283" s="11"/>
      <c r="G283" s="69"/>
    </row>
    <row r="284" spans="1:7">
      <c r="A284" s="11"/>
      <c r="G284" s="69"/>
    </row>
    <row r="285" spans="1:7">
      <c r="A285" s="11"/>
      <c r="G285" s="69"/>
    </row>
    <row r="286" spans="1:7">
      <c r="A286" s="11"/>
      <c r="G286" s="69"/>
    </row>
    <row r="287" spans="1:7">
      <c r="A287" s="11"/>
      <c r="G287" s="69"/>
    </row>
    <row r="288" spans="1:7">
      <c r="A288" s="11"/>
      <c r="G288" s="69"/>
    </row>
    <row r="289" spans="1:7">
      <c r="A289" s="11"/>
      <c r="G289" s="69"/>
    </row>
    <row r="290" spans="1:7">
      <c r="A290" s="11"/>
      <c r="G290" s="69"/>
    </row>
    <row r="291" spans="1:7">
      <c r="A291" s="11"/>
      <c r="G291" s="69"/>
    </row>
    <row r="292" spans="1:7">
      <c r="A292" s="11"/>
      <c r="G292" s="69"/>
    </row>
    <row r="293" spans="1:7">
      <c r="A293" s="11"/>
      <c r="G293" s="69"/>
    </row>
    <row r="294" spans="1:7">
      <c r="A294" s="11"/>
      <c r="G294" s="69"/>
    </row>
    <row r="295" spans="1:7">
      <c r="A295" s="11"/>
      <c r="G295" s="69"/>
    </row>
    <row r="296" spans="1:7">
      <c r="A296" s="11"/>
      <c r="G296" s="69"/>
    </row>
    <row r="297" spans="1:7">
      <c r="A297" s="11"/>
      <c r="G297" s="69"/>
    </row>
    <row r="298" spans="1:7">
      <c r="A298" s="11"/>
      <c r="G298" s="69"/>
    </row>
    <row r="299" spans="1:7">
      <c r="A299" s="11"/>
      <c r="G299" s="69"/>
    </row>
    <row r="300" spans="1:7">
      <c r="A300" s="11"/>
      <c r="G300" s="69"/>
    </row>
    <row r="301" spans="1:7">
      <c r="A301" s="11"/>
      <c r="G301" s="69"/>
    </row>
    <row r="302" spans="1:7">
      <c r="A302" s="11"/>
      <c r="G302" s="69"/>
    </row>
    <row r="303" spans="1:7">
      <c r="A303" s="11"/>
      <c r="G303" s="69"/>
    </row>
    <row r="304" spans="1:7">
      <c r="A304" s="11"/>
      <c r="G304" s="69"/>
    </row>
    <row r="305" spans="1:7">
      <c r="A305" s="11"/>
      <c r="G305" s="69"/>
    </row>
    <row r="306" spans="1:7">
      <c r="A306" s="11"/>
      <c r="G306" s="69"/>
    </row>
    <row r="307" spans="1:7">
      <c r="A307" s="11"/>
      <c r="G307" s="69"/>
    </row>
    <row r="308" spans="1:7">
      <c r="A308" s="11"/>
      <c r="G308" s="69"/>
    </row>
    <row r="309" spans="1:7">
      <c r="A309" s="11"/>
      <c r="G309" s="69"/>
    </row>
    <row r="310" spans="1:7">
      <c r="A310" s="11"/>
      <c r="G310" s="69"/>
    </row>
    <row r="311" spans="1:7">
      <c r="A311" s="11"/>
      <c r="G311" s="69"/>
    </row>
    <row r="312" spans="1:7">
      <c r="A312" s="11"/>
      <c r="G312" s="69"/>
    </row>
    <row r="313" spans="1:7">
      <c r="A313" s="11"/>
      <c r="G313" s="69"/>
    </row>
    <row r="314" spans="1:7">
      <c r="A314" s="11"/>
      <c r="G314" s="69"/>
    </row>
    <row r="315" spans="1:7">
      <c r="A315" s="11"/>
      <c r="G315" s="69"/>
    </row>
    <row r="316" spans="1:7">
      <c r="A316" s="11"/>
      <c r="G316" s="69"/>
    </row>
    <row r="317" spans="1:7">
      <c r="A317" s="11"/>
      <c r="G317" s="69"/>
    </row>
    <row r="318" spans="1:7">
      <c r="A318" s="11"/>
      <c r="G318" s="69"/>
    </row>
    <row r="319" spans="1:7">
      <c r="A319" s="11"/>
      <c r="G319" s="69"/>
    </row>
    <row r="320" spans="1:7">
      <c r="A320" s="11"/>
      <c r="G320" s="69"/>
    </row>
    <row r="321" spans="1:7">
      <c r="A321" s="11"/>
      <c r="G321" s="69"/>
    </row>
    <row r="322" spans="1:7">
      <c r="A322" s="11"/>
      <c r="G322" s="69"/>
    </row>
    <row r="323" spans="1:7">
      <c r="A323" s="11"/>
      <c r="G323" s="69"/>
    </row>
    <row r="324" spans="1:7">
      <c r="A324" s="11"/>
      <c r="G324" s="69"/>
    </row>
    <row r="325" spans="1:7">
      <c r="A325" s="11"/>
      <c r="G325" s="69"/>
    </row>
    <row r="326" spans="1:7">
      <c r="A326" s="11"/>
      <c r="G326" s="69"/>
    </row>
    <row r="327" spans="1:7">
      <c r="A327" s="11"/>
      <c r="G327" s="69"/>
    </row>
    <row r="328" spans="1:7">
      <c r="A328" s="11"/>
      <c r="G328" s="69"/>
    </row>
    <row r="329" spans="1:7">
      <c r="A329" s="11"/>
      <c r="G329" s="69"/>
    </row>
    <row r="330" spans="1:7">
      <c r="A330" s="11"/>
      <c r="G330" s="69"/>
    </row>
    <row r="331" spans="1:7">
      <c r="A331" s="11"/>
      <c r="G331" s="69"/>
    </row>
    <row r="332" spans="1:7">
      <c r="A332" s="11"/>
      <c r="G332" s="69"/>
    </row>
    <row r="333" spans="1:7">
      <c r="A333" s="11"/>
      <c r="G333" s="69"/>
    </row>
    <row r="334" spans="1:7">
      <c r="A334" s="11"/>
      <c r="G334" s="69"/>
    </row>
    <row r="335" spans="1:7">
      <c r="A335" s="11"/>
      <c r="G335" s="69"/>
    </row>
    <row r="336" spans="1:7">
      <c r="A336" s="11"/>
      <c r="G336" s="69"/>
    </row>
    <row r="337" spans="1:7">
      <c r="A337" s="11"/>
      <c r="G337" s="69"/>
    </row>
    <row r="338" spans="1:7">
      <c r="A338" s="11"/>
      <c r="G338" s="69"/>
    </row>
    <row r="339" spans="1:7">
      <c r="A339" s="11"/>
      <c r="G339" s="69"/>
    </row>
    <row r="340" spans="1:7">
      <c r="A340" s="11"/>
      <c r="G340" s="69"/>
    </row>
    <row r="341" spans="1:7">
      <c r="A341" s="11"/>
      <c r="G341" s="69"/>
    </row>
    <row r="342" spans="1:7">
      <c r="A342" s="11"/>
      <c r="G342" s="69"/>
    </row>
    <row r="343" spans="1:7">
      <c r="A343" s="11"/>
      <c r="G343" s="69"/>
    </row>
    <row r="344" spans="1:7">
      <c r="A344" s="11"/>
      <c r="G344" s="69"/>
    </row>
    <row r="345" spans="1:7">
      <c r="A345" s="11"/>
      <c r="G345" s="69"/>
    </row>
    <row r="346" spans="1:7">
      <c r="A346" s="11"/>
      <c r="G346" s="69"/>
    </row>
    <row r="347" spans="1:7">
      <c r="A347" s="11"/>
      <c r="G347" s="69"/>
    </row>
    <row r="348" spans="1:7">
      <c r="A348" s="11"/>
      <c r="G348" s="69"/>
    </row>
    <row r="349" spans="1:7">
      <c r="A349" s="11"/>
      <c r="G349" s="69"/>
    </row>
    <row r="350" spans="1:7">
      <c r="A350" s="11"/>
      <c r="G350" s="69"/>
    </row>
    <row r="351" spans="1:7">
      <c r="A351" s="11"/>
      <c r="G351" s="69"/>
    </row>
    <row r="352" spans="1:7">
      <c r="A352" s="11"/>
      <c r="G352" s="69"/>
    </row>
    <row r="353" spans="1:7">
      <c r="A353" s="11"/>
      <c r="G353" s="69"/>
    </row>
    <row r="354" spans="1:7">
      <c r="A354" s="11"/>
      <c r="G354" s="69"/>
    </row>
    <row r="355" spans="1:7">
      <c r="A355" s="11"/>
      <c r="G355" s="69"/>
    </row>
    <row r="356" spans="1:7">
      <c r="A356" s="11"/>
      <c r="G356" s="69"/>
    </row>
    <row r="357" spans="1:7">
      <c r="A357" s="11"/>
      <c r="G357" s="69"/>
    </row>
    <row r="358" spans="1:7">
      <c r="A358" s="11"/>
      <c r="G358" s="69"/>
    </row>
    <row r="359" spans="1:7">
      <c r="A359" s="11"/>
      <c r="G359" s="69"/>
    </row>
    <row r="360" spans="1:7">
      <c r="A360" s="11"/>
      <c r="G360" s="69"/>
    </row>
    <row r="361" spans="1:7">
      <c r="A361" s="11"/>
      <c r="G361" s="69"/>
    </row>
    <row r="362" spans="1:7">
      <c r="A362" s="11"/>
      <c r="G362" s="69"/>
    </row>
    <row r="363" spans="1:7">
      <c r="A363" s="11"/>
      <c r="G363" s="69"/>
    </row>
    <row r="364" spans="1:7">
      <c r="A364" s="11"/>
      <c r="G364" s="69"/>
    </row>
    <row r="365" spans="1:7">
      <c r="A365" s="11"/>
      <c r="G365" s="69"/>
    </row>
    <row r="366" spans="1:7">
      <c r="A366" s="11"/>
      <c r="G366" s="69"/>
    </row>
    <row r="367" spans="1:7">
      <c r="A367" s="11"/>
      <c r="G367" s="69"/>
    </row>
    <row r="368" spans="1:7">
      <c r="A368" s="11"/>
      <c r="G368" s="69"/>
    </row>
    <row r="369" spans="1:7">
      <c r="A369" s="11"/>
      <c r="G369" s="69"/>
    </row>
    <row r="370" spans="1:7">
      <c r="A370" s="11"/>
      <c r="G370" s="69"/>
    </row>
    <row r="371" spans="1:7">
      <c r="A371" s="11"/>
      <c r="G371" s="69"/>
    </row>
    <row r="372" spans="1:7">
      <c r="A372" s="11"/>
      <c r="G372" s="69"/>
    </row>
    <row r="373" spans="1:7">
      <c r="A373" s="11"/>
      <c r="G373" s="69"/>
    </row>
    <row r="374" spans="1:7">
      <c r="A374" s="11"/>
      <c r="G374" s="69"/>
    </row>
    <row r="375" spans="1:7">
      <c r="A375" s="11"/>
      <c r="G375" s="69"/>
    </row>
    <row r="376" spans="1:7">
      <c r="A376" s="11"/>
      <c r="G376" s="69"/>
    </row>
    <row r="377" spans="1:7">
      <c r="A377" s="11"/>
      <c r="G377" s="69"/>
    </row>
    <row r="378" spans="1:7">
      <c r="A378" s="11"/>
      <c r="G378" s="69"/>
    </row>
    <row r="379" spans="1:7">
      <c r="A379" s="11"/>
      <c r="G379" s="69"/>
    </row>
    <row r="380" spans="1:7">
      <c r="A380" s="11"/>
      <c r="G380" s="69"/>
    </row>
    <row r="381" spans="1:7">
      <c r="A381" s="11"/>
      <c r="G381" s="69"/>
    </row>
    <row r="382" spans="1:7">
      <c r="A382" s="11"/>
      <c r="G382" s="69"/>
    </row>
    <row r="383" spans="1:7">
      <c r="A383" s="11"/>
      <c r="G383" s="69"/>
    </row>
    <row r="384" spans="1:7">
      <c r="A384" s="11"/>
      <c r="G384" s="69"/>
    </row>
    <row r="385" spans="1:7">
      <c r="A385" s="11"/>
      <c r="G385" s="69"/>
    </row>
    <row r="386" spans="1:7">
      <c r="A386" s="11"/>
      <c r="G386" s="69"/>
    </row>
    <row r="387" spans="1:7">
      <c r="A387" s="11"/>
      <c r="G387" s="69"/>
    </row>
    <row r="388" spans="1:7">
      <c r="A388" s="11"/>
      <c r="G388" s="69"/>
    </row>
    <row r="389" spans="1:7">
      <c r="A389" s="11"/>
      <c r="G389" s="69"/>
    </row>
    <row r="390" spans="1:7">
      <c r="A390" s="11"/>
      <c r="G390" s="69"/>
    </row>
    <row r="391" spans="1:7">
      <c r="A391" s="11"/>
      <c r="G391" s="69"/>
    </row>
    <row r="392" spans="1:7">
      <c r="A392" s="11"/>
      <c r="G392" s="69"/>
    </row>
    <row r="393" spans="1:7">
      <c r="A393" s="11"/>
      <c r="G393" s="69"/>
    </row>
    <row r="394" spans="1:7">
      <c r="A394" s="11"/>
      <c r="G394" s="69"/>
    </row>
    <row r="395" spans="1:7">
      <c r="A395" s="11"/>
      <c r="G395" s="69"/>
    </row>
    <row r="396" spans="1:7">
      <c r="A396" s="11"/>
      <c r="G396" s="69"/>
    </row>
    <row r="397" spans="1:7">
      <c r="A397" s="11"/>
      <c r="G397" s="69"/>
    </row>
    <row r="398" spans="1:7">
      <c r="A398" s="11"/>
      <c r="G398" s="69"/>
    </row>
    <row r="399" spans="1:7">
      <c r="A399" s="11"/>
      <c r="G399" s="69"/>
    </row>
    <row r="400" spans="1:7">
      <c r="A400" s="11"/>
      <c r="G400" s="69"/>
    </row>
    <row r="401" spans="1:7">
      <c r="A401" s="11"/>
      <c r="G401" s="69"/>
    </row>
    <row r="402" spans="1:7">
      <c r="A402" s="11"/>
      <c r="G402" s="69"/>
    </row>
    <row r="403" spans="1:7">
      <c r="A403" s="11"/>
      <c r="G403" s="69"/>
    </row>
    <row r="404" spans="1:7">
      <c r="A404" s="11"/>
      <c r="G404" s="69"/>
    </row>
    <row r="405" spans="1:7">
      <c r="A405" s="11"/>
      <c r="G405" s="69"/>
    </row>
    <row r="406" spans="1:7">
      <c r="A406" s="11"/>
      <c r="G406" s="69"/>
    </row>
    <row r="407" spans="1:7">
      <c r="A407" s="11"/>
      <c r="G407" s="69"/>
    </row>
    <row r="408" spans="1:7">
      <c r="A408" s="11"/>
      <c r="G408" s="69"/>
    </row>
    <row r="409" spans="1:7">
      <c r="A409" s="11"/>
      <c r="G409" s="69"/>
    </row>
    <row r="410" spans="1:7">
      <c r="A410" s="11"/>
      <c r="G410" s="69"/>
    </row>
    <row r="411" spans="1:7">
      <c r="A411" s="11"/>
      <c r="G411" s="69"/>
    </row>
    <row r="412" spans="1:7">
      <c r="A412" s="11"/>
      <c r="G412" s="69"/>
    </row>
    <row r="413" spans="1:7">
      <c r="A413" s="11"/>
      <c r="G413" s="69"/>
    </row>
    <row r="414" spans="1:7">
      <c r="A414" s="11"/>
      <c r="G414" s="69"/>
    </row>
    <row r="415" spans="1:7">
      <c r="A415" s="11"/>
      <c r="G415" s="69"/>
    </row>
    <row r="416" spans="1:7">
      <c r="A416" s="11"/>
      <c r="G416" s="69"/>
    </row>
    <row r="417" spans="1:7">
      <c r="A417" s="11"/>
      <c r="G417" s="69"/>
    </row>
    <row r="418" spans="1:7">
      <c r="A418" s="11"/>
      <c r="G418" s="69"/>
    </row>
    <row r="419" spans="1:7">
      <c r="A419" s="11"/>
      <c r="G419" s="69"/>
    </row>
    <row r="420" spans="1:7">
      <c r="A420" s="11"/>
      <c r="G420" s="69"/>
    </row>
    <row r="421" spans="1:7">
      <c r="A421" s="11"/>
      <c r="G421" s="69"/>
    </row>
    <row r="422" spans="1:7">
      <c r="A422" s="11"/>
      <c r="G422" s="69"/>
    </row>
    <row r="423" spans="1:7">
      <c r="A423" s="11"/>
      <c r="G423" s="69"/>
    </row>
    <row r="424" spans="1:7">
      <c r="A424" s="11"/>
      <c r="G424" s="69"/>
    </row>
    <row r="425" spans="1:7">
      <c r="A425" s="11"/>
      <c r="G425" s="69"/>
    </row>
    <row r="426" spans="1:7">
      <c r="A426" s="11"/>
      <c r="G426" s="69"/>
    </row>
    <row r="427" spans="1:7">
      <c r="A427" s="11"/>
      <c r="G427" s="69"/>
    </row>
    <row r="428" spans="1:7">
      <c r="A428" s="11"/>
      <c r="G428" s="69"/>
    </row>
    <row r="429" spans="1:7">
      <c r="A429" s="11"/>
      <c r="G429" s="69"/>
    </row>
    <row r="430" spans="1:7">
      <c r="A430" s="11"/>
      <c r="G430" s="69"/>
    </row>
    <row r="431" spans="1:7">
      <c r="A431" s="11"/>
      <c r="G431" s="69"/>
    </row>
    <row r="432" spans="1:7">
      <c r="A432" s="11"/>
      <c r="G432" s="69"/>
    </row>
    <row r="433" spans="1:7">
      <c r="A433" s="11"/>
      <c r="G433" s="69"/>
    </row>
    <row r="434" spans="1:7">
      <c r="A434" s="11"/>
      <c r="G434" s="69"/>
    </row>
    <row r="435" spans="1:7">
      <c r="A435" s="11"/>
      <c r="G435" s="69"/>
    </row>
    <row r="436" spans="1:7">
      <c r="A436" s="11"/>
      <c r="G436" s="69"/>
    </row>
    <row r="437" spans="1:7">
      <c r="A437" s="11"/>
      <c r="G437" s="69"/>
    </row>
    <row r="438" spans="1:7">
      <c r="A438" s="11"/>
      <c r="G438" s="69"/>
    </row>
    <row r="439" spans="1:7">
      <c r="A439" s="11"/>
      <c r="G439" s="69"/>
    </row>
    <row r="440" spans="1:7">
      <c r="A440" s="11"/>
      <c r="G440" s="69"/>
    </row>
    <row r="441" spans="1:7">
      <c r="A441" s="11"/>
      <c r="G441" s="69"/>
    </row>
    <row r="442" spans="1:7">
      <c r="A442" s="11"/>
      <c r="G442" s="69"/>
    </row>
    <row r="443" spans="1:7">
      <c r="A443" s="11"/>
      <c r="G443" s="69"/>
    </row>
    <row r="444" spans="1:7">
      <c r="A444" s="11"/>
      <c r="G444" s="69"/>
    </row>
    <row r="445" spans="1:7">
      <c r="A445" s="11"/>
      <c r="G445" s="69"/>
    </row>
    <row r="446" spans="1:7">
      <c r="A446" s="11"/>
      <c r="G446" s="69"/>
    </row>
    <row r="447" spans="1:7">
      <c r="A447" s="11"/>
      <c r="G447" s="69"/>
    </row>
    <row r="448" spans="1:7">
      <c r="A448" s="11"/>
      <c r="G448" s="69"/>
    </row>
    <row r="449" spans="1:7">
      <c r="A449" s="11"/>
      <c r="G449" s="69"/>
    </row>
    <row r="450" spans="1:7">
      <c r="A450" s="11"/>
      <c r="G450" s="69"/>
    </row>
    <row r="451" spans="1:7">
      <c r="A451" s="11"/>
      <c r="G451" s="69"/>
    </row>
    <row r="452" spans="1:7">
      <c r="A452" s="11"/>
      <c r="G452" s="69"/>
    </row>
    <row r="453" spans="1:7">
      <c r="A453" s="11"/>
      <c r="G453" s="69"/>
    </row>
    <row r="454" spans="1:7">
      <c r="A454" s="11"/>
      <c r="G454" s="69"/>
    </row>
    <row r="455" spans="1:7">
      <c r="A455" s="11"/>
      <c r="G455" s="69"/>
    </row>
    <row r="456" spans="1:7">
      <c r="A456" s="11"/>
      <c r="G456" s="69"/>
    </row>
    <row r="457" spans="1:7">
      <c r="A457" s="11"/>
      <c r="G457" s="69"/>
    </row>
    <row r="458" spans="1:7">
      <c r="A458" s="11"/>
      <c r="G458" s="69"/>
    </row>
    <row r="459" spans="1:7">
      <c r="A459" s="11"/>
      <c r="G459" s="69"/>
    </row>
    <row r="460" spans="1:7">
      <c r="A460" s="11"/>
      <c r="G460" s="69"/>
    </row>
    <row r="461" spans="1:7">
      <c r="A461" s="11"/>
      <c r="G461" s="69"/>
    </row>
    <row r="462" spans="1:7">
      <c r="A462" s="11"/>
      <c r="G462" s="69"/>
    </row>
    <row r="463" spans="1:7">
      <c r="A463" s="11"/>
      <c r="G463" s="69"/>
    </row>
    <row r="464" spans="1:7">
      <c r="A464" s="11"/>
      <c r="G464" s="69"/>
    </row>
    <row r="465" spans="1:7">
      <c r="A465" s="11"/>
      <c r="G465" s="69"/>
    </row>
    <row r="466" spans="1:7">
      <c r="A466" s="11"/>
      <c r="G466" s="69"/>
    </row>
    <row r="467" spans="1:7">
      <c r="A467" s="11"/>
      <c r="G467" s="69"/>
    </row>
    <row r="468" spans="1:7">
      <c r="A468" s="11"/>
      <c r="G468" s="69"/>
    </row>
    <row r="469" spans="1:7">
      <c r="A469" s="11"/>
      <c r="G469" s="69"/>
    </row>
    <row r="470" spans="1:7">
      <c r="A470" s="11"/>
      <c r="G470" s="69"/>
    </row>
    <row r="471" spans="1:7">
      <c r="A471" s="11"/>
      <c r="G471" s="69"/>
    </row>
    <row r="472" spans="1:7">
      <c r="A472" s="11"/>
      <c r="G472" s="69"/>
    </row>
    <row r="473" spans="1:7">
      <c r="A473" s="11"/>
      <c r="G473" s="69"/>
    </row>
    <row r="474" spans="1:7">
      <c r="A474" s="11"/>
      <c r="G474" s="69"/>
    </row>
    <row r="475" spans="1:7">
      <c r="A475" s="11"/>
      <c r="G475" s="69"/>
    </row>
    <row r="476" spans="1:7">
      <c r="A476" s="11"/>
      <c r="G476" s="69"/>
    </row>
    <row r="477" spans="1:7">
      <c r="A477" s="11"/>
      <c r="G477" s="69"/>
    </row>
    <row r="478" spans="1:7">
      <c r="A478" s="11"/>
      <c r="G478" s="69"/>
    </row>
    <row r="479" spans="1:7">
      <c r="A479" s="11"/>
      <c r="G479" s="69"/>
    </row>
    <row r="480" spans="1:7">
      <c r="A480" s="11"/>
      <c r="G480" s="69"/>
    </row>
    <row r="481" spans="1:7">
      <c r="A481" s="11"/>
      <c r="G481" s="69"/>
    </row>
    <row r="482" spans="1:7">
      <c r="A482" s="11"/>
      <c r="G482" s="69"/>
    </row>
    <row r="483" spans="1:7">
      <c r="A483" s="11"/>
      <c r="G483" s="69"/>
    </row>
    <row r="484" spans="1:7">
      <c r="A484" s="11"/>
      <c r="G484" s="69"/>
    </row>
    <row r="485" spans="1:7">
      <c r="A485" s="11"/>
      <c r="G485" s="69"/>
    </row>
    <row r="486" spans="1:7">
      <c r="A486" s="11"/>
      <c r="G486" s="69"/>
    </row>
    <row r="487" spans="1:7">
      <c r="A487" s="11"/>
      <c r="G487" s="69"/>
    </row>
    <row r="488" spans="1:7">
      <c r="A488" s="11"/>
      <c r="G488" s="69"/>
    </row>
    <row r="489" spans="1:7">
      <c r="A489" s="11"/>
      <c r="G489" s="69"/>
    </row>
    <row r="490" spans="1:7">
      <c r="A490" s="11"/>
      <c r="G490" s="69"/>
    </row>
    <row r="491" spans="1:7">
      <c r="A491" s="11"/>
      <c r="G491" s="69"/>
    </row>
    <row r="492" spans="1:7">
      <c r="A492" s="11"/>
      <c r="G492" s="69"/>
    </row>
    <row r="493" spans="1:7">
      <c r="A493" s="11"/>
      <c r="G493" s="69"/>
    </row>
    <row r="494" spans="1:7">
      <c r="A494" s="11"/>
      <c r="G494" s="69"/>
    </row>
    <row r="495" spans="1:7">
      <c r="A495" s="11"/>
      <c r="G495" s="69"/>
    </row>
    <row r="496" spans="1:7">
      <c r="A496" s="11"/>
      <c r="G496" s="69"/>
    </row>
    <row r="497" spans="1:7">
      <c r="A497" s="11"/>
      <c r="G497" s="69"/>
    </row>
    <row r="498" spans="1:7">
      <c r="A498" s="11"/>
      <c r="G498" s="69"/>
    </row>
    <row r="499" spans="1:7">
      <c r="A499" s="11"/>
      <c r="G499" s="69"/>
    </row>
    <row r="500" spans="1:7">
      <c r="A500" s="11"/>
      <c r="G500" s="69"/>
    </row>
    <row r="501" spans="1:7">
      <c r="A501" s="11"/>
      <c r="G501" s="69"/>
    </row>
    <row r="502" spans="1:7">
      <c r="A502" s="11"/>
      <c r="G502" s="69"/>
    </row>
    <row r="503" spans="1:7">
      <c r="A503" s="11"/>
      <c r="G503" s="69"/>
    </row>
    <row r="504" spans="1:7">
      <c r="A504" s="11"/>
      <c r="G504" s="69"/>
    </row>
    <row r="505" spans="1:7">
      <c r="A505" s="11"/>
      <c r="G505" s="69"/>
    </row>
    <row r="506" spans="1:7">
      <c r="A506" s="11"/>
      <c r="G506" s="69"/>
    </row>
    <row r="507" spans="1:7">
      <c r="A507" s="11"/>
      <c r="G507" s="69"/>
    </row>
    <row r="508" spans="1:7">
      <c r="A508" s="11"/>
      <c r="G508" s="69"/>
    </row>
    <row r="509" spans="1:7">
      <c r="A509" s="11"/>
      <c r="G509" s="69"/>
    </row>
    <row r="510" spans="1:7">
      <c r="A510" s="11"/>
      <c r="G510" s="69"/>
    </row>
    <row r="511" spans="1:7">
      <c r="A511" s="11"/>
      <c r="G511" s="69"/>
    </row>
    <row r="512" spans="1:7">
      <c r="A512" s="11"/>
      <c r="G512" s="69"/>
    </row>
    <row r="513" spans="1:7">
      <c r="A513" s="11"/>
      <c r="G513" s="69"/>
    </row>
    <row r="514" spans="1:7">
      <c r="A514" s="11"/>
      <c r="G514" s="69"/>
    </row>
    <row r="515" spans="1:7">
      <c r="A515" s="11"/>
      <c r="G515" s="69"/>
    </row>
    <row r="516" spans="1:7">
      <c r="A516" s="11"/>
      <c r="G516" s="69"/>
    </row>
    <row r="517" spans="1:7">
      <c r="A517" s="11"/>
      <c r="G517" s="69"/>
    </row>
    <row r="518" spans="1:7">
      <c r="A518" s="11"/>
      <c r="G518" s="69"/>
    </row>
    <row r="519" spans="1:7">
      <c r="A519" s="11"/>
      <c r="G519" s="69"/>
    </row>
    <row r="520" spans="1:7">
      <c r="A520" s="11"/>
      <c r="G520" s="69"/>
    </row>
    <row r="521" spans="1:7">
      <c r="A521" s="11"/>
      <c r="G521" s="69"/>
    </row>
    <row r="522" spans="1:7">
      <c r="A522" s="11"/>
      <c r="G522" s="69"/>
    </row>
    <row r="523" spans="1:7">
      <c r="A523" s="11"/>
      <c r="G523" s="69"/>
    </row>
    <row r="524" spans="1:7">
      <c r="A524" s="11"/>
      <c r="G524" s="69"/>
    </row>
    <row r="525" spans="1:7">
      <c r="A525" s="11"/>
      <c r="G525" s="69"/>
    </row>
    <row r="526" spans="1:7">
      <c r="A526" s="11"/>
      <c r="G526" s="69"/>
    </row>
    <row r="527" spans="1:7">
      <c r="A527" s="11"/>
      <c r="G527" s="69"/>
    </row>
    <row r="528" spans="1:7">
      <c r="A528" s="11"/>
      <c r="G528" s="69"/>
    </row>
    <row r="529" spans="1:7">
      <c r="A529" s="11"/>
      <c r="G529" s="69"/>
    </row>
    <row r="530" spans="1:7">
      <c r="A530" s="11"/>
      <c r="G530" s="69"/>
    </row>
    <row r="531" spans="1:7">
      <c r="A531" s="11"/>
      <c r="G531" s="69"/>
    </row>
    <row r="532" spans="1:7">
      <c r="A532" s="11"/>
      <c r="G532" s="69"/>
    </row>
    <row r="533" spans="1:7">
      <c r="A533" s="11"/>
      <c r="G533" s="69"/>
    </row>
    <row r="534" spans="1:7">
      <c r="A534" s="11"/>
      <c r="G534" s="69"/>
    </row>
    <row r="535" spans="1:7">
      <c r="A535" s="11"/>
      <c r="G535" s="69"/>
    </row>
    <row r="536" spans="1:7">
      <c r="A536" s="11"/>
      <c r="G536" s="69"/>
    </row>
    <row r="537" spans="1:7">
      <c r="A537" s="11"/>
      <c r="G537" s="69"/>
    </row>
    <row r="538" spans="1:7">
      <c r="A538" s="11"/>
      <c r="G538" s="69"/>
    </row>
    <row r="539" spans="1:7">
      <c r="A539" s="11"/>
      <c r="G539" s="69"/>
    </row>
    <row r="540" spans="1:7">
      <c r="A540" s="11"/>
      <c r="G540" s="69"/>
    </row>
    <row r="541" spans="1:7">
      <c r="A541" s="11"/>
      <c r="G541" s="69"/>
    </row>
    <row r="542" spans="1:7">
      <c r="A542" s="11"/>
      <c r="G542" s="69"/>
    </row>
    <row r="543" spans="1:7">
      <c r="A543" s="11"/>
      <c r="G543" s="69"/>
    </row>
    <row r="544" spans="1:7">
      <c r="A544" s="11"/>
      <c r="G544" s="69"/>
    </row>
    <row r="545" spans="1:7">
      <c r="A545" s="11"/>
      <c r="G545" s="69"/>
    </row>
    <row r="546" spans="1:7">
      <c r="A546" s="11"/>
      <c r="G546" s="69"/>
    </row>
    <row r="547" spans="1:7">
      <c r="A547" s="11"/>
      <c r="G547" s="69"/>
    </row>
    <row r="548" spans="1:7">
      <c r="A548" s="11"/>
      <c r="G548" s="69"/>
    </row>
    <row r="549" spans="1:7">
      <c r="A549" s="11"/>
      <c r="G549" s="69"/>
    </row>
    <row r="550" spans="1:7">
      <c r="A550" s="11"/>
      <c r="G550" s="69"/>
    </row>
    <row r="551" spans="1:7">
      <c r="A551" s="11"/>
      <c r="G551" s="69"/>
    </row>
    <row r="552" spans="1:7">
      <c r="A552" s="11"/>
      <c r="G552" s="69"/>
    </row>
    <row r="553" spans="1:7">
      <c r="A553" s="11"/>
      <c r="G553" s="69"/>
    </row>
    <row r="554" spans="1:7">
      <c r="A554" s="11"/>
      <c r="G554" s="69"/>
    </row>
    <row r="555" spans="1:7">
      <c r="A555" s="11"/>
      <c r="G555" s="69"/>
    </row>
    <row r="556" spans="1:7">
      <c r="A556" s="11"/>
      <c r="G556" s="69"/>
    </row>
    <row r="557" spans="1:7">
      <c r="A557" s="11"/>
      <c r="G557" s="69"/>
    </row>
    <row r="558" spans="1:7">
      <c r="A558" s="11"/>
      <c r="G558" s="69"/>
    </row>
    <row r="559" spans="1:7">
      <c r="A559" s="11"/>
      <c r="G559" s="69"/>
    </row>
    <row r="560" spans="1:7">
      <c r="A560" s="11"/>
      <c r="G560" s="69"/>
    </row>
    <row r="561" spans="1:7">
      <c r="A561" s="11"/>
      <c r="G561" s="69"/>
    </row>
    <row r="562" spans="1:7">
      <c r="A562" s="11"/>
      <c r="G562" s="69"/>
    </row>
    <row r="563" spans="1:7">
      <c r="A563" s="11"/>
      <c r="G563" s="69"/>
    </row>
    <row r="564" spans="1:7">
      <c r="A564" s="11"/>
      <c r="G564" s="69"/>
    </row>
    <row r="565" spans="1:7">
      <c r="A565" s="11"/>
      <c r="G565" s="69"/>
    </row>
    <row r="566" spans="1:7">
      <c r="A566" s="11"/>
      <c r="G566" s="69"/>
    </row>
    <row r="567" spans="1:7">
      <c r="A567" s="11"/>
      <c r="G567" s="69"/>
    </row>
    <row r="568" spans="1:7">
      <c r="A568" s="11"/>
      <c r="G568" s="69"/>
    </row>
    <row r="569" spans="1:7">
      <c r="A569" s="11"/>
      <c r="G569" s="69"/>
    </row>
    <row r="570" spans="1:7">
      <c r="A570" s="11"/>
      <c r="G570" s="69"/>
    </row>
    <row r="571" spans="1:7">
      <c r="A571" s="11"/>
      <c r="G571" s="69"/>
    </row>
    <row r="572" spans="1:7">
      <c r="A572" s="11"/>
      <c r="G572" s="69"/>
    </row>
    <row r="573" spans="1:7">
      <c r="A573" s="11"/>
      <c r="G573" s="69"/>
    </row>
    <row r="574" spans="1:7">
      <c r="A574" s="11"/>
      <c r="G574" s="69"/>
    </row>
    <row r="575" spans="1:7">
      <c r="A575" s="11"/>
      <c r="G575" s="69"/>
    </row>
    <row r="576" spans="1:7">
      <c r="A576" s="11"/>
      <c r="G576" s="69"/>
    </row>
    <row r="577" spans="1:7">
      <c r="A577" s="11"/>
      <c r="G577" s="69"/>
    </row>
    <row r="578" spans="1:7">
      <c r="A578" s="11"/>
      <c r="G578" s="69"/>
    </row>
    <row r="579" spans="1:7">
      <c r="A579" s="11"/>
      <c r="G579" s="69"/>
    </row>
    <row r="580" spans="1:7">
      <c r="A580" s="11"/>
      <c r="G580" s="69"/>
    </row>
    <row r="581" spans="1:7">
      <c r="A581" s="11"/>
      <c r="G581" s="69"/>
    </row>
    <row r="582" spans="1:7">
      <c r="A582" s="11"/>
      <c r="G582" s="69"/>
    </row>
    <row r="583" spans="1:7">
      <c r="A583" s="11"/>
      <c r="G583" s="69"/>
    </row>
    <row r="584" spans="1:7">
      <c r="A584" s="11"/>
      <c r="G584" s="69"/>
    </row>
    <row r="585" spans="1:7">
      <c r="A585" s="11"/>
      <c r="G585" s="69"/>
    </row>
    <row r="586" spans="1:7">
      <c r="A586" s="11"/>
      <c r="G586" s="69"/>
    </row>
    <row r="587" spans="1:7">
      <c r="A587" s="11"/>
      <c r="G587" s="69"/>
    </row>
    <row r="588" spans="1:7">
      <c r="A588" s="11"/>
      <c r="G588" s="69"/>
    </row>
    <row r="589" spans="1:7">
      <c r="A589" s="11"/>
      <c r="G589" s="69"/>
    </row>
    <row r="590" spans="1:7">
      <c r="A590" s="11"/>
      <c r="G590" s="69"/>
    </row>
    <row r="591" spans="1:7">
      <c r="A591" s="11"/>
      <c r="G591" s="69"/>
    </row>
    <row r="592" spans="1:7">
      <c r="A592" s="11"/>
      <c r="G592" s="69"/>
    </row>
    <row r="593" spans="1:7">
      <c r="A593" s="11"/>
      <c r="G593" s="69"/>
    </row>
    <row r="594" spans="1:7">
      <c r="A594" s="11"/>
      <c r="G594" s="69"/>
    </row>
    <row r="595" spans="1:7">
      <c r="A595" s="11"/>
      <c r="G595" s="69"/>
    </row>
    <row r="596" spans="1:7">
      <c r="A596" s="11"/>
      <c r="G596" s="69"/>
    </row>
    <row r="597" spans="1:7">
      <c r="A597" s="11"/>
      <c r="G597" s="69"/>
    </row>
    <row r="598" spans="1:7">
      <c r="A598" s="11"/>
      <c r="G598" s="69"/>
    </row>
    <row r="599" spans="1:7">
      <c r="A599" s="11"/>
      <c r="G599" s="69"/>
    </row>
    <row r="600" spans="1:7">
      <c r="A600" s="11"/>
      <c r="G600" s="69"/>
    </row>
    <row r="601" spans="1:7">
      <c r="A601" s="11"/>
      <c r="G601" s="69"/>
    </row>
    <row r="602" spans="1:7">
      <c r="A602" s="11"/>
      <c r="G602" s="69"/>
    </row>
    <row r="603" spans="1:7">
      <c r="A603" s="11"/>
      <c r="G603" s="69"/>
    </row>
    <row r="604" spans="1:7">
      <c r="A604" s="11"/>
      <c r="G604" s="69"/>
    </row>
    <row r="605" spans="1:7">
      <c r="A605" s="11"/>
      <c r="G605" s="69"/>
    </row>
    <row r="606" spans="1:7">
      <c r="A606" s="11"/>
      <c r="G606" s="69"/>
    </row>
    <row r="607" spans="1:7">
      <c r="A607" s="11"/>
      <c r="G607" s="69"/>
    </row>
    <row r="608" spans="1:7">
      <c r="A608" s="11"/>
      <c r="G608" s="69"/>
    </row>
    <row r="609" spans="1:7">
      <c r="A609" s="11"/>
      <c r="G609" s="69"/>
    </row>
    <row r="610" spans="1:7">
      <c r="A610" s="11"/>
      <c r="G610" s="69"/>
    </row>
    <row r="611" spans="1:7">
      <c r="A611" s="11"/>
      <c r="G611" s="69"/>
    </row>
    <row r="612" spans="1:7">
      <c r="A612" s="11"/>
      <c r="G612" s="69"/>
    </row>
    <row r="613" spans="1:7">
      <c r="A613" s="11"/>
      <c r="G613" s="69"/>
    </row>
    <row r="614" spans="1:7">
      <c r="A614" s="11"/>
      <c r="G614" s="69"/>
    </row>
    <row r="615" spans="1:7">
      <c r="A615" s="11"/>
      <c r="G615" s="69"/>
    </row>
    <row r="616" spans="1:7">
      <c r="A616" s="11"/>
      <c r="G616" s="69"/>
    </row>
    <row r="617" spans="1:7">
      <c r="A617" s="11"/>
      <c r="G617" s="69"/>
    </row>
    <row r="618" spans="1:7">
      <c r="A618" s="11"/>
      <c r="G618" s="69"/>
    </row>
    <row r="619" spans="1:7">
      <c r="A619" s="11"/>
      <c r="G619" s="69"/>
    </row>
    <row r="620" spans="1:7">
      <c r="A620" s="11"/>
      <c r="G620" s="69"/>
    </row>
    <row r="621" spans="1:7">
      <c r="A621" s="11"/>
      <c r="G621" s="69"/>
    </row>
    <row r="622" spans="1:7">
      <c r="A622" s="11"/>
      <c r="G622" s="69"/>
    </row>
    <row r="623" spans="1:7">
      <c r="A623" s="11"/>
      <c r="G623" s="69"/>
    </row>
    <row r="624" spans="1:7">
      <c r="A624" s="11"/>
      <c r="G624" s="69"/>
    </row>
    <row r="625" spans="1:7">
      <c r="A625" s="11"/>
      <c r="G625" s="69"/>
    </row>
    <row r="626" spans="1:7">
      <c r="A626" s="11"/>
      <c r="G626" s="69"/>
    </row>
    <row r="627" spans="1:7">
      <c r="A627" s="11"/>
      <c r="G627" s="69"/>
    </row>
    <row r="628" spans="1:7">
      <c r="A628" s="11"/>
      <c r="G628" s="69"/>
    </row>
    <row r="629" spans="1:7">
      <c r="A629" s="11"/>
      <c r="G629" s="69"/>
    </row>
    <row r="630" spans="1:7">
      <c r="A630" s="11"/>
      <c r="G630" s="69"/>
    </row>
    <row r="631" spans="1:7">
      <c r="A631" s="11"/>
      <c r="G631" s="69"/>
    </row>
    <row r="632" spans="1:7">
      <c r="A632" s="11"/>
      <c r="G632" s="69"/>
    </row>
    <row r="633" spans="1:7">
      <c r="A633" s="11"/>
      <c r="G633" s="69"/>
    </row>
    <row r="634" spans="1:7">
      <c r="A634" s="11"/>
      <c r="G634" s="69"/>
    </row>
    <row r="635" spans="1:7">
      <c r="A635" s="11"/>
      <c r="G635" s="69"/>
    </row>
    <row r="636" spans="1:7">
      <c r="A636" s="11"/>
      <c r="G636" s="69"/>
    </row>
    <row r="637" spans="1:7">
      <c r="A637" s="11"/>
      <c r="G637" s="69"/>
    </row>
    <row r="638" spans="1:7">
      <c r="A638" s="11"/>
      <c r="G638" s="69"/>
    </row>
    <row r="639" spans="1:7">
      <c r="A639" s="11"/>
      <c r="G639" s="69"/>
    </row>
    <row r="640" spans="1:7">
      <c r="A640" s="11"/>
      <c r="G640" s="69"/>
    </row>
    <row r="641" spans="1:7">
      <c r="A641" s="11"/>
      <c r="G641" s="69"/>
    </row>
    <row r="642" spans="1:7">
      <c r="A642" s="11"/>
      <c r="G642" s="69"/>
    </row>
    <row r="643" spans="1:7">
      <c r="A643" s="11"/>
      <c r="G643" s="69"/>
    </row>
    <row r="644" spans="1:7">
      <c r="A644" s="11"/>
      <c r="G644" s="69"/>
    </row>
    <row r="645" spans="1:7">
      <c r="A645" s="11"/>
      <c r="G645" s="69"/>
    </row>
    <row r="646" spans="1:7">
      <c r="A646" s="11"/>
      <c r="G646" s="69"/>
    </row>
    <row r="647" spans="1:7">
      <c r="A647" s="11"/>
      <c r="G647" s="69"/>
    </row>
    <row r="648" spans="1:7">
      <c r="A648" s="11"/>
      <c r="G648" s="69"/>
    </row>
    <row r="649" spans="1:7">
      <c r="A649" s="11"/>
      <c r="G649" s="69"/>
    </row>
    <row r="650" spans="1:7">
      <c r="A650" s="11"/>
      <c r="G650" s="69"/>
    </row>
    <row r="651" spans="1:7">
      <c r="A651" s="11"/>
      <c r="G651" s="69"/>
    </row>
    <row r="652" spans="1:7">
      <c r="A652" s="11"/>
      <c r="G652" s="69"/>
    </row>
    <row r="653" spans="1:7">
      <c r="A653" s="11"/>
      <c r="G653" s="69"/>
    </row>
    <row r="654" spans="1:7">
      <c r="A654" s="11"/>
      <c r="G654" s="69"/>
    </row>
    <row r="655" spans="1:7">
      <c r="A655" s="11"/>
      <c r="G655" s="69"/>
    </row>
    <row r="656" spans="1:7">
      <c r="A656" s="11"/>
      <c r="G656" s="69"/>
    </row>
    <row r="657" spans="1:7">
      <c r="A657" s="11"/>
      <c r="G657" s="69"/>
    </row>
    <row r="658" spans="1:7">
      <c r="A658" s="11"/>
      <c r="G658" s="69"/>
    </row>
    <row r="659" spans="1:7">
      <c r="A659" s="11"/>
      <c r="G659" s="69"/>
    </row>
    <row r="660" spans="1:7">
      <c r="A660" s="11"/>
      <c r="G660" s="69"/>
    </row>
    <row r="661" spans="1:7">
      <c r="A661" s="11"/>
      <c r="G661" s="69"/>
    </row>
    <row r="662" spans="1:7">
      <c r="A662" s="11"/>
      <c r="G662" s="69"/>
    </row>
    <row r="663" spans="1:7">
      <c r="A663" s="11"/>
      <c r="G663" s="69"/>
    </row>
    <row r="664" spans="1:7">
      <c r="A664" s="11"/>
      <c r="G664" s="69"/>
    </row>
    <row r="665" spans="1:7">
      <c r="A665" s="11"/>
      <c r="G665" s="69"/>
    </row>
    <row r="666" spans="1:7">
      <c r="A666" s="11"/>
      <c r="G666" s="69"/>
    </row>
    <row r="667" spans="1:7">
      <c r="A667" s="11"/>
      <c r="G667" s="69"/>
    </row>
    <row r="668" spans="1:7">
      <c r="A668" s="11"/>
      <c r="G668" s="69"/>
    </row>
    <row r="669" spans="1:7">
      <c r="A669" s="11"/>
      <c r="G669" s="69"/>
    </row>
    <row r="670" spans="1:7">
      <c r="A670" s="11"/>
      <c r="G670" s="69"/>
    </row>
    <row r="671" spans="1:7">
      <c r="A671" s="11"/>
      <c r="G671" s="69"/>
    </row>
    <row r="672" spans="1:7">
      <c r="A672" s="11"/>
      <c r="G672" s="69"/>
    </row>
    <row r="673" spans="1:7">
      <c r="A673" s="11"/>
      <c r="G673" s="69"/>
    </row>
    <row r="674" spans="1:7">
      <c r="A674" s="11"/>
      <c r="G674" s="69"/>
    </row>
    <row r="675" spans="1:7">
      <c r="A675" s="11"/>
      <c r="G675" s="69"/>
    </row>
    <row r="676" spans="1:7">
      <c r="A676" s="11"/>
      <c r="G676" s="69"/>
    </row>
    <row r="677" spans="1:7">
      <c r="A677" s="11"/>
      <c r="G677" s="69"/>
    </row>
    <row r="678" spans="1:7">
      <c r="A678" s="11"/>
      <c r="G678" s="69"/>
    </row>
    <row r="679" spans="1:7">
      <c r="A679" s="11"/>
      <c r="G679" s="69"/>
    </row>
    <row r="680" spans="1:7">
      <c r="A680" s="11"/>
      <c r="G680" s="69"/>
    </row>
    <row r="681" spans="1:7">
      <c r="A681" s="11"/>
      <c r="G681" s="69"/>
    </row>
    <row r="682" spans="1:7">
      <c r="A682" s="11"/>
      <c r="G682" s="69"/>
    </row>
    <row r="683" spans="1:7">
      <c r="A683" s="11"/>
      <c r="G683" s="69"/>
    </row>
    <row r="684" spans="1:7">
      <c r="A684" s="11"/>
      <c r="G684" s="69"/>
    </row>
    <row r="685" spans="1:7">
      <c r="A685" s="11"/>
      <c r="G685" s="69"/>
    </row>
    <row r="686" spans="1:7">
      <c r="A686" s="11"/>
      <c r="G686" s="69"/>
    </row>
    <row r="687" spans="1:7">
      <c r="A687" s="11"/>
      <c r="G687" s="69"/>
    </row>
    <row r="688" spans="1:7">
      <c r="A688" s="11"/>
      <c r="G688" s="69"/>
    </row>
    <row r="689" spans="1:7">
      <c r="A689" s="11"/>
      <c r="G689" s="69"/>
    </row>
    <row r="690" spans="1:7">
      <c r="A690" s="11"/>
      <c r="G690" s="69"/>
    </row>
    <row r="691" spans="1:7">
      <c r="A691" s="11"/>
      <c r="G691" s="69"/>
    </row>
    <row r="692" spans="1:7">
      <c r="A692" s="11"/>
      <c r="G692" s="69"/>
    </row>
    <row r="693" spans="1:7">
      <c r="A693" s="11"/>
      <c r="G693" s="69"/>
    </row>
    <row r="694" spans="1:7">
      <c r="A694" s="11"/>
      <c r="G694" s="69"/>
    </row>
    <row r="695" spans="1:7">
      <c r="A695" s="11"/>
      <c r="G695" s="69"/>
    </row>
    <row r="696" spans="1:7">
      <c r="A696" s="11"/>
      <c r="G696" s="69"/>
    </row>
    <row r="697" spans="1:7">
      <c r="A697" s="11"/>
      <c r="G697" s="69"/>
    </row>
    <row r="698" spans="1:7">
      <c r="A698" s="11"/>
      <c r="G698" s="69"/>
    </row>
    <row r="699" spans="1:7">
      <c r="A699" s="11"/>
      <c r="G699" s="69"/>
    </row>
    <row r="700" spans="1:7">
      <c r="A700" s="11"/>
      <c r="G700" s="69"/>
    </row>
    <row r="701" spans="1:7">
      <c r="A701" s="11"/>
      <c r="G701" s="69"/>
    </row>
    <row r="702" spans="1:7">
      <c r="A702" s="11"/>
      <c r="G702" s="69"/>
    </row>
    <row r="703" spans="1:7">
      <c r="A703" s="11"/>
      <c r="G703" s="69"/>
    </row>
    <row r="704" spans="1:7">
      <c r="A704" s="11"/>
      <c r="G704" s="69"/>
    </row>
    <row r="705" spans="1:7">
      <c r="A705" s="11"/>
      <c r="G705" s="69"/>
    </row>
    <row r="706" spans="1:7">
      <c r="A706" s="11"/>
      <c r="G706" s="69"/>
    </row>
    <row r="707" spans="1:7">
      <c r="A707" s="11"/>
      <c r="G707" s="69"/>
    </row>
    <row r="708" spans="1:7">
      <c r="A708" s="11"/>
      <c r="G708" s="69"/>
    </row>
    <row r="709" spans="1:7">
      <c r="A709" s="11"/>
      <c r="G709" s="69"/>
    </row>
    <row r="710" spans="1:7">
      <c r="A710" s="11"/>
      <c r="G710" s="69"/>
    </row>
    <row r="711" spans="1:7">
      <c r="A711" s="11"/>
      <c r="G711" s="69"/>
    </row>
    <row r="712" spans="1:7">
      <c r="A712" s="11"/>
      <c r="G712" s="69"/>
    </row>
    <row r="713" spans="1:7">
      <c r="A713" s="11"/>
      <c r="G713" s="69"/>
    </row>
    <row r="714" spans="1:7">
      <c r="A714" s="11"/>
      <c r="G714" s="69"/>
    </row>
    <row r="715" spans="1:7">
      <c r="A715" s="11"/>
      <c r="G715" s="69"/>
    </row>
    <row r="716" spans="1:7">
      <c r="A716" s="11"/>
      <c r="G716" s="69"/>
    </row>
    <row r="717" spans="1:7">
      <c r="A717" s="11"/>
      <c r="G717" s="69"/>
    </row>
    <row r="718" spans="1:7">
      <c r="A718" s="11"/>
      <c r="G718" s="69"/>
    </row>
    <row r="719" spans="1:7">
      <c r="A719" s="11"/>
      <c r="G719" s="69"/>
    </row>
    <row r="720" spans="1:7">
      <c r="A720" s="11"/>
      <c r="G720" s="69"/>
    </row>
    <row r="721" spans="1:7">
      <c r="A721" s="11"/>
      <c r="G721" s="69"/>
    </row>
    <row r="722" spans="1:7">
      <c r="A722" s="11"/>
      <c r="G722" s="69"/>
    </row>
    <row r="723" spans="1:7">
      <c r="A723" s="11"/>
      <c r="G723" s="69"/>
    </row>
    <row r="724" spans="1:7">
      <c r="A724" s="11"/>
      <c r="G724" s="69"/>
    </row>
    <row r="725" spans="1:7">
      <c r="A725" s="11"/>
      <c r="G725" s="69"/>
    </row>
    <row r="726" spans="1:7">
      <c r="A726" s="11"/>
      <c r="G726" s="69"/>
    </row>
    <row r="727" spans="1:7">
      <c r="A727" s="11"/>
      <c r="G727" s="69"/>
    </row>
    <row r="728" spans="1:7">
      <c r="A728" s="11"/>
      <c r="G728" s="69"/>
    </row>
    <row r="729" spans="1:7">
      <c r="A729" s="11"/>
      <c r="G729" s="69"/>
    </row>
    <row r="730" spans="1:7">
      <c r="A730" s="11"/>
      <c r="G730" s="69"/>
    </row>
    <row r="731" spans="1:7">
      <c r="A731" s="11"/>
      <c r="G731" s="69"/>
    </row>
    <row r="732" spans="1:7">
      <c r="A732" s="11"/>
      <c r="G732" s="69"/>
    </row>
    <row r="733" spans="1:7">
      <c r="A733" s="11"/>
      <c r="G733" s="69"/>
    </row>
    <row r="734" spans="1:7">
      <c r="A734" s="11"/>
      <c r="G734" s="69"/>
    </row>
    <row r="735" spans="1:7">
      <c r="A735" s="11"/>
      <c r="G735" s="69"/>
    </row>
    <row r="736" spans="1:7">
      <c r="A736" s="11"/>
      <c r="G736" s="69"/>
    </row>
    <row r="737" spans="1:7">
      <c r="A737" s="11"/>
      <c r="G737" s="69"/>
    </row>
    <row r="738" spans="1:7">
      <c r="A738" s="11"/>
      <c r="G738" s="69"/>
    </row>
    <row r="739" spans="1:7">
      <c r="A739" s="11"/>
      <c r="G739" s="69"/>
    </row>
    <row r="740" spans="1:7">
      <c r="A740" s="11"/>
      <c r="G740" s="69"/>
    </row>
    <row r="741" spans="1:7">
      <c r="A741" s="11"/>
      <c r="G741" s="69"/>
    </row>
    <row r="742" spans="1:7">
      <c r="A742" s="11"/>
      <c r="G742" s="69"/>
    </row>
    <row r="743" spans="1:7">
      <c r="A743" s="11"/>
      <c r="G743" s="69"/>
    </row>
    <row r="744" spans="1:7">
      <c r="A744" s="11"/>
      <c r="G744" s="69"/>
    </row>
    <row r="745" spans="1:7">
      <c r="A745" s="11"/>
      <c r="G745" s="69"/>
    </row>
    <row r="746" spans="1:7">
      <c r="A746" s="11"/>
      <c r="G746" s="69"/>
    </row>
    <row r="747" spans="1:7">
      <c r="A747" s="11"/>
      <c r="G747" s="69"/>
    </row>
    <row r="748" spans="1:7">
      <c r="A748" s="11"/>
      <c r="G748" s="69"/>
    </row>
    <row r="749" spans="1:7">
      <c r="A749" s="11"/>
      <c r="G749" s="69"/>
    </row>
    <row r="750" spans="1:7">
      <c r="A750" s="11"/>
      <c r="G750" s="69"/>
    </row>
    <row r="751" spans="1:7">
      <c r="A751" s="11"/>
      <c r="G751" s="69"/>
    </row>
    <row r="752" spans="1:7">
      <c r="A752" s="11"/>
      <c r="G752" s="69"/>
    </row>
    <row r="753" spans="1:7">
      <c r="A753" s="11"/>
      <c r="G753" s="69"/>
    </row>
    <row r="754" spans="1:7">
      <c r="A754" s="11"/>
      <c r="G754" s="69"/>
    </row>
    <row r="755" spans="1:7">
      <c r="A755" s="11"/>
      <c r="G755" s="69"/>
    </row>
    <row r="756" spans="1:7">
      <c r="A756" s="11"/>
      <c r="G756" s="69"/>
    </row>
    <row r="757" spans="1:7">
      <c r="A757" s="11"/>
      <c r="G757" s="69"/>
    </row>
    <row r="758" spans="1:7">
      <c r="A758" s="11"/>
      <c r="G758" s="69"/>
    </row>
    <row r="759" spans="1:7">
      <c r="A759" s="11"/>
      <c r="G759" s="69"/>
    </row>
    <row r="760" spans="1:7">
      <c r="A760" s="11"/>
      <c r="G760" s="69"/>
    </row>
    <row r="761" spans="1:7">
      <c r="A761" s="11"/>
      <c r="G761" s="69"/>
    </row>
    <row r="762" spans="1:7">
      <c r="A762" s="11"/>
      <c r="G762" s="69"/>
    </row>
    <row r="763" spans="1:7">
      <c r="A763" s="11"/>
      <c r="G763" s="69"/>
    </row>
    <row r="764" spans="1:7">
      <c r="A764" s="11"/>
      <c r="G764" s="69"/>
    </row>
    <row r="765" spans="1:7">
      <c r="A765" s="11"/>
      <c r="G765" s="69"/>
    </row>
    <row r="766" spans="1:7">
      <c r="A766" s="11"/>
      <c r="G766" s="69"/>
    </row>
    <row r="767" spans="1:7">
      <c r="A767" s="11"/>
      <c r="G767" s="69"/>
    </row>
    <row r="768" spans="1:7">
      <c r="A768" s="11"/>
      <c r="G768" s="69"/>
    </row>
    <row r="769" spans="1:7">
      <c r="A769" s="11"/>
      <c r="G769" s="69"/>
    </row>
    <row r="770" spans="1:7">
      <c r="A770" s="11"/>
      <c r="G770" s="69"/>
    </row>
    <row r="771" spans="1:7">
      <c r="A771" s="11"/>
      <c r="G771" s="69"/>
    </row>
    <row r="772" spans="1:7">
      <c r="A772" s="11"/>
      <c r="G772" s="69"/>
    </row>
    <row r="773" spans="1:7">
      <c r="A773" s="11"/>
      <c r="G773" s="69"/>
    </row>
    <row r="774" spans="1:7">
      <c r="A774" s="11"/>
      <c r="G774" s="69"/>
    </row>
    <row r="775" spans="1:7">
      <c r="A775" s="11"/>
      <c r="G775" s="69"/>
    </row>
    <row r="776" spans="1:7">
      <c r="A776" s="11"/>
      <c r="G776" s="69"/>
    </row>
    <row r="777" spans="1:7">
      <c r="A777" s="11"/>
      <c r="G777" s="69"/>
    </row>
    <row r="778" spans="1:7">
      <c r="A778" s="11"/>
      <c r="G778" s="69"/>
    </row>
    <row r="779" spans="1:7">
      <c r="A779" s="11"/>
      <c r="G779" s="69"/>
    </row>
    <row r="780" spans="1:7">
      <c r="A780" s="11"/>
      <c r="G780" s="69"/>
    </row>
    <row r="781" spans="1:7">
      <c r="A781" s="11"/>
      <c r="G781" s="69"/>
    </row>
    <row r="782" spans="1:7">
      <c r="A782" s="11"/>
      <c r="G782" s="69"/>
    </row>
    <row r="783" spans="1:7">
      <c r="A783" s="11"/>
      <c r="G783" s="69"/>
    </row>
    <row r="784" spans="1:7">
      <c r="A784" s="11"/>
      <c r="G784" s="69"/>
    </row>
    <row r="785" spans="1:7">
      <c r="A785" s="11"/>
      <c r="G785" s="69"/>
    </row>
    <row r="786" spans="1:7">
      <c r="A786" s="11"/>
      <c r="G786" s="69"/>
    </row>
    <row r="787" spans="1:7">
      <c r="A787" s="11"/>
      <c r="G787" s="69"/>
    </row>
    <row r="788" spans="1:7">
      <c r="A788" s="11"/>
      <c r="G788" s="69"/>
    </row>
    <row r="789" spans="1:7">
      <c r="A789" s="11"/>
      <c r="G789" s="69"/>
    </row>
    <row r="790" spans="1:7">
      <c r="A790" s="11"/>
      <c r="G790" s="69"/>
    </row>
    <row r="791" spans="1:7">
      <c r="A791" s="11"/>
      <c r="G791" s="69"/>
    </row>
    <row r="792" spans="1:7">
      <c r="A792" s="11"/>
      <c r="G792" s="69"/>
    </row>
    <row r="793" spans="1:7">
      <c r="A793" s="11"/>
      <c r="G793" s="69"/>
    </row>
    <row r="794" spans="1:7">
      <c r="A794" s="11"/>
      <c r="G794" s="69"/>
    </row>
    <row r="795" spans="1:7">
      <c r="A795" s="11"/>
      <c r="G795" s="69"/>
    </row>
    <row r="796" spans="1:7">
      <c r="A796" s="11"/>
      <c r="G796" s="69"/>
    </row>
    <row r="797" spans="1:7">
      <c r="A797" s="11"/>
      <c r="G797" s="69"/>
    </row>
    <row r="798" spans="1:7">
      <c r="A798" s="11"/>
      <c r="G798" s="69"/>
    </row>
    <row r="799" spans="1:7">
      <c r="A799" s="11"/>
      <c r="G799" s="69"/>
    </row>
    <row r="800" spans="1:7">
      <c r="A800" s="11"/>
      <c r="G800" s="69"/>
    </row>
    <row r="801" spans="1:7">
      <c r="A801" s="11"/>
      <c r="G801" s="69"/>
    </row>
    <row r="802" spans="1:7">
      <c r="A802" s="11"/>
      <c r="G802" s="69"/>
    </row>
    <row r="803" spans="1:7">
      <c r="A803" s="11"/>
      <c r="G803" s="69"/>
    </row>
    <row r="804" spans="1:7">
      <c r="A804" s="11"/>
      <c r="G804" s="69"/>
    </row>
    <row r="805" spans="1:7">
      <c r="A805" s="11"/>
      <c r="G805" s="69"/>
    </row>
    <row r="806" spans="1:7">
      <c r="A806" s="11"/>
      <c r="G806" s="69"/>
    </row>
    <row r="807" spans="1:7">
      <c r="A807" s="11"/>
      <c r="G807" s="69"/>
    </row>
    <row r="808" spans="1:7">
      <c r="A808" s="11"/>
      <c r="G808" s="69"/>
    </row>
    <row r="809" spans="1:7">
      <c r="A809" s="11"/>
      <c r="G809" s="69"/>
    </row>
    <row r="810" spans="1:7">
      <c r="A810" s="11"/>
      <c r="G810" s="69"/>
    </row>
    <row r="811" spans="1:7">
      <c r="A811" s="11"/>
      <c r="G811" s="69"/>
    </row>
    <row r="812" spans="1:7">
      <c r="A812" s="11"/>
      <c r="G812" s="69"/>
    </row>
    <row r="813" spans="1:7">
      <c r="A813" s="11"/>
      <c r="G813" s="69"/>
    </row>
    <row r="814" spans="1:7">
      <c r="A814" s="11"/>
      <c r="G814" s="69"/>
    </row>
    <row r="815" spans="1:7">
      <c r="A815" s="11"/>
      <c r="G815" s="69"/>
    </row>
    <row r="816" spans="1:7">
      <c r="A816" s="11"/>
      <c r="G816" s="69"/>
    </row>
    <row r="817" spans="1:7">
      <c r="A817" s="11"/>
      <c r="G817" s="69"/>
    </row>
    <row r="818" spans="1:7">
      <c r="A818" s="11"/>
      <c r="G818" s="69"/>
    </row>
    <row r="819" spans="1:7">
      <c r="A819" s="11"/>
      <c r="G819" s="69"/>
    </row>
    <row r="820" spans="1:7">
      <c r="A820" s="11"/>
      <c r="G820" s="69"/>
    </row>
    <row r="821" spans="1:7">
      <c r="A821" s="11"/>
      <c r="G821" s="69"/>
    </row>
    <row r="822" spans="1:7">
      <c r="A822" s="11"/>
      <c r="G822" s="69"/>
    </row>
    <row r="823" spans="1:7">
      <c r="A823" s="11"/>
      <c r="G823" s="69"/>
    </row>
    <row r="824" spans="1:7">
      <c r="A824" s="11"/>
      <c r="G824" s="69"/>
    </row>
    <row r="825" spans="1:7">
      <c r="A825" s="11"/>
      <c r="G825" s="69"/>
    </row>
    <row r="826" spans="1:7">
      <c r="A826" s="11"/>
      <c r="G826" s="69"/>
    </row>
    <row r="827" spans="1:7">
      <c r="A827" s="11"/>
      <c r="G827" s="69"/>
    </row>
    <row r="828" spans="1:7">
      <c r="A828" s="11"/>
      <c r="G828" s="69"/>
    </row>
    <row r="829" spans="1:7">
      <c r="A829" s="11"/>
      <c r="G829" s="69"/>
    </row>
    <row r="830" spans="1:7">
      <c r="A830" s="11"/>
      <c r="G830" s="69"/>
    </row>
    <row r="831" spans="1:7">
      <c r="A831" s="11"/>
      <c r="G831" s="69"/>
    </row>
    <row r="832" spans="1:7">
      <c r="A832" s="11"/>
      <c r="G832" s="69"/>
    </row>
    <row r="833" spans="1:7">
      <c r="A833" s="11"/>
      <c r="G833" s="69"/>
    </row>
    <row r="834" spans="1:7">
      <c r="A834" s="11"/>
      <c r="G834" s="69"/>
    </row>
    <row r="835" spans="1:7">
      <c r="A835" s="11"/>
      <c r="G835" s="69"/>
    </row>
    <row r="836" spans="1:7">
      <c r="A836" s="11"/>
      <c r="G836" s="69"/>
    </row>
    <row r="837" spans="1:7">
      <c r="A837" s="11"/>
      <c r="G837" s="69"/>
    </row>
    <row r="838" spans="1:7">
      <c r="A838" s="11"/>
      <c r="G838" s="69"/>
    </row>
    <row r="839" spans="1:7">
      <c r="A839" s="11"/>
      <c r="G839" s="69"/>
    </row>
    <row r="840" spans="1:7">
      <c r="A840" s="11"/>
      <c r="G840" s="69"/>
    </row>
    <row r="841" spans="1:7">
      <c r="A841" s="11"/>
      <c r="G841" s="69"/>
    </row>
    <row r="842" spans="1:7">
      <c r="A842" s="11"/>
      <c r="G842" s="69"/>
    </row>
    <row r="843" spans="1:7">
      <c r="A843" s="11"/>
      <c r="G843" s="69"/>
    </row>
    <row r="844" spans="1:7">
      <c r="A844" s="11"/>
      <c r="G844" s="69"/>
    </row>
    <row r="845" spans="1:7">
      <c r="A845" s="11"/>
      <c r="G845" s="69"/>
    </row>
    <row r="846" spans="1:7">
      <c r="A846" s="11"/>
      <c r="G846" s="69"/>
    </row>
    <row r="847" spans="1:7">
      <c r="A847" s="11"/>
      <c r="G847" s="69"/>
    </row>
    <row r="848" spans="1:7">
      <c r="A848" s="11"/>
      <c r="G848" s="69"/>
    </row>
    <row r="849" spans="1:7">
      <c r="A849" s="11"/>
      <c r="G849" s="69"/>
    </row>
    <row r="850" spans="1:7">
      <c r="A850" s="11"/>
      <c r="G850" s="69"/>
    </row>
    <row r="851" spans="1:7">
      <c r="A851" s="11"/>
      <c r="G851" s="69"/>
    </row>
    <row r="852" spans="1:7">
      <c r="A852" s="11"/>
      <c r="G852" s="69"/>
    </row>
    <row r="853" spans="1:7">
      <c r="A853" s="11"/>
      <c r="G853" s="69"/>
    </row>
    <row r="854" spans="1:7">
      <c r="A854" s="11"/>
      <c r="G854" s="69"/>
    </row>
    <row r="855" spans="1:7">
      <c r="A855" s="11"/>
      <c r="G855" s="69"/>
    </row>
    <row r="856" spans="1:7">
      <c r="A856" s="11"/>
      <c r="G856" s="69"/>
    </row>
    <row r="857" spans="1:7">
      <c r="A857" s="11"/>
      <c r="G857" s="69"/>
    </row>
    <row r="858" spans="1:7">
      <c r="A858" s="11"/>
      <c r="G858" s="69"/>
    </row>
    <row r="859" spans="1:7">
      <c r="A859" s="11"/>
      <c r="G859" s="69"/>
    </row>
    <row r="860" spans="1:7">
      <c r="A860" s="11"/>
      <c r="G860" s="69"/>
    </row>
    <row r="861" spans="1:7">
      <c r="A861" s="11"/>
      <c r="G861" s="69"/>
    </row>
    <row r="862" spans="1:7">
      <c r="A862" s="11"/>
      <c r="G862" s="69"/>
    </row>
    <row r="863" spans="1:7">
      <c r="A863" s="11"/>
      <c r="G863" s="69"/>
    </row>
    <row r="864" spans="1:7">
      <c r="A864" s="11"/>
      <c r="G864" s="69"/>
    </row>
    <row r="865" spans="1:7">
      <c r="A865" s="11"/>
      <c r="G865" s="69"/>
    </row>
    <row r="866" spans="1:7">
      <c r="A866" s="11"/>
      <c r="G866" s="69"/>
    </row>
    <row r="867" spans="1:7">
      <c r="A867" s="11"/>
      <c r="G867" s="69"/>
    </row>
    <row r="868" spans="1:7">
      <c r="A868" s="11"/>
      <c r="G868" s="69"/>
    </row>
    <row r="869" spans="1:7">
      <c r="A869" s="11"/>
      <c r="G869" s="69"/>
    </row>
    <row r="870" spans="1:7">
      <c r="A870" s="11"/>
      <c r="G870" s="69"/>
    </row>
    <row r="871" spans="1:7">
      <c r="A871" s="11"/>
      <c r="G871" s="69"/>
    </row>
    <row r="872" spans="1:7">
      <c r="A872" s="11"/>
      <c r="G872" s="69"/>
    </row>
    <row r="873" spans="1:7">
      <c r="A873" s="11"/>
      <c r="G873" s="69"/>
    </row>
    <row r="874" spans="1:7">
      <c r="A874" s="11"/>
      <c r="G874" s="69"/>
    </row>
    <row r="875" spans="1:7">
      <c r="A875" s="11"/>
      <c r="G875" s="69"/>
    </row>
    <row r="876" spans="1:7">
      <c r="A876" s="11"/>
      <c r="G876" s="69"/>
    </row>
    <row r="877" spans="1:7">
      <c r="A877" s="11"/>
      <c r="G877" s="69"/>
    </row>
    <row r="878" spans="1:7">
      <c r="A878" s="11"/>
      <c r="G878" s="69"/>
    </row>
    <row r="879" spans="1:7">
      <c r="A879" s="11"/>
      <c r="G879" s="69"/>
    </row>
    <row r="880" spans="1:7">
      <c r="A880" s="11"/>
      <c r="G880" s="69"/>
    </row>
    <row r="881" spans="1:7">
      <c r="A881" s="11"/>
      <c r="G881" s="69"/>
    </row>
    <row r="882" spans="1:7">
      <c r="A882" s="11"/>
      <c r="G882" s="69"/>
    </row>
    <row r="883" spans="1:7">
      <c r="A883" s="11"/>
      <c r="G883" s="69"/>
    </row>
    <row r="884" spans="1:7">
      <c r="A884" s="11"/>
      <c r="G884" s="69"/>
    </row>
    <row r="885" spans="1:7">
      <c r="A885" s="11"/>
      <c r="G885" s="69"/>
    </row>
    <row r="886" spans="1:7">
      <c r="A886" s="11"/>
      <c r="G886" s="69"/>
    </row>
    <row r="887" spans="1:7">
      <c r="A887" s="11"/>
      <c r="G887" s="69"/>
    </row>
    <row r="888" spans="1:7">
      <c r="A888" s="11"/>
      <c r="G888" s="69"/>
    </row>
    <row r="889" spans="1:7">
      <c r="A889" s="11"/>
      <c r="G889" s="69"/>
    </row>
    <row r="890" spans="1:7">
      <c r="A890" s="11"/>
      <c r="G890" s="69"/>
    </row>
    <row r="891" spans="1:7">
      <c r="A891" s="11"/>
      <c r="G891" s="69"/>
    </row>
    <row r="892" spans="1:7">
      <c r="A892" s="11"/>
      <c r="G892" s="69"/>
    </row>
    <row r="893" spans="1:7">
      <c r="A893" s="11"/>
      <c r="G893" s="69"/>
    </row>
    <row r="894" spans="1:7">
      <c r="A894" s="11"/>
      <c r="G894" s="69"/>
    </row>
    <row r="895" spans="1:7">
      <c r="A895" s="11"/>
      <c r="G895" s="69"/>
    </row>
    <row r="896" spans="1:7">
      <c r="A896" s="11"/>
      <c r="G896" s="69"/>
    </row>
    <row r="897" spans="1:7">
      <c r="A897" s="11"/>
      <c r="G897" s="69"/>
    </row>
    <row r="898" spans="1:7">
      <c r="A898" s="11"/>
      <c r="G898" s="69"/>
    </row>
    <row r="899" spans="1:7">
      <c r="A899" s="11"/>
      <c r="G899" s="69"/>
    </row>
    <row r="900" spans="1:7">
      <c r="A900" s="11"/>
      <c r="G900" s="69"/>
    </row>
    <row r="901" spans="1:7">
      <c r="A901" s="11"/>
      <c r="G901" s="69"/>
    </row>
    <row r="902" spans="1:7">
      <c r="A902" s="11"/>
      <c r="G902" s="69"/>
    </row>
    <row r="903" spans="1:7">
      <c r="A903" s="11"/>
      <c r="G903" s="69"/>
    </row>
    <row r="904" spans="1:7">
      <c r="A904" s="11"/>
      <c r="G904" s="69"/>
    </row>
    <row r="905" spans="1:7">
      <c r="A905" s="11"/>
      <c r="G905" s="69"/>
    </row>
    <row r="906" spans="1:7">
      <c r="A906" s="11"/>
      <c r="G906" s="69"/>
    </row>
    <row r="907" spans="1:7">
      <c r="A907" s="11"/>
      <c r="G907" s="69"/>
    </row>
    <row r="908" spans="1:7">
      <c r="A908" s="11"/>
      <c r="G908" s="69"/>
    </row>
    <row r="909" spans="1:7">
      <c r="A909" s="11"/>
      <c r="G909" s="69"/>
    </row>
    <row r="910" spans="1:7">
      <c r="A910" s="11"/>
      <c r="G910" s="69"/>
    </row>
    <row r="911" spans="1:7">
      <c r="A911" s="11"/>
      <c r="G911" s="69"/>
    </row>
    <row r="912" spans="1:7">
      <c r="A912" s="11"/>
      <c r="G912" s="69"/>
    </row>
    <row r="913" spans="1:7">
      <c r="A913" s="11"/>
      <c r="G913" s="69"/>
    </row>
    <row r="914" spans="1:7">
      <c r="A914" s="11"/>
      <c r="G914" s="69"/>
    </row>
    <row r="915" spans="1:7">
      <c r="A915" s="11"/>
      <c r="G915" s="69"/>
    </row>
    <row r="916" spans="1:7">
      <c r="A916" s="11"/>
      <c r="G916" s="69"/>
    </row>
    <row r="917" spans="1:7">
      <c r="A917" s="11"/>
      <c r="G917" s="69"/>
    </row>
    <row r="918" spans="1:7">
      <c r="A918" s="11"/>
      <c r="G918" s="69"/>
    </row>
    <row r="919" spans="1:7">
      <c r="A919" s="11"/>
      <c r="G919" s="69"/>
    </row>
    <row r="920" spans="1:7">
      <c r="A920" s="11"/>
      <c r="G920" s="69"/>
    </row>
    <row r="921" spans="1:7">
      <c r="A921" s="11"/>
      <c r="G921" s="69"/>
    </row>
    <row r="922" spans="1:7">
      <c r="A922" s="11"/>
      <c r="G922" s="69"/>
    </row>
    <row r="923" spans="1:7">
      <c r="A923" s="11"/>
      <c r="G923" s="69"/>
    </row>
    <row r="924" spans="1:7">
      <c r="A924" s="11"/>
      <c r="G924" s="69"/>
    </row>
    <row r="925" spans="1:7">
      <c r="A925" s="11"/>
      <c r="G925" s="69"/>
    </row>
    <row r="926" spans="1:7">
      <c r="A926" s="11"/>
      <c r="G926" s="69"/>
    </row>
    <row r="927" spans="1:7">
      <c r="A927" s="11"/>
      <c r="G927" s="69"/>
    </row>
    <row r="928" spans="1:7">
      <c r="A928" s="11"/>
      <c r="G928" s="69"/>
    </row>
    <row r="929" spans="1:7">
      <c r="A929" s="11"/>
      <c r="G929" s="69"/>
    </row>
    <row r="930" spans="1:7">
      <c r="A930" s="11"/>
      <c r="G930" s="69"/>
    </row>
    <row r="931" spans="1:7">
      <c r="A931" s="11"/>
      <c r="G931" s="69"/>
    </row>
    <row r="932" spans="1:7">
      <c r="A932" s="11"/>
      <c r="G932" s="69"/>
    </row>
    <row r="933" spans="1:7">
      <c r="A933" s="11"/>
      <c r="G933" s="69"/>
    </row>
    <row r="934" spans="1:7">
      <c r="A934" s="11"/>
      <c r="G934" s="69"/>
    </row>
    <row r="935" spans="1:7">
      <c r="A935" s="11"/>
      <c r="G935" s="69"/>
    </row>
    <row r="936" spans="1:7">
      <c r="A936" s="11"/>
      <c r="G936" s="69"/>
    </row>
    <row r="937" spans="1:7">
      <c r="A937" s="11"/>
      <c r="G937" s="69"/>
    </row>
    <row r="938" spans="1:7">
      <c r="A938" s="11"/>
      <c r="G938" s="69"/>
    </row>
    <row r="939" spans="1:7">
      <c r="A939" s="11"/>
      <c r="G939" s="69"/>
    </row>
    <row r="940" spans="1:7">
      <c r="A940" s="11"/>
      <c r="G940" s="69"/>
    </row>
    <row r="941" spans="1:7">
      <c r="A941" s="11"/>
      <c r="G941" s="69"/>
    </row>
    <row r="942" spans="1:7">
      <c r="A942" s="11"/>
      <c r="G942" s="69"/>
    </row>
    <row r="943" spans="1:7">
      <c r="A943" s="11"/>
      <c r="G943" s="69"/>
    </row>
    <row r="944" spans="1:7">
      <c r="A944" s="11"/>
      <c r="G944" s="69"/>
    </row>
    <row r="945" spans="1:7">
      <c r="A945" s="11"/>
      <c r="G945" s="69"/>
    </row>
    <row r="946" spans="1:7">
      <c r="A946" s="11"/>
      <c r="G946" s="69"/>
    </row>
    <row r="947" spans="1:7">
      <c r="A947" s="11"/>
      <c r="G947" s="69"/>
    </row>
    <row r="948" spans="1:7">
      <c r="A948" s="11"/>
      <c r="G948" s="69"/>
    </row>
    <row r="949" spans="1:7">
      <c r="A949" s="11"/>
      <c r="G949" s="69"/>
    </row>
    <row r="950" spans="1:7">
      <c r="A950" s="11"/>
      <c r="G950" s="69"/>
    </row>
    <row r="951" spans="1:7">
      <c r="A951" s="11"/>
      <c r="G951" s="69"/>
    </row>
    <row r="952" spans="1:7">
      <c r="A952" s="11"/>
      <c r="G952" s="69"/>
    </row>
    <row r="953" spans="1:7">
      <c r="A953" s="11"/>
      <c r="G953" s="69"/>
    </row>
    <row r="954" spans="1:7">
      <c r="A954" s="11"/>
      <c r="G954" s="69"/>
    </row>
    <row r="955" spans="1:7">
      <c r="A955" s="11"/>
      <c r="G955" s="69"/>
    </row>
    <row r="956" spans="1:7">
      <c r="A956" s="11"/>
      <c r="G956" s="69"/>
    </row>
    <row r="957" spans="1:7">
      <c r="A957" s="11"/>
      <c r="G957" s="69"/>
    </row>
    <row r="958" spans="1:7">
      <c r="A958" s="11"/>
      <c r="G958" s="69"/>
    </row>
    <row r="959" spans="1:7">
      <c r="A959" s="11"/>
      <c r="G959" s="69"/>
    </row>
    <row r="960" spans="1:7">
      <c r="A960" s="11"/>
      <c r="G960" s="69"/>
    </row>
    <row r="961" spans="1:7">
      <c r="A961" s="11"/>
      <c r="G961" s="69"/>
    </row>
    <row r="962" spans="1:7">
      <c r="A962" s="11"/>
      <c r="G962" s="69"/>
    </row>
    <row r="963" spans="1:7">
      <c r="A963" s="11"/>
      <c r="G963" s="69"/>
    </row>
    <row r="964" spans="1:7">
      <c r="A964" s="11"/>
      <c r="G964" s="69"/>
    </row>
    <row r="965" spans="1:7">
      <c r="A965" s="11"/>
      <c r="G965" s="69"/>
    </row>
    <row r="966" spans="1:7">
      <c r="A966" s="11"/>
      <c r="G966" s="69"/>
    </row>
    <row r="967" spans="1:7">
      <c r="A967" s="11"/>
      <c r="G967" s="69"/>
    </row>
    <row r="968" spans="1:7">
      <c r="A968" s="11"/>
      <c r="G968" s="69"/>
    </row>
    <row r="969" spans="1:7">
      <c r="A969" s="11"/>
      <c r="G969" s="69"/>
    </row>
    <row r="970" spans="1:7">
      <c r="A970" s="11"/>
      <c r="G970" s="69"/>
    </row>
    <row r="971" spans="1:7">
      <c r="A971" s="11"/>
      <c r="G971" s="69"/>
    </row>
    <row r="972" spans="1:7">
      <c r="A972" s="11"/>
      <c r="G972" s="69"/>
    </row>
    <row r="973" spans="1:7">
      <c r="A973" s="11"/>
      <c r="G973" s="69"/>
    </row>
    <row r="974" spans="1:7">
      <c r="A974" s="11"/>
      <c r="G974" s="69"/>
    </row>
    <row r="975" spans="1:7">
      <c r="A975" s="11"/>
      <c r="G975" s="69"/>
    </row>
    <row r="976" spans="1:7">
      <c r="A976" s="11"/>
      <c r="G976" s="69"/>
    </row>
    <row r="977" spans="1:7">
      <c r="A977" s="11"/>
      <c r="G977" s="69"/>
    </row>
    <row r="978" spans="1:7">
      <c r="A978" s="11"/>
      <c r="G978" s="69"/>
    </row>
    <row r="979" spans="1:7">
      <c r="A979" s="11"/>
      <c r="G979" s="69"/>
    </row>
    <row r="980" spans="1:7">
      <c r="A980" s="11"/>
      <c r="G980" s="69"/>
    </row>
    <row r="981" spans="1:7">
      <c r="A981" s="11"/>
      <c r="G981" s="69"/>
    </row>
    <row r="982" spans="1:7">
      <c r="A982" s="11"/>
      <c r="G982" s="69"/>
    </row>
    <row r="983" spans="1:7">
      <c r="A983" s="11"/>
      <c r="G983" s="69"/>
    </row>
    <row r="984" spans="1:7">
      <c r="A984" s="11"/>
      <c r="G984" s="69"/>
    </row>
    <row r="985" spans="1:7">
      <c r="A985" s="11"/>
      <c r="G985" s="69"/>
    </row>
    <row r="986" spans="1:7">
      <c r="A986" s="11"/>
      <c r="G986" s="69"/>
    </row>
    <row r="987" spans="1:7">
      <c r="A987" s="11"/>
      <c r="G987" s="69"/>
    </row>
    <row r="988" spans="1:7">
      <c r="A988" s="11"/>
      <c r="G988" s="69"/>
    </row>
    <row r="989" spans="1:7">
      <c r="A989" s="11"/>
      <c r="G989" s="69"/>
    </row>
    <row r="990" spans="1:7">
      <c r="A990" s="11"/>
      <c r="G990" s="69"/>
    </row>
    <row r="991" spans="1:7">
      <c r="A991" s="11"/>
      <c r="G991" s="69"/>
    </row>
    <row r="992" spans="1:7">
      <c r="A992" s="11"/>
      <c r="G992" s="69"/>
    </row>
    <row r="993" spans="1:7">
      <c r="A993" s="11"/>
      <c r="G993" s="69"/>
    </row>
    <row r="994" spans="1:7">
      <c r="A994" s="11"/>
      <c r="G994" s="69"/>
    </row>
    <row r="995" spans="1:7">
      <c r="A995" s="11"/>
      <c r="G995" s="69"/>
    </row>
    <row r="996" spans="1:7">
      <c r="A996" s="11"/>
      <c r="G996" s="69"/>
    </row>
    <row r="997" spans="1:7">
      <c r="A997" s="11"/>
      <c r="G997" s="69"/>
    </row>
    <row r="998" spans="1:7">
      <c r="A998" s="11"/>
      <c r="G998" s="69"/>
    </row>
    <row r="999" spans="1:7">
      <c r="A999" s="11"/>
      <c r="G999" s="69"/>
    </row>
    <row r="1000" spans="1:7">
      <c r="A1000" s="11"/>
      <c r="G1000" s="69"/>
    </row>
    <row r="1001" spans="1:7">
      <c r="A1001" s="11"/>
      <c r="G1001" s="69"/>
    </row>
    <row r="1002" spans="1:7">
      <c r="A1002" s="11"/>
      <c r="G1002" s="69"/>
    </row>
    <row r="1003" spans="1:7">
      <c r="A1003" s="11"/>
      <c r="G1003" s="69"/>
    </row>
    <row r="1004" spans="1:7">
      <c r="A1004" s="11"/>
      <c r="G1004" s="69"/>
    </row>
    <row r="1005" spans="1:7">
      <c r="A1005" s="11"/>
      <c r="G1005" s="69"/>
    </row>
    <row r="1006" spans="1:7">
      <c r="A1006" s="11"/>
      <c r="G1006" s="69"/>
    </row>
    <row r="1007" spans="1:7">
      <c r="A1007" s="11"/>
      <c r="G1007" s="69"/>
    </row>
    <row r="1008" spans="1:7">
      <c r="A1008" s="11"/>
      <c r="G1008" s="69"/>
    </row>
    <row r="1009" spans="1:7">
      <c r="A1009" s="11"/>
      <c r="G1009" s="69"/>
    </row>
    <row r="1010" spans="1:7">
      <c r="A1010" s="11"/>
      <c r="G1010" s="69"/>
    </row>
    <row r="1011" spans="1:7">
      <c r="A1011" s="11"/>
      <c r="G1011" s="69"/>
    </row>
    <row r="1012" spans="1:7">
      <c r="A1012" s="11"/>
      <c r="G1012" s="69"/>
    </row>
    <row r="1013" spans="1:7">
      <c r="A1013" s="11"/>
      <c r="G1013" s="69"/>
    </row>
    <row r="1014" spans="1:7">
      <c r="A1014" s="11"/>
      <c r="G1014" s="69"/>
    </row>
    <row r="1015" spans="1:7">
      <c r="A1015" s="11"/>
      <c r="G1015" s="69"/>
    </row>
    <row r="1016" spans="1:7">
      <c r="A1016" s="11"/>
      <c r="G1016" s="69"/>
    </row>
    <row r="1017" spans="1:7">
      <c r="A1017" s="11"/>
      <c r="G1017" s="69"/>
    </row>
    <row r="1018" spans="1:7">
      <c r="A1018" s="11"/>
      <c r="G1018" s="69"/>
    </row>
    <row r="1019" spans="1:7">
      <c r="A1019" s="11"/>
      <c r="G1019" s="69"/>
    </row>
    <row r="1020" spans="1:7">
      <c r="A1020" s="11"/>
      <c r="G1020" s="69"/>
    </row>
    <row r="1021" spans="1:7">
      <c r="A1021" s="11"/>
      <c r="G1021" s="69"/>
    </row>
    <row r="1022" spans="1:7">
      <c r="A1022" s="11"/>
      <c r="G1022" s="69"/>
    </row>
    <row r="1023" spans="1:7">
      <c r="A1023" s="11"/>
      <c r="G1023" s="69"/>
    </row>
    <row r="1024" spans="1:7">
      <c r="A1024" s="11"/>
      <c r="G1024" s="69"/>
    </row>
    <row r="1025" spans="1:7">
      <c r="A1025" s="11"/>
      <c r="G1025" s="69"/>
    </row>
    <row r="1026" spans="1:7">
      <c r="A1026" s="11"/>
      <c r="G1026" s="69"/>
    </row>
    <row r="1027" spans="1:7">
      <c r="A1027" s="11"/>
      <c r="G1027" s="69"/>
    </row>
    <row r="1028" spans="1:7">
      <c r="A1028" s="11"/>
      <c r="G1028" s="69"/>
    </row>
    <row r="1029" spans="1:7">
      <c r="A1029" s="11"/>
      <c r="G1029" s="69"/>
    </row>
    <row r="1030" spans="1:7">
      <c r="A1030" s="11"/>
      <c r="G1030" s="69"/>
    </row>
    <row r="1031" spans="1:7">
      <c r="A1031" s="11"/>
      <c r="G1031" s="69"/>
    </row>
    <row r="1032" spans="1:7">
      <c r="A1032" s="11"/>
      <c r="G1032" s="69"/>
    </row>
    <row r="1033" spans="1:7">
      <c r="A1033" s="11"/>
      <c r="G1033" s="69"/>
    </row>
    <row r="1034" spans="1:7">
      <c r="A1034" s="11"/>
      <c r="G1034" s="69"/>
    </row>
    <row r="1035" spans="1:7">
      <c r="A1035" s="11"/>
      <c r="G1035" s="69"/>
    </row>
    <row r="1036" spans="1:7">
      <c r="A1036" s="11"/>
      <c r="G1036" s="69"/>
    </row>
    <row r="1037" spans="1:7">
      <c r="A1037" s="11"/>
      <c r="G1037" s="69"/>
    </row>
    <row r="1038" spans="1:7">
      <c r="A1038" s="11"/>
      <c r="G1038" s="69"/>
    </row>
    <row r="1039" spans="1:7">
      <c r="A1039" s="11"/>
      <c r="G1039" s="69"/>
    </row>
    <row r="1040" spans="1:7">
      <c r="A1040" s="11"/>
      <c r="G1040" s="69"/>
    </row>
    <row r="1041" spans="1:7">
      <c r="A1041" s="11"/>
      <c r="G1041" s="69"/>
    </row>
    <row r="1042" spans="1:7">
      <c r="A1042" s="11"/>
      <c r="G1042" s="69"/>
    </row>
    <row r="1043" spans="1:7">
      <c r="A1043" s="11"/>
      <c r="G1043" s="69"/>
    </row>
    <row r="1044" spans="1:7">
      <c r="A1044" s="11"/>
      <c r="G1044" s="69"/>
    </row>
    <row r="1045" spans="1:7">
      <c r="A1045" s="11"/>
      <c r="G1045" s="69"/>
    </row>
    <row r="1046" spans="1:7">
      <c r="A1046" s="11"/>
      <c r="G1046" s="69"/>
    </row>
    <row r="1047" spans="1:7">
      <c r="A1047" s="11"/>
      <c r="G1047" s="69"/>
    </row>
    <row r="1048" spans="1:7">
      <c r="A1048" s="11"/>
      <c r="G1048" s="69"/>
    </row>
    <row r="1049" spans="1:7">
      <c r="A1049" s="11"/>
      <c r="G1049" s="69"/>
    </row>
    <row r="1050" spans="1:7">
      <c r="A1050" s="11"/>
      <c r="G1050" s="69"/>
    </row>
    <row r="1051" spans="1:7">
      <c r="A1051" s="11"/>
      <c r="G1051" s="69"/>
    </row>
    <row r="1052" spans="1:7">
      <c r="A1052" s="11"/>
      <c r="G1052" s="69"/>
    </row>
    <row r="1053" spans="1:7">
      <c r="A1053" s="11"/>
      <c r="G1053" s="69"/>
    </row>
    <row r="1054" spans="1:7">
      <c r="A1054" s="11"/>
      <c r="G1054" s="69"/>
    </row>
    <row r="1055" spans="1:7">
      <c r="A1055" s="11"/>
      <c r="G1055" s="69"/>
    </row>
    <row r="1056" spans="1:7">
      <c r="A1056" s="11"/>
      <c r="G1056" s="69"/>
    </row>
    <row r="1057" spans="1:7">
      <c r="A1057" s="11"/>
      <c r="G1057" s="69"/>
    </row>
    <row r="1058" spans="1:7">
      <c r="A1058" s="11"/>
      <c r="G1058" s="69"/>
    </row>
    <row r="1059" spans="1:7">
      <c r="A1059" s="11"/>
      <c r="G1059" s="69"/>
    </row>
    <row r="1060" spans="1:7">
      <c r="A1060" s="11"/>
      <c r="G1060" s="69"/>
    </row>
    <row r="1061" spans="1:7">
      <c r="A1061" s="11"/>
      <c r="G1061" s="69"/>
    </row>
    <row r="1062" spans="1:7">
      <c r="A1062" s="11"/>
      <c r="G1062" s="69"/>
    </row>
    <row r="1063" spans="1:7">
      <c r="A1063" s="11"/>
      <c r="G1063" s="69"/>
    </row>
    <row r="1064" spans="1:7">
      <c r="A1064" s="11"/>
      <c r="G1064" s="69"/>
    </row>
    <row r="1065" spans="1:7">
      <c r="A1065" s="11"/>
      <c r="G1065" s="69"/>
    </row>
    <row r="1066" spans="1:7">
      <c r="A1066" s="11"/>
      <c r="G1066" s="69"/>
    </row>
    <row r="1067" spans="1:7">
      <c r="A1067" s="11"/>
      <c r="G1067" s="69"/>
    </row>
    <row r="1068" spans="1:7">
      <c r="A1068" s="11"/>
      <c r="G1068" s="69"/>
    </row>
    <row r="1069" spans="1:7">
      <c r="A1069" s="11"/>
      <c r="G1069" s="69"/>
    </row>
    <row r="1070" spans="1:7">
      <c r="A1070" s="11"/>
      <c r="G1070" s="69"/>
    </row>
    <row r="1071" spans="1:7">
      <c r="A1071" s="11"/>
      <c r="G1071" s="69"/>
    </row>
    <row r="1072" spans="1:7">
      <c r="A1072" s="11"/>
      <c r="G1072" s="69"/>
    </row>
    <row r="1073" spans="1:7">
      <c r="A1073" s="11"/>
      <c r="G1073" s="69"/>
    </row>
    <row r="1074" spans="1:7">
      <c r="A1074" s="11"/>
      <c r="G1074" s="69"/>
    </row>
    <row r="1075" spans="1:7">
      <c r="A1075" s="11"/>
      <c r="G1075" s="69"/>
    </row>
    <row r="1076" spans="1:7">
      <c r="A1076" s="11"/>
      <c r="G1076" s="69"/>
    </row>
    <row r="1077" spans="1:7">
      <c r="A1077" s="11"/>
      <c r="G1077" s="69"/>
    </row>
    <row r="1078" spans="1:7">
      <c r="A1078" s="11"/>
      <c r="G1078" s="69"/>
    </row>
    <row r="1079" spans="1:7">
      <c r="A1079" s="11"/>
      <c r="G1079" s="69"/>
    </row>
    <row r="1080" spans="1:7">
      <c r="A1080" s="11"/>
      <c r="G1080" s="69"/>
    </row>
    <row r="1081" spans="1:7">
      <c r="A1081" s="11"/>
      <c r="G1081" s="69"/>
    </row>
    <row r="1082" spans="1:7">
      <c r="A1082" s="11"/>
      <c r="G1082" s="69"/>
    </row>
    <row r="1083" spans="1:7">
      <c r="A1083" s="11"/>
      <c r="G1083" s="69"/>
    </row>
    <row r="1084" spans="1:7">
      <c r="A1084" s="11"/>
      <c r="G1084" s="69"/>
    </row>
    <row r="1085" spans="1:7">
      <c r="A1085" s="11"/>
      <c r="G1085" s="69"/>
    </row>
    <row r="1086" spans="1:7">
      <c r="A1086" s="11"/>
      <c r="G1086" s="69"/>
    </row>
    <row r="1087" spans="1:7">
      <c r="A1087" s="11"/>
      <c r="G1087" s="69"/>
    </row>
    <row r="1088" spans="1:7">
      <c r="A1088" s="11"/>
      <c r="G1088" s="69"/>
    </row>
    <row r="1089" spans="1:7">
      <c r="A1089" s="11"/>
      <c r="G1089" s="69"/>
    </row>
    <row r="1090" spans="1:7">
      <c r="A1090" s="11"/>
      <c r="G1090" s="69"/>
    </row>
    <row r="1091" spans="1:7">
      <c r="A1091" s="11"/>
      <c r="G1091" s="69"/>
    </row>
    <row r="1092" spans="1:7">
      <c r="A1092" s="11"/>
      <c r="G1092" s="69"/>
    </row>
    <row r="1093" spans="1:7">
      <c r="A1093" s="11"/>
      <c r="G1093" s="69"/>
    </row>
    <row r="1094" spans="1:7">
      <c r="A1094" s="11"/>
      <c r="G1094" s="69"/>
    </row>
    <row r="1095" spans="1:7">
      <c r="A1095" s="11"/>
      <c r="G1095" s="69"/>
    </row>
    <row r="1096" spans="1:7">
      <c r="A1096" s="11"/>
      <c r="G1096" s="69"/>
    </row>
    <row r="1097" spans="1:7">
      <c r="A1097" s="11"/>
      <c r="G1097" s="69"/>
    </row>
    <row r="1098" spans="1:7">
      <c r="A1098" s="11"/>
      <c r="G1098" s="69"/>
    </row>
    <row r="1099" spans="1:7">
      <c r="A1099" s="11"/>
      <c r="G1099" s="69"/>
    </row>
    <row r="1100" spans="1:7">
      <c r="A1100" s="11"/>
      <c r="G1100" s="69"/>
    </row>
    <row r="1101" spans="1:7">
      <c r="A1101" s="11"/>
      <c r="G1101" s="69"/>
    </row>
    <row r="1102" spans="1:7">
      <c r="A1102" s="11"/>
      <c r="G1102" s="69"/>
    </row>
    <row r="1103" spans="1:7">
      <c r="A1103" s="11"/>
      <c r="G1103" s="69"/>
    </row>
    <row r="1104" spans="1:7">
      <c r="A1104" s="11"/>
      <c r="G1104" s="69"/>
    </row>
    <row r="1105" spans="1:7">
      <c r="A1105" s="11"/>
      <c r="G1105" s="69"/>
    </row>
    <row r="1106" spans="1:7">
      <c r="A1106" s="11"/>
      <c r="G1106" s="69"/>
    </row>
    <row r="1107" spans="1:7">
      <c r="A1107" s="11"/>
      <c r="G1107" s="69"/>
    </row>
    <row r="1108" spans="1:7">
      <c r="A1108" s="11"/>
      <c r="G1108" s="69"/>
    </row>
    <row r="1109" spans="1:7">
      <c r="A1109" s="11"/>
      <c r="G1109" s="69"/>
    </row>
    <row r="1110" spans="1:7">
      <c r="A1110" s="11"/>
      <c r="G1110" s="69"/>
    </row>
    <row r="1111" spans="1:7">
      <c r="A1111" s="11"/>
      <c r="G1111" s="69"/>
    </row>
    <row r="1112" spans="1:7">
      <c r="A1112" s="11"/>
      <c r="G1112" s="69"/>
    </row>
    <row r="1113" spans="1:7">
      <c r="A1113" s="11"/>
      <c r="G1113" s="69"/>
    </row>
    <row r="1114" spans="1:7">
      <c r="A1114" s="11"/>
      <c r="G1114" s="69"/>
    </row>
    <row r="1115" spans="1:7">
      <c r="A1115" s="11"/>
      <c r="G1115" s="69"/>
    </row>
    <row r="1116" spans="1:7">
      <c r="A1116" s="11"/>
      <c r="G1116" s="69"/>
    </row>
    <row r="1117" spans="1:7">
      <c r="A1117" s="11"/>
      <c r="G1117" s="69"/>
    </row>
    <row r="1118" spans="1:7">
      <c r="A1118" s="11"/>
      <c r="G1118" s="69"/>
    </row>
    <row r="1119" spans="1:7">
      <c r="A1119" s="11"/>
      <c r="G1119" s="69"/>
    </row>
    <row r="1120" spans="1:7">
      <c r="A1120" s="11"/>
      <c r="G1120" s="69"/>
    </row>
    <row r="1121" spans="1:7">
      <c r="A1121" s="11"/>
      <c r="G1121" s="69"/>
    </row>
    <row r="1122" spans="1:7">
      <c r="A1122" s="11"/>
      <c r="G1122" s="69"/>
    </row>
    <row r="1123" spans="1:7">
      <c r="A1123" s="11"/>
      <c r="G1123" s="69"/>
    </row>
    <row r="1124" spans="1:7">
      <c r="A1124" s="11"/>
      <c r="G1124" s="69"/>
    </row>
    <row r="1125" spans="1:7">
      <c r="A1125" s="11"/>
      <c r="G1125" s="69"/>
    </row>
    <row r="1126" spans="1:7">
      <c r="A1126" s="11"/>
      <c r="G1126" s="69"/>
    </row>
    <row r="1127" spans="1:7">
      <c r="A1127" s="11"/>
      <c r="G1127" s="69"/>
    </row>
    <row r="1128" spans="1:7">
      <c r="A1128" s="11"/>
      <c r="G1128" s="69"/>
    </row>
    <row r="1129" spans="1:7">
      <c r="A1129" s="11"/>
      <c r="G1129" s="69"/>
    </row>
    <row r="1130" spans="1:7">
      <c r="A1130" s="11"/>
      <c r="G1130" s="69"/>
    </row>
    <row r="1131" spans="1:7">
      <c r="A1131" s="11"/>
      <c r="G1131" s="69"/>
    </row>
    <row r="1132" spans="1:7">
      <c r="A1132" s="11"/>
      <c r="G1132" s="69"/>
    </row>
    <row r="1133" spans="1:7">
      <c r="A1133" s="11"/>
      <c r="G1133" s="69"/>
    </row>
    <row r="1134" spans="1:7">
      <c r="A1134" s="11"/>
      <c r="G1134" s="69"/>
    </row>
    <row r="1135" spans="1:7">
      <c r="A1135" s="11"/>
      <c r="G1135" s="69"/>
    </row>
    <row r="1136" spans="1:7">
      <c r="A1136" s="11"/>
      <c r="G1136" s="69"/>
    </row>
    <row r="1137" spans="1:7">
      <c r="A1137" s="11"/>
      <c r="G1137" s="69"/>
    </row>
    <row r="1138" spans="1:7">
      <c r="A1138" s="11"/>
      <c r="G1138" s="69"/>
    </row>
    <row r="1139" spans="1:7">
      <c r="A1139" s="11"/>
      <c r="G1139" s="69"/>
    </row>
    <row r="1140" spans="1:7">
      <c r="A1140" s="11"/>
      <c r="G1140" s="69"/>
    </row>
    <row r="1141" spans="1:7">
      <c r="A1141" s="11"/>
      <c r="G1141" s="69"/>
    </row>
    <row r="1142" spans="1:7">
      <c r="A1142" s="11"/>
      <c r="G1142" s="69"/>
    </row>
    <row r="1143" spans="1:7">
      <c r="A1143" s="11"/>
      <c r="G1143" s="69"/>
    </row>
    <row r="1144" spans="1:7">
      <c r="A1144" s="11"/>
      <c r="G1144" s="69"/>
    </row>
    <row r="1145" spans="1:7">
      <c r="A1145" s="11"/>
      <c r="G1145" s="69"/>
    </row>
    <row r="1146" spans="1:7">
      <c r="A1146" s="11"/>
      <c r="G1146" s="69"/>
    </row>
    <row r="1147" spans="1:7">
      <c r="A1147" s="11"/>
      <c r="G1147" s="69"/>
    </row>
    <row r="1148" spans="1:7">
      <c r="A1148" s="11"/>
      <c r="G1148" s="69"/>
    </row>
    <row r="1149" spans="1:7">
      <c r="A1149" s="11"/>
      <c r="G1149" s="69"/>
    </row>
    <row r="1150" spans="1:7">
      <c r="A1150" s="11"/>
      <c r="G1150" s="69"/>
    </row>
    <row r="1151" spans="1:7">
      <c r="A1151" s="11"/>
      <c r="G1151" s="69"/>
    </row>
    <row r="1152" spans="1:7">
      <c r="A1152" s="11"/>
      <c r="G1152" s="69"/>
    </row>
    <row r="1153" spans="1:7">
      <c r="A1153" s="11"/>
      <c r="G1153" s="69"/>
    </row>
    <row r="1154" spans="1:7">
      <c r="A1154" s="11"/>
      <c r="G1154" s="69"/>
    </row>
    <row r="1155" spans="1:7">
      <c r="A1155" s="11"/>
      <c r="G1155" s="69"/>
    </row>
    <row r="1156" spans="1:7">
      <c r="A1156" s="11"/>
      <c r="G1156" s="69"/>
    </row>
    <row r="1157" spans="1:7">
      <c r="A1157" s="11"/>
      <c r="G1157" s="69"/>
    </row>
    <row r="1158" spans="1:7">
      <c r="A1158" s="11"/>
      <c r="G1158" s="69"/>
    </row>
    <row r="1159" spans="1:7">
      <c r="A1159" s="11"/>
      <c r="G1159" s="69"/>
    </row>
    <row r="1160" spans="1:7">
      <c r="A1160" s="11"/>
      <c r="G1160" s="69"/>
    </row>
    <row r="1161" spans="1:7">
      <c r="A1161" s="11"/>
      <c r="G1161" s="69"/>
    </row>
    <row r="1162" spans="1:7">
      <c r="A1162" s="11"/>
      <c r="G1162" s="69"/>
    </row>
    <row r="1163" spans="1:7">
      <c r="A1163" s="11"/>
      <c r="G1163" s="69"/>
    </row>
    <row r="1164" spans="1:7">
      <c r="A1164" s="11"/>
      <c r="G1164" s="69"/>
    </row>
    <row r="1165" spans="1:7">
      <c r="A1165" s="11"/>
      <c r="G1165" s="69"/>
    </row>
    <row r="1166" spans="1:7">
      <c r="A1166" s="11"/>
      <c r="G1166" s="69"/>
    </row>
    <row r="1167" spans="1:7">
      <c r="A1167" s="11"/>
      <c r="G1167" s="69"/>
    </row>
    <row r="1168" spans="1:7">
      <c r="A1168" s="11"/>
      <c r="G1168" s="69"/>
    </row>
    <row r="1169" spans="1:7">
      <c r="A1169" s="11"/>
      <c r="G1169" s="69"/>
    </row>
    <row r="1170" spans="1:7">
      <c r="A1170" s="11"/>
      <c r="G1170" s="69"/>
    </row>
    <row r="1171" spans="1:7">
      <c r="A1171" s="11"/>
      <c r="G1171" s="69"/>
    </row>
    <row r="1172" spans="1:7">
      <c r="A1172" s="11"/>
      <c r="G1172" s="69"/>
    </row>
    <row r="1173" spans="1:7">
      <c r="A1173" s="11"/>
      <c r="G1173" s="69"/>
    </row>
    <row r="1174" spans="1:7">
      <c r="A1174" s="11"/>
      <c r="G1174" s="69"/>
    </row>
    <row r="1175" spans="1:7">
      <c r="A1175" s="11"/>
      <c r="G1175" s="69"/>
    </row>
    <row r="1176" spans="1:7">
      <c r="A1176" s="11"/>
      <c r="G1176" s="69"/>
    </row>
    <row r="1177" spans="1:7">
      <c r="A1177" s="11"/>
      <c r="G1177" s="69"/>
    </row>
    <row r="1178" spans="1:7">
      <c r="A1178" s="11"/>
      <c r="G1178" s="69"/>
    </row>
    <row r="1179" spans="1:7">
      <c r="A1179" s="11"/>
      <c r="G1179" s="69"/>
    </row>
    <row r="1180" spans="1:7">
      <c r="A1180" s="11"/>
      <c r="G1180" s="69"/>
    </row>
    <row r="1181" spans="1:7">
      <c r="A1181" s="11"/>
      <c r="G1181" s="69"/>
    </row>
    <row r="1182" spans="1:7">
      <c r="A1182" s="11"/>
      <c r="G1182" s="69"/>
    </row>
    <row r="1183" spans="1:7">
      <c r="A1183" s="11"/>
      <c r="G1183" s="69"/>
    </row>
    <row r="1184" spans="1:7">
      <c r="A1184" s="11"/>
      <c r="G1184" s="69"/>
    </row>
    <row r="1185" spans="1:7">
      <c r="A1185" s="11"/>
      <c r="G1185" s="69"/>
    </row>
    <row r="1186" spans="1:7">
      <c r="A1186" s="11"/>
      <c r="G1186" s="69"/>
    </row>
    <row r="1187" spans="1:7">
      <c r="A1187" s="11"/>
      <c r="G1187" s="69"/>
    </row>
    <row r="1188" spans="1:7">
      <c r="A1188" s="11"/>
      <c r="G1188" s="69"/>
    </row>
    <row r="1189" spans="1:7">
      <c r="A1189" s="11"/>
      <c r="G1189" s="69"/>
    </row>
    <row r="1190" spans="1:7">
      <c r="A1190" s="11"/>
      <c r="G1190" s="69"/>
    </row>
    <row r="1191" spans="1:7">
      <c r="A1191" s="11"/>
      <c r="G1191" s="69"/>
    </row>
    <row r="1192" spans="1:7">
      <c r="A1192" s="11"/>
      <c r="G1192" s="69"/>
    </row>
    <row r="1193" spans="1:7">
      <c r="A1193" s="11"/>
      <c r="G1193" s="69"/>
    </row>
    <row r="1194" spans="1:7">
      <c r="A1194" s="11"/>
      <c r="G1194" s="69"/>
    </row>
    <row r="1195" spans="1:7">
      <c r="A1195" s="11"/>
      <c r="G1195" s="69"/>
    </row>
    <row r="1196" spans="1:7">
      <c r="A1196" s="11"/>
      <c r="G1196" s="69"/>
    </row>
    <row r="1197" spans="1:7">
      <c r="A1197" s="11"/>
      <c r="G1197" s="69"/>
    </row>
    <row r="1198" spans="1:7">
      <c r="A1198" s="11"/>
      <c r="G1198" s="69"/>
    </row>
    <row r="1199" spans="1:7">
      <c r="A1199" s="11"/>
      <c r="G1199" s="69"/>
    </row>
    <row r="1200" spans="1:7">
      <c r="A1200" s="11"/>
      <c r="G1200" s="69"/>
    </row>
    <row r="1201" spans="1:7">
      <c r="A1201" s="11"/>
      <c r="G1201" s="69"/>
    </row>
    <row r="1202" spans="1:7">
      <c r="A1202" s="11"/>
      <c r="G1202" s="69"/>
    </row>
    <row r="1203" spans="1:7">
      <c r="A1203" s="11"/>
      <c r="G1203" s="69"/>
    </row>
    <row r="1204" spans="1:7">
      <c r="A1204" s="11"/>
      <c r="G1204" s="69"/>
    </row>
    <row r="1205" spans="1:7">
      <c r="A1205" s="11"/>
      <c r="G1205" s="69"/>
    </row>
    <row r="1206" spans="1:7">
      <c r="A1206" s="11"/>
      <c r="G1206" s="69"/>
    </row>
    <row r="1207" spans="1:7">
      <c r="A1207" s="11"/>
      <c r="G1207" s="69"/>
    </row>
    <row r="1208" spans="1:7">
      <c r="A1208" s="11"/>
      <c r="G1208" s="69"/>
    </row>
    <row r="1209" spans="1:7">
      <c r="A1209" s="11"/>
      <c r="G1209" s="69"/>
    </row>
    <row r="1210" spans="1:7">
      <c r="A1210" s="11"/>
      <c r="G1210" s="69"/>
    </row>
    <row r="1211" spans="1:7">
      <c r="A1211" s="11"/>
      <c r="G1211" s="69"/>
    </row>
    <row r="1212" spans="1:7">
      <c r="A1212" s="11"/>
      <c r="G1212" s="69"/>
    </row>
    <row r="1213" spans="1:7">
      <c r="A1213" s="11"/>
      <c r="G1213" s="69"/>
    </row>
    <row r="1214" spans="1:7">
      <c r="A1214" s="11"/>
      <c r="G1214" s="69"/>
    </row>
    <row r="1215" spans="1:7">
      <c r="A1215" s="11"/>
      <c r="G1215" s="69"/>
    </row>
    <row r="1216" spans="1:7">
      <c r="A1216" s="11"/>
      <c r="G1216" s="69"/>
    </row>
    <row r="1217" spans="1:7">
      <c r="A1217" s="11"/>
      <c r="G1217" s="69"/>
    </row>
    <row r="1218" spans="1:7">
      <c r="A1218" s="11"/>
      <c r="G1218" s="69"/>
    </row>
    <row r="1219" spans="1:7">
      <c r="A1219" s="11"/>
      <c r="G1219" s="69"/>
    </row>
    <row r="1220" spans="1:7">
      <c r="A1220" s="11"/>
      <c r="G1220" s="69"/>
    </row>
    <row r="1221" spans="1:7">
      <c r="A1221" s="11"/>
      <c r="G1221" s="69"/>
    </row>
    <row r="1222" spans="1:7">
      <c r="A1222" s="11"/>
      <c r="G1222" s="69"/>
    </row>
    <row r="1223" spans="1:7">
      <c r="A1223" s="11"/>
      <c r="G1223" s="69"/>
    </row>
    <row r="1224" spans="1:7">
      <c r="A1224" s="11"/>
      <c r="G1224" s="69"/>
    </row>
    <row r="1225" spans="1:7">
      <c r="A1225" s="11"/>
      <c r="G1225" s="69"/>
    </row>
    <row r="1226" spans="1:7">
      <c r="A1226" s="11"/>
      <c r="G1226" s="69"/>
    </row>
    <row r="1227" spans="1:7">
      <c r="A1227" s="11"/>
      <c r="G1227" s="69"/>
    </row>
    <row r="1228" spans="1:7">
      <c r="A1228" s="11"/>
      <c r="G1228" s="69"/>
    </row>
    <row r="1229" spans="1:7">
      <c r="A1229" s="11"/>
      <c r="G1229" s="69"/>
    </row>
    <row r="1230" spans="1:7">
      <c r="A1230" s="11"/>
      <c r="G1230" s="69"/>
    </row>
    <row r="1231" spans="1:7">
      <c r="A1231" s="11"/>
      <c r="G1231" s="69"/>
    </row>
    <row r="1232" spans="1:7">
      <c r="A1232" s="11"/>
      <c r="G1232" s="69"/>
    </row>
    <row r="1233" spans="1:7">
      <c r="A1233" s="11"/>
      <c r="G1233" s="69"/>
    </row>
    <row r="1234" spans="1:7">
      <c r="A1234" s="11"/>
      <c r="G1234" s="69"/>
    </row>
    <row r="1235" spans="1:7">
      <c r="A1235" s="11"/>
      <c r="G1235" s="69"/>
    </row>
    <row r="1236" spans="1:7">
      <c r="A1236" s="11"/>
      <c r="G1236" s="69"/>
    </row>
    <row r="1237" spans="1:7">
      <c r="A1237" s="11"/>
      <c r="G1237" s="69"/>
    </row>
    <row r="1238" spans="1:7">
      <c r="A1238" s="11"/>
      <c r="G1238" s="69"/>
    </row>
    <row r="1239" spans="1:7">
      <c r="A1239" s="11"/>
      <c r="G1239" s="69"/>
    </row>
    <row r="1240" spans="1:7">
      <c r="A1240" s="11"/>
      <c r="G1240" s="69"/>
    </row>
    <row r="1241" spans="1:7">
      <c r="A1241" s="11"/>
      <c r="G1241" s="69"/>
    </row>
    <row r="1242" spans="1:7">
      <c r="A1242" s="11"/>
      <c r="G1242" s="69"/>
    </row>
    <row r="1243" spans="1:7">
      <c r="A1243" s="11"/>
      <c r="G1243" s="69"/>
    </row>
    <row r="1244" spans="1:7">
      <c r="A1244" s="11"/>
      <c r="G1244" s="69"/>
    </row>
    <row r="1245" spans="1:7">
      <c r="A1245" s="11"/>
      <c r="G1245" s="69"/>
    </row>
    <row r="1246" spans="1:7">
      <c r="A1246" s="11"/>
      <c r="G1246" s="69"/>
    </row>
    <row r="1247" spans="1:7">
      <c r="A1247" s="11"/>
      <c r="G1247" s="69"/>
    </row>
    <row r="1248" spans="1:7">
      <c r="A1248" s="11"/>
      <c r="G1248" s="69"/>
    </row>
    <row r="1249" spans="1:7">
      <c r="A1249" s="11"/>
      <c r="G1249" s="69"/>
    </row>
    <row r="1250" spans="1:7">
      <c r="A1250" s="11"/>
      <c r="G1250" s="69"/>
    </row>
    <row r="1251" spans="1:7">
      <c r="A1251" s="11"/>
      <c r="G1251" s="69"/>
    </row>
    <row r="1252" spans="1:7">
      <c r="A1252" s="11"/>
      <c r="G1252" s="69"/>
    </row>
    <row r="1253" spans="1:7">
      <c r="A1253" s="11"/>
      <c r="G1253" s="69"/>
    </row>
    <row r="1254" spans="1:7">
      <c r="A1254" s="11"/>
      <c r="G1254" s="69"/>
    </row>
    <row r="1255" spans="1:7">
      <c r="A1255" s="11"/>
      <c r="G1255" s="69"/>
    </row>
    <row r="1256" spans="1:7">
      <c r="A1256" s="11"/>
      <c r="G1256" s="69"/>
    </row>
    <row r="1257" spans="1:7">
      <c r="A1257" s="11"/>
      <c r="G1257" s="69"/>
    </row>
    <row r="1258" spans="1:7">
      <c r="A1258" s="11"/>
      <c r="G1258" s="69"/>
    </row>
    <row r="1259" spans="1:7">
      <c r="A1259" s="11"/>
      <c r="G1259" s="69"/>
    </row>
    <row r="1260" spans="1:7">
      <c r="A1260" s="11"/>
      <c r="G1260" s="69"/>
    </row>
    <row r="1261" spans="1:7">
      <c r="A1261" s="11"/>
      <c r="G1261" s="69"/>
    </row>
    <row r="1262" spans="1:7">
      <c r="A1262" s="11"/>
      <c r="G1262" s="69"/>
    </row>
    <row r="1263" spans="1:7">
      <c r="A1263" s="11"/>
      <c r="G1263" s="69"/>
    </row>
    <row r="1264" spans="1:7">
      <c r="A1264" s="11"/>
      <c r="G1264" s="69"/>
    </row>
    <row r="1265" spans="1:7">
      <c r="A1265" s="11"/>
      <c r="G1265" s="69"/>
    </row>
    <row r="1266" spans="1:7">
      <c r="A1266" s="11"/>
      <c r="G1266" s="69"/>
    </row>
    <row r="1267" spans="1:7">
      <c r="A1267" s="11"/>
      <c r="G1267" s="69"/>
    </row>
    <row r="1268" spans="1:7">
      <c r="A1268" s="11"/>
      <c r="G1268" s="69"/>
    </row>
    <row r="1269" spans="1:7">
      <c r="A1269" s="11"/>
      <c r="G1269" s="69"/>
    </row>
    <row r="1270" spans="1:7">
      <c r="A1270" s="11"/>
      <c r="G1270" s="69"/>
    </row>
    <row r="1271" spans="1:7">
      <c r="A1271" s="11"/>
      <c r="G1271" s="69"/>
    </row>
    <row r="1272" spans="1:7">
      <c r="A1272" s="11"/>
      <c r="G1272" s="69"/>
    </row>
    <row r="1273" spans="1:7">
      <c r="A1273" s="11"/>
      <c r="G1273" s="69"/>
    </row>
    <row r="1274" spans="1:7">
      <c r="A1274" s="11"/>
      <c r="G1274" s="69"/>
    </row>
    <row r="1275" spans="1:7">
      <c r="A1275" s="11"/>
      <c r="G1275" s="69"/>
    </row>
    <row r="1276" spans="1:7">
      <c r="A1276" s="11"/>
      <c r="G1276" s="69"/>
    </row>
    <row r="1277" spans="1:7">
      <c r="A1277" s="11"/>
      <c r="G1277" s="69"/>
    </row>
    <row r="1278" spans="1:7">
      <c r="A1278" s="11"/>
      <c r="G1278" s="69"/>
    </row>
    <row r="1279" spans="1:7">
      <c r="A1279" s="11"/>
      <c r="G1279" s="69"/>
    </row>
    <row r="1280" spans="1:7">
      <c r="A1280" s="11"/>
      <c r="G1280" s="69"/>
    </row>
    <row r="1281" spans="1:7">
      <c r="A1281" s="11"/>
      <c r="G1281" s="69"/>
    </row>
    <row r="1282" spans="1:7">
      <c r="A1282" s="11"/>
      <c r="G1282" s="69"/>
    </row>
    <row r="1283" spans="1:7">
      <c r="A1283" s="11"/>
      <c r="G1283" s="69"/>
    </row>
    <row r="1284" spans="1:7">
      <c r="A1284" s="11"/>
      <c r="G1284" s="69"/>
    </row>
    <row r="1285" spans="1:7">
      <c r="A1285" s="11"/>
      <c r="G1285" s="69"/>
    </row>
    <row r="1286" spans="1:7">
      <c r="A1286" s="11"/>
      <c r="G1286" s="69"/>
    </row>
    <row r="1287" spans="1:7">
      <c r="A1287" s="11"/>
      <c r="G1287" s="69"/>
    </row>
    <row r="1288" spans="1:7">
      <c r="A1288" s="11"/>
      <c r="G1288" s="69"/>
    </row>
    <row r="1289" spans="1:7">
      <c r="A1289" s="11"/>
      <c r="G1289" s="69"/>
    </row>
    <row r="1290" spans="1:7">
      <c r="A1290" s="11"/>
      <c r="G1290" s="69"/>
    </row>
    <row r="1291" spans="1:7">
      <c r="A1291" s="11"/>
      <c r="G1291" s="69"/>
    </row>
    <row r="1292" spans="1:7">
      <c r="A1292" s="11"/>
      <c r="G1292" s="69"/>
    </row>
    <row r="1293" spans="1:7">
      <c r="A1293" s="11"/>
      <c r="G1293" s="69"/>
    </row>
    <row r="1294" spans="1:7">
      <c r="A1294" s="11"/>
      <c r="G1294" s="69"/>
    </row>
    <row r="1295" spans="1:7">
      <c r="A1295" s="11"/>
      <c r="G1295" s="69"/>
    </row>
    <row r="1296" spans="1:7">
      <c r="A1296" s="11"/>
      <c r="G1296" s="69"/>
    </row>
    <row r="1297" spans="1:7">
      <c r="A1297" s="11"/>
      <c r="G1297" s="69"/>
    </row>
    <row r="1298" spans="1:7">
      <c r="A1298" s="11"/>
      <c r="G1298" s="69"/>
    </row>
    <row r="1299" spans="1:7">
      <c r="A1299" s="11"/>
      <c r="G1299" s="69"/>
    </row>
    <row r="1300" spans="1:7">
      <c r="A1300" s="11"/>
      <c r="G1300" s="69"/>
    </row>
    <row r="1301" spans="1:7">
      <c r="A1301" s="11"/>
      <c r="G1301" s="69"/>
    </row>
    <row r="1302" spans="1:7">
      <c r="A1302" s="11"/>
      <c r="G1302" s="69"/>
    </row>
    <row r="1303" spans="1:7">
      <c r="A1303" s="11"/>
      <c r="G1303" s="69"/>
    </row>
    <row r="1304" spans="1:7">
      <c r="A1304" s="11"/>
      <c r="G1304" s="69"/>
    </row>
    <row r="1305" spans="1:7">
      <c r="A1305" s="11"/>
      <c r="G1305" s="69"/>
    </row>
    <row r="1306" spans="1:7">
      <c r="A1306" s="11"/>
      <c r="G1306" s="69"/>
    </row>
    <row r="1307" spans="1:7">
      <c r="A1307" s="11"/>
      <c r="G1307" s="69"/>
    </row>
    <row r="1308" spans="1:7">
      <c r="A1308" s="11"/>
      <c r="G1308" s="69"/>
    </row>
    <row r="1309" spans="1:7">
      <c r="A1309" s="11"/>
      <c r="G1309" s="69"/>
    </row>
    <row r="1310" spans="1:7">
      <c r="A1310" s="11"/>
      <c r="G1310" s="69"/>
    </row>
    <row r="1311" spans="1:7">
      <c r="A1311" s="11"/>
      <c r="G1311" s="69"/>
    </row>
    <row r="1312" spans="1:7">
      <c r="A1312" s="11"/>
      <c r="G1312" s="69"/>
    </row>
    <row r="1313" spans="1:7">
      <c r="A1313" s="11"/>
      <c r="G1313" s="69"/>
    </row>
    <row r="1314" spans="1:7">
      <c r="A1314" s="11"/>
      <c r="G1314" s="69"/>
    </row>
    <row r="1315" spans="1:7">
      <c r="A1315" s="11"/>
      <c r="G1315" s="69"/>
    </row>
    <row r="1316" spans="1:7">
      <c r="A1316" s="11"/>
      <c r="G1316" s="69"/>
    </row>
    <row r="1317" spans="1:7">
      <c r="A1317" s="11"/>
      <c r="G1317" s="69"/>
    </row>
    <row r="1318" spans="1:7">
      <c r="A1318" s="11"/>
      <c r="G1318" s="69"/>
    </row>
    <row r="1319" spans="1:7">
      <c r="A1319" s="11"/>
      <c r="G1319" s="69"/>
    </row>
    <row r="1320" spans="1:7">
      <c r="A1320" s="11"/>
      <c r="G1320" s="69"/>
    </row>
    <row r="1321" spans="1:7">
      <c r="A1321" s="11"/>
      <c r="G1321" s="69"/>
    </row>
    <row r="1322" spans="1:7">
      <c r="A1322" s="11"/>
      <c r="G1322" s="69"/>
    </row>
    <row r="1323" spans="1:7">
      <c r="A1323" s="11"/>
      <c r="G1323" s="69"/>
    </row>
    <row r="1324" spans="1:7">
      <c r="A1324" s="11"/>
      <c r="G1324" s="69"/>
    </row>
    <row r="1325" spans="1:7">
      <c r="A1325" s="11"/>
      <c r="G1325" s="69"/>
    </row>
    <row r="1326" spans="1:7">
      <c r="A1326" s="11"/>
      <c r="G1326" s="69"/>
    </row>
    <row r="1327" spans="1:7">
      <c r="A1327" s="11"/>
      <c r="G1327" s="69"/>
    </row>
    <row r="1328" spans="1:7">
      <c r="A1328" s="11"/>
      <c r="G1328" s="69"/>
    </row>
    <row r="1329" spans="1:7">
      <c r="A1329" s="11"/>
      <c r="G1329" s="69"/>
    </row>
    <row r="1330" spans="1:7">
      <c r="A1330" s="11"/>
      <c r="G1330" s="69"/>
    </row>
    <row r="1331" spans="1:7">
      <c r="A1331" s="11"/>
      <c r="G1331" s="69"/>
    </row>
    <row r="1332" spans="1:7">
      <c r="A1332" s="11"/>
      <c r="G1332" s="69"/>
    </row>
    <row r="1333" spans="1:7">
      <c r="A1333" s="11"/>
      <c r="G1333" s="69"/>
    </row>
    <row r="1334" spans="1:7">
      <c r="A1334" s="11"/>
      <c r="G1334" s="69"/>
    </row>
    <row r="1335" spans="1:7">
      <c r="A1335" s="11"/>
      <c r="G1335" s="69"/>
    </row>
    <row r="1336" spans="1:7">
      <c r="A1336" s="11"/>
      <c r="G1336" s="69"/>
    </row>
    <row r="1337" spans="1:7">
      <c r="A1337" s="11"/>
      <c r="G1337" s="69"/>
    </row>
    <row r="1338" spans="1:7">
      <c r="A1338" s="11"/>
      <c r="G1338" s="69"/>
    </row>
    <row r="1339" spans="1:7">
      <c r="A1339" s="11"/>
      <c r="G1339" s="69"/>
    </row>
    <row r="1340" spans="1:7">
      <c r="A1340" s="11"/>
      <c r="G1340" s="69"/>
    </row>
    <row r="1341" spans="1:7">
      <c r="A1341" s="11"/>
      <c r="G1341" s="69"/>
    </row>
    <row r="1342" spans="1:7">
      <c r="A1342" s="11"/>
      <c r="G1342" s="69"/>
    </row>
    <row r="1343" spans="1:7">
      <c r="A1343" s="11"/>
      <c r="G1343" s="69"/>
    </row>
    <row r="1344" spans="1:7">
      <c r="A1344" s="11"/>
      <c r="G1344" s="69"/>
    </row>
    <row r="1345" spans="1:7">
      <c r="A1345" s="11"/>
      <c r="G1345" s="69"/>
    </row>
    <row r="1346" spans="1:7">
      <c r="A1346" s="11"/>
      <c r="G1346" s="69"/>
    </row>
    <row r="1347" spans="1:7">
      <c r="A1347" s="11"/>
      <c r="G1347" s="69"/>
    </row>
    <row r="1348" spans="1:7">
      <c r="A1348" s="11"/>
      <c r="G1348" s="69"/>
    </row>
    <row r="1349" spans="1:7">
      <c r="A1349" s="11"/>
      <c r="G1349" s="69"/>
    </row>
    <row r="1350" spans="1:7">
      <c r="A1350" s="11"/>
      <c r="G1350" s="69"/>
    </row>
    <row r="1351" spans="1:7">
      <c r="A1351" s="11"/>
      <c r="G1351" s="69"/>
    </row>
    <row r="1352" spans="1:7">
      <c r="A1352" s="11"/>
      <c r="G1352" s="69"/>
    </row>
    <row r="1353" spans="1:7">
      <c r="A1353" s="11"/>
      <c r="G1353" s="69"/>
    </row>
    <row r="1354" spans="1:7">
      <c r="A1354" s="11"/>
      <c r="G1354" s="69"/>
    </row>
    <row r="1355" spans="1:7">
      <c r="A1355" s="11"/>
      <c r="G1355" s="69"/>
    </row>
    <row r="1356" spans="1:7">
      <c r="A1356" s="11"/>
      <c r="G1356" s="69"/>
    </row>
    <row r="1357" spans="1:7">
      <c r="A1357" s="11"/>
      <c r="G1357" s="69"/>
    </row>
    <row r="1358" spans="1:7">
      <c r="A1358" s="11"/>
      <c r="G1358" s="69"/>
    </row>
    <row r="1359" spans="1:7">
      <c r="A1359" s="11"/>
      <c r="G1359" s="69"/>
    </row>
    <row r="1360" spans="1:7">
      <c r="A1360" s="11"/>
      <c r="G1360" s="69"/>
    </row>
    <row r="1361" spans="1:7">
      <c r="A1361" s="11"/>
      <c r="G1361" s="69"/>
    </row>
    <row r="1362" spans="1:7">
      <c r="A1362" s="11"/>
      <c r="G1362" s="69"/>
    </row>
    <row r="1363" spans="1:7">
      <c r="A1363" s="11"/>
      <c r="G1363" s="69"/>
    </row>
    <row r="1364" spans="1:7">
      <c r="A1364" s="11"/>
      <c r="G1364" s="69"/>
    </row>
    <row r="1365" spans="1:7">
      <c r="A1365" s="11"/>
      <c r="G1365" s="69"/>
    </row>
    <row r="1366" spans="1:7">
      <c r="A1366" s="11"/>
      <c r="G1366" s="69"/>
    </row>
    <row r="1367" spans="1:7">
      <c r="A1367" s="11"/>
      <c r="G1367" s="69"/>
    </row>
    <row r="1368" spans="1:7">
      <c r="A1368" s="11"/>
      <c r="G1368" s="69"/>
    </row>
    <row r="1369" spans="1:7">
      <c r="A1369" s="11"/>
      <c r="G1369" s="69"/>
    </row>
    <row r="1370" spans="1:7">
      <c r="A1370" s="11"/>
      <c r="G1370" s="69"/>
    </row>
    <row r="1371" spans="1:7">
      <c r="A1371" s="11"/>
      <c r="G1371" s="69"/>
    </row>
    <row r="1372" spans="1:7">
      <c r="A1372" s="11"/>
      <c r="G1372" s="69"/>
    </row>
    <row r="1373" spans="1:7">
      <c r="A1373" s="11"/>
      <c r="G1373" s="69"/>
    </row>
    <row r="1374" spans="1:7">
      <c r="A1374" s="11"/>
      <c r="G1374" s="69"/>
    </row>
    <row r="1375" spans="1:7">
      <c r="A1375" s="11"/>
      <c r="G1375" s="69"/>
    </row>
    <row r="1376" spans="1:7">
      <c r="A1376" s="11"/>
      <c r="G1376" s="69"/>
    </row>
    <row r="1377" spans="1:7">
      <c r="A1377" s="11"/>
      <c r="G1377" s="69"/>
    </row>
    <row r="1378" spans="1:7">
      <c r="A1378" s="11"/>
      <c r="G1378" s="69"/>
    </row>
    <row r="1379" spans="1:7">
      <c r="A1379" s="11"/>
      <c r="G1379" s="69"/>
    </row>
    <row r="1380" spans="1:7">
      <c r="A1380" s="11"/>
      <c r="G1380" s="69"/>
    </row>
    <row r="1381" spans="1:7">
      <c r="A1381" s="11"/>
      <c r="G1381" s="69"/>
    </row>
    <row r="1382" spans="1:7">
      <c r="A1382" s="11"/>
      <c r="G1382" s="69"/>
    </row>
    <row r="1383" spans="1:7">
      <c r="A1383" s="11"/>
      <c r="G1383" s="69"/>
    </row>
    <row r="1384" spans="1:7">
      <c r="A1384" s="11"/>
      <c r="G1384" s="69"/>
    </row>
    <row r="1385" spans="1:7">
      <c r="A1385" s="11"/>
      <c r="G1385" s="69"/>
    </row>
    <row r="1386" spans="1:7">
      <c r="A1386" s="11"/>
      <c r="G1386" s="69"/>
    </row>
    <row r="1387" spans="1:7">
      <c r="A1387" s="11"/>
      <c r="G1387" s="69"/>
    </row>
    <row r="1388" spans="1:7">
      <c r="A1388" s="11"/>
      <c r="G1388" s="69"/>
    </row>
    <row r="1389" spans="1:7">
      <c r="A1389" s="11"/>
      <c r="G1389" s="69"/>
    </row>
    <row r="1390" spans="1:7">
      <c r="A1390" s="11"/>
      <c r="G1390" s="69"/>
    </row>
    <row r="1391" spans="1:7">
      <c r="A1391" s="11"/>
      <c r="G1391" s="69"/>
    </row>
    <row r="1392" spans="1:7">
      <c r="A1392" s="11"/>
      <c r="G1392" s="69"/>
    </row>
    <row r="1393" spans="1:7">
      <c r="A1393" s="11"/>
      <c r="G1393" s="69"/>
    </row>
    <row r="1394" spans="1:7">
      <c r="A1394" s="11"/>
      <c r="G1394" s="69"/>
    </row>
    <row r="1395" spans="1:7">
      <c r="A1395" s="11"/>
      <c r="G1395" s="69"/>
    </row>
    <row r="1396" spans="1:7">
      <c r="A1396" s="11"/>
      <c r="G1396" s="69"/>
    </row>
    <row r="1397" spans="1:7">
      <c r="A1397" s="11"/>
      <c r="G1397" s="69"/>
    </row>
    <row r="1398" spans="1:7">
      <c r="A1398" s="11"/>
      <c r="G1398" s="69"/>
    </row>
    <row r="1399" spans="1:7">
      <c r="A1399" s="11"/>
      <c r="G1399" s="69"/>
    </row>
    <row r="1400" spans="1:7">
      <c r="A1400" s="11"/>
      <c r="G1400" s="69"/>
    </row>
    <row r="1401" spans="1:7">
      <c r="A1401" s="11"/>
      <c r="G1401" s="69"/>
    </row>
    <row r="1402" spans="1:7">
      <c r="A1402" s="11"/>
      <c r="G1402" s="69"/>
    </row>
    <row r="1403" spans="1:7">
      <c r="A1403" s="11"/>
      <c r="G1403" s="69"/>
    </row>
    <row r="1404" spans="1:7">
      <c r="A1404" s="11"/>
      <c r="G1404" s="69"/>
    </row>
    <row r="1405" spans="1:7">
      <c r="A1405" s="11"/>
      <c r="G1405" s="69"/>
    </row>
    <row r="1406" spans="1:7">
      <c r="A1406" s="11"/>
      <c r="G1406" s="69"/>
    </row>
    <row r="1407" spans="1:7">
      <c r="A1407" s="11"/>
      <c r="G1407" s="69"/>
    </row>
    <row r="1408" spans="1:7">
      <c r="A1408" s="11"/>
      <c r="G1408" s="69"/>
    </row>
    <row r="1409" spans="1:7">
      <c r="A1409" s="11"/>
      <c r="G1409" s="69"/>
    </row>
    <row r="1410" spans="1:7">
      <c r="A1410" s="11"/>
      <c r="G1410" s="69"/>
    </row>
    <row r="1411" spans="1:7">
      <c r="A1411" s="11"/>
      <c r="G1411" s="69"/>
    </row>
    <row r="1412" spans="1:7">
      <c r="A1412" s="11"/>
      <c r="G1412" s="69"/>
    </row>
    <row r="1413" spans="1:7">
      <c r="A1413" s="11"/>
      <c r="G1413" s="69"/>
    </row>
    <row r="1414" spans="1:7">
      <c r="A1414" s="11"/>
      <c r="G1414" s="69"/>
    </row>
    <row r="1415" spans="1:7">
      <c r="A1415" s="11"/>
      <c r="G1415" s="69"/>
    </row>
    <row r="1416" spans="1:7">
      <c r="A1416" s="11"/>
      <c r="G1416" s="69"/>
    </row>
    <row r="1417" spans="1:7">
      <c r="A1417" s="11"/>
      <c r="G1417" s="69"/>
    </row>
    <row r="1418" spans="1:7">
      <c r="A1418" s="11"/>
      <c r="G1418" s="69"/>
    </row>
    <row r="1419" spans="1:7">
      <c r="A1419" s="11"/>
      <c r="G1419" s="69"/>
    </row>
    <row r="1420" spans="1:7">
      <c r="A1420" s="11"/>
      <c r="G1420" s="69"/>
    </row>
    <row r="1421" spans="1:7">
      <c r="A1421" s="11"/>
      <c r="G1421" s="69"/>
    </row>
    <row r="1422" spans="1:7">
      <c r="A1422" s="11"/>
      <c r="G1422" s="69"/>
    </row>
    <row r="1423" spans="1:7">
      <c r="A1423" s="11"/>
      <c r="G1423" s="69"/>
    </row>
    <row r="1424" spans="1:7">
      <c r="A1424" s="11"/>
      <c r="G1424" s="69"/>
    </row>
    <row r="1425" spans="1:7">
      <c r="A1425" s="11"/>
      <c r="G1425" s="69"/>
    </row>
    <row r="1426" spans="1:7">
      <c r="A1426" s="11"/>
      <c r="G1426" s="69"/>
    </row>
    <row r="1427" spans="1:7">
      <c r="A1427" s="11"/>
      <c r="G1427" s="69"/>
    </row>
    <row r="1428" spans="1:7">
      <c r="A1428" s="11"/>
      <c r="G1428" s="69"/>
    </row>
    <row r="1429" spans="1:7">
      <c r="A1429" s="11"/>
      <c r="G1429" s="69"/>
    </row>
    <row r="1430" spans="1:7">
      <c r="A1430" s="11"/>
      <c r="G1430" s="69"/>
    </row>
    <row r="1431" spans="1:7">
      <c r="A1431" s="11"/>
      <c r="G1431" s="69"/>
    </row>
    <row r="1432" spans="1:7">
      <c r="A1432" s="11"/>
      <c r="G1432" s="69"/>
    </row>
    <row r="1433" spans="1:7">
      <c r="A1433" s="11"/>
      <c r="G1433" s="69"/>
    </row>
    <row r="1434" spans="1:7">
      <c r="A1434" s="11"/>
      <c r="G1434" s="69"/>
    </row>
    <row r="1435" spans="1:7">
      <c r="A1435" s="11"/>
      <c r="G1435" s="69"/>
    </row>
    <row r="1436" spans="1:7">
      <c r="A1436" s="11"/>
      <c r="G1436" s="69"/>
    </row>
    <row r="1437" spans="1:7">
      <c r="A1437" s="11"/>
      <c r="G1437" s="69"/>
    </row>
    <row r="1438" spans="1:7">
      <c r="A1438" s="11"/>
      <c r="G1438" s="69"/>
    </row>
    <row r="1439" spans="1:7">
      <c r="A1439" s="11"/>
      <c r="G1439" s="69"/>
    </row>
    <row r="1440" spans="1:7">
      <c r="A1440" s="11"/>
      <c r="G1440" s="69"/>
    </row>
    <row r="1441" spans="1:7">
      <c r="A1441" s="11"/>
      <c r="G1441" s="69"/>
    </row>
    <row r="1442" spans="1:7">
      <c r="A1442" s="11"/>
      <c r="G1442" s="69"/>
    </row>
    <row r="1443" spans="1:7">
      <c r="A1443" s="11"/>
      <c r="G1443" s="69"/>
    </row>
    <row r="1444" spans="1:7">
      <c r="A1444" s="11"/>
      <c r="G1444" s="69"/>
    </row>
    <row r="1445" spans="1:7">
      <c r="A1445" s="11"/>
      <c r="G1445" s="69"/>
    </row>
    <row r="1446" spans="1:7">
      <c r="A1446" s="11"/>
      <c r="G1446" s="69"/>
    </row>
    <row r="1447" spans="1:7">
      <c r="A1447" s="11"/>
      <c r="G1447" s="69"/>
    </row>
    <row r="1448" spans="1:7">
      <c r="A1448" s="11"/>
      <c r="G1448" s="69"/>
    </row>
    <row r="1449" spans="1:7">
      <c r="A1449" s="11"/>
      <c r="G1449" s="69"/>
    </row>
    <row r="1450" spans="1:7">
      <c r="A1450" s="11"/>
      <c r="G1450" s="69"/>
    </row>
    <row r="1451" spans="1:7">
      <c r="A1451" s="11"/>
      <c r="G1451" s="69"/>
    </row>
    <row r="1452" spans="1:7">
      <c r="A1452" s="11"/>
      <c r="G1452" s="69"/>
    </row>
    <row r="1453" spans="1:7">
      <c r="A1453" s="11"/>
      <c r="G1453" s="69"/>
    </row>
    <row r="1454" spans="1:7">
      <c r="A1454" s="11"/>
      <c r="G1454" s="69"/>
    </row>
    <row r="1455" spans="1:7">
      <c r="A1455" s="11"/>
      <c r="G1455" s="69"/>
    </row>
    <row r="1456" spans="1:7">
      <c r="A1456" s="11"/>
      <c r="G1456" s="69"/>
    </row>
    <row r="1457" spans="1:7">
      <c r="A1457" s="11"/>
      <c r="G1457" s="69"/>
    </row>
    <row r="1458" spans="1:7">
      <c r="A1458" s="11"/>
      <c r="G1458" s="69"/>
    </row>
    <row r="1459" spans="1:7">
      <c r="A1459" s="11"/>
      <c r="G1459" s="69"/>
    </row>
    <row r="1460" spans="1:7">
      <c r="A1460" s="11"/>
      <c r="G1460" s="69"/>
    </row>
    <row r="1461" spans="1:7">
      <c r="A1461" s="11"/>
      <c r="G1461" s="69"/>
    </row>
    <row r="1462" spans="1:7">
      <c r="A1462" s="11"/>
      <c r="G1462" s="69"/>
    </row>
    <row r="1463" spans="1:7">
      <c r="A1463" s="11"/>
      <c r="G1463" s="69"/>
    </row>
    <row r="1464" spans="1:7">
      <c r="A1464" s="11"/>
      <c r="G1464" s="69"/>
    </row>
    <row r="1465" spans="1:7">
      <c r="A1465" s="11"/>
      <c r="G1465" s="69"/>
    </row>
    <row r="1466" spans="1:7">
      <c r="A1466" s="11"/>
      <c r="G1466" s="69"/>
    </row>
    <row r="1467" spans="1:7">
      <c r="A1467" s="11"/>
      <c r="G1467" s="69"/>
    </row>
    <row r="1468" spans="1:7">
      <c r="A1468" s="11"/>
      <c r="G1468" s="69"/>
    </row>
    <row r="1469" spans="1:7">
      <c r="A1469" s="11"/>
      <c r="G1469" s="69"/>
    </row>
    <row r="1470" spans="1:7">
      <c r="A1470" s="11"/>
      <c r="G1470" s="69"/>
    </row>
    <row r="1471" spans="1:7">
      <c r="A1471" s="11"/>
      <c r="G1471" s="69"/>
    </row>
    <row r="1472" spans="1:7">
      <c r="A1472" s="11"/>
      <c r="G1472" s="69"/>
    </row>
    <row r="1473" spans="1:7">
      <c r="A1473" s="11"/>
      <c r="G1473" s="69"/>
    </row>
    <row r="1474" spans="1:7">
      <c r="A1474" s="11"/>
      <c r="G1474" s="69"/>
    </row>
    <row r="1475" spans="1:7">
      <c r="A1475" s="11"/>
      <c r="G1475" s="69"/>
    </row>
    <row r="1476" spans="1:7">
      <c r="A1476" s="11"/>
      <c r="G1476" s="69"/>
    </row>
    <row r="1477" spans="1:7">
      <c r="A1477" s="11"/>
      <c r="G1477" s="69"/>
    </row>
    <row r="1478" spans="1:7">
      <c r="A1478" s="11"/>
      <c r="G1478" s="69"/>
    </row>
    <row r="1479" spans="1:7">
      <c r="A1479" s="11"/>
      <c r="G1479" s="69"/>
    </row>
    <row r="1480" spans="1:7">
      <c r="A1480" s="11"/>
      <c r="G1480" s="69"/>
    </row>
    <row r="1481" spans="1:7">
      <c r="A1481" s="11"/>
      <c r="G1481" s="69"/>
    </row>
    <row r="1482" spans="1:7">
      <c r="A1482" s="11"/>
      <c r="G1482" s="69"/>
    </row>
    <row r="1483" spans="1:7">
      <c r="A1483" s="11"/>
      <c r="G1483" s="69"/>
    </row>
    <row r="1484" spans="1:7">
      <c r="A1484" s="11"/>
      <c r="G1484" s="69"/>
    </row>
    <row r="1485" spans="1:7">
      <c r="A1485" s="11"/>
      <c r="G1485" s="69"/>
    </row>
    <row r="1486" spans="1:7">
      <c r="A1486" s="11"/>
      <c r="G1486" s="69"/>
    </row>
    <row r="1487" spans="1:7">
      <c r="A1487" s="11"/>
      <c r="G1487" s="69"/>
    </row>
    <row r="1488" spans="1:7">
      <c r="A1488" s="11"/>
      <c r="G1488" s="69"/>
    </row>
    <row r="1489" spans="1:7">
      <c r="A1489" s="11"/>
      <c r="G1489" s="69"/>
    </row>
    <row r="1490" spans="1:7">
      <c r="A1490" s="11"/>
      <c r="G1490" s="69"/>
    </row>
    <row r="1491" spans="1:7">
      <c r="A1491" s="11"/>
      <c r="G1491" s="69"/>
    </row>
    <row r="1492" spans="1:7">
      <c r="A1492" s="11"/>
      <c r="G1492" s="69"/>
    </row>
    <row r="1493" spans="1:7">
      <c r="A1493" s="11"/>
      <c r="G1493" s="69"/>
    </row>
    <row r="1494" spans="1:7">
      <c r="A1494" s="11"/>
      <c r="G1494" s="69"/>
    </row>
    <row r="1495" spans="1:7">
      <c r="A1495" s="11"/>
      <c r="G1495" s="69"/>
    </row>
    <row r="1496" spans="1:7">
      <c r="A1496" s="11"/>
      <c r="G1496" s="69"/>
    </row>
    <row r="1497" spans="1:7">
      <c r="A1497" s="11"/>
      <c r="G1497" s="69"/>
    </row>
    <row r="1498" spans="1:7">
      <c r="A1498" s="11"/>
      <c r="G1498" s="69"/>
    </row>
    <row r="1499" spans="1:7">
      <c r="A1499" s="11"/>
      <c r="G1499" s="69"/>
    </row>
    <row r="1500" spans="1:7">
      <c r="A1500" s="11"/>
      <c r="G1500" s="69"/>
    </row>
    <row r="1501" spans="1:7">
      <c r="A1501" s="11"/>
      <c r="G1501" s="69"/>
    </row>
    <row r="1502" spans="1:7">
      <c r="A1502" s="11"/>
      <c r="G1502" s="69"/>
    </row>
    <row r="1503" spans="1:7">
      <c r="A1503" s="11"/>
      <c r="G1503" s="69"/>
    </row>
    <row r="1504" spans="1:7">
      <c r="A1504" s="11"/>
      <c r="G1504" s="69"/>
    </row>
    <row r="1505" spans="1:7">
      <c r="A1505" s="11"/>
      <c r="G1505" s="69"/>
    </row>
    <row r="1506" spans="1:7">
      <c r="A1506" s="11"/>
      <c r="G1506" s="69"/>
    </row>
    <row r="1507" spans="1:7">
      <c r="A1507" s="11"/>
      <c r="G1507" s="69"/>
    </row>
    <row r="1508" spans="1:7">
      <c r="A1508" s="11"/>
      <c r="G1508" s="69"/>
    </row>
    <row r="1509" spans="1:7">
      <c r="A1509" s="11"/>
      <c r="G1509" s="69"/>
    </row>
    <row r="1510" spans="1:7">
      <c r="A1510" s="11"/>
      <c r="G1510" s="69"/>
    </row>
    <row r="1511" spans="1:7">
      <c r="A1511" s="11"/>
      <c r="G1511" s="69"/>
    </row>
    <row r="1512" spans="1:7">
      <c r="A1512" s="11"/>
      <c r="G1512" s="69"/>
    </row>
    <row r="1513" spans="1:7">
      <c r="A1513" s="11"/>
      <c r="G1513" s="69"/>
    </row>
    <row r="1514" spans="1:7">
      <c r="A1514" s="11"/>
      <c r="G1514" s="69"/>
    </row>
    <row r="1515" spans="1:7">
      <c r="A1515" s="11"/>
      <c r="G1515" s="69"/>
    </row>
    <row r="1516" spans="1:7">
      <c r="A1516" s="11"/>
      <c r="G1516" s="69"/>
    </row>
    <row r="1517" spans="1:7">
      <c r="A1517" s="11"/>
      <c r="G1517" s="69"/>
    </row>
    <row r="1518" spans="1:7">
      <c r="A1518" s="11"/>
      <c r="G1518" s="69"/>
    </row>
    <row r="1519" spans="1:7">
      <c r="A1519" s="11"/>
      <c r="G1519" s="69"/>
    </row>
    <row r="1520" spans="1:7">
      <c r="A1520" s="11"/>
      <c r="G1520" s="69"/>
    </row>
    <row r="1521" spans="1:7">
      <c r="A1521" s="11"/>
      <c r="G1521" s="69"/>
    </row>
    <row r="1522" spans="1:7">
      <c r="A1522" s="11"/>
      <c r="G1522" s="69"/>
    </row>
    <row r="1523" spans="1:7">
      <c r="A1523" s="11"/>
      <c r="G1523" s="69"/>
    </row>
    <row r="1524" spans="1:7">
      <c r="A1524" s="11"/>
      <c r="G1524" s="69"/>
    </row>
    <row r="1525" spans="1:7">
      <c r="A1525" s="11"/>
      <c r="G1525" s="69"/>
    </row>
    <row r="1526" spans="1:7">
      <c r="A1526" s="11"/>
      <c r="G1526" s="69"/>
    </row>
    <row r="1527" spans="1:7">
      <c r="A1527" s="11"/>
      <c r="G1527" s="69"/>
    </row>
    <row r="1528" spans="1:7">
      <c r="A1528" s="11"/>
      <c r="G1528" s="69"/>
    </row>
    <row r="1529" spans="1:7">
      <c r="A1529" s="11"/>
      <c r="G1529" s="69"/>
    </row>
    <row r="1530" spans="1:7">
      <c r="A1530" s="11"/>
      <c r="G1530" s="69"/>
    </row>
    <row r="1531" spans="1:7">
      <c r="A1531" s="11"/>
      <c r="G1531" s="69"/>
    </row>
    <row r="1532" spans="1:7">
      <c r="A1532" s="11"/>
      <c r="G1532" s="69"/>
    </row>
    <row r="1533" spans="1:7">
      <c r="A1533" s="11"/>
      <c r="G1533" s="69"/>
    </row>
    <row r="1534" spans="1:7">
      <c r="A1534" s="11"/>
      <c r="G1534" s="69"/>
    </row>
    <row r="1535" spans="1:7">
      <c r="A1535" s="11"/>
      <c r="G1535" s="69"/>
    </row>
    <row r="1536" spans="1:7">
      <c r="A1536" s="11"/>
      <c r="G1536" s="69"/>
    </row>
    <row r="1537" spans="1:7">
      <c r="A1537" s="11"/>
      <c r="G1537" s="69"/>
    </row>
    <row r="1538" spans="1:7">
      <c r="A1538" s="11"/>
      <c r="G1538" s="69"/>
    </row>
    <row r="1539" spans="1:7">
      <c r="A1539" s="11"/>
      <c r="G1539" s="69"/>
    </row>
    <row r="1540" spans="1:7">
      <c r="A1540" s="11"/>
      <c r="G1540" s="69"/>
    </row>
    <row r="1541" spans="1:7">
      <c r="A1541" s="11"/>
      <c r="G1541" s="69"/>
    </row>
    <row r="1542" spans="1:7">
      <c r="A1542" s="11"/>
      <c r="G1542" s="69"/>
    </row>
    <row r="1543" spans="1:7">
      <c r="A1543" s="11"/>
      <c r="G1543" s="69"/>
    </row>
    <row r="1544" spans="1:7">
      <c r="A1544" s="11"/>
      <c r="G1544" s="69"/>
    </row>
    <row r="1545" spans="1:7">
      <c r="A1545" s="11"/>
      <c r="G1545" s="69"/>
    </row>
    <row r="1546" spans="1:7">
      <c r="A1546" s="11"/>
      <c r="G1546" s="69"/>
    </row>
    <row r="1547" spans="1:7">
      <c r="A1547" s="11"/>
      <c r="G1547" s="69"/>
    </row>
    <row r="1548" spans="1:7">
      <c r="A1548" s="11"/>
      <c r="G1548" s="69"/>
    </row>
    <row r="1549" spans="1:7">
      <c r="A1549" s="11"/>
      <c r="G1549" s="69"/>
    </row>
    <row r="1550" spans="1:7">
      <c r="A1550" s="11"/>
      <c r="G1550" s="69"/>
    </row>
    <row r="1551" spans="1:7">
      <c r="A1551" s="11"/>
      <c r="G1551" s="69"/>
    </row>
    <row r="1552" spans="1:7">
      <c r="A1552" s="11"/>
      <c r="G1552" s="69"/>
    </row>
    <row r="1553" spans="1:7">
      <c r="A1553" s="11"/>
      <c r="G1553" s="69"/>
    </row>
    <row r="1554" spans="1:7">
      <c r="A1554" s="11"/>
      <c r="G1554" s="69"/>
    </row>
    <row r="1555" spans="1:7">
      <c r="A1555" s="11"/>
      <c r="G1555" s="69"/>
    </row>
    <row r="1556" spans="1:7">
      <c r="A1556" s="11"/>
      <c r="G1556" s="69"/>
    </row>
    <row r="1557" spans="1:7">
      <c r="A1557" s="11"/>
      <c r="G1557" s="69"/>
    </row>
    <row r="1558" spans="1:7">
      <c r="A1558" s="11"/>
      <c r="G1558" s="69"/>
    </row>
    <row r="1559" spans="1:7">
      <c r="A1559" s="11"/>
      <c r="G1559" s="69"/>
    </row>
    <row r="1560" spans="1:7">
      <c r="A1560" s="11"/>
      <c r="G1560" s="69"/>
    </row>
    <row r="1561" spans="1:7">
      <c r="A1561" s="11"/>
      <c r="G1561" s="69"/>
    </row>
    <row r="1562" spans="1:7">
      <c r="A1562" s="11"/>
      <c r="G1562" s="69"/>
    </row>
    <row r="1563" spans="1:7">
      <c r="A1563" s="11"/>
      <c r="G1563" s="69"/>
    </row>
    <row r="1564" spans="1:7">
      <c r="A1564" s="11"/>
      <c r="G1564" s="69"/>
    </row>
    <row r="1565" spans="1:7">
      <c r="A1565" s="11"/>
      <c r="G1565" s="69"/>
    </row>
    <row r="1566" spans="1:7">
      <c r="A1566" s="11"/>
      <c r="G1566" s="69"/>
    </row>
    <row r="1567" spans="1:7">
      <c r="A1567" s="11"/>
      <c r="G1567" s="69"/>
    </row>
    <row r="1568" spans="1:7">
      <c r="A1568" s="11"/>
      <c r="G1568" s="69"/>
    </row>
    <row r="1569" spans="1:7">
      <c r="A1569" s="11"/>
      <c r="G1569" s="69"/>
    </row>
    <row r="1570" spans="1:7">
      <c r="A1570" s="11"/>
      <c r="G1570" s="69"/>
    </row>
    <row r="1571" spans="1:7">
      <c r="A1571" s="11"/>
      <c r="G1571" s="69"/>
    </row>
    <row r="1572" spans="1:7">
      <c r="A1572" s="11"/>
      <c r="G1572" s="69"/>
    </row>
    <row r="1573" spans="1:7">
      <c r="A1573" s="11"/>
      <c r="G1573" s="69"/>
    </row>
    <row r="1574" spans="1:7">
      <c r="A1574" s="11"/>
      <c r="G1574" s="69"/>
    </row>
    <row r="1575" spans="1:7">
      <c r="A1575" s="11"/>
      <c r="G1575" s="69"/>
    </row>
    <row r="1576" spans="1:7">
      <c r="A1576" s="11"/>
      <c r="G1576" s="69"/>
    </row>
    <row r="1577" spans="1:7">
      <c r="A1577" s="11"/>
      <c r="G1577" s="69"/>
    </row>
    <row r="1578" spans="1:7">
      <c r="A1578" s="11"/>
      <c r="G1578" s="69"/>
    </row>
    <row r="1579" spans="1:7">
      <c r="A1579" s="11"/>
      <c r="G1579" s="69"/>
    </row>
    <row r="1580" spans="1:7">
      <c r="A1580" s="11"/>
      <c r="G1580" s="69"/>
    </row>
    <row r="1581" spans="1:7">
      <c r="A1581" s="11"/>
      <c r="G1581" s="69"/>
    </row>
    <row r="1582" spans="1:7">
      <c r="A1582" s="11"/>
      <c r="G1582" s="69"/>
    </row>
    <row r="1583" spans="1:7">
      <c r="A1583" s="11"/>
      <c r="G1583" s="69"/>
    </row>
    <row r="1584" spans="1:7">
      <c r="A1584" s="11"/>
      <c r="G1584" s="69"/>
    </row>
    <row r="1585" spans="1:7">
      <c r="A1585" s="11"/>
      <c r="G1585" s="69"/>
    </row>
    <row r="1586" spans="1:7">
      <c r="A1586" s="11"/>
      <c r="G1586" s="69"/>
    </row>
    <row r="1587" spans="1:7">
      <c r="A1587" s="11"/>
      <c r="G1587" s="69"/>
    </row>
    <row r="1588" spans="1:7">
      <c r="A1588" s="11"/>
      <c r="G1588" s="69"/>
    </row>
    <row r="1589" spans="1:7">
      <c r="A1589" s="11"/>
      <c r="G1589" s="69"/>
    </row>
    <row r="1590" spans="1:7">
      <c r="A1590" s="11"/>
      <c r="G1590" s="69"/>
    </row>
    <row r="1591" spans="1:7">
      <c r="A1591" s="11"/>
      <c r="G1591" s="69"/>
    </row>
    <row r="1592" spans="1:7">
      <c r="A1592" s="11"/>
      <c r="G1592" s="69"/>
    </row>
    <row r="1593" spans="1:7">
      <c r="A1593" s="11"/>
      <c r="G1593" s="69"/>
    </row>
    <row r="1594" spans="1:7">
      <c r="A1594" s="11"/>
      <c r="G1594" s="69"/>
    </row>
    <row r="1595" spans="1:7">
      <c r="A1595" s="11"/>
      <c r="G1595" s="69"/>
    </row>
    <row r="1596" spans="1:7">
      <c r="A1596" s="11"/>
      <c r="G1596" s="69"/>
    </row>
    <row r="1597" spans="1:7">
      <c r="A1597" s="11"/>
      <c r="G1597" s="69"/>
    </row>
    <row r="1598" spans="1:7">
      <c r="A1598" s="11"/>
      <c r="G1598" s="69"/>
    </row>
    <row r="1599" spans="1:7">
      <c r="A1599" s="11"/>
      <c r="G1599" s="69"/>
    </row>
    <row r="1600" spans="1:7">
      <c r="A1600" s="11"/>
      <c r="G1600" s="69"/>
    </row>
    <row r="1601" spans="1:7">
      <c r="A1601" s="11"/>
      <c r="G1601" s="69"/>
    </row>
    <row r="1602" spans="1:7">
      <c r="A1602" s="11"/>
      <c r="G1602" s="69"/>
    </row>
    <row r="1603" spans="1:7">
      <c r="A1603" s="11"/>
      <c r="G1603" s="69"/>
    </row>
    <row r="1604" spans="1:7">
      <c r="A1604" s="11"/>
      <c r="G1604" s="69"/>
    </row>
    <row r="1605" spans="1:7">
      <c r="A1605" s="11"/>
      <c r="G1605" s="69"/>
    </row>
    <row r="1606" spans="1:7">
      <c r="A1606" s="11"/>
      <c r="G1606" s="69"/>
    </row>
    <row r="1607" spans="1:7">
      <c r="A1607" s="11"/>
      <c r="G1607" s="69"/>
    </row>
    <row r="1608" spans="1:7">
      <c r="A1608" s="11"/>
      <c r="G1608" s="69"/>
    </row>
    <row r="1609" spans="1:7">
      <c r="A1609" s="11"/>
      <c r="G1609" s="69"/>
    </row>
    <row r="1610" spans="1:7">
      <c r="A1610" s="11"/>
      <c r="G1610" s="69"/>
    </row>
    <row r="1611" spans="1:7">
      <c r="A1611" s="11"/>
      <c r="G1611" s="69"/>
    </row>
    <row r="1612" spans="1:7">
      <c r="A1612" s="11"/>
      <c r="G1612" s="69"/>
    </row>
    <row r="1613" spans="1:7">
      <c r="A1613" s="11"/>
      <c r="G1613" s="69"/>
    </row>
    <row r="1614" spans="1:7">
      <c r="A1614" s="11"/>
      <c r="G1614" s="69"/>
    </row>
    <row r="1615" spans="1:7">
      <c r="A1615" s="11"/>
      <c r="G1615" s="69"/>
    </row>
    <row r="1616" spans="1:7">
      <c r="A1616" s="11"/>
      <c r="G1616" s="69"/>
    </row>
    <row r="1617" spans="1:7">
      <c r="A1617" s="11"/>
      <c r="G1617" s="69"/>
    </row>
    <row r="1618" spans="1:7">
      <c r="A1618" s="11"/>
      <c r="G1618" s="69"/>
    </row>
    <row r="1619" spans="1:7">
      <c r="A1619" s="11"/>
      <c r="G1619" s="69"/>
    </row>
    <row r="1620" spans="1:7">
      <c r="A1620" s="11"/>
      <c r="G1620" s="69"/>
    </row>
    <row r="1621" spans="1:7">
      <c r="A1621" s="11"/>
      <c r="G1621" s="69"/>
    </row>
    <row r="1622" spans="1:7">
      <c r="A1622" s="11"/>
      <c r="G1622" s="69"/>
    </row>
    <row r="1623" spans="1:7">
      <c r="A1623" s="11"/>
      <c r="G1623" s="69"/>
    </row>
    <row r="1624" spans="1:7">
      <c r="A1624" s="11"/>
      <c r="G1624" s="69"/>
    </row>
    <row r="1625" spans="1:7">
      <c r="A1625" s="11"/>
      <c r="G1625" s="69"/>
    </row>
    <row r="1626" spans="1:7">
      <c r="A1626" s="11"/>
      <c r="G1626" s="69"/>
    </row>
    <row r="1627" spans="1:7">
      <c r="A1627" s="11"/>
      <c r="G1627" s="69"/>
    </row>
    <row r="1628" spans="1:7">
      <c r="A1628" s="11"/>
      <c r="G1628" s="69"/>
    </row>
    <row r="1629" spans="1:7">
      <c r="A1629" s="11"/>
      <c r="G1629" s="69"/>
    </row>
    <row r="1630" spans="1:7">
      <c r="A1630" s="11"/>
      <c r="G1630" s="69"/>
    </row>
    <row r="1631" spans="1:7">
      <c r="A1631" s="11"/>
      <c r="G1631" s="69"/>
    </row>
    <row r="1632" spans="1:7">
      <c r="A1632" s="11"/>
      <c r="G1632" s="69"/>
    </row>
    <row r="1633" spans="1:7">
      <c r="A1633" s="11"/>
      <c r="G1633" s="69"/>
    </row>
    <row r="1634" spans="1:7">
      <c r="A1634" s="11"/>
      <c r="G1634" s="69"/>
    </row>
    <row r="1635" spans="1:7">
      <c r="A1635" s="11"/>
      <c r="G1635" s="69"/>
    </row>
    <row r="1636" spans="1:7">
      <c r="A1636" s="11"/>
      <c r="G1636" s="69"/>
    </row>
    <row r="1637" spans="1:7">
      <c r="A1637" s="11"/>
      <c r="G1637" s="69"/>
    </row>
    <row r="1638" spans="1:7">
      <c r="A1638" s="11"/>
      <c r="G1638" s="69"/>
    </row>
    <row r="1639" spans="1:7">
      <c r="A1639" s="11"/>
      <c r="G1639" s="69"/>
    </row>
    <row r="1640" spans="1:7">
      <c r="A1640" s="11"/>
      <c r="G1640" s="69"/>
    </row>
    <row r="1641" spans="1:7">
      <c r="A1641" s="11"/>
      <c r="G1641" s="69"/>
    </row>
    <row r="1642" spans="1:7">
      <c r="A1642" s="11"/>
      <c r="G1642" s="69"/>
    </row>
    <row r="1643" spans="1:7">
      <c r="A1643" s="11"/>
      <c r="G1643" s="69"/>
    </row>
    <row r="1644" spans="1:7">
      <c r="A1644" s="11"/>
      <c r="G1644" s="69"/>
    </row>
    <row r="1645" spans="1:7">
      <c r="A1645" s="11"/>
      <c r="G1645" s="69"/>
    </row>
    <row r="1646" spans="1:7">
      <c r="A1646" s="11"/>
      <c r="G1646" s="69"/>
    </row>
    <row r="1647" spans="1:7">
      <c r="A1647" s="11"/>
      <c r="G1647" s="69"/>
    </row>
    <row r="1648" spans="1:7">
      <c r="A1648" s="11"/>
      <c r="G1648" s="69"/>
    </row>
    <row r="1649" spans="1:7">
      <c r="A1649" s="11"/>
      <c r="G1649" s="69"/>
    </row>
    <row r="1650" spans="1:7">
      <c r="A1650" s="11"/>
      <c r="G1650" s="69"/>
    </row>
    <row r="1651" spans="1:7">
      <c r="A1651" s="11"/>
      <c r="G1651" s="69"/>
    </row>
    <row r="1652" spans="1:7">
      <c r="A1652" s="11"/>
      <c r="G1652" s="69"/>
    </row>
    <row r="1653" spans="1:7">
      <c r="A1653" s="11"/>
      <c r="G1653" s="69"/>
    </row>
    <row r="1654" spans="1:7">
      <c r="A1654" s="11"/>
      <c r="G1654" s="69"/>
    </row>
    <row r="1655" spans="1:7">
      <c r="A1655" s="11"/>
      <c r="G1655" s="69"/>
    </row>
    <row r="1656" spans="1:7">
      <c r="A1656" s="11"/>
      <c r="G1656" s="69"/>
    </row>
    <row r="1657" spans="1:7">
      <c r="A1657" s="11"/>
      <c r="G1657" s="69"/>
    </row>
    <row r="1658" spans="1:7">
      <c r="A1658" s="11"/>
      <c r="G1658" s="69"/>
    </row>
    <row r="1659" spans="1:7">
      <c r="A1659" s="11"/>
      <c r="G1659" s="69"/>
    </row>
    <row r="1660" spans="1:7">
      <c r="A1660" s="11"/>
      <c r="G1660" s="69"/>
    </row>
    <row r="1661" spans="1:7">
      <c r="A1661" s="11"/>
      <c r="G1661" s="69"/>
    </row>
    <row r="1662" spans="1:7">
      <c r="A1662" s="11"/>
      <c r="G1662" s="69"/>
    </row>
    <row r="1663" spans="1:7">
      <c r="A1663" s="11"/>
      <c r="G1663" s="69"/>
    </row>
    <row r="1664" spans="1:7">
      <c r="A1664" s="11"/>
      <c r="G1664" s="69"/>
    </row>
    <row r="1665" spans="1:7">
      <c r="A1665" s="11"/>
      <c r="G1665" s="69"/>
    </row>
    <row r="1666" spans="1:7">
      <c r="A1666" s="11"/>
      <c r="G1666" s="69"/>
    </row>
    <row r="1667" spans="1:7">
      <c r="A1667" s="11"/>
      <c r="G1667" s="69"/>
    </row>
    <row r="1668" spans="1:7">
      <c r="A1668" s="11"/>
      <c r="G1668" s="69"/>
    </row>
    <row r="1669" spans="1:7">
      <c r="A1669" s="11"/>
      <c r="G1669" s="69"/>
    </row>
    <row r="1670" spans="1:7">
      <c r="A1670" s="11"/>
      <c r="G1670" s="69"/>
    </row>
    <row r="1671" spans="1:7">
      <c r="A1671" s="11"/>
      <c r="G1671" s="69"/>
    </row>
    <row r="1672" spans="1:7">
      <c r="A1672" s="11"/>
      <c r="G1672" s="69"/>
    </row>
    <row r="1673" spans="1:7">
      <c r="A1673" s="11"/>
      <c r="G1673" s="69"/>
    </row>
    <row r="1674" spans="1:7">
      <c r="A1674" s="11"/>
      <c r="G1674" s="69"/>
    </row>
    <row r="1675" spans="1:7">
      <c r="A1675" s="11"/>
      <c r="G1675" s="69"/>
    </row>
    <row r="1676" spans="1:7">
      <c r="A1676" s="11"/>
      <c r="G1676" s="69"/>
    </row>
    <row r="1677" spans="1:7">
      <c r="A1677" s="11"/>
      <c r="G1677" s="69"/>
    </row>
    <row r="1678" spans="1:7">
      <c r="A1678" s="11"/>
      <c r="G1678" s="69"/>
    </row>
    <row r="1679" spans="1:7">
      <c r="A1679" s="11"/>
      <c r="G1679" s="69"/>
    </row>
    <row r="1680" spans="1:7">
      <c r="A1680" s="11"/>
      <c r="G1680" s="69"/>
    </row>
    <row r="1681" spans="1:7">
      <c r="A1681" s="11"/>
      <c r="G1681" s="69"/>
    </row>
    <row r="1682" spans="1:7">
      <c r="A1682" s="11"/>
      <c r="G1682" s="69"/>
    </row>
    <row r="1683" spans="1:7">
      <c r="A1683" s="11"/>
      <c r="G1683" s="69"/>
    </row>
    <row r="1684" spans="1:7">
      <c r="A1684" s="11"/>
      <c r="G1684" s="69"/>
    </row>
    <row r="1685" spans="1:7">
      <c r="A1685" s="11"/>
      <c r="G1685" s="69"/>
    </row>
    <row r="1686" spans="1:7">
      <c r="A1686" s="11"/>
      <c r="G1686" s="69"/>
    </row>
    <row r="1687" spans="1:7">
      <c r="A1687" s="11"/>
      <c r="G1687" s="69"/>
    </row>
    <row r="1688" spans="1:7">
      <c r="A1688" s="11"/>
      <c r="G1688" s="69"/>
    </row>
    <row r="1689" spans="1:7">
      <c r="A1689" s="11"/>
      <c r="G1689" s="69"/>
    </row>
    <row r="1690" spans="1:7">
      <c r="A1690" s="11"/>
      <c r="G1690" s="69"/>
    </row>
    <row r="1691" spans="1:7">
      <c r="A1691" s="11"/>
      <c r="G1691" s="69"/>
    </row>
    <row r="1692" spans="1:7">
      <c r="A1692" s="11"/>
      <c r="G1692" s="69"/>
    </row>
    <row r="1693" spans="1:7">
      <c r="A1693" s="11"/>
      <c r="G1693" s="69"/>
    </row>
    <row r="1694" spans="1:7">
      <c r="A1694" s="11"/>
      <c r="G1694" s="69"/>
    </row>
    <row r="1695" spans="1:7">
      <c r="A1695" s="11"/>
      <c r="G1695" s="69"/>
    </row>
    <row r="1696" spans="1:7">
      <c r="A1696" s="11"/>
      <c r="G1696" s="69"/>
    </row>
    <row r="1697" spans="1:7">
      <c r="A1697" s="11"/>
      <c r="G1697" s="69"/>
    </row>
    <row r="1698" spans="1:7">
      <c r="A1698" s="11"/>
      <c r="G1698" s="69"/>
    </row>
    <row r="1699" spans="1:7">
      <c r="A1699" s="11"/>
      <c r="G1699" s="69"/>
    </row>
    <row r="1700" spans="1:7">
      <c r="A1700" s="11"/>
      <c r="G1700" s="69"/>
    </row>
    <row r="1701" spans="1:7">
      <c r="A1701" s="11"/>
      <c r="G1701" s="69"/>
    </row>
    <row r="1702" spans="1:7">
      <c r="A1702" s="11"/>
      <c r="G1702" s="69"/>
    </row>
    <row r="1703" spans="1:7">
      <c r="A1703" s="11"/>
      <c r="G1703" s="69"/>
    </row>
    <row r="1704" spans="1:7">
      <c r="A1704" s="11"/>
      <c r="G1704" s="69"/>
    </row>
    <row r="1705" spans="1:7">
      <c r="A1705" s="11"/>
      <c r="G1705" s="69"/>
    </row>
    <row r="1706" spans="1:7">
      <c r="A1706" s="11"/>
      <c r="G1706" s="69"/>
    </row>
    <row r="1707" spans="1:7">
      <c r="A1707" s="11"/>
      <c r="G1707" s="69"/>
    </row>
    <row r="1708" spans="1:7">
      <c r="A1708" s="11"/>
      <c r="G1708" s="69"/>
    </row>
    <row r="1709" spans="1:7">
      <c r="A1709" s="11"/>
      <c r="G1709" s="69"/>
    </row>
    <row r="1710" spans="1:7">
      <c r="A1710" s="11"/>
      <c r="G1710" s="69"/>
    </row>
    <row r="1711" spans="1:7">
      <c r="A1711" s="11"/>
      <c r="G1711" s="69"/>
    </row>
    <row r="1712" spans="1:7">
      <c r="A1712" s="11"/>
      <c r="G1712" s="69"/>
    </row>
    <row r="1713" spans="1:7">
      <c r="A1713" s="11"/>
      <c r="G1713" s="69"/>
    </row>
    <row r="1714" spans="1:7">
      <c r="A1714" s="11"/>
      <c r="G1714" s="69"/>
    </row>
    <row r="1715" spans="1:7">
      <c r="A1715" s="11"/>
      <c r="G1715" s="69"/>
    </row>
    <row r="1716" spans="1:7">
      <c r="A1716" s="11"/>
      <c r="G1716" s="69"/>
    </row>
    <row r="1717" spans="1:7">
      <c r="A1717" s="11"/>
      <c r="G1717" s="69"/>
    </row>
    <row r="1718" spans="1:7">
      <c r="A1718" s="11"/>
      <c r="G1718" s="69"/>
    </row>
    <row r="1719" spans="1:7">
      <c r="A1719" s="11"/>
      <c r="G1719" s="69"/>
    </row>
    <row r="1720" spans="1:7">
      <c r="A1720" s="11"/>
      <c r="G1720" s="69"/>
    </row>
    <row r="1721" spans="1:7">
      <c r="A1721" s="11"/>
      <c r="G1721" s="69"/>
    </row>
    <row r="1722" spans="1:7">
      <c r="A1722" s="11"/>
      <c r="G1722" s="69"/>
    </row>
    <row r="1723" spans="1:7">
      <c r="A1723" s="11"/>
      <c r="G1723" s="69"/>
    </row>
    <row r="1724" spans="1:7">
      <c r="A1724" s="11"/>
      <c r="G1724" s="69"/>
    </row>
    <row r="1725" spans="1:7">
      <c r="A1725" s="11"/>
      <c r="G1725" s="69"/>
    </row>
    <row r="1726" spans="1:7">
      <c r="A1726" s="11"/>
      <c r="G1726" s="69"/>
    </row>
    <row r="1727" spans="1:7">
      <c r="A1727" s="11"/>
      <c r="G1727" s="69"/>
    </row>
    <row r="1728" spans="1:7">
      <c r="A1728" s="11"/>
      <c r="G1728" s="69"/>
    </row>
    <row r="1729" spans="1:7">
      <c r="A1729" s="11"/>
      <c r="G1729" s="69"/>
    </row>
    <row r="1730" spans="1:7">
      <c r="A1730" s="11"/>
      <c r="G1730" s="69"/>
    </row>
    <row r="1731" spans="1:7">
      <c r="A1731" s="11"/>
      <c r="G1731" s="69"/>
    </row>
    <row r="1732" spans="1:7">
      <c r="A1732" s="11"/>
      <c r="G1732" s="69"/>
    </row>
    <row r="1733" spans="1:7">
      <c r="A1733" s="11"/>
      <c r="G1733" s="69"/>
    </row>
    <row r="1734" spans="1:7">
      <c r="A1734" s="11"/>
      <c r="G1734" s="69"/>
    </row>
    <row r="1735" spans="1:7">
      <c r="A1735" s="11"/>
      <c r="G1735" s="69"/>
    </row>
    <row r="1736" spans="1:7">
      <c r="A1736" s="11"/>
      <c r="G1736" s="69"/>
    </row>
    <row r="1737" spans="1:7">
      <c r="A1737" s="11"/>
      <c r="G1737" s="69"/>
    </row>
    <row r="1738" spans="1:7">
      <c r="A1738" s="11"/>
      <c r="G1738" s="69"/>
    </row>
    <row r="1739" spans="1:7">
      <c r="A1739" s="11"/>
      <c r="G1739" s="69"/>
    </row>
    <row r="1740" spans="1:7">
      <c r="A1740" s="11"/>
      <c r="G1740" s="69"/>
    </row>
    <row r="1741" spans="1:7">
      <c r="A1741" s="11"/>
      <c r="G1741" s="69"/>
    </row>
    <row r="1742" spans="1:7">
      <c r="A1742" s="11"/>
      <c r="G1742" s="69"/>
    </row>
    <row r="1743" spans="1:7">
      <c r="A1743" s="11"/>
      <c r="G1743" s="69"/>
    </row>
    <row r="1744" spans="1:7">
      <c r="A1744" s="11"/>
      <c r="G1744" s="69"/>
    </row>
    <row r="1745" spans="1:7">
      <c r="A1745" s="11"/>
      <c r="G1745" s="69"/>
    </row>
    <row r="1746" spans="1:7">
      <c r="A1746" s="11"/>
      <c r="G1746" s="69"/>
    </row>
    <row r="1747" spans="1:7">
      <c r="A1747" s="11"/>
      <c r="G1747" s="69"/>
    </row>
    <row r="1748" spans="1:7">
      <c r="A1748" s="11"/>
      <c r="G1748" s="69"/>
    </row>
    <row r="1749" spans="1:7">
      <c r="A1749" s="11"/>
      <c r="G1749" s="69"/>
    </row>
    <row r="1750" spans="1:7">
      <c r="A1750" s="11"/>
      <c r="G1750" s="69"/>
    </row>
    <row r="1751" spans="1:7">
      <c r="A1751" s="11"/>
      <c r="G1751" s="69"/>
    </row>
    <row r="1752" spans="1:7">
      <c r="A1752" s="11"/>
      <c r="G1752" s="69"/>
    </row>
    <row r="1753" spans="1:7">
      <c r="A1753" s="11"/>
      <c r="G1753" s="69"/>
    </row>
    <row r="1754" spans="1:7">
      <c r="A1754" s="11"/>
      <c r="G1754" s="69"/>
    </row>
    <row r="1755" spans="1:7">
      <c r="A1755" s="11"/>
      <c r="G1755" s="69"/>
    </row>
    <row r="1756" spans="1:7">
      <c r="A1756" s="11"/>
      <c r="G1756" s="69"/>
    </row>
    <row r="1757" spans="1:7">
      <c r="A1757" s="11"/>
      <c r="G1757" s="69"/>
    </row>
    <row r="1758" spans="1:7">
      <c r="A1758" s="11"/>
      <c r="G1758" s="69"/>
    </row>
    <row r="1759" spans="1:7">
      <c r="A1759" s="11"/>
      <c r="G1759" s="69"/>
    </row>
    <row r="1760" spans="1:7">
      <c r="A1760" s="11"/>
      <c r="G1760" s="69"/>
    </row>
    <row r="1761" spans="1:7">
      <c r="A1761" s="11"/>
      <c r="G1761" s="69"/>
    </row>
    <row r="1762" spans="1:7">
      <c r="A1762" s="11"/>
      <c r="G1762" s="69"/>
    </row>
    <row r="1763" spans="1:7">
      <c r="A1763" s="11"/>
      <c r="G1763" s="69"/>
    </row>
    <row r="1764" spans="1:7">
      <c r="A1764" s="11"/>
      <c r="G1764" s="69"/>
    </row>
    <row r="1765" spans="1:7">
      <c r="A1765" s="11"/>
      <c r="G1765" s="69"/>
    </row>
    <row r="1766" spans="1:7">
      <c r="A1766" s="11"/>
      <c r="G1766" s="69"/>
    </row>
    <row r="1767" spans="1:7">
      <c r="A1767" s="11"/>
      <c r="G1767" s="69"/>
    </row>
    <row r="1768" spans="1:7">
      <c r="A1768" s="11"/>
      <c r="G1768" s="69"/>
    </row>
    <row r="1769" spans="1:7">
      <c r="A1769" s="11"/>
      <c r="G1769" s="69"/>
    </row>
    <row r="1770" spans="1:7">
      <c r="A1770" s="11"/>
      <c r="G1770" s="69"/>
    </row>
    <row r="1771" spans="1:7">
      <c r="A1771" s="11"/>
      <c r="G1771" s="69"/>
    </row>
    <row r="1772" spans="1:7">
      <c r="A1772" s="11"/>
      <c r="G1772" s="69"/>
    </row>
    <row r="1773" spans="1:7">
      <c r="A1773" s="11"/>
      <c r="G1773" s="69"/>
    </row>
    <row r="1774" spans="1:7">
      <c r="A1774" s="11"/>
      <c r="G1774" s="69"/>
    </row>
    <row r="1775" spans="1:7">
      <c r="A1775" s="11"/>
      <c r="G1775" s="69"/>
    </row>
    <row r="1776" spans="1:7">
      <c r="A1776" s="11"/>
      <c r="G1776" s="69"/>
    </row>
    <row r="1777" spans="1:7">
      <c r="A1777" s="11"/>
      <c r="G1777" s="69"/>
    </row>
    <row r="1778" spans="1:7">
      <c r="A1778" s="11"/>
      <c r="G1778" s="69"/>
    </row>
    <row r="1779" spans="1:7">
      <c r="A1779" s="11"/>
      <c r="G1779" s="69"/>
    </row>
    <row r="1780" spans="1:7">
      <c r="A1780" s="11"/>
      <c r="G1780" s="69"/>
    </row>
    <row r="1781" spans="1:7">
      <c r="A1781" s="11"/>
      <c r="G1781" s="69"/>
    </row>
    <row r="1782" spans="1:7">
      <c r="A1782" s="11"/>
      <c r="G1782" s="69"/>
    </row>
    <row r="1783" spans="1:7">
      <c r="A1783" s="11"/>
      <c r="G1783" s="69"/>
    </row>
    <row r="1784" spans="1:7">
      <c r="A1784" s="11"/>
      <c r="G1784" s="69"/>
    </row>
    <row r="1785" spans="1:7">
      <c r="A1785" s="11"/>
      <c r="G1785" s="69"/>
    </row>
    <row r="1786" spans="1:7">
      <c r="A1786" s="11"/>
      <c r="G1786" s="69"/>
    </row>
    <row r="1787" spans="1:7">
      <c r="A1787" s="11"/>
      <c r="G1787" s="69"/>
    </row>
    <row r="1788" spans="1:7">
      <c r="A1788" s="11"/>
      <c r="G1788" s="69"/>
    </row>
    <row r="1789" spans="1:7">
      <c r="A1789" s="11"/>
      <c r="G1789" s="69"/>
    </row>
    <row r="1790" spans="1:7">
      <c r="A1790" s="11"/>
      <c r="G1790" s="69"/>
    </row>
    <row r="1791" spans="1:7">
      <c r="A1791" s="11"/>
      <c r="G1791" s="69"/>
    </row>
    <row r="1792" spans="1:7">
      <c r="A1792" s="11"/>
      <c r="G1792" s="69"/>
    </row>
    <row r="1793" spans="1:7">
      <c r="A1793" s="11"/>
      <c r="G1793" s="69"/>
    </row>
    <row r="1794" spans="1:7">
      <c r="A1794" s="11"/>
      <c r="G1794" s="69"/>
    </row>
    <row r="1795" spans="1:7">
      <c r="A1795" s="11"/>
      <c r="G1795" s="69"/>
    </row>
    <row r="1796" spans="1:7">
      <c r="A1796" s="11"/>
      <c r="G1796" s="69"/>
    </row>
    <row r="1797" spans="1:7">
      <c r="A1797" s="11"/>
      <c r="G1797" s="69"/>
    </row>
    <row r="1798" spans="1:7">
      <c r="A1798" s="11"/>
      <c r="G1798" s="69"/>
    </row>
    <row r="1799" spans="1:7">
      <c r="A1799" s="11"/>
      <c r="G1799" s="69"/>
    </row>
    <row r="1800" spans="1:7">
      <c r="A1800" s="11"/>
      <c r="G1800" s="69"/>
    </row>
    <row r="1801" spans="1:7">
      <c r="A1801" s="11"/>
      <c r="G1801" s="69"/>
    </row>
    <row r="1802" spans="1:7">
      <c r="A1802" s="11"/>
      <c r="G1802" s="69"/>
    </row>
    <row r="1803" spans="1:7">
      <c r="A1803" s="11"/>
      <c r="G1803" s="69"/>
    </row>
    <row r="1804" spans="1:7">
      <c r="A1804" s="11"/>
      <c r="G1804" s="69"/>
    </row>
    <row r="1805" spans="1:7">
      <c r="A1805" s="11"/>
      <c r="G1805" s="69"/>
    </row>
    <row r="1806" spans="1:7">
      <c r="A1806" s="11"/>
      <c r="G1806" s="69"/>
    </row>
    <row r="1807" spans="1:7">
      <c r="A1807" s="11"/>
      <c r="G1807" s="69"/>
    </row>
    <row r="1808" spans="1:7">
      <c r="A1808" s="11"/>
      <c r="G1808" s="69"/>
    </row>
    <row r="1809" spans="1:7">
      <c r="A1809" s="11"/>
      <c r="G1809" s="69"/>
    </row>
    <row r="1810" spans="1:7">
      <c r="A1810" s="11"/>
      <c r="G1810" s="69"/>
    </row>
    <row r="1811" spans="1:7">
      <c r="A1811" s="11"/>
      <c r="G1811" s="69"/>
    </row>
    <row r="1812" spans="1:7">
      <c r="A1812" s="11"/>
      <c r="G1812" s="69"/>
    </row>
    <row r="1813" spans="1:7">
      <c r="A1813" s="11"/>
      <c r="G1813" s="69"/>
    </row>
    <row r="1814" spans="1:7">
      <c r="A1814" s="11"/>
      <c r="G1814" s="69"/>
    </row>
    <row r="1815" spans="1:7">
      <c r="A1815" s="11"/>
      <c r="G1815" s="69"/>
    </row>
    <row r="1816" spans="1:7">
      <c r="A1816" s="11"/>
      <c r="G1816" s="69"/>
    </row>
    <row r="1817" spans="1:7">
      <c r="A1817" s="11"/>
      <c r="G1817" s="69"/>
    </row>
    <row r="1818" spans="1:7">
      <c r="A1818" s="11"/>
      <c r="G1818" s="69"/>
    </row>
    <row r="1819" spans="1:7">
      <c r="A1819" s="11"/>
      <c r="G1819" s="69"/>
    </row>
    <row r="1820" spans="1:7">
      <c r="A1820" s="11"/>
      <c r="G1820" s="69"/>
    </row>
    <row r="1821" spans="1:7">
      <c r="A1821" s="11"/>
      <c r="G1821" s="69"/>
    </row>
    <row r="1822" spans="1:7">
      <c r="A1822" s="11"/>
      <c r="G1822" s="69"/>
    </row>
    <row r="1823" spans="1:7">
      <c r="A1823" s="11"/>
      <c r="G1823" s="69"/>
    </row>
    <row r="1824" spans="1:7">
      <c r="A1824" s="11"/>
      <c r="G1824" s="69"/>
    </row>
    <row r="1825" spans="1:7">
      <c r="A1825" s="11"/>
      <c r="G1825" s="69"/>
    </row>
    <row r="1826" spans="1:7">
      <c r="A1826" s="11"/>
      <c r="G1826" s="69"/>
    </row>
    <row r="1827" spans="1:7">
      <c r="A1827" s="11"/>
      <c r="G1827" s="69"/>
    </row>
    <row r="1828" spans="1:7">
      <c r="A1828" s="11"/>
      <c r="G1828" s="69"/>
    </row>
    <row r="1829" spans="1:7">
      <c r="A1829" s="11"/>
      <c r="G1829" s="69"/>
    </row>
    <row r="1830" spans="1:7">
      <c r="A1830" s="11"/>
      <c r="G1830" s="69"/>
    </row>
    <row r="1831" spans="1:7">
      <c r="A1831" s="11"/>
      <c r="G1831" s="69"/>
    </row>
    <row r="1832" spans="1:7">
      <c r="A1832" s="11"/>
      <c r="G1832" s="69"/>
    </row>
    <row r="1833" spans="1:7">
      <c r="A1833" s="11"/>
      <c r="G1833" s="69"/>
    </row>
    <row r="1834" spans="1:7">
      <c r="A1834" s="11"/>
      <c r="G1834" s="69"/>
    </row>
    <row r="1835" spans="1:7">
      <c r="A1835" s="11"/>
      <c r="G1835" s="69"/>
    </row>
    <row r="1836" spans="1:7">
      <c r="A1836" s="11"/>
      <c r="G1836" s="69"/>
    </row>
    <row r="1837" spans="1:7">
      <c r="A1837" s="11"/>
      <c r="G1837" s="69"/>
    </row>
    <row r="1838" spans="1:7">
      <c r="A1838" s="11"/>
      <c r="G1838" s="69"/>
    </row>
    <row r="1839" spans="1:7">
      <c r="A1839" s="11"/>
      <c r="G1839" s="69"/>
    </row>
    <row r="1840" spans="1:7">
      <c r="A1840" s="11"/>
      <c r="G1840" s="69"/>
    </row>
    <row r="1841" spans="1:7">
      <c r="A1841" s="11"/>
      <c r="G1841" s="69"/>
    </row>
    <row r="1842" spans="1:7">
      <c r="A1842" s="11"/>
      <c r="G1842" s="69"/>
    </row>
    <row r="1843" spans="1:7">
      <c r="A1843" s="11"/>
      <c r="G1843" s="69"/>
    </row>
    <row r="1844" spans="1:7">
      <c r="A1844" s="11"/>
      <c r="G1844" s="69"/>
    </row>
    <row r="1845" spans="1:7">
      <c r="A1845" s="11"/>
      <c r="G1845" s="69"/>
    </row>
    <row r="1846" spans="1:7">
      <c r="A1846" s="11"/>
      <c r="G1846" s="69"/>
    </row>
    <row r="1847" spans="1:7">
      <c r="A1847" s="11"/>
      <c r="G1847" s="69"/>
    </row>
    <row r="1848" spans="1:7">
      <c r="A1848" s="11"/>
      <c r="G1848" s="69"/>
    </row>
    <row r="1849" spans="1:7">
      <c r="A1849" s="11"/>
      <c r="G1849" s="69"/>
    </row>
    <row r="1850" spans="1:7">
      <c r="A1850" s="11"/>
      <c r="G1850" s="69"/>
    </row>
    <row r="1851" spans="1:7">
      <c r="A1851" s="11"/>
      <c r="G1851" s="69"/>
    </row>
    <row r="1852" spans="1:7">
      <c r="A1852" s="11"/>
      <c r="G1852" s="69"/>
    </row>
    <row r="1853" spans="1:7">
      <c r="A1853" s="11"/>
      <c r="G1853" s="69"/>
    </row>
    <row r="1854" spans="1:7">
      <c r="A1854" s="11"/>
      <c r="G1854" s="69"/>
    </row>
    <row r="1855" spans="1:7">
      <c r="A1855" s="11"/>
      <c r="G1855" s="69"/>
    </row>
    <row r="1856" spans="1:7">
      <c r="A1856" s="11"/>
      <c r="G1856" s="69"/>
    </row>
    <row r="1857" spans="1:7">
      <c r="A1857" s="11"/>
      <c r="G1857" s="69"/>
    </row>
    <row r="1858" spans="1:7">
      <c r="A1858" s="11"/>
      <c r="G1858" s="69"/>
    </row>
    <row r="1859" spans="1:7">
      <c r="A1859" s="11"/>
      <c r="G1859" s="69"/>
    </row>
    <row r="1860" spans="1:7">
      <c r="A1860" s="11"/>
      <c r="G1860" s="69"/>
    </row>
    <row r="1861" spans="1:7">
      <c r="A1861" s="11"/>
      <c r="G1861" s="69"/>
    </row>
    <row r="1862" spans="1:7">
      <c r="A1862" s="11"/>
      <c r="G1862" s="69"/>
    </row>
    <row r="1863" spans="1:7">
      <c r="A1863" s="11"/>
      <c r="G1863" s="69"/>
    </row>
    <row r="1864" spans="1:7">
      <c r="A1864" s="11"/>
      <c r="G1864" s="69"/>
    </row>
    <row r="1865" spans="1:7">
      <c r="A1865" s="11"/>
      <c r="G1865" s="69"/>
    </row>
    <row r="1866" spans="1:7">
      <c r="A1866" s="11"/>
      <c r="G1866" s="69"/>
    </row>
    <row r="1867" spans="1:7">
      <c r="A1867" s="11"/>
      <c r="G1867" s="69"/>
    </row>
    <row r="1868" spans="1:7">
      <c r="A1868" s="11"/>
      <c r="G1868" s="69"/>
    </row>
    <row r="1869" spans="1:7">
      <c r="A1869" s="11"/>
      <c r="G1869" s="69"/>
    </row>
    <row r="1870" spans="1:7">
      <c r="A1870" s="11"/>
      <c r="G1870" s="69"/>
    </row>
    <row r="1871" spans="1:7">
      <c r="A1871" s="11"/>
      <c r="G1871" s="69"/>
    </row>
    <row r="1872" spans="1:7">
      <c r="A1872" s="11"/>
      <c r="G1872" s="69"/>
    </row>
    <row r="1873" spans="1:7">
      <c r="A1873" s="11"/>
      <c r="G1873" s="69"/>
    </row>
    <row r="1874" spans="1:7">
      <c r="A1874" s="11"/>
      <c r="G1874" s="69"/>
    </row>
    <row r="1875" spans="1:7">
      <c r="A1875" s="11"/>
      <c r="G1875" s="69"/>
    </row>
    <row r="1876" spans="1:7">
      <c r="A1876" s="11"/>
      <c r="G1876" s="69"/>
    </row>
    <row r="1877" spans="1:7">
      <c r="A1877" s="11"/>
      <c r="G1877" s="69"/>
    </row>
    <row r="1878" spans="1:7">
      <c r="A1878" s="11"/>
      <c r="G1878" s="69"/>
    </row>
    <row r="1879" spans="1:7">
      <c r="A1879" s="11"/>
      <c r="G1879" s="69"/>
    </row>
    <row r="1880" spans="1:7">
      <c r="A1880" s="11"/>
      <c r="G1880" s="69"/>
    </row>
    <row r="1881" spans="1:7">
      <c r="A1881" s="11"/>
      <c r="G1881" s="69"/>
    </row>
    <row r="1882" spans="1:7">
      <c r="A1882" s="11"/>
      <c r="G1882" s="69"/>
    </row>
    <row r="1883" spans="1:7">
      <c r="A1883" s="11"/>
      <c r="G1883" s="69"/>
    </row>
    <row r="1884" spans="1:7">
      <c r="A1884" s="11"/>
      <c r="G1884" s="69"/>
    </row>
    <row r="1885" spans="1:7">
      <c r="A1885" s="11"/>
      <c r="G1885" s="69"/>
    </row>
    <row r="1886" spans="1:7">
      <c r="A1886" s="11"/>
      <c r="G1886" s="69"/>
    </row>
    <row r="1887" spans="1:7">
      <c r="A1887" s="11"/>
      <c r="G1887" s="69"/>
    </row>
    <row r="1888" spans="1:7">
      <c r="A1888" s="11"/>
      <c r="G1888" s="69"/>
    </row>
    <row r="1889" spans="1:7">
      <c r="A1889" s="11"/>
      <c r="G1889" s="69"/>
    </row>
    <row r="1890" spans="1:7">
      <c r="A1890" s="11"/>
      <c r="G1890" s="69"/>
    </row>
    <row r="1891" spans="1:7">
      <c r="A1891" s="11"/>
      <c r="G1891" s="69"/>
    </row>
    <row r="1892" spans="1:7">
      <c r="A1892" s="11"/>
      <c r="G1892" s="69"/>
    </row>
    <row r="1893" spans="1:7">
      <c r="A1893" s="11"/>
      <c r="G1893" s="69"/>
    </row>
    <row r="1894" spans="1:7">
      <c r="A1894" s="11"/>
      <c r="G1894" s="69"/>
    </row>
    <row r="1895" spans="1:7">
      <c r="A1895" s="11"/>
      <c r="G1895" s="69"/>
    </row>
    <row r="1896" spans="1:7">
      <c r="A1896" s="11"/>
      <c r="G1896" s="69"/>
    </row>
    <row r="1897" spans="1:7">
      <c r="A1897" s="11"/>
      <c r="G1897" s="69"/>
    </row>
    <row r="1898" spans="1:7">
      <c r="A1898" s="11"/>
      <c r="G1898" s="69"/>
    </row>
    <row r="1899" spans="1:7">
      <c r="A1899" s="11"/>
      <c r="G1899" s="69"/>
    </row>
    <row r="1900" spans="1:7">
      <c r="A1900" s="11"/>
      <c r="G1900" s="69"/>
    </row>
    <row r="1901" spans="1:7">
      <c r="A1901" s="11"/>
      <c r="G1901" s="69"/>
    </row>
    <row r="1902" spans="1:7">
      <c r="A1902" s="11"/>
      <c r="G1902" s="69"/>
    </row>
    <row r="1903" spans="1:7">
      <c r="A1903" s="11"/>
      <c r="G1903" s="69"/>
    </row>
    <row r="1904" spans="1:7">
      <c r="A1904" s="11"/>
      <c r="G1904" s="69"/>
    </row>
    <row r="1905" spans="1:7">
      <c r="A1905" s="11"/>
      <c r="G1905" s="69"/>
    </row>
    <row r="1906" spans="1:7">
      <c r="A1906" s="11"/>
      <c r="G1906" s="69"/>
    </row>
    <row r="1907" spans="1:7">
      <c r="A1907" s="11"/>
      <c r="G1907" s="69"/>
    </row>
    <row r="1908" spans="1:7">
      <c r="A1908" s="11"/>
      <c r="G1908" s="69"/>
    </row>
    <row r="1909" spans="1:7">
      <c r="A1909" s="11"/>
      <c r="G1909" s="69"/>
    </row>
    <row r="1910" spans="1:7">
      <c r="A1910" s="11"/>
      <c r="G1910" s="69"/>
    </row>
    <row r="1911" spans="1:7">
      <c r="A1911" s="11"/>
      <c r="G1911" s="69"/>
    </row>
    <row r="1912" spans="1:7">
      <c r="A1912" s="11"/>
      <c r="G1912" s="69"/>
    </row>
    <row r="1913" spans="1:7">
      <c r="A1913" s="11"/>
      <c r="G1913" s="69"/>
    </row>
    <row r="1914" spans="1:7">
      <c r="A1914" s="11"/>
      <c r="G1914" s="69"/>
    </row>
    <row r="1915" spans="1:7">
      <c r="A1915" s="11"/>
      <c r="G1915" s="69"/>
    </row>
    <row r="1916" spans="1:7">
      <c r="A1916" s="11"/>
      <c r="G1916" s="69"/>
    </row>
    <row r="1917" spans="1:7">
      <c r="A1917" s="11"/>
      <c r="G1917" s="69"/>
    </row>
    <row r="1918" spans="1:7">
      <c r="A1918" s="11"/>
      <c r="G1918" s="69"/>
    </row>
    <row r="1919" spans="1:7">
      <c r="A1919" s="11"/>
      <c r="G1919" s="69"/>
    </row>
    <row r="1920" spans="1:7">
      <c r="A1920" s="11"/>
      <c r="G1920" s="69"/>
    </row>
    <row r="1921" spans="1:7">
      <c r="A1921" s="11"/>
      <c r="G1921" s="69"/>
    </row>
    <row r="1922" spans="1:7">
      <c r="A1922" s="11"/>
      <c r="G1922" s="69"/>
    </row>
    <row r="1923" spans="1:7">
      <c r="A1923" s="11"/>
      <c r="G1923" s="69"/>
    </row>
    <row r="1924" spans="1:7">
      <c r="A1924" s="11"/>
      <c r="G1924" s="69"/>
    </row>
    <row r="1925" spans="1:7">
      <c r="A1925" s="11"/>
      <c r="G1925" s="69"/>
    </row>
    <row r="1926" spans="1:7">
      <c r="A1926" s="11"/>
      <c r="G1926" s="69"/>
    </row>
    <row r="1927" spans="1:7">
      <c r="A1927" s="11"/>
      <c r="G1927" s="69"/>
    </row>
    <row r="1928" spans="1:7">
      <c r="A1928" s="11"/>
      <c r="G1928" s="69"/>
    </row>
    <row r="1929" spans="1:7">
      <c r="A1929" s="11"/>
      <c r="G1929" s="69"/>
    </row>
    <row r="1930" spans="1:7">
      <c r="A1930" s="11"/>
      <c r="G1930" s="69"/>
    </row>
    <row r="1931" spans="1:7">
      <c r="A1931" s="11"/>
      <c r="G1931" s="69"/>
    </row>
    <row r="1932" spans="1:7">
      <c r="A1932" s="11"/>
      <c r="G1932" s="69"/>
    </row>
    <row r="1933" spans="1:7">
      <c r="A1933" s="11"/>
      <c r="G1933" s="69"/>
    </row>
    <row r="1934" spans="1:7">
      <c r="A1934" s="11"/>
      <c r="G1934" s="69"/>
    </row>
    <row r="1935" spans="1:7">
      <c r="A1935" s="11"/>
      <c r="G1935" s="69"/>
    </row>
    <row r="1936" spans="1:7">
      <c r="A1936" s="11"/>
      <c r="G1936" s="69"/>
    </row>
    <row r="1937" spans="1:7">
      <c r="A1937" s="11"/>
      <c r="G1937" s="69"/>
    </row>
    <row r="1938" spans="1:7">
      <c r="A1938" s="11"/>
      <c r="G1938" s="69"/>
    </row>
    <row r="1939" spans="1:7">
      <c r="A1939" s="11"/>
      <c r="G1939" s="69"/>
    </row>
    <row r="1940" spans="1:7">
      <c r="A1940" s="11"/>
      <c r="G1940" s="69"/>
    </row>
    <row r="1941" spans="1:7">
      <c r="A1941" s="11"/>
      <c r="G1941" s="69"/>
    </row>
    <row r="1942" spans="1:7">
      <c r="A1942" s="11"/>
      <c r="G1942" s="69"/>
    </row>
    <row r="1943" spans="1:7">
      <c r="A1943" s="11"/>
      <c r="G1943" s="69"/>
    </row>
    <row r="1944" spans="1:7">
      <c r="A1944" s="11"/>
      <c r="G1944" s="69"/>
    </row>
    <row r="1945" spans="1:7">
      <c r="A1945" s="11"/>
      <c r="G1945" s="69"/>
    </row>
    <row r="1946" spans="1:7">
      <c r="A1946" s="11"/>
      <c r="G1946" s="69"/>
    </row>
    <row r="1947" spans="1:7">
      <c r="A1947" s="11"/>
      <c r="G1947" s="69"/>
    </row>
    <row r="1948" spans="1:7">
      <c r="A1948" s="11"/>
      <c r="G1948" s="69"/>
    </row>
    <row r="1949" spans="1:7">
      <c r="A1949" s="11"/>
      <c r="G1949" s="69"/>
    </row>
    <row r="1950" spans="1:7">
      <c r="A1950" s="11"/>
      <c r="G1950" s="69"/>
    </row>
    <row r="1951" spans="1:7">
      <c r="A1951" s="11"/>
      <c r="G1951" s="69"/>
    </row>
    <row r="1952" spans="1:7">
      <c r="A1952" s="11"/>
      <c r="G1952" s="69"/>
    </row>
    <row r="1953" spans="1:7">
      <c r="A1953" s="11"/>
      <c r="G1953" s="69"/>
    </row>
    <row r="1954" spans="1:7">
      <c r="A1954" s="11"/>
      <c r="G1954" s="69"/>
    </row>
    <row r="1955" spans="1:7">
      <c r="A1955" s="11"/>
      <c r="G1955" s="69"/>
    </row>
    <row r="1956" spans="1:7">
      <c r="A1956" s="11"/>
      <c r="G1956" s="69"/>
    </row>
    <row r="1957" spans="1:7">
      <c r="A1957" s="11"/>
      <c r="G1957" s="69"/>
    </row>
    <row r="1958" spans="1:7">
      <c r="A1958" s="11"/>
      <c r="G1958" s="69"/>
    </row>
    <row r="1959" spans="1:7">
      <c r="A1959" s="11"/>
      <c r="G1959" s="69"/>
    </row>
    <row r="1960" spans="1:7">
      <c r="A1960" s="11"/>
      <c r="G1960" s="69"/>
    </row>
    <row r="1961" spans="1:7">
      <c r="A1961" s="11"/>
      <c r="G1961" s="69"/>
    </row>
    <row r="1962" spans="1:7">
      <c r="A1962" s="11"/>
      <c r="G1962" s="69"/>
    </row>
    <row r="1963" spans="1:7">
      <c r="A1963" s="11"/>
      <c r="G1963" s="69"/>
    </row>
    <row r="1964" spans="1:7">
      <c r="A1964" s="11"/>
      <c r="G1964" s="69"/>
    </row>
    <row r="1965" spans="1:7">
      <c r="A1965" s="11"/>
      <c r="G1965" s="69"/>
    </row>
    <row r="1966" spans="1:7">
      <c r="A1966" s="11"/>
      <c r="G1966" s="69"/>
    </row>
    <row r="1967" spans="1:7">
      <c r="A1967" s="11"/>
      <c r="G1967" s="69"/>
    </row>
    <row r="1968" spans="1:7">
      <c r="A1968" s="11"/>
      <c r="G1968" s="69"/>
    </row>
    <row r="1969" spans="1:7">
      <c r="A1969" s="11"/>
      <c r="G1969" s="69"/>
    </row>
    <row r="1970" spans="1:7">
      <c r="A1970" s="11"/>
      <c r="G1970" s="69"/>
    </row>
    <row r="1971" spans="1:7">
      <c r="A1971" s="11"/>
      <c r="G1971" s="69"/>
    </row>
    <row r="1972" spans="1:7">
      <c r="A1972" s="11"/>
      <c r="G1972" s="69"/>
    </row>
    <row r="1973" spans="1:7">
      <c r="A1973" s="11"/>
      <c r="G1973" s="69"/>
    </row>
    <row r="1974" spans="1:7">
      <c r="A1974" s="11"/>
      <c r="G1974" s="69"/>
    </row>
    <row r="1975" spans="1:7">
      <c r="A1975" s="11"/>
      <c r="G1975" s="69"/>
    </row>
    <row r="1976" spans="1:7">
      <c r="A1976" s="11"/>
      <c r="G1976" s="69"/>
    </row>
    <row r="1977" spans="1:7">
      <c r="A1977" s="11"/>
      <c r="G1977" s="69"/>
    </row>
    <row r="1978" spans="1:7">
      <c r="A1978" s="11"/>
      <c r="G1978" s="69"/>
    </row>
    <row r="1979" spans="1:7">
      <c r="A1979" s="11"/>
      <c r="G1979" s="69"/>
    </row>
    <row r="1980" spans="1:7">
      <c r="A1980" s="11"/>
      <c r="G1980" s="69"/>
    </row>
    <row r="1981" spans="1:7">
      <c r="A1981" s="11"/>
      <c r="G1981" s="69"/>
    </row>
    <row r="1982" spans="1:7">
      <c r="A1982" s="11"/>
      <c r="G1982" s="69"/>
    </row>
    <row r="1983" spans="1:7">
      <c r="A1983" s="11"/>
      <c r="G1983" s="69"/>
    </row>
    <row r="1984" spans="1:7">
      <c r="A1984" s="11"/>
      <c r="G1984" s="69"/>
    </row>
    <row r="1985" spans="1:7">
      <c r="A1985" s="11"/>
      <c r="G1985" s="69"/>
    </row>
    <row r="1986" spans="1:7">
      <c r="A1986" s="11"/>
      <c r="G1986" s="69"/>
    </row>
    <row r="1987" spans="1:7">
      <c r="A1987" s="11"/>
      <c r="G1987" s="69"/>
    </row>
    <row r="1988" spans="1:7">
      <c r="A1988" s="11"/>
      <c r="G1988" s="69"/>
    </row>
    <row r="1989" spans="1:7">
      <c r="A1989" s="11"/>
      <c r="G1989" s="69"/>
    </row>
    <row r="1990" spans="1:7">
      <c r="A1990" s="11"/>
      <c r="G1990" s="69"/>
    </row>
    <row r="1991" spans="1:7">
      <c r="A1991" s="11"/>
      <c r="G1991" s="69"/>
    </row>
    <row r="1992" spans="1:7">
      <c r="A1992" s="11"/>
      <c r="G1992" s="69"/>
    </row>
    <row r="1993" spans="1:7">
      <c r="A1993" s="11"/>
      <c r="G1993" s="69"/>
    </row>
    <row r="1994" spans="1:7">
      <c r="A1994" s="11"/>
      <c r="G1994" s="69"/>
    </row>
    <row r="1995" spans="1:7">
      <c r="A1995" s="11"/>
      <c r="G1995" s="69"/>
    </row>
    <row r="1996" spans="1:7">
      <c r="A1996" s="11"/>
      <c r="G1996" s="69"/>
    </row>
    <row r="1997" spans="1:7">
      <c r="A1997" s="11"/>
      <c r="G1997" s="69"/>
    </row>
    <row r="1998" spans="1:7">
      <c r="A1998" s="11"/>
      <c r="G1998" s="69"/>
    </row>
    <row r="1999" spans="1:7">
      <c r="A1999" s="11"/>
      <c r="G1999" s="69"/>
    </row>
    <row r="2000" spans="1:7">
      <c r="A2000" s="11"/>
      <c r="G2000" s="69"/>
    </row>
    <row r="2001" spans="1:7">
      <c r="A2001" s="11"/>
      <c r="G2001" s="69"/>
    </row>
    <row r="2002" spans="1:7">
      <c r="A2002" s="11"/>
      <c r="G2002" s="69"/>
    </row>
    <row r="2003" spans="1:7">
      <c r="A2003" s="11"/>
      <c r="G2003" s="69"/>
    </row>
    <row r="2004" spans="1:7">
      <c r="A2004" s="11"/>
      <c r="G2004" s="69"/>
    </row>
    <row r="2005" spans="1:7">
      <c r="A2005" s="11"/>
      <c r="G2005" s="69"/>
    </row>
    <row r="2006" spans="1:7">
      <c r="A2006" s="11"/>
      <c r="G2006" s="69"/>
    </row>
    <row r="2007" spans="1:7">
      <c r="A2007" s="11"/>
      <c r="G2007" s="69"/>
    </row>
    <row r="2008" spans="1:7">
      <c r="A2008" s="11"/>
      <c r="G2008" s="69"/>
    </row>
    <row r="2009" spans="1:7">
      <c r="A2009" s="11"/>
      <c r="G2009" s="69"/>
    </row>
    <row r="2010" spans="1:7">
      <c r="A2010" s="11"/>
      <c r="G2010" s="69"/>
    </row>
    <row r="2011" spans="1:7">
      <c r="A2011" s="11"/>
      <c r="G2011" s="69"/>
    </row>
    <row r="2012" spans="1:7">
      <c r="A2012" s="11"/>
      <c r="G2012" s="69"/>
    </row>
    <row r="2013" spans="1:7">
      <c r="A2013" s="11"/>
      <c r="G2013" s="69"/>
    </row>
    <row r="2014" spans="1:7">
      <c r="A2014" s="11"/>
      <c r="G2014" s="69"/>
    </row>
    <row r="2015" spans="1:7">
      <c r="A2015" s="11"/>
      <c r="G2015" s="69"/>
    </row>
    <row r="2016" spans="1:7">
      <c r="A2016" s="11"/>
      <c r="G2016" s="69"/>
    </row>
    <row r="2017" spans="1:7">
      <c r="A2017" s="11"/>
      <c r="G2017" s="69"/>
    </row>
    <row r="2018" spans="1:7">
      <c r="A2018" s="11"/>
      <c r="G2018" s="69"/>
    </row>
    <row r="2019" spans="1:7">
      <c r="A2019" s="11"/>
      <c r="G2019" s="69"/>
    </row>
    <row r="2020" spans="1:7">
      <c r="A2020" s="11"/>
      <c r="G2020" s="69"/>
    </row>
    <row r="2021" spans="1:7">
      <c r="A2021" s="11"/>
      <c r="G2021" s="69"/>
    </row>
    <row r="2022" spans="1:7">
      <c r="A2022" s="11"/>
      <c r="G2022" s="69"/>
    </row>
    <row r="2023" spans="1:7">
      <c r="A2023" s="11"/>
      <c r="G2023" s="69"/>
    </row>
    <row r="2024" spans="1:7">
      <c r="A2024" s="11"/>
      <c r="G2024" s="69"/>
    </row>
    <row r="2025" spans="1:7">
      <c r="A2025" s="11"/>
      <c r="G2025" s="69"/>
    </row>
    <row r="2026" spans="1:7">
      <c r="A2026" s="11"/>
      <c r="G2026" s="69"/>
    </row>
    <row r="2027" spans="1:7">
      <c r="A2027" s="11"/>
      <c r="G2027" s="69"/>
    </row>
    <row r="2028" spans="1:7">
      <c r="A2028" s="11"/>
      <c r="G2028" s="69"/>
    </row>
    <row r="2029" spans="1:7">
      <c r="A2029" s="11"/>
      <c r="G2029" s="69"/>
    </row>
    <row r="2030" spans="1:7">
      <c r="A2030" s="11"/>
      <c r="G2030" s="69"/>
    </row>
    <row r="2031" spans="1:7">
      <c r="A2031" s="11"/>
      <c r="G2031" s="69"/>
    </row>
    <row r="2032" spans="1:7">
      <c r="A2032" s="11"/>
      <c r="G2032" s="69"/>
    </row>
    <row r="2033" spans="1:7">
      <c r="A2033" s="11"/>
      <c r="G2033" s="69"/>
    </row>
    <row r="2034" spans="1:7">
      <c r="A2034" s="11"/>
      <c r="G2034" s="69"/>
    </row>
    <row r="2035" spans="1:7">
      <c r="A2035" s="11"/>
      <c r="G2035" s="69"/>
    </row>
    <row r="2036" spans="1:7">
      <c r="A2036" s="11"/>
      <c r="G2036" s="69"/>
    </row>
    <row r="2037" spans="1:7">
      <c r="A2037" s="11"/>
      <c r="G2037" s="69"/>
    </row>
    <row r="2038" spans="1:7">
      <c r="A2038" s="11"/>
      <c r="G2038" s="69"/>
    </row>
    <row r="2039" spans="1:7">
      <c r="A2039" s="11"/>
      <c r="G2039" s="69"/>
    </row>
    <row r="2040" spans="1:7">
      <c r="A2040" s="11"/>
      <c r="G2040" s="69"/>
    </row>
    <row r="2041" spans="1:7">
      <c r="A2041" s="11"/>
      <c r="G2041" s="69"/>
    </row>
    <row r="2042" spans="1:7">
      <c r="A2042" s="11"/>
      <c r="G2042" s="69"/>
    </row>
    <row r="2043" spans="1:7">
      <c r="A2043" s="11"/>
      <c r="G2043" s="69"/>
    </row>
    <row r="2044" spans="1:7">
      <c r="A2044" s="11"/>
      <c r="G2044" s="69"/>
    </row>
    <row r="2045" spans="1:7">
      <c r="A2045" s="11"/>
      <c r="G2045" s="69"/>
    </row>
    <row r="2046" spans="1:7">
      <c r="A2046" s="11"/>
      <c r="G2046" s="69"/>
    </row>
    <row r="2047" spans="1:7">
      <c r="A2047" s="11"/>
      <c r="G2047" s="69"/>
    </row>
    <row r="2048" spans="1:7">
      <c r="A2048" s="11"/>
      <c r="G2048" s="69"/>
    </row>
    <row r="2049" spans="1:7">
      <c r="A2049" s="11"/>
      <c r="G2049" s="69"/>
    </row>
    <row r="2050" spans="1:7">
      <c r="A2050" s="11"/>
      <c r="G2050" s="69"/>
    </row>
    <row r="2051" spans="1:7">
      <c r="A2051" s="11"/>
      <c r="G2051" s="69"/>
    </row>
    <row r="2052" spans="1:7">
      <c r="A2052" s="11"/>
      <c r="G2052" s="69"/>
    </row>
    <row r="2053" spans="1:7">
      <c r="A2053" s="11"/>
      <c r="G2053" s="69"/>
    </row>
    <row r="2054" spans="1:7">
      <c r="A2054" s="11"/>
      <c r="G2054" s="69"/>
    </row>
    <row r="2055" spans="1:7">
      <c r="A2055" s="11"/>
      <c r="G2055" s="69"/>
    </row>
    <row r="2056" spans="1:7">
      <c r="A2056" s="11"/>
      <c r="G2056" s="69"/>
    </row>
    <row r="2057" spans="1:7">
      <c r="A2057" s="11"/>
      <c r="G2057" s="69"/>
    </row>
    <row r="2058" spans="1:7">
      <c r="A2058" s="11"/>
      <c r="G2058" s="69"/>
    </row>
    <row r="2059" spans="1:7">
      <c r="A2059" s="11"/>
      <c r="G2059" s="69"/>
    </row>
    <row r="2060" spans="1:7">
      <c r="A2060" s="11"/>
      <c r="G2060" s="69"/>
    </row>
    <row r="2061" spans="1:7">
      <c r="A2061" s="11"/>
      <c r="G2061" s="69"/>
    </row>
    <row r="2062" spans="1:7">
      <c r="A2062" s="11"/>
      <c r="G2062" s="69"/>
    </row>
    <row r="2063" spans="1:7">
      <c r="A2063" s="11"/>
      <c r="G2063" s="69"/>
    </row>
    <row r="2064" spans="1:7">
      <c r="A2064" s="11"/>
      <c r="G2064" s="69"/>
    </row>
    <row r="2065" spans="1:7">
      <c r="A2065" s="11"/>
      <c r="G2065" s="69"/>
    </row>
    <row r="2066" spans="1:7">
      <c r="A2066" s="11"/>
      <c r="G2066" s="69"/>
    </row>
    <row r="2067" spans="1:7">
      <c r="A2067" s="11"/>
      <c r="G2067" s="69"/>
    </row>
    <row r="2068" spans="1:7">
      <c r="A2068" s="11"/>
      <c r="G2068" s="69"/>
    </row>
    <row r="2069" spans="1:7">
      <c r="A2069" s="11"/>
      <c r="G2069" s="69"/>
    </row>
    <row r="2070" spans="1:7">
      <c r="A2070" s="11"/>
      <c r="G2070" s="69"/>
    </row>
    <row r="2071" spans="1:7">
      <c r="A2071" s="11"/>
      <c r="G2071" s="69"/>
    </row>
    <row r="2072" spans="1:7">
      <c r="A2072" s="11"/>
      <c r="G2072" s="69"/>
    </row>
    <row r="2073" spans="1:7">
      <c r="A2073" s="11"/>
      <c r="G2073" s="69"/>
    </row>
    <row r="2074" spans="1:7">
      <c r="A2074" s="11"/>
      <c r="G2074" s="69"/>
    </row>
    <row r="2075" spans="1:7">
      <c r="A2075" s="11"/>
      <c r="G2075" s="69"/>
    </row>
    <row r="2076" spans="1:7">
      <c r="A2076" s="11"/>
      <c r="G2076" s="69"/>
    </row>
    <row r="2077" spans="1:7">
      <c r="A2077" s="11"/>
      <c r="G2077" s="69"/>
    </row>
    <row r="2078" spans="1:7">
      <c r="A2078" s="11"/>
      <c r="G2078" s="69"/>
    </row>
    <row r="2079" spans="1:7">
      <c r="A2079" s="11"/>
      <c r="G2079" s="69"/>
    </row>
    <row r="2080" spans="1:7">
      <c r="A2080" s="11"/>
      <c r="G2080" s="69"/>
    </row>
    <row r="2081" spans="1:7">
      <c r="A2081" s="11"/>
      <c r="G2081" s="69"/>
    </row>
    <row r="2082" spans="1:7">
      <c r="A2082" s="11"/>
      <c r="G2082" s="69"/>
    </row>
    <row r="2083" spans="1:7">
      <c r="A2083" s="11"/>
      <c r="G2083" s="69"/>
    </row>
    <row r="2084" spans="1:7">
      <c r="A2084" s="11"/>
      <c r="G2084" s="69"/>
    </row>
    <row r="2085" spans="1:7">
      <c r="A2085" s="11"/>
      <c r="G2085" s="69"/>
    </row>
    <row r="2086" spans="1:7">
      <c r="A2086" s="11"/>
      <c r="G2086" s="69"/>
    </row>
    <row r="2087" spans="1:7">
      <c r="A2087" s="11"/>
      <c r="G2087" s="69"/>
    </row>
    <row r="2088" spans="1:7">
      <c r="A2088" s="11"/>
      <c r="G2088" s="69"/>
    </row>
    <row r="2089" spans="1:7">
      <c r="A2089" s="11"/>
      <c r="G2089" s="69"/>
    </row>
    <row r="2090" spans="1:7">
      <c r="A2090" s="11"/>
      <c r="G2090" s="69"/>
    </row>
    <row r="2091" spans="1:7">
      <c r="A2091" s="11"/>
      <c r="G2091" s="69"/>
    </row>
    <row r="2092" spans="1:7">
      <c r="A2092" s="11"/>
      <c r="G2092" s="69"/>
    </row>
    <row r="2093" spans="1:7">
      <c r="A2093" s="11"/>
      <c r="G2093" s="69"/>
    </row>
    <row r="2094" spans="1:7">
      <c r="A2094" s="11"/>
      <c r="G2094" s="69"/>
    </row>
    <row r="2095" spans="1:7">
      <c r="A2095" s="11"/>
      <c r="G2095" s="69"/>
    </row>
    <row r="2096" spans="1:7">
      <c r="A2096" s="11"/>
      <c r="G2096" s="69"/>
    </row>
    <row r="2097" spans="1:7">
      <c r="A2097" s="11"/>
      <c r="G2097" s="69"/>
    </row>
    <row r="2098" spans="1:7">
      <c r="A2098" s="11"/>
      <c r="G2098" s="69"/>
    </row>
    <row r="2099" spans="1:7">
      <c r="A2099" s="11"/>
      <c r="G2099" s="69"/>
    </row>
    <row r="2100" spans="1:7">
      <c r="A2100" s="11"/>
      <c r="G2100" s="69"/>
    </row>
    <row r="2101" spans="1:7">
      <c r="A2101" s="11"/>
      <c r="G2101" s="69"/>
    </row>
    <row r="2102" spans="1:7">
      <c r="A2102" s="11"/>
      <c r="G2102" s="69"/>
    </row>
    <row r="2103" spans="1:7">
      <c r="A2103" s="11"/>
      <c r="G2103" s="69"/>
    </row>
    <row r="2104" spans="1:7">
      <c r="A2104" s="11"/>
      <c r="G2104" s="69"/>
    </row>
    <row r="2105" spans="1:7">
      <c r="A2105" s="11"/>
      <c r="G2105" s="69"/>
    </row>
    <row r="2106" spans="1:7">
      <c r="A2106" s="11"/>
      <c r="G2106" s="69"/>
    </row>
    <row r="2107" spans="1:7">
      <c r="A2107" s="11"/>
      <c r="G2107" s="69"/>
    </row>
    <row r="2108" spans="1:7">
      <c r="A2108" s="11"/>
      <c r="G2108" s="69"/>
    </row>
    <row r="2109" spans="1:7">
      <c r="A2109" s="11"/>
      <c r="G2109" s="69"/>
    </row>
    <row r="2110" spans="1:7">
      <c r="A2110" s="11"/>
      <c r="G2110" s="69"/>
    </row>
    <row r="2111" spans="1:7">
      <c r="A2111" s="11"/>
      <c r="G2111" s="69"/>
    </row>
    <row r="2112" spans="1:7">
      <c r="A2112" s="11"/>
      <c r="G2112" s="69"/>
    </row>
    <row r="2113" spans="1:7">
      <c r="A2113" s="11"/>
      <c r="G2113" s="69"/>
    </row>
    <row r="2114" spans="1:7">
      <c r="A2114" s="11"/>
      <c r="G2114" s="69"/>
    </row>
    <row r="2115" spans="1:7">
      <c r="A2115" s="11"/>
      <c r="G2115" s="69"/>
    </row>
    <row r="2116" spans="1:7">
      <c r="A2116" s="11"/>
      <c r="G2116" s="69"/>
    </row>
    <row r="2117" spans="1:7">
      <c r="A2117" s="11"/>
      <c r="G2117" s="69"/>
    </row>
    <row r="2118" spans="1:7">
      <c r="A2118" s="11"/>
      <c r="G2118" s="69"/>
    </row>
    <row r="2119" spans="1:7">
      <c r="A2119" s="11"/>
      <c r="G2119" s="69"/>
    </row>
    <row r="2120" spans="1:7">
      <c r="A2120" s="11"/>
      <c r="G2120" s="69"/>
    </row>
    <row r="2121" spans="1:7">
      <c r="A2121" s="11"/>
      <c r="G2121" s="69"/>
    </row>
    <row r="2122" spans="1:7">
      <c r="A2122" s="11"/>
      <c r="G2122" s="69"/>
    </row>
    <row r="2123" spans="1:7">
      <c r="A2123" s="11"/>
      <c r="G2123" s="69"/>
    </row>
    <row r="2124" spans="1:7">
      <c r="A2124" s="11"/>
      <c r="G2124" s="69"/>
    </row>
    <row r="2125" spans="1:7">
      <c r="A2125" s="11"/>
      <c r="G2125" s="69"/>
    </row>
    <row r="2126" spans="1:7">
      <c r="A2126" s="11"/>
      <c r="G2126" s="69"/>
    </row>
    <row r="2127" spans="1:7">
      <c r="A2127" s="11"/>
      <c r="G2127" s="69"/>
    </row>
    <row r="2128" spans="1:7">
      <c r="A2128" s="11"/>
      <c r="G2128" s="69"/>
    </row>
    <row r="2129" spans="1:7">
      <c r="A2129" s="11"/>
      <c r="G2129" s="69"/>
    </row>
    <row r="2130" spans="1:7">
      <c r="A2130" s="11"/>
      <c r="G2130" s="69"/>
    </row>
    <row r="2131" spans="1:7">
      <c r="A2131" s="11"/>
      <c r="G2131" s="69"/>
    </row>
    <row r="2132" spans="1:7">
      <c r="A2132" s="11"/>
      <c r="G2132" s="69"/>
    </row>
    <row r="2133" spans="1:7">
      <c r="A2133" s="11"/>
      <c r="G2133" s="69"/>
    </row>
    <row r="2134" spans="1:7">
      <c r="A2134" s="11"/>
      <c r="G2134" s="69"/>
    </row>
    <row r="2135" spans="1:7">
      <c r="A2135" s="11"/>
      <c r="G2135" s="69"/>
    </row>
    <row r="2136" spans="1:7">
      <c r="A2136" s="11"/>
      <c r="G2136" s="69"/>
    </row>
    <row r="2137" spans="1:7">
      <c r="A2137" s="11"/>
      <c r="G2137" s="69"/>
    </row>
    <row r="2138" spans="1:7">
      <c r="A2138" s="11"/>
      <c r="G2138" s="69"/>
    </row>
    <row r="2139" spans="1:7">
      <c r="A2139" s="11"/>
      <c r="G2139" s="69"/>
    </row>
    <row r="2140" spans="1:7">
      <c r="A2140" s="11"/>
      <c r="G2140" s="69"/>
    </row>
    <row r="2141" spans="1:7">
      <c r="A2141" s="11"/>
      <c r="G2141" s="69"/>
    </row>
    <row r="2142" spans="1:7">
      <c r="A2142" s="11"/>
      <c r="G2142" s="69"/>
    </row>
    <row r="2143" spans="1:7">
      <c r="A2143" s="11"/>
      <c r="G2143" s="69"/>
    </row>
    <row r="2144" spans="1:7">
      <c r="A2144" s="11"/>
      <c r="G2144" s="69"/>
    </row>
    <row r="2145" spans="1:7">
      <c r="A2145" s="11"/>
      <c r="G2145" s="69"/>
    </row>
    <row r="2146" spans="1:7">
      <c r="A2146" s="11"/>
      <c r="G2146" s="69"/>
    </row>
    <row r="2147" spans="1:7">
      <c r="A2147" s="11"/>
      <c r="G2147" s="69"/>
    </row>
    <row r="2148" spans="1:7">
      <c r="A2148" s="11"/>
      <c r="G2148" s="69"/>
    </row>
    <row r="2149" spans="1:7">
      <c r="A2149" s="11"/>
      <c r="G2149" s="69"/>
    </row>
    <row r="2150" spans="1:7">
      <c r="A2150" s="11"/>
      <c r="G2150" s="69"/>
    </row>
    <row r="2151" spans="1:7">
      <c r="A2151" s="11"/>
      <c r="G2151" s="69"/>
    </row>
    <row r="2152" spans="1:7">
      <c r="A2152" s="11"/>
      <c r="G2152" s="69"/>
    </row>
    <row r="2153" spans="1:7">
      <c r="A2153" s="11"/>
      <c r="G2153" s="69"/>
    </row>
    <row r="2154" spans="1:7">
      <c r="A2154" s="11"/>
      <c r="G2154" s="69"/>
    </row>
    <row r="2155" spans="1:7">
      <c r="A2155" s="11"/>
      <c r="G2155" s="69"/>
    </row>
    <row r="2156" spans="1:7">
      <c r="A2156" s="11"/>
      <c r="G2156" s="69"/>
    </row>
    <row r="2157" spans="1:7">
      <c r="A2157" s="11"/>
      <c r="G2157" s="69"/>
    </row>
    <row r="2158" spans="1:7">
      <c r="A2158" s="11"/>
      <c r="G2158" s="69"/>
    </row>
    <row r="2159" spans="1:7">
      <c r="A2159" s="11"/>
      <c r="G2159" s="69"/>
    </row>
    <row r="2160" spans="1:7">
      <c r="A2160" s="11"/>
      <c r="G2160" s="69"/>
    </row>
    <row r="2161" spans="1:7">
      <c r="A2161" s="11"/>
      <c r="G2161" s="69"/>
    </row>
    <row r="2162" spans="1:7">
      <c r="A2162" s="11"/>
      <c r="G2162" s="69"/>
    </row>
    <row r="2163" spans="1:7">
      <c r="A2163" s="11"/>
      <c r="G2163" s="69"/>
    </row>
    <row r="2164" spans="1:7">
      <c r="A2164" s="11"/>
      <c r="G2164" s="69"/>
    </row>
    <row r="2165" spans="1:7">
      <c r="A2165" s="11"/>
      <c r="G2165" s="69"/>
    </row>
    <row r="2166" spans="1:7">
      <c r="A2166" s="11"/>
      <c r="G2166" s="69"/>
    </row>
    <row r="2167" spans="1:7">
      <c r="A2167" s="11"/>
      <c r="G2167" s="69"/>
    </row>
    <row r="2168" spans="1:7">
      <c r="A2168" s="11"/>
      <c r="G2168" s="69"/>
    </row>
    <row r="2169" spans="1:7">
      <c r="A2169" s="11"/>
      <c r="G2169" s="69"/>
    </row>
    <row r="2170" spans="1:7">
      <c r="A2170" s="11"/>
      <c r="G2170" s="69"/>
    </row>
    <row r="2171" spans="1:7">
      <c r="A2171" s="11"/>
      <c r="G2171" s="69"/>
    </row>
    <row r="2172" spans="1:7">
      <c r="A2172" s="11"/>
      <c r="G2172" s="69"/>
    </row>
    <row r="2173" spans="1:7">
      <c r="A2173" s="11"/>
      <c r="G2173" s="69"/>
    </row>
    <row r="2174" spans="1:7">
      <c r="A2174" s="11"/>
      <c r="G2174" s="69"/>
    </row>
    <row r="2175" spans="1:7">
      <c r="A2175" s="11"/>
      <c r="G2175" s="69"/>
    </row>
    <row r="2176" spans="1:7">
      <c r="A2176" s="11"/>
      <c r="G2176" s="69"/>
    </row>
    <row r="2177" spans="1:7">
      <c r="A2177" s="11"/>
      <c r="G2177" s="69"/>
    </row>
    <row r="2178" spans="1:7">
      <c r="A2178" s="11"/>
      <c r="G2178" s="69"/>
    </row>
    <row r="2179" spans="1:7">
      <c r="A2179" s="11"/>
      <c r="G2179" s="69"/>
    </row>
    <row r="2180" spans="1:7">
      <c r="A2180" s="11"/>
      <c r="G2180" s="69"/>
    </row>
    <row r="2181" spans="1:7">
      <c r="A2181" s="11"/>
      <c r="G2181" s="69"/>
    </row>
    <row r="2182" spans="1:7">
      <c r="A2182" s="11"/>
      <c r="G2182" s="69"/>
    </row>
    <row r="2183" spans="1:7">
      <c r="A2183" s="11"/>
      <c r="G2183" s="69"/>
    </row>
    <row r="2184" spans="1:7">
      <c r="A2184" s="11"/>
      <c r="G2184" s="69"/>
    </row>
    <row r="2185" spans="1:7">
      <c r="A2185" s="11"/>
      <c r="G2185" s="69"/>
    </row>
    <row r="2186" spans="1:7">
      <c r="A2186" s="11"/>
      <c r="G2186" s="69"/>
    </row>
    <row r="2187" spans="1:7">
      <c r="A2187" s="11"/>
      <c r="G2187" s="69"/>
    </row>
    <row r="2188" spans="1:7">
      <c r="A2188" s="11"/>
      <c r="G2188" s="69"/>
    </row>
    <row r="2189" spans="1:7">
      <c r="A2189" s="11"/>
      <c r="G2189" s="69"/>
    </row>
    <row r="2190" spans="1:7">
      <c r="A2190" s="11"/>
      <c r="G2190" s="69"/>
    </row>
    <row r="2191" spans="1:7">
      <c r="A2191" s="11"/>
      <c r="G2191" s="69"/>
    </row>
    <row r="2192" spans="1:7">
      <c r="A2192" s="11"/>
      <c r="G2192" s="69"/>
    </row>
    <row r="2193" spans="1:7">
      <c r="A2193" s="11"/>
      <c r="G2193" s="69"/>
    </row>
    <row r="2194" spans="1:7">
      <c r="A2194" s="11"/>
      <c r="G2194" s="69"/>
    </row>
    <row r="2195" spans="1:7">
      <c r="A2195" s="11"/>
      <c r="G2195" s="69"/>
    </row>
    <row r="2196" spans="1:7">
      <c r="A2196" s="11"/>
      <c r="G2196" s="69"/>
    </row>
    <row r="2197" spans="1:7">
      <c r="A2197" s="11"/>
      <c r="G2197" s="69"/>
    </row>
    <row r="2198" spans="1:7">
      <c r="A2198" s="11"/>
      <c r="G2198" s="69"/>
    </row>
    <row r="2199" spans="1:7">
      <c r="A2199" s="11"/>
      <c r="G2199" s="69"/>
    </row>
    <row r="2200" spans="1:7">
      <c r="A2200" s="11"/>
      <c r="G2200" s="69"/>
    </row>
    <row r="2201" spans="1:7">
      <c r="A2201" s="11"/>
      <c r="G2201" s="69"/>
    </row>
    <row r="2202" spans="1:7">
      <c r="A2202" s="11"/>
      <c r="G2202" s="69"/>
    </row>
    <row r="2203" spans="1:7">
      <c r="A2203" s="11"/>
      <c r="G2203" s="69"/>
    </row>
    <row r="2204" spans="1:7">
      <c r="A2204" s="11"/>
      <c r="G2204" s="69"/>
    </row>
    <row r="2205" spans="1:7">
      <c r="A2205" s="11"/>
      <c r="G2205" s="69"/>
    </row>
    <row r="2206" spans="1:7">
      <c r="A2206" s="11"/>
      <c r="G2206" s="69"/>
    </row>
    <row r="2207" spans="1:7">
      <c r="A2207" s="11"/>
      <c r="G2207" s="69"/>
    </row>
    <row r="2208" spans="1:7">
      <c r="A2208" s="11"/>
      <c r="G2208" s="69"/>
    </row>
    <row r="2209" spans="1:7">
      <c r="A2209" s="11"/>
      <c r="G2209" s="69"/>
    </row>
    <row r="2210" spans="1:7">
      <c r="A2210" s="11"/>
      <c r="G2210" s="69"/>
    </row>
    <row r="2211" spans="1:7">
      <c r="A2211" s="11"/>
      <c r="G2211" s="69"/>
    </row>
    <row r="2212" spans="1:7">
      <c r="A2212" s="11"/>
      <c r="G2212" s="69"/>
    </row>
    <row r="2213" spans="1:7">
      <c r="A2213" s="11"/>
      <c r="G2213" s="69"/>
    </row>
    <row r="2214" spans="1:7">
      <c r="A2214" s="11"/>
      <c r="G2214" s="69"/>
    </row>
    <row r="2215" spans="1:7">
      <c r="A2215" s="11"/>
      <c r="G2215" s="69"/>
    </row>
    <row r="2216" spans="1:7">
      <c r="A2216" s="11"/>
      <c r="G2216" s="69"/>
    </row>
    <row r="2217" spans="1:7">
      <c r="A2217" s="11"/>
      <c r="G2217" s="69"/>
    </row>
    <row r="2218" spans="1:7">
      <c r="A2218" s="11"/>
      <c r="G2218" s="69"/>
    </row>
    <row r="2219" spans="1:7">
      <c r="A2219" s="11"/>
      <c r="G2219" s="69"/>
    </row>
    <row r="2220" spans="1:7">
      <c r="A2220" s="11"/>
      <c r="G2220" s="69"/>
    </row>
    <row r="2221" spans="1:7">
      <c r="A2221" s="11"/>
      <c r="G2221" s="69"/>
    </row>
    <row r="2222" spans="1:7">
      <c r="A2222" s="11"/>
      <c r="G2222" s="69"/>
    </row>
    <row r="2223" spans="1:7">
      <c r="A2223" s="11"/>
      <c r="G2223" s="69"/>
    </row>
    <row r="2224" spans="1:7">
      <c r="A2224" s="11"/>
      <c r="G2224" s="69"/>
    </row>
    <row r="2225" spans="1:7">
      <c r="A2225" s="11"/>
      <c r="G2225" s="69"/>
    </row>
    <row r="2226" spans="1:7">
      <c r="A2226" s="11"/>
      <c r="G2226" s="69"/>
    </row>
    <row r="2227" spans="1:7">
      <c r="A2227" s="11"/>
      <c r="G2227" s="69"/>
    </row>
    <row r="2228" spans="1:7">
      <c r="A2228" s="11"/>
      <c r="G2228" s="69"/>
    </row>
    <row r="2229" spans="1:7">
      <c r="A2229" s="11"/>
      <c r="G2229" s="69"/>
    </row>
    <row r="2230" spans="1:7">
      <c r="A2230" s="11"/>
      <c r="G2230" s="69"/>
    </row>
    <row r="2231" spans="1:7">
      <c r="A2231" s="11"/>
      <c r="G2231" s="69"/>
    </row>
    <row r="2232" spans="1:7">
      <c r="A2232" s="11"/>
      <c r="G2232" s="69"/>
    </row>
    <row r="2233" spans="1:7">
      <c r="A2233" s="11"/>
      <c r="G2233" s="69"/>
    </row>
    <row r="2234" spans="1:7">
      <c r="A2234" s="11"/>
      <c r="G2234" s="69"/>
    </row>
    <row r="2235" spans="1:7">
      <c r="A2235" s="11"/>
      <c r="G2235" s="69"/>
    </row>
    <row r="2236" spans="1:7">
      <c r="A2236" s="11"/>
      <c r="G2236" s="69"/>
    </row>
    <row r="2237" spans="1:7">
      <c r="A2237" s="11"/>
      <c r="G2237" s="69"/>
    </row>
    <row r="2238" spans="1:7">
      <c r="A2238" s="11"/>
      <c r="G2238" s="69"/>
    </row>
    <row r="2239" spans="1:7">
      <c r="A2239" s="11"/>
      <c r="G2239" s="69"/>
    </row>
    <row r="2240" spans="1:7">
      <c r="A2240" s="11"/>
      <c r="G2240" s="69"/>
    </row>
    <row r="2241" spans="1:7">
      <c r="A2241" s="11"/>
      <c r="G2241" s="69"/>
    </row>
    <row r="2242" spans="1:7">
      <c r="A2242" s="11"/>
      <c r="G2242" s="69"/>
    </row>
    <row r="2243" spans="1:7">
      <c r="A2243" s="11"/>
      <c r="G2243" s="69"/>
    </row>
    <row r="2244" spans="1:7">
      <c r="A2244" s="11"/>
      <c r="G2244" s="69"/>
    </row>
    <row r="2245" spans="1:7">
      <c r="A2245" s="11"/>
      <c r="G2245" s="69"/>
    </row>
    <row r="2246" spans="1:7">
      <c r="A2246" s="11"/>
      <c r="G2246" s="69"/>
    </row>
    <row r="2247" spans="1:7">
      <c r="A2247" s="11"/>
      <c r="G2247" s="69"/>
    </row>
    <row r="2248" spans="1:7">
      <c r="A2248" s="11"/>
      <c r="G2248" s="69"/>
    </row>
    <row r="2249" spans="1:7">
      <c r="A2249" s="11"/>
      <c r="G2249" s="69"/>
    </row>
    <row r="2250" spans="1:7">
      <c r="A2250" s="11"/>
      <c r="G2250" s="69"/>
    </row>
    <row r="2251" spans="1:7">
      <c r="A2251" s="11"/>
      <c r="G2251" s="69"/>
    </row>
    <row r="2252" spans="1:7">
      <c r="A2252" s="11"/>
      <c r="G2252" s="69"/>
    </row>
    <row r="2253" spans="1:7">
      <c r="A2253" s="11"/>
      <c r="G2253" s="69"/>
    </row>
    <row r="2254" spans="1:7">
      <c r="A2254" s="11"/>
      <c r="G2254" s="69"/>
    </row>
    <row r="2255" spans="1:7">
      <c r="A2255" s="11"/>
      <c r="G2255" s="69"/>
    </row>
    <row r="2256" spans="1:7">
      <c r="A2256" s="11"/>
      <c r="G2256" s="69"/>
    </row>
    <row r="2257" spans="1:7">
      <c r="A2257" s="11"/>
      <c r="G2257" s="69"/>
    </row>
    <row r="2258" spans="1:7">
      <c r="A2258" s="11"/>
      <c r="G2258" s="69"/>
    </row>
    <row r="2259" spans="1:7">
      <c r="A2259" s="11"/>
      <c r="G2259" s="69"/>
    </row>
    <row r="2260" spans="1:7">
      <c r="A2260" s="11"/>
      <c r="G2260" s="69"/>
    </row>
    <row r="2261" spans="1:7">
      <c r="A2261" s="11"/>
      <c r="G2261" s="69"/>
    </row>
    <row r="2262" spans="1:7">
      <c r="A2262" s="11"/>
      <c r="G2262" s="69"/>
    </row>
    <row r="2263" spans="1:7">
      <c r="A2263" s="11"/>
      <c r="G2263" s="69"/>
    </row>
    <row r="2264" spans="1:7">
      <c r="A2264" s="11"/>
      <c r="G2264" s="69"/>
    </row>
    <row r="2265" spans="1:7">
      <c r="A2265" s="11"/>
      <c r="G2265" s="69"/>
    </row>
    <row r="2266" spans="1:7">
      <c r="A2266" s="11"/>
      <c r="G2266" s="69"/>
    </row>
    <row r="2267" spans="1:7">
      <c r="A2267" s="11"/>
      <c r="G2267" s="69"/>
    </row>
    <row r="2268" spans="1:7">
      <c r="A2268" s="11"/>
      <c r="G2268" s="69"/>
    </row>
    <row r="2269" spans="1:7">
      <c r="A2269" s="11"/>
      <c r="G2269" s="69"/>
    </row>
    <row r="2270" spans="1:7">
      <c r="A2270" s="11"/>
      <c r="G2270" s="69"/>
    </row>
    <row r="2271" spans="1:7">
      <c r="A2271" s="11"/>
      <c r="G2271" s="69"/>
    </row>
    <row r="2272" spans="1:7">
      <c r="A2272" s="11"/>
      <c r="G2272" s="69"/>
    </row>
    <row r="2273" spans="1:7">
      <c r="A2273" s="11"/>
      <c r="G2273" s="69"/>
    </row>
    <row r="2274" spans="1:7">
      <c r="A2274" s="11"/>
      <c r="G2274" s="69"/>
    </row>
    <row r="2275" spans="1:7">
      <c r="A2275" s="11"/>
      <c r="G2275" s="69"/>
    </row>
    <row r="2276" spans="1:7">
      <c r="A2276" s="11"/>
      <c r="G2276" s="69"/>
    </row>
    <row r="2277" spans="1:7">
      <c r="A2277" s="11"/>
      <c r="G2277" s="69"/>
    </row>
    <row r="2278" spans="1:7">
      <c r="A2278" s="11"/>
      <c r="G2278" s="69"/>
    </row>
    <row r="2279" spans="1:7">
      <c r="A2279" s="11"/>
      <c r="G2279" s="69"/>
    </row>
    <row r="2280" spans="1:7">
      <c r="A2280" s="11"/>
      <c r="G2280" s="69"/>
    </row>
    <row r="2281" spans="1:7">
      <c r="A2281" s="11"/>
      <c r="G2281" s="69"/>
    </row>
    <row r="2282" spans="1:7">
      <c r="A2282" s="11"/>
      <c r="G2282" s="69"/>
    </row>
    <row r="2283" spans="1:7">
      <c r="A2283" s="11"/>
      <c r="G2283" s="69"/>
    </row>
    <row r="2284" spans="1:7">
      <c r="A2284" s="11"/>
      <c r="G2284" s="69"/>
    </row>
    <row r="2285" spans="1:7">
      <c r="A2285" s="11"/>
      <c r="G2285" s="69"/>
    </row>
    <row r="2286" spans="1:7">
      <c r="A2286" s="11"/>
      <c r="G2286" s="69"/>
    </row>
    <row r="2287" spans="1:7">
      <c r="A2287" s="11"/>
      <c r="G2287" s="69"/>
    </row>
    <row r="2288" spans="1:7">
      <c r="A2288" s="11"/>
      <c r="G2288" s="69"/>
    </row>
    <row r="2289" spans="1:7">
      <c r="A2289" s="11"/>
      <c r="G2289" s="69"/>
    </row>
    <row r="2290" spans="1:7">
      <c r="A2290" s="11"/>
      <c r="G2290" s="69"/>
    </row>
    <row r="2291" spans="1:7">
      <c r="A2291" s="11"/>
      <c r="G2291" s="69"/>
    </row>
    <row r="2292" spans="1:7">
      <c r="A2292" s="11"/>
      <c r="G2292" s="69"/>
    </row>
    <row r="2293" spans="1:7">
      <c r="A2293" s="11"/>
      <c r="G2293" s="69"/>
    </row>
    <row r="2294" spans="1:7">
      <c r="A2294" s="11"/>
      <c r="G2294" s="69"/>
    </row>
    <row r="2295" spans="1:7">
      <c r="A2295" s="11"/>
      <c r="G2295" s="69"/>
    </row>
    <row r="2296" spans="1:7">
      <c r="A2296" s="11"/>
      <c r="G2296" s="69"/>
    </row>
    <row r="2297" spans="1:7">
      <c r="A2297" s="11"/>
      <c r="G2297" s="69"/>
    </row>
    <row r="2298" spans="1:7">
      <c r="A2298" s="11"/>
      <c r="G2298" s="69"/>
    </row>
    <row r="2299" spans="1:7">
      <c r="A2299" s="11"/>
      <c r="G2299" s="69"/>
    </row>
    <row r="2300" spans="1:7">
      <c r="A2300" s="11"/>
      <c r="G2300" s="69"/>
    </row>
    <row r="2301" spans="1:7">
      <c r="A2301" s="11"/>
      <c r="G2301" s="69"/>
    </row>
    <row r="2302" spans="1:7">
      <c r="A2302" s="11"/>
      <c r="G2302" s="69"/>
    </row>
    <row r="2303" spans="1:7">
      <c r="A2303" s="11"/>
      <c r="G2303" s="69"/>
    </row>
    <row r="2304" spans="1:7">
      <c r="A2304" s="11"/>
      <c r="G2304" s="69"/>
    </row>
    <row r="2305" spans="1:7">
      <c r="A2305" s="11"/>
      <c r="G2305" s="69"/>
    </row>
    <row r="2306" spans="1:7">
      <c r="A2306" s="11"/>
      <c r="G2306" s="69"/>
    </row>
    <row r="2307" spans="1:7">
      <c r="A2307" s="11"/>
      <c r="G2307" s="69"/>
    </row>
    <row r="2308" spans="1:7">
      <c r="A2308" s="11"/>
      <c r="G2308" s="69"/>
    </row>
    <row r="2309" spans="1:7">
      <c r="A2309" s="11"/>
      <c r="G2309" s="69"/>
    </row>
    <row r="2310" spans="1:7">
      <c r="A2310" s="11"/>
      <c r="G2310" s="69"/>
    </row>
    <row r="2311" spans="1:7">
      <c r="A2311" s="11"/>
      <c r="G2311" s="69"/>
    </row>
    <row r="2312" spans="1:7">
      <c r="A2312" s="11"/>
      <c r="G2312" s="69"/>
    </row>
    <row r="2313" spans="1:7">
      <c r="A2313" s="11"/>
      <c r="G2313" s="69"/>
    </row>
    <row r="2314" spans="1:7">
      <c r="A2314" s="11"/>
      <c r="G2314" s="69"/>
    </row>
    <row r="2315" spans="1:7">
      <c r="A2315" s="11"/>
      <c r="G2315" s="69"/>
    </row>
    <row r="2316" spans="1:7">
      <c r="A2316" s="11"/>
      <c r="G2316" s="69"/>
    </row>
    <row r="2317" spans="1:7">
      <c r="A2317" s="11"/>
      <c r="G2317" s="69"/>
    </row>
    <row r="2318" spans="1:7">
      <c r="A2318" s="11"/>
      <c r="G2318" s="69"/>
    </row>
    <row r="2319" spans="1:7">
      <c r="A2319" s="11"/>
      <c r="G2319" s="69"/>
    </row>
    <row r="2320" spans="1:7">
      <c r="A2320" s="11"/>
      <c r="G2320" s="69"/>
    </row>
    <row r="2321" spans="1:7">
      <c r="A2321" s="11"/>
      <c r="G2321" s="69"/>
    </row>
    <row r="2322" spans="1:7">
      <c r="A2322" s="11"/>
      <c r="G2322" s="69"/>
    </row>
    <row r="2323" spans="1:7">
      <c r="A2323" s="11"/>
      <c r="G2323" s="69"/>
    </row>
    <row r="2324" spans="1:7">
      <c r="A2324" s="11"/>
      <c r="G2324" s="69"/>
    </row>
    <row r="2325" spans="1:7">
      <c r="A2325" s="11"/>
      <c r="G2325" s="69"/>
    </row>
    <row r="2326" spans="1:7">
      <c r="A2326" s="11"/>
      <c r="G2326" s="69"/>
    </row>
    <row r="2327" spans="1:7">
      <c r="A2327" s="11"/>
      <c r="G2327" s="69"/>
    </row>
    <row r="2328" spans="1:7">
      <c r="A2328" s="11"/>
      <c r="G2328" s="69"/>
    </row>
    <row r="2329" spans="1:7">
      <c r="A2329" s="11"/>
      <c r="G2329" s="69"/>
    </row>
    <row r="2330" spans="1:7">
      <c r="A2330" s="11"/>
      <c r="G2330" s="69"/>
    </row>
    <row r="2331" spans="1:7">
      <c r="A2331" s="11"/>
      <c r="G2331" s="69"/>
    </row>
    <row r="2332" spans="1:7">
      <c r="A2332" s="11"/>
      <c r="G2332" s="69"/>
    </row>
    <row r="2333" spans="1:7">
      <c r="A2333" s="11"/>
      <c r="G2333" s="69"/>
    </row>
    <row r="2334" spans="1:7">
      <c r="A2334" s="11"/>
      <c r="G2334" s="69"/>
    </row>
    <row r="2335" spans="1:7">
      <c r="A2335" s="11"/>
      <c r="G2335" s="69"/>
    </row>
    <row r="2336" spans="1:7">
      <c r="A2336" s="11"/>
      <c r="G2336" s="69"/>
    </row>
    <row r="2337" spans="1:7">
      <c r="A2337" s="11"/>
      <c r="G2337" s="69"/>
    </row>
    <row r="2338" spans="1:7">
      <c r="A2338" s="11"/>
      <c r="G2338" s="69"/>
    </row>
    <row r="2339" spans="1:7">
      <c r="A2339" s="11"/>
      <c r="G2339" s="69"/>
    </row>
    <row r="2340" spans="1:7">
      <c r="A2340" s="11"/>
      <c r="G2340" s="69"/>
    </row>
    <row r="2341" spans="1:7">
      <c r="A2341" s="11"/>
      <c r="G2341" s="69"/>
    </row>
    <row r="2342" spans="1:7">
      <c r="A2342" s="11"/>
      <c r="G2342" s="69"/>
    </row>
    <row r="2343" spans="1:7">
      <c r="A2343" s="11"/>
      <c r="G2343" s="69"/>
    </row>
    <row r="2344" spans="1:7">
      <c r="A2344" s="11"/>
      <c r="G2344" s="69"/>
    </row>
    <row r="2345" spans="1:7">
      <c r="A2345" s="11"/>
      <c r="G2345" s="69"/>
    </row>
    <row r="2346" spans="1:7">
      <c r="A2346" s="11"/>
      <c r="G2346" s="69"/>
    </row>
    <row r="2347" spans="1:7">
      <c r="A2347" s="11"/>
      <c r="G2347" s="69"/>
    </row>
    <row r="2348" spans="1:7">
      <c r="A2348" s="11"/>
      <c r="G2348" s="69"/>
    </row>
    <row r="2349" spans="1:7">
      <c r="A2349" s="11"/>
      <c r="G2349" s="69"/>
    </row>
    <row r="2350" spans="1:7">
      <c r="A2350" s="11"/>
      <c r="G2350" s="69"/>
    </row>
    <row r="2351" spans="1:7">
      <c r="A2351" s="11"/>
      <c r="G2351" s="69"/>
    </row>
    <row r="2352" spans="1:7">
      <c r="A2352" s="11"/>
      <c r="G2352" s="69"/>
    </row>
    <row r="2353" spans="1:7">
      <c r="A2353" s="11"/>
      <c r="G2353" s="69"/>
    </row>
    <row r="2354" spans="1:7">
      <c r="A2354" s="11"/>
      <c r="G2354" s="69"/>
    </row>
    <row r="2355" spans="1:7">
      <c r="A2355" s="11"/>
      <c r="G2355" s="69"/>
    </row>
    <row r="2356" spans="1:7">
      <c r="A2356" s="11"/>
      <c r="G2356" s="69"/>
    </row>
    <row r="2357" spans="1:7">
      <c r="A2357" s="11"/>
      <c r="G2357" s="69"/>
    </row>
    <row r="2358" spans="1:7">
      <c r="A2358" s="11"/>
      <c r="G2358" s="69"/>
    </row>
    <row r="2359" spans="1:7">
      <c r="A2359" s="11"/>
      <c r="G2359" s="69"/>
    </row>
    <row r="2360" spans="1:7">
      <c r="A2360" s="11"/>
      <c r="G2360" s="69"/>
    </row>
    <row r="2361" spans="1:7">
      <c r="A2361" s="11"/>
      <c r="G2361" s="69"/>
    </row>
    <row r="2362" spans="1:7">
      <c r="A2362" s="11"/>
      <c r="G2362" s="69"/>
    </row>
    <row r="2363" spans="1:7">
      <c r="A2363" s="11"/>
      <c r="G2363" s="69"/>
    </row>
    <row r="2364" spans="1:7">
      <c r="A2364" s="11"/>
      <c r="G2364" s="69"/>
    </row>
    <row r="2365" spans="1:7">
      <c r="A2365" s="11"/>
      <c r="G2365" s="69"/>
    </row>
    <row r="2366" spans="1:7">
      <c r="A2366" s="11"/>
      <c r="G2366" s="69"/>
    </row>
    <row r="2367" spans="1:7">
      <c r="A2367" s="11"/>
      <c r="G2367" s="69"/>
    </row>
    <row r="2368" spans="1:7">
      <c r="A2368" s="11"/>
      <c r="G2368" s="69"/>
    </row>
    <row r="2369" spans="1:7">
      <c r="A2369" s="11"/>
      <c r="G2369" s="69"/>
    </row>
    <row r="2370" spans="1:7">
      <c r="A2370" s="11"/>
      <c r="G2370" s="69"/>
    </row>
    <row r="2371" spans="1:7">
      <c r="A2371" s="11"/>
      <c r="G2371" s="69"/>
    </row>
    <row r="2372" spans="1:7">
      <c r="A2372" s="11"/>
      <c r="G2372" s="69"/>
    </row>
    <row r="2373" spans="1:7">
      <c r="A2373" s="11"/>
      <c r="G2373" s="69"/>
    </row>
    <row r="2374" spans="1:7">
      <c r="A2374" s="11"/>
      <c r="G2374" s="69"/>
    </row>
    <row r="2375" spans="1:7">
      <c r="A2375" s="11"/>
      <c r="G2375" s="69"/>
    </row>
    <row r="2376" spans="1:7">
      <c r="A2376" s="11"/>
      <c r="G2376" s="69"/>
    </row>
    <row r="2377" spans="1:7">
      <c r="A2377" s="11"/>
      <c r="G2377" s="69"/>
    </row>
    <row r="2378" spans="1:7">
      <c r="A2378" s="11"/>
      <c r="G2378" s="69"/>
    </row>
    <row r="2379" spans="1:7">
      <c r="A2379" s="11"/>
      <c r="G2379" s="69"/>
    </row>
    <row r="2380" spans="1:7">
      <c r="A2380" s="11"/>
      <c r="G2380" s="69"/>
    </row>
    <row r="2381" spans="1:7">
      <c r="A2381" s="11"/>
      <c r="G2381" s="69"/>
    </row>
    <row r="2382" spans="1:7">
      <c r="A2382" s="11"/>
      <c r="G2382" s="69"/>
    </row>
    <row r="2383" spans="1:7">
      <c r="A2383" s="11"/>
      <c r="G2383" s="69"/>
    </row>
    <row r="2384" spans="1:7">
      <c r="A2384" s="11"/>
      <c r="G2384" s="69"/>
    </row>
    <row r="2385" spans="1:7">
      <c r="A2385" s="11"/>
      <c r="G2385" s="69"/>
    </row>
    <row r="2386" spans="1:7">
      <c r="A2386" s="11"/>
      <c r="G2386" s="69"/>
    </row>
    <row r="2387" spans="1:7">
      <c r="A2387" s="11"/>
      <c r="G2387" s="69"/>
    </row>
    <row r="2388" spans="1:7">
      <c r="A2388" s="11"/>
      <c r="G2388" s="69"/>
    </row>
    <row r="2389" spans="1:7">
      <c r="A2389" s="11"/>
      <c r="G2389" s="69"/>
    </row>
    <row r="2390" spans="1:7">
      <c r="A2390" s="11"/>
      <c r="G2390" s="69"/>
    </row>
    <row r="2391" spans="1:7">
      <c r="A2391" s="11"/>
      <c r="G2391" s="69"/>
    </row>
    <row r="2392" spans="1:7">
      <c r="A2392" s="11"/>
      <c r="G2392" s="69"/>
    </row>
    <row r="2393" spans="1:7">
      <c r="A2393" s="11"/>
      <c r="G2393" s="69"/>
    </row>
    <row r="2394" spans="1:7">
      <c r="A2394" s="11"/>
      <c r="G2394" s="69"/>
    </row>
    <row r="2395" spans="1:7">
      <c r="A2395" s="11"/>
      <c r="G2395" s="69"/>
    </row>
    <row r="2396" spans="1:7">
      <c r="A2396" s="11"/>
      <c r="G2396" s="69"/>
    </row>
    <row r="2397" spans="1:7">
      <c r="A2397" s="11"/>
      <c r="G2397" s="69"/>
    </row>
    <row r="2398" spans="1:7">
      <c r="A2398" s="11"/>
      <c r="G2398" s="69"/>
    </row>
    <row r="2399" spans="1:7">
      <c r="A2399" s="11"/>
      <c r="G2399" s="69"/>
    </row>
    <row r="2400" spans="1:7">
      <c r="A2400" s="11"/>
      <c r="G2400" s="69"/>
    </row>
    <row r="2401" spans="1:7">
      <c r="A2401" s="11"/>
      <c r="G2401" s="69"/>
    </row>
    <row r="2402" spans="1:7">
      <c r="A2402" s="11"/>
      <c r="G2402" s="69"/>
    </row>
    <row r="2403" spans="1:7">
      <c r="A2403" s="11"/>
      <c r="G2403" s="69"/>
    </row>
    <row r="2404" spans="1:7">
      <c r="A2404" s="11"/>
      <c r="G2404" s="69"/>
    </row>
    <row r="2405" spans="1:7">
      <c r="A2405" s="11"/>
      <c r="G2405" s="69"/>
    </row>
    <row r="2406" spans="1:7">
      <c r="A2406" s="11"/>
      <c r="G2406" s="69"/>
    </row>
    <row r="2407" spans="1:7">
      <c r="A2407" s="11"/>
      <c r="G2407" s="69"/>
    </row>
    <row r="2408" spans="1:7">
      <c r="A2408" s="11"/>
      <c r="G2408" s="69"/>
    </row>
    <row r="2409" spans="1:7">
      <c r="A2409" s="11"/>
      <c r="G2409" s="69"/>
    </row>
    <row r="2410" spans="1:7">
      <c r="A2410" s="11"/>
      <c r="G2410" s="69"/>
    </row>
    <row r="2411" spans="1:7">
      <c r="A2411" s="11"/>
      <c r="G2411" s="69"/>
    </row>
    <row r="2412" spans="1:7">
      <c r="A2412" s="11"/>
      <c r="G2412" s="69"/>
    </row>
    <row r="2413" spans="1:7">
      <c r="A2413" s="11"/>
      <c r="G2413" s="69"/>
    </row>
    <row r="2414" spans="1:7">
      <c r="A2414" s="11"/>
      <c r="G2414" s="69"/>
    </row>
    <row r="2415" spans="1:7">
      <c r="A2415" s="11"/>
      <c r="G2415" s="69"/>
    </row>
    <row r="2416" spans="1:7">
      <c r="A2416" s="11"/>
      <c r="G2416" s="69"/>
    </row>
    <row r="2417" spans="1:7">
      <c r="A2417" s="11"/>
      <c r="G2417" s="69"/>
    </row>
    <row r="2418" spans="1:7">
      <c r="A2418" s="11"/>
      <c r="G2418" s="69"/>
    </row>
    <row r="2419" spans="1:7">
      <c r="A2419" s="11"/>
      <c r="G2419" s="69"/>
    </row>
    <row r="2420" spans="1:7">
      <c r="A2420" s="11"/>
      <c r="G2420" s="69"/>
    </row>
    <row r="2421" spans="1:7">
      <c r="A2421" s="11"/>
      <c r="G2421" s="69"/>
    </row>
    <row r="2422" spans="1:7">
      <c r="A2422" s="11"/>
      <c r="G2422" s="69"/>
    </row>
    <row r="2423" spans="1:7">
      <c r="A2423" s="11"/>
      <c r="G2423" s="69"/>
    </row>
    <row r="2424" spans="1:7">
      <c r="A2424" s="11"/>
      <c r="G2424" s="69"/>
    </row>
    <row r="2425" spans="1:7">
      <c r="A2425" s="11"/>
      <c r="G2425" s="69"/>
    </row>
    <row r="2426" spans="1:7">
      <c r="A2426" s="11"/>
      <c r="G2426" s="69"/>
    </row>
    <row r="2427" spans="1:7">
      <c r="A2427" s="11"/>
      <c r="G2427" s="69"/>
    </row>
    <row r="2428" spans="1:7">
      <c r="A2428" s="11"/>
      <c r="G2428" s="69"/>
    </row>
    <row r="2429" spans="1:7">
      <c r="A2429" s="11"/>
      <c r="G2429" s="69"/>
    </row>
    <row r="2430" spans="1:7">
      <c r="A2430" s="11"/>
      <c r="G2430" s="69"/>
    </row>
    <row r="2431" spans="1:7">
      <c r="A2431" s="11"/>
      <c r="G2431" s="69"/>
    </row>
    <row r="2432" spans="1:7">
      <c r="A2432" s="11"/>
      <c r="G2432" s="69"/>
    </row>
    <row r="2433" spans="1:7">
      <c r="A2433" s="11"/>
      <c r="G2433" s="69"/>
    </row>
    <row r="2434" spans="1:7">
      <c r="A2434" s="11"/>
      <c r="G2434" s="69"/>
    </row>
    <row r="2435" spans="1:7">
      <c r="A2435" s="11"/>
      <c r="G2435" s="69"/>
    </row>
    <row r="2436" spans="1:7">
      <c r="A2436" s="11"/>
      <c r="G2436" s="69"/>
    </row>
    <row r="2437" spans="1:7">
      <c r="A2437" s="11"/>
      <c r="G2437" s="69"/>
    </row>
    <row r="2438" spans="1:7">
      <c r="A2438" s="11"/>
      <c r="G2438" s="69"/>
    </row>
    <row r="2439" spans="1:7">
      <c r="A2439" s="11"/>
      <c r="G2439" s="69"/>
    </row>
    <row r="2440" spans="1:7">
      <c r="A2440" s="11"/>
      <c r="G2440" s="69"/>
    </row>
    <row r="2441" spans="1:7">
      <c r="A2441" s="11"/>
      <c r="G2441" s="69"/>
    </row>
    <row r="2442" spans="1:7">
      <c r="A2442" s="11"/>
      <c r="G2442" s="69"/>
    </row>
    <row r="2443" spans="1:7">
      <c r="A2443" s="11"/>
      <c r="G2443" s="69"/>
    </row>
    <row r="2444" spans="1:7">
      <c r="A2444" s="11"/>
      <c r="G2444" s="69"/>
    </row>
    <row r="2445" spans="1:7">
      <c r="A2445" s="11"/>
      <c r="G2445" s="69"/>
    </row>
    <row r="2446" spans="1:7">
      <c r="A2446" s="11"/>
      <c r="G2446" s="69"/>
    </row>
    <row r="2447" spans="1:7">
      <c r="A2447" s="11"/>
      <c r="G2447" s="69"/>
    </row>
    <row r="2448" spans="1:7">
      <c r="A2448" s="11"/>
      <c r="G2448" s="69"/>
    </row>
    <row r="2449" spans="1:7">
      <c r="A2449" s="11"/>
      <c r="G2449" s="69"/>
    </row>
    <row r="2450" spans="1:7">
      <c r="A2450" s="11"/>
      <c r="G2450" s="69"/>
    </row>
    <row r="2451" spans="1:7">
      <c r="A2451" s="11"/>
      <c r="G2451" s="69"/>
    </row>
    <row r="2452" spans="1:7">
      <c r="A2452" s="11"/>
      <c r="G2452" s="69"/>
    </row>
    <row r="2453" spans="1:7">
      <c r="A2453" s="11"/>
      <c r="G2453" s="69"/>
    </row>
    <row r="2454" spans="1:7">
      <c r="A2454" s="11"/>
      <c r="G2454" s="69"/>
    </row>
    <row r="2455" spans="1:7">
      <c r="A2455" s="11"/>
      <c r="G2455" s="69"/>
    </row>
    <row r="2456" spans="1:7">
      <c r="A2456" s="11"/>
      <c r="G2456" s="69"/>
    </row>
    <row r="2457" spans="1:7">
      <c r="A2457" s="11"/>
      <c r="G2457" s="69"/>
    </row>
    <row r="2458" spans="1:7">
      <c r="A2458" s="11"/>
      <c r="G2458" s="69"/>
    </row>
    <row r="2459" spans="1:7">
      <c r="A2459" s="11"/>
      <c r="G2459" s="69"/>
    </row>
    <row r="2460" spans="1:7">
      <c r="A2460" s="11"/>
      <c r="G2460" s="69"/>
    </row>
    <row r="2461" spans="1:7">
      <c r="A2461" s="11"/>
      <c r="G2461" s="69"/>
    </row>
    <row r="2462" spans="1:7">
      <c r="A2462" s="11"/>
      <c r="G2462" s="69"/>
    </row>
    <row r="2463" spans="1:7">
      <c r="A2463" s="11"/>
      <c r="G2463" s="69"/>
    </row>
    <row r="2464" spans="1:7">
      <c r="A2464" s="11"/>
      <c r="G2464" s="69"/>
    </row>
    <row r="2465" spans="1:7">
      <c r="A2465" s="11"/>
      <c r="G2465" s="69"/>
    </row>
    <row r="2466" spans="1:7">
      <c r="A2466" s="11"/>
      <c r="G2466" s="69"/>
    </row>
    <row r="2467" spans="1:7">
      <c r="A2467" s="11"/>
      <c r="G2467" s="69"/>
    </row>
    <row r="2468" spans="1:7">
      <c r="A2468" s="11"/>
      <c r="G2468" s="69"/>
    </row>
    <row r="2469" spans="1:7">
      <c r="A2469" s="11"/>
      <c r="G2469" s="69"/>
    </row>
    <row r="2470" spans="1:7">
      <c r="A2470" s="11"/>
      <c r="G2470" s="69"/>
    </row>
    <row r="2471" spans="1:7">
      <c r="A2471" s="11"/>
      <c r="G2471" s="69"/>
    </row>
    <row r="2472" spans="1:7">
      <c r="A2472" s="11"/>
      <c r="G2472" s="69"/>
    </row>
    <row r="2473" spans="1:7">
      <c r="A2473" s="11"/>
      <c r="G2473" s="69"/>
    </row>
    <row r="2474" spans="1:7">
      <c r="A2474" s="11"/>
      <c r="G2474" s="69"/>
    </row>
    <row r="2475" spans="1:7">
      <c r="A2475" s="11"/>
      <c r="G2475" s="69"/>
    </row>
    <row r="2476" spans="1:7">
      <c r="A2476" s="11"/>
      <c r="G2476" s="69"/>
    </row>
    <row r="2477" spans="1:7">
      <c r="A2477" s="11"/>
      <c r="G2477" s="69"/>
    </row>
    <row r="2478" spans="1:7">
      <c r="A2478" s="11"/>
      <c r="G2478" s="69"/>
    </row>
    <row r="2479" spans="1:7">
      <c r="A2479" s="11"/>
      <c r="G2479" s="69"/>
    </row>
    <row r="2480" spans="1:7">
      <c r="A2480" s="11"/>
      <c r="G2480" s="69"/>
    </row>
    <row r="2481" spans="1:7">
      <c r="A2481" s="11"/>
      <c r="G2481" s="69"/>
    </row>
    <row r="2482" spans="1:7">
      <c r="A2482" s="11"/>
      <c r="G2482" s="69"/>
    </row>
    <row r="2483" spans="1:7">
      <c r="A2483" s="11"/>
      <c r="G2483" s="69"/>
    </row>
    <row r="2484" spans="1:7">
      <c r="A2484" s="11"/>
      <c r="G2484" s="69"/>
    </row>
    <row r="2485" spans="1:7">
      <c r="A2485" s="11"/>
      <c r="G2485" s="69"/>
    </row>
    <row r="2486" spans="1:7">
      <c r="A2486" s="11"/>
      <c r="G2486" s="69"/>
    </row>
    <row r="2487" spans="1:7">
      <c r="A2487" s="11"/>
      <c r="G2487" s="69"/>
    </row>
    <row r="2488" spans="1:7">
      <c r="A2488" s="11"/>
      <c r="G2488" s="69"/>
    </row>
    <row r="2489" spans="1:7">
      <c r="A2489" s="11"/>
      <c r="G2489" s="69"/>
    </row>
    <row r="2490" spans="1:7">
      <c r="A2490" s="11"/>
      <c r="G2490" s="69"/>
    </row>
    <row r="2491" spans="1:7">
      <c r="A2491" s="11"/>
      <c r="G2491" s="69"/>
    </row>
    <row r="2492" spans="1:7">
      <c r="A2492" s="11"/>
      <c r="G2492" s="69"/>
    </row>
    <row r="2493" spans="1:7">
      <c r="A2493" s="11"/>
      <c r="G2493" s="69"/>
    </row>
    <row r="2494" spans="1:7">
      <c r="A2494" s="11"/>
      <c r="G2494" s="69"/>
    </row>
    <row r="2495" spans="1:7">
      <c r="A2495" s="11"/>
      <c r="G2495" s="69"/>
    </row>
    <row r="2496" spans="1:7">
      <c r="A2496" s="11"/>
      <c r="G2496" s="69"/>
    </row>
    <row r="2497" spans="1:7">
      <c r="A2497" s="11"/>
      <c r="G2497" s="69"/>
    </row>
    <row r="2498" spans="1:7">
      <c r="A2498" s="11"/>
      <c r="G2498" s="69"/>
    </row>
    <row r="2499" spans="1:7">
      <c r="A2499" s="11"/>
      <c r="G2499" s="69"/>
    </row>
    <row r="2500" spans="1:7">
      <c r="A2500" s="11"/>
      <c r="G2500" s="69"/>
    </row>
    <row r="2501" spans="1:7">
      <c r="A2501" s="11"/>
      <c r="G2501" s="69"/>
    </row>
    <row r="2502" spans="1:7">
      <c r="A2502" s="11"/>
      <c r="G2502" s="69"/>
    </row>
    <row r="2503" spans="1:7">
      <c r="A2503" s="11"/>
      <c r="G2503" s="69"/>
    </row>
    <row r="2504" spans="1:7">
      <c r="A2504" s="11"/>
      <c r="G2504" s="69"/>
    </row>
    <row r="2505" spans="1:7">
      <c r="A2505" s="11"/>
      <c r="G2505" s="69"/>
    </row>
    <row r="2506" spans="1:7">
      <c r="A2506" s="11"/>
      <c r="G2506" s="69"/>
    </row>
    <row r="2507" spans="1:7">
      <c r="A2507" s="11"/>
      <c r="G2507" s="69"/>
    </row>
    <row r="2508" spans="1:7">
      <c r="A2508" s="11"/>
      <c r="G2508" s="69"/>
    </row>
    <row r="2509" spans="1:7">
      <c r="A2509" s="11"/>
      <c r="G2509" s="69"/>
    </row>
    <row r="2510" spans="1:7">
      <c r="A2510" s="11"/>
      <c r="G2510" s="69"/>
    </row>
    <row r="2511" spans="1:7">
      <c r="A2511" s="11"/>
      <c r="G2511" s="69"/>
    </row>
    <row r="2512" spans="1:7">
      <c r="A2512" s="11"/>
      <c r="G2512" s="69"/>
    </row>
    <row r="2513" spans="1:7">
      <c r="A2513" s="11"/>
      <c r="G2513" s="69"/>
    </row>
    <row r="2514" spans="1:7">
      <c r="A2514" s="11"/>
      <c r="G2514" s="69"/>
    </row>
    <row r="2515" spans="1:7">
      <c r="A2515" s="11"/>
      <c r="G2515" s="69"/>
    </row>
    <row r="2516" spans="1:7">
      <c r="A2516" s="11"/>
      <c r="G2516" s="69"/>
    </row>
    <row r="2517" spans="1:7">
      <c r="A2517" s="11"/>
      <c r="G2517" s="69"/>
    </row>
    <row r="2518" spans="1:7">
      <c r="A2518" s="11"/>
      <c r="G2518" s="69"/>
    </row>
    <row r="2519" spans="1:7">
      <c r="A2519" s="11"/>
      <c r="G2519" s="69"/>
    </row>
    <row r="2520" spans="1:7">
      <c r="A2520" s="11"/>
      <c r="G2520" s="69"/>
    </row>
    <row r="2521" spans="1:7">
      <c r="A2521" s="11"/>
      <c r="G2521" s="69"/>
    </row>
    <row r="2522" spans="1:7">
      <c r="A2522" s="11"/>
      <c r="G2522" s="69"/>
    </row>
    <row r="2523" spans="1:7">
      <c r="A2523" s="11"/>
      <c r="G2523" s="69"/>
    </row>
    <row r="2524" spans="1:7">
      <c r="A2524" s="11"/>
      <c r="G2524" s="69"/>
    </row>
    <row r="2525" spans="1:7">
      <c r="A2525" s="11"/>
      <c r="G2525" s="69"/>
    </row>
    <row r="2526" spans="1:7">
      <c r="A2526" s="11"/>
      <c r="G2526" s="69"/>
    </row>
    <row r="2527" spans="1:7">
      <c r="A2527" s="11"/>
      <c r="G2527" s="69"/>
    </row>
    <row r="2528" spans="1:7">
      <c r="A2528" s="11"/>
      <c r="G2528" s="69"/>
    </row>
    <row r="2529" spans="1:7">
      <c r="A2529" s="11"/>
      <c r="G2529" s="69"/>
    </row>
    <row r="2530" spans="1:7">
      <c r="A2530" s="11"/>
      <c r="G2530" s="69"/>
    </row>
    <row r="2531" spans="1:7">
      <c r="A2531" s="11"/>
      <c r="G2531" s="69"/>
    </row>
    <row r="2532" spans="1:7">
      <c r="A2532" s="11"/>
      <c r="G2532" s="69"/>
    </row>
    <row r="2533" spans="1:7">
      <c r="A2533" s="11"/>
      <c r="G2533" s="69"/>
    </row>
    <row r="2534" spans="1:7">
      <c r="A2534" s="11"/>
      <c r="G2534" s="69"/>
    </row>
    <row r="2535" spans="1:7">
      <c r="A2535" s="11"/>
      <c r="G2535" s="69"/>
    </row>
    <row r="2536" spans="1:7">
      <c r="A2536" s="11"/>
      <c r="G2536" s="69"/>
    </row>
    <row r="2537" spans="1:7">
      <c r="A2537" s="11"/>
      <c r="G2537" s="69"/>
    </row>
    <row r="2538" spans="1:7">
      <c r="A2538" s="11"/>
      <c r="G2538" s="69"/>
    </row>
    <row r="2539" spans="1:7">
      <c r="A2539" s="11"/>
      <c r="G2539" s="69"/>
    </row>
    <row r="2540" spans="1:7">
      <c r="A2540" s="11"/>
      <c r="G2540" s="69"/>
    </row>
    <row r="2541" spans="1:7">
      <c r="A2541" s="11"/>
      <c r="G2541" s="69"/>
    </row>
    <row r="2542" spans="1:7">
      <c r="A2542" s="11"/>
      <c r="G2542" s="69"/>
    </row>
    <row r="2543" spans="1:7">
      <c r="A2543" s="11"/>
      <c r="G2543" s="69"/>
    </row>
    <row r="2544" spans="1:7">
      <c r="A2544" s="11"/>
      <c r="G2544" s="69"/>
    </row>
    <row r="2545" spans="1:7">
      <c r="A2545" s="11"/>
      <c r="G2545" s="69"/>
    </row>
    <row r="2546" spans="1:7">
      <c r="A2546" s="11"/>
      <c r="G2546" s="69"/>
    </row>
    <row r="2547" spans="1:7">
      <c r="A2547" s="11"/>
      <c r="G2547" s="69"/>
    </row>
    <row r="2548" spans="1:7">
      <c r="A2548" s="11"/>
      <c r="G2548" s="69"/>
    </row>
    <row r="2549" spans="1:7">
      <c r="A2549" s="11"/>
      <c r="G2549" s="69"/>
    </row>
    <row r="2550" spans="1:7">
      <c r="A2550" s="11"/>
      <c r="G2550" s="69"/>
    </row>
    <row r="2551" spans="1:7">
      <c r="A2551" s="11"/>
      <c r="G2551" s="69"/>
    </row>
    <row r="2552" spans="1:7">
      <c r="A2552" s="11"/>
      <c r="G2552" s="69"/>
    </row>
    <row r="2553" spans="1:7">
      <c r="A2553" s="11"/>
      <c r="G2553" s="69"/>
    </row>
    <row r="2554" spans="1:7">
      <c r="A2554" s="11"/>
      <c r="G2554" s="69"/>
    </row>
    <row r="2555" spans="1:7">
      <c r="A2555" s="11"/>
      <c r="G2555" s="69"/>
    </row>
    <row r="2556" spans="1:7">
      <c r="A2556" s="11"/>
      <c r="G2556" s="69"/>
    </row>
    <row r="2557" spans="1:7">
      <c r="A2557" s="11"/>
      <c r="G2557" s="69"/>
    </row>
    <row r="2558" spans="1:7">
      <c r="A2558" s="11"/>
      <c r="G2558" s="69"/>
    </row>
    <row r="2559" spans="1:7">
      <c r="A2559" s="11"/>
      <c r="G2559" s="69"/>
    </row>
    <row r="2560" spans="1:7">
      <c r="A2560" s="11"/>
      <c r="G2560" s="69"/>
    </row>
    <row r="2561" spans="1:7">
      <c r="A2561" s="11"/>
      <c r="G2561" s="69"/>
    </row>
    <row r="2562" spans="1:7">
      <c r="A2562" s="11"/>
      <c r="G2562" s="69"/>
    </row>
    <row r="2563" spans="1:7">
      <c r="A2563" s="11"/>
      <c r="G2563" s="69"/>
    </row>
    <row r="2564" spans="1:7">
      <c r="A2564" s="11"/>
      <c r="G2564" s="69"/>
    </row>
    <row r="2565" spans="1:7">
      <c r="A2565" s="11"/>
      <c r="G2565" s="69"/>
    </row>
    <row r="2566" spans="1:7">
      <c r="A2566" s="11"/>
      <c r="G2566" s="69"/>
    </row>
    <row r="2567" spans="1:7">
      <c r="A2567" s="11"/>
      <c r="G2567" s="69"/>
    </row>
    <row r="2568" spans="1:7">
      <c r="A2568" s="11"/>
      <c r="G2568" s="69"/>
    </row>
    <row r="2569" spans="1:7">
      <c r="A2569" s="11"/>
      <c r="G2569" s="69"/>
    </row>
    <row r="2570" spans="1:7">
      <c r="A2570" s="11"/>
      <c r="G2570" s="69"/>
    </row>
    <row r="2571" spans="1:7">
      <c r="A2571" s="11"/>
      <c r="G2571" s="69"/>
    </row>
    <row r="2572" spans="1:7">
      <c r="A2572" s="11"/>
      <c r="G2572" s="69"/>
    </row>
    <row r="2573" spans="1:7">
      <c r="A2573" s="11"/>
      <c r="G2573" s="69"/>
    </row>
    <row r="2574" spans="1:7">
      <c r="A2574" s="11"/>
      <c r="G2574" s="69"/>
    </row>
    <row r="2575" spans="1:7">
      <c r="A2575" s="11"/>
      <c r="G2575" s="69"/>
    </row>
    <row r="2576" spans="1:7">
      <c r="A2576" s="11"/>
      <c r="G2576" s="69"/>
    </row>
    <row r="2577" spans="1:7">
      <c r="A2577" s="11"/>
      <c r="G2577" s="69"/>
    </row>
    <row r="2578" spans="1:7">
      <c r="A2578" s="11"/>
      <c r="G2578" s="69"/>
    </row>
    <row r="2579" spans="1:7">
      <c r="A2579" s="11"/>
      <c r="G2579" s="69"/>
    </row>
    <row r="2580" spans="1:7">
      <c r="A2580" s="11"/>
      <c r="G2580" s="69"/>
    </row>
    <row r="2581" spans="1:7">
      <c r="A2581" s="11"/>
      <c r="G2581" s="69"/>
    </row>
    <row r="2582" spans="1:7">
      <c r="A2582" s="11"/>
      <c r="G2582" s="69"/>
    </row>
    <row r="2583" spans="1:7">
      <c r="A2583" s="11"/>
      <c r="G2583" s="69"/>
    </row>
    <row r="2584" spans="1:7">
      <c r="A2584" s="11"/>
      <c r="G2584" s="69"/>
    </row>
    <row r="2585" spans="1:7">
      <c r="A2585" s="11"/>
      <c r="G2585" s="69"/>
    </row>
    <row r="2586" spans="1:7">
      <c r="A2586" s="11"/>
      <c r="G2586" s="69"/>
    </row>
    <row r="2587" spans="1:7">
      <c r="A2587" s="11"/>
      <c r="G2587" s="69"/>
    </row>
    <row r="2588" spans="1:7">
      <c r="A2588" s="11"/>
      <c r="G2588" s="69"/>
    </row>
    <row r="2589" spans="1:7">
      <c r="A2589" s="11"/>
      <c r="G2589" s="69"/>
    </row>
    <row r="2590" spans="1:7">
      <c r="A2590" s="11"/>
      <c r="G2590" s="69"/>
    </row>
    <row r="2591" spans="1:7">
      <c r="A2591" s="11"/>
      <c r="G2591" s="69"/>
    </row>
    <row r="2592" spans="1:7">
      <c r="A2592" s="11"/>
      <c r="G2592" s="69"/>
    </row>
    <row r="2593" spans="1:7">
      <c r="A2593" s="11"/>
      <c r="G2593" s="69"/>
    </row>
    <row r="2594" spans="1:7">
      <c r="A2594" s="11"/>
      <c r="G2594" s="69"/>
    </row>
    <row r="2595" spans="1:7">
      <c r="A2595" s="11"/>
      <c r="G2595" s="69"/>
    </row>
    <row r="2596" spans="1:7">
      <c r="A2596" s="11"/>
      <c r="G2596" s="69"/>
    </row>
    <row r="2597" spans="1:7">
      <c r="A2597" s="11"/>
      <c r="G2597" s="69"/>
    </row>
    <row r="2598" spans="1:7">
      <c r="A2598" s="11"/>
      <c r="G2598" s="69"/>
    </row>
    <row r="2599" spans="1:7">
      <c r="A2599" s="11"/>
      <c r="G2599" s="69"/>
    </row>
    <row r="2600" spans="1:7">
      <c r="A2600" s="11"/>
      <c r="G2600" s="69"/>
    </row>
    <row r="2601" spans="1:7">
      <c r="A2601" s="11"/>
      <c r="G2601" s="69"/>
    </row>
    <row r="2602" spans="1:7">
      <c r="A2602" s="11"/>
      <c r="G2602" s="69"/>
    </row>
    <row r="2603" spans="1:7">
      <c r="A2603" s="11"/>
      <c r="G2603" s="69"/>
    </row>
    <row r="2604" spans="1:7">
      <c r="A2604" s="11"/>
      <c r="G2604" s="69"/>
    </row>
    <row r="2605" spans="1:7">
      <c r="A2605" s="11"/>
      <c r="G2605" s="69"/>
    </row>
    <row r="2606" spans="1:7">
      <c r="A2606" s="11"/>
      <c r="G2606" s="69"/>
    </row>
    <row r="2607" spans="1:7">
      <c r="A2607" s="11"/>
      <c r="G2607" s="69"/>
    </row>
    <row r="2608" spans="1:7">
      <c r="A2608" s="11"/>
      <c r="G2608" s="69"/>
    </row>
    <row r="2609" spans="1:7">
      <c r="A2609" s="11"/>
      <c r="G2609" s="69"/>
    </row>
    <row r="2610" spans="1:7">
      <c r="A2610" s="11"/>
      <c r="G2610" s="69"/>
    </row>
    <row r="2611" spans="1:7">
      <c r="A2611" s="11"/>
      <c r="G2611" s="69"/>
    </row>
    <row r="2612" spans="1:7">
      <c r="A2612" s="11"/>
      <c r="G2612" s="69"/>
    </row>
    <row r="2613" spans="1:7">
      <c r="A2613" s="11"/>
      <c r="G2613" s="69"/>
    </row>
    <row r="2614" spans="1:7">
      <c r="A2614" s="11"/>
      <c r="G2614" s="69"/>
    </row>
    <row r="2615" spans="1:7">
      <c r="A2615" s="11"/>
      <c r="G2615" s="69"/>
    </row>
    <row r="2616" spans="1:7">
      <c r="A2616" s="11"/>
      <c r="G2616" s="69"/>
    </row>
    <row r="2617" spans="1:7">
      <c r="A2617" s="11"/>
      <c r="G2617" s="69"/>
    </row>
    <row r="2618" spans="1:7">
      <c r="A2618" s="11"/>
      <c r="G2618" s="69"/>
    </row>
    <row r="2619" spans="1:7">
      <c r="A2619" s="11"/>
      <c r="G2619" s="69"/>
    </row>
    <row r="2620" spans="1:7">
      <c r="A2620" s="11"/>
      <c r="G2620" s="69"/>
    </row>
    <row r="2621" spans="1:7">
      <c r="A2621" s="11"/>
      <c r="G2621" s="69"/>
    </row>
    <row r="2622" spans="1:7">
      <c r="A2622" s="11"/>
      <c r="G2622" s="69"/>
    </row>
    <row r="2623" spans="1:7">
      <c r="A2623" s="11"/>
      <c r="G2623" s="69"/>
    </row>
    <row r="2624" spans="1:7">
      <c r="A2624" s="11"/>
      <c r="G2624" s="69"/>
    </row>
    <row r="2625" spans="1:7">
      <c r="A2625" s="11"/>
      <c r="G2625" s="69"/>
    </row>
    <row r="2626" spans="1:7">
      <c r="A2626" s="11"/>
      <c r="G2626" s="69"/>
    </row>
    <row r="2627" spans="1:7">
      <c r="A2627" s="11"/>
      <c r="G2627" s="69"/>
    </row>
    <row r="2628" spans="1:7">
      <c r="A2628" s="11"/>
      <c r="G2628" s="69"/>
    </row>
    <row r="2629" spans="1:7">
      <c r="A2629" s="11"/>
      <c r="G2629" s="69"/>
    </row>
    <row r="2630" spans="1:7">
      <c r="A2630" s="11"/>
      <c r="G2630" s="69"/>
    </row>
    <row r="2631" spans="1:7">
      <c r="A2631" s="11"/>
      <c r="G2631" s="69"/>
    </row>
    <row r="2632" spans="1:7">
      <c r="A2632" s="11"/>
      <c r="G2632" s="69"/>
    </row>
    <row r="2633" spans="1:7">
      <c r="A2633" s="11"/>
      <c r="G2633" s="69"/>
    </row>
    <row r="2634" spans="1:7">
      <c r="A2634" s="11"/>
      <c r="G2634" s="69"/>
    </row>
    <row r="2635" spans="1:7">
      <c r="A2635" s="11"/>
      <c r="G2635" s="69"/>
    </row>
    <row r="2636" spans="1:7">
      <c r="A2636" s="11"/>
      <c r="G2636" s="69"/>
    </row>
    <row r="2637" spans="1:7">
      <c r="A2637" s="11"/>
      <c r="G2637" s="69"/>
    </row>
    <row r="2638" spans="1:7">
      <c r="A2638" s="11"/>
      <c r="G2638" s="69"/>
    </row>
    <row r="2639" spans="1:7">
      <c r="A2639" s="11"/>
      <c r="G2639" s="69"/>
    </row>
    <row r="2640" spans="1:7">
      <c r="A2640" s="11"/>
      <c r="G2640" s="69"/>
    </row>
    <row r="2641" spans="1:7">
      <c r="A2641" s="11"/>
      <c r="G2641" s="69"/>
    </row>
    <row r="2642" spans="1:7">
      <c r="A2642" s="11"/>
      <c r="G2642" s="69"/>
    </row>
    <row r="2643" spans="1:7">
      <c r="A2643" s="11"/>
      <c r="G2643" s="69"/>
    </row>
    <row r="2644" spans="1:7">
      <c r="A2644" s="11"/>
      <c r="G2644" s="69"/>
    </row>
    <row r="2645" spans="1:7">
      <c r="A2645" s="11"/>
      <c r="G2645" s="69"/>
    </row>
    <row r="2646" spans="1:7">
      <c r="A2646" s="11"/>
      <c r="G2646" s="69"/>
    </row>
    <row r="2647" spans="1:7">
      <c r="A2647" s="11"/>
      <c r="G2647" s="69"/>
    </row>
    <row r="2648" spans="1:7">
      <c r="A2648" s="11"/>
      <c r="G2648" s="69"/>
    </row>
    <row r="2649" spans="1:7">
      <c r="A2649" s="11"/>
      <c r="G2649" s="69"/>
    </row>
    <row r="2650" spans="1:7">
      <c r="A2650" s="11"/>
      <c r="G2650" s="69"/>
    </row>
    <row r="2651" spans="1:7">
      <c r="A2651" s="11"/>
      <c r="G2651" s="69"/>
    </row>
    <row r="2652" spans="1:7">
      <c r="A2652" s="11"/>
      <c r="G2652" s="69"/>
    </row>
    <row r="2653" spans="1:7">
      <c r="A2653" s="11"/>
      <c r="G2653" s="69"/>
    </row>
    <row r="2654" spans="1:7">
      <c r="A2654" s="11"/>
      <c r="G2654" s="69"/>
    </row>
    <row r="2655" spans="1:7">
      <c r="A2655" s="11"/>
      <c r="G2655" s="69"/>
    </row>
    <row r="2656" spans="1:7">
      <c r="A2656" s="11"/>
      <c r="G2656" s="69"/>
    </row>
    <row r="2657" spans="1:7">
      <c r="A2657" s="11"/>
      <c r="G2657" s="69"/>
    </row>
    <row r="2658" spans="1:7">
      <c r="A2658" s="11"/>
      <c r="G2658" s="69"/>
    </row>
    <row r="2659" spans="1:7">
      <c r="A2659" s="11"/>
      <c r="G2659" s="69"/>
    </row>
    <row r="2660" spans="1:7">
      <c r="A2660" s="11"/>
      <c r="G2660" s="69"/>
    </row>
    <row r="2661" spans="1:7">
      <c r="A2661" s="11"/>
      <c r="G2661" s="69"/>
    </row>
    <row r="2662" spans="1:7">
      <c r="A2662" s="11"/>
      <c r="G2662" s="69"/>
    </row>
    <row r="2663" spans="1:7">
      <c r="A2663" s="11"/>
      <c r="G2663" s="69"/>
    </row>
    <row r="2664" spans="1:7">
      <c r="A2664" s="11"/>
      <c r="G2664" s="69"/>
    </row>
    <row r="2665" spans="1:7">
      <c r="A2665" s="11"/>
      <c r="G2665" s="69"/>
    </row>
    <row r="2666" spans="1:7">
      <c r="A2666" s="11"/>
      <c r="G2666" s="69"/>
    </row>
    <row r="2667" spans="1:7">
      <c r="A2667" s="11"/>
      <c r="G2667" s="69"/>
    </row>
    <row r="2668" spans="1:7">
      <c r="A2668" s="11"/>
      <c r="G2668" s="69"/>
    </row>
    <row r="2669" spans="1:7">
      <c r="A2669" s="11"/>
      <c r="G2669" s="69"/>
    </row>
    <row r="2670" spans="1:7">
      <c r="A2670" s="11"/>
      <c r="G2670" s="69"/>
    </row>
    <row r="2671" spans="1:7">
      <c r="A2671" s="11"/>
      <c r="G2671" s="69"/>
    </row>
    <row r="2672" spans="1:7">
      <c r="A2672" s="11"/>
      <c r="G2672" s="69"/>
    </row>
    <row r="2673" spans="1:7">
      <c r="A2673" s="11"/>
      <c r="G2673" s="69"/>
    </row>
    <row r="2674" spans="1:7">
      <c r="A2674" s="11"/>
      <c r="G2674" s="69"/>
    </row>
    <row r="2675" spans="1:7">
      <c r="A2675" s="11"/>
      <c r="G2675" s="69"/>
    </row>
    <row r="2676" spans="1:7">
      <c r="A2676" s="11"/>
      <c r="G2676" s="69"/>
    </row>
    <row r="2677" spans="1:7">
      <c r="A2677" s="11"/>
      <c r="G2677" s="69"/>
    </row>
    <row r="2678" spans="1:7">
      <c r="A2678" s="11"/>
      <c r="G2678" s="69"/>
    </row>
    <row r="2679" spans="1:7">
      <c r="A2679" s="11"/>
      <c r="G2679" s="69"/>
    </row>
    <row r="2680" spans="1:7">
      <c r="A2680" s="11"/>
      <c r="G2680" s="69"/>
    </row>
    <row r="2681" spans="1:7">
      <c r="A2681" s="11"/>
      <c r="G2681" s="69"/>
    </row>
    <row r="2682" spans="1:7">
      <c r="A2682" s="11"/>
      <c r="G2682" s="69"/>
    </row>
    <row r="2683" spans="1:7">
      <c r="A2683" s="11"/>
      <c r="G2683" s="69"/>
    </row>
    <row r="2684" spans="1:7">
      <c r="A2684" s="11"/>
      <c r="G2684" s="69"/>
    </row>
    <row r="2685" spans="1:7">
      <c r="A2685" s="11"/>
      <c r="G2685" s="69"/>
    </row>
    <row r="2686" spans="1:7">
      <c r="A2686" s="11"/>
      <c r="G2686" s="69"/>
    </row>
    <row r="2687" spans="1:7">
      <c r="A2687" s="11"/>
      <c r="G2687" s="69"/>
    </row>
    <row r="2688" spans="1:7">
      <c r="A2688" s="11"/>
      <c r="G2688" s="69"/>
    </row>
    <row r="2689" spans="1:7">
      <c r="A2689" s="11"/>
      <c r="G2689" s="69"/>
    </row>
    <row r="2690" spans="1:7">
      <c r="A2690" s="11"/>
      <c r="G2690" s="69"/>
    </row>
    <row r="2691" spans="1:7">
      <c r="A2691" s="11"/>
      <c r="G2691" s="69"/>
    </row>
    <row r="2692" spans="1:7">
      <c r="A2692" s="11"/>
      <c r="G2692" s="69"/>
    </row>
    <row r="2693" spans="1:7">
      <c r="A2693" s="11"/>
      <c r="G2693" s="69"/>
    </row>
    <row r="2694" spans="1:7">
      <c r="A2694" s="11"/>
      <c r="G2694" s="69"/>
    </row>
    <row r="2695" spans="1:7">
      <c r="A2695" s="11"/>
      <c r="G2695" s="69"/>
    </row>
    <row r="2696" spans="1:7">
      <c r="A2696" s="11"/>
      <c r="G2696" s="69"/>
    </row>
    <row r="2697" spans="1:7">
      <c r="A2697" s="11"/>
      <c r="G2697" s="69"/>
    </row>
    <row r="2698" spans="1:7">
      <c r="A2698" s="11"/>
      <c r="G2698" s="69"/>
    </row>
    <row r="2699" spans="1:7">
      <c r="A2699" s="11"/>
      <c r="G2699" s="69"/>
    </row>
    <row r="2700" spans="1:7">
      <c r="A2700" s="11"/>
      <c r="G2700" s="69"/>
    </row>
    <row r="2701" spans="1:7">
      <c r="A2701" s="11"/>
      <c r="G2701" s="69"/>
    </row>
    <row r="2702" spans="1:7">
      <c r="A2702" s="11"/>
      <c r="G2702" s="69"/>
    </row>
    <row r="2703" spans="1:7">
      <c r="A2703" s="11"/>
      <c r="G2703" s="69"/>
    </row>
    <row r="2704" spans="1:7">
      <c r="A2704" s="11"/>
      <c r="G2704" s="69"/>
    </row>
    <row r="2705" spans="1:7">
      <c r="A2705" s="11"/>
      <c r="G2705" s="69"/>
    </row>
    <row r="2706" spans="1:7">
      <c r="A2706" s="11"/>
      <c r="G2706" s="69"/>
    </row>
    <row r="2707" spans="1:7">
      <c r="A2707" s="11"/>
      <c r="G2707" s="69"/>
    </row>
    <row r="2708" spans="1:7">
      <c r="A2708" s="11"/>
      <c r="G2708" s="69"/>
    </row>
    <row r="2709" spans="1:7">
      <c r="A2709" s="11"/>
      <c r="G2709" s="69"/>
    </row>
    <row r="2710" spans="1:7">
      <c r="A2710" s="11"/>
      <c r="G2710" s="69"/>
    </row>
    <row r="2711" spans="1:7">
      <c r="A2711" s="11"/>
      <c r="G2711" s="69"/>
    </row>
    <row r="2712" spans="1:7">
      <c r="A2712" s="11"/>
      <c r="G2712" s="69"/>
    </row>
    <row r="2713" spans="1:7">
      <c r="A2713" s="11"/>
      <c r="G2713" s="69"/>
    </row>
    <row r="2714" spans="1:7">
      <c r="A2714" s="11"/>
      <c r="G2714" s="69"/>
    </row>
    <row r="2715" spans="1:7">
      <c r="A2715" s="11"/>
      <c r="G2715" s="69"/>
    </row>
    <row r="2716" spans="1:7">
      <c r="A2716" s="11"/>
      <c r="G2716" s="69"/>
    </row>
    <row r="2717" spans="1:7">
      <c r="A2717" s="11"/>
      <c r="G2717" s="69"/>
    </row>
    <row r="2718" spans="1:7">
      <c r="A2718" s="11"/>
      <c r="G2718" s="69"/>
    </row>
    <row r="2719" spans="1:7">
      <c r="A2719" s="11"/>
      <c r="G2719" s="69"/>
    </row>
    <row r="2720" spans="1:7">
      <c r="A2720" s="11"/>
      <c r="G2720" s="69"/>
    </row>
    <row r="2721" spans="1:7">
      <c r="A2721" s="11"/>
      <c r="G2721" s="69"/>
    </row>
    <row r="2722" spans="1:7">
      <c r="A2722" s="11"/>
      <c r="G2722" s="69"/>
    </row>
    <row r="2723" spans="1:7">
      <c r="A2723" s="11"/>
      <c r="G2723" s="69"/>
    </row>
    <row r="2724" spans="1:7">
      <c r="A2724" s="11"/>
      <c r="G2724" s="69"/>
    </row>
    <row r="2725" spans="1:7">
      <c r="A2725" s="11"/>
      <c r="G2725" s="69"/>
    </row>
    <row r="2726" spans="1:7">
      <c r="A2726" s="11"/>
      <c r="G2726" s="69"/>
    </row>
    <row r="2727" spans="1:7">
      <c r="A2727" s="11"/>
      <c r="G2727" s="69"/>
    </row>
    <row r="2728" spans="1:7">
      <c r="A2728" s="11"/>
      <c r="G2728" s="69"/>
    </row>
    <row r="2729" spans="1:7">
      <c r="A2729" s="11"/>
      <c r="G2729" s="69"/>
    </row>
    <row r="2730" spans="1:7">
      <c r="A2730" s="11"/>
      <c r="G2730" s="69"/>
    </row>
    <row r="2731" spans="1:7">
      <c r="A2731" s="11"/>
      <c r="G2731" s="69"/>
    </row>
    <row r="2732" spans="1:7">
      <c r="A2732" s="11"/>
      <c r="G2732" s="69"/>
    </row>
    <row r="2733" spans="1:7">
      <c r="A2733" s="11"/>
      <c r="G2733" s="69"/>
    </row>
    <row r="2734" spans="1:7">
      <c r="A2734" s="11"/>
      <c r="G2734" s="69"/>
    </row>
    <row r="2735" spans="1:7">
      <c r="A2735" s="11"/>
      <c r="G2735" s="69"/>
    </row>
    <row r="2736" spans="1:7">
      <c r="A2736" s="11"/>
      <c r="G2736" s="69"/>
    </row>
    <row r="2737" spans="1:7">
      <c r="A2737" s="11"/>
      <c r="G2737" s="69"/>
    </row>
    <row r="2738" spans="1:7">
      <c r="A2738" s="11"/>
      <c r="G2738" s="69"/>
    </row>
    <row r="2739" spans="1:7">
      <c r="A2739" s="11"/>
      <c r="G2739" s="69"/>
    </row>
    <row r="2740" spans="1:7">
      <c r="A2740" s="11"/>
      <c r="G2740" s="69"/>
    </row>
    <row r="2741" spans="1:7">
      <c r="A2741" s="11"/>
      <c r="G2741" s="69"/>
    </row>
    <row r="2742" spans="1:7">
      <c r="A2742" s="11"/>
      <c r="G2742" s="69"/>
    </row>
    <row r="2743" spans="1:7">
      <c r="A2743" s="11"/>
      <c r="G2743" s="69"/>
    </row>
    <row r="2744" spans="1:7">
      <c r="A2744" s="11"/>
      <c r="G2744" s="69"/>
    </row>
    <row r="2745" spans="1:7">
      <c r="A2745" s="11"/>
      <c r="G2745" s="69"/>
    </row>
    <row r="2746" spans="1:7">
      <c r="A2746" s="11"/>
      <c r="G2746" s="69"/>
    </row>
    <row r="2747" spans="1:7">
      <c r="A2747" s="11"/>
      <c r="G2747" s="69"/>
    </row>
    <row r="2748" spans="1:7">
      <c r="A2748" s="11"/>
      <c r="G2748" s="69"/>
    </row>
    <row r="2749" spans="1:7">
      <c r="A2749" s="11"/>
      <c r="G2749" s="69"/>
    </row>
    <row r="2750" spans="1:7">
      <c r="A2750" s="11"/>
      <c r="G2750" s="69"/>
    </row>
    <row r="2751" spans="1:7">
      <c r="A2751" s="11"/>
      <c r="G2751" s="69"/>
    </row>
    <row r="2752" spans="1:7">
      <c r="A2752" s="11"/>
      <c r="G2752" s="69"/>
    </row>
    <row r="2753" spans="1:7">
      <c r="A2753" s="11"/>
      <c r="G2753" s="69"/>
    </row>
    <row r="2754" spans="1:7">
      <c r="A2754" s="11"/>
      <c r="G2754" s="69"/>
    </row>
    <row r="2755" spans="1:7">
      <c r="A2755" s="11"/>
      <c r="G2755" s="69"/>
    </row>
    <row r="2756" spans="1:7">
      <c r="A2756" s="11"/>
      <c r="G2756" s="69"/>
    </row>
    <row r="2757" spans="1:7">
      <c r="A2757" s="11"/>
      <c r="G2757" s="69"/>
    </row>
    <row r="2758" spans="1:7">
      <c r="A2758" s="11"/>
      <c r="G2758" s="69"/>
    </row>
    <row r="2759" spans="1:7">
      <c r="A2759" s="11"/>
      <c r="G2759" s="69"/>
    </row>
    <row r="2760" spans="1:7">
      <c r="A2760" s="11"/>
      <c r="G2760" s="69"/>
    </row>
    <row r="2761" spans="1:7">
      <c r="A2761" s="11"/>
      <c r="G2761" s="69"/>
    </row>
    <row r="2762" spans="1:7">
      <c r="A2762" s="11"/>
      <c r="G2762" s="69"/>
    </row>
    <row r="2763" spans="1:7">
      <c r="A2763" s="11"/>
      <c r="G2763" s="69"/>
    </row>
    <row r="2764" spans="1:7">
      <c r="A2764" s="11"/>
      <c r="G2764" s="69"/>
    </row>
    <row r="2765" spans="1:7">
      <c r="A2765" s="11"/>
      <c r="G2765" s="69"/>
    </row>
    <row r="2766" spans="1:7">
      <c r="A2766" s="11"/>
      <c r="G2766" s="69"/>
    </row>
    <row r="2767" spans="1:7">
      <c r="A2767" s="11"/>
      <c r="G2767" s="69"/>
    </row>
    <row r="2768" spans="1:7">
      <c r="A2768" s="11"/>
      <c r="G2768" s="69"/>
    </row>
    <row r="2769" spans="1:7">
      <c r="A2769" s="11"/>
      <c r="G2769" s="69"/>
    </row>
    <row r="2770" spans="1:7">
      <c r="A2770" s="11"/>
      <c r="G2770" s="69"/>
    </row>
    <row r="2771" spans="1:7">
      <c r="A2771" s="11"/>
      <c r="G2771" s="69"/>
    </row>
    <row r="2772" spans="1:7">
      <c r="A2772" s="11"/>
      <c r="G2772" s="69"/>
    </row>
    <row r="2773" spans="1:7">
      <c r="A2773" s="11"/>
      <c r="G2773" s="69"/>
    </row>
    <row r="2774" spans="1:7">
      <c r="A2774" s="11"/>
      <c r="G2774" s="69"/>
    </row>
    <row r="2775" spans="1:7">
      <c r="A2775" s="11"/>
      <c r="G2775" s="69"/>
    </row>
    <row r="2776" spans="1:7">
      <c r="A2776" s="11"/>
      <c r="G2776" s="69"/>
    </row>
    <row r="2777" spans="1:7">
      <c r="A2777" s="11"/>
      <c r="G2777" s="69"/>
    </row>
    <row r="2778" spans="1:7">
      <c r="A2778" s="11"/>
      <c r="G2778" s="69"/>
    </row>
    <row r="2779" spans="1:7">
      <c r="A2779" s="11"/>
      <c r="G2779" s="69"/>
    </row>
    <row r="2780" spans="1:7">
      <c r="A2780" s="11"/>
      <c r="G2780" s="69"/>
    </row>
    <row r="2781" spans="1:7">
      <c r="A2781" s="11"/>
      <c r="G2781" s="69"/>
    </row>
    <row r="2782" spans="1:7">
      <c r="A2782" s="11"/>
      <c r="G2782" s="69"/>
    </row>
    <row r="2783" spans="1:7">
      <c r="A2783" s="11"/>
      <c r="G2783" s="69"/>
    </row>
    <row r="2784" spans="1:7">
      <c r="A2784" s="11"/>
      <c r="G2784" s="69"/>
    </row>
    <row r="2785" spans="1:7">
      <c r="A2785" s="11"/>
      <c r="G2785" s="69"/>
    </row>
    <row r="2786" spans="1:7">
      <c r="A2786" s="11"/>
      <c r="G2786" s="69"/>
    </row>
    <row r="2787" spans="1:7">
      <c r="A2787" s="11"/>
      <c r="G2787" s="69"/>
    </row>
    <row r="2788" spans="1:7">
      <c r="A2788" s="11"/>
      <c r="G2788" s="69"/>
    </row>
    <row r="2789" spans="1:7">
      <c r="A2789" s="11"/>
      <c r="G2789" s="69"/>
    </row>
    <row r="2790" spans="1:7">
      <c r="A2790" s="11"/>
      <c r="G2790" s="69"/>
    </row>
    <row r="2791" spans="1:7">
      <c r="A2791" s="11"/>
      <c r="G2791" s="69"/>
    </row>
    <row r="2792" spans="1:7">
      <c r="A2792" s="11"/>
      <c r="G2792" s="69"/>
    </row>
    <row r="2793" spans="1:7">
      <c r="A2793" s="11"/>
      <c r="G2793" s="69"/>
    </row>
    <row r="2794" spans="1:7">
      <c r="A2794" s="11"/>
      <c r="G2794" s="69"/>
    </row>
    <row r="2795" spans="1:7">
      <c r="A2795" s="11"/>
      <c r="G2795" s="69"/>
    </row>
    <row r="2796" spans="1:7">
      <c r="A2796" s="11"/>
      <c r="G2796" s="69"/>
    </row>
    <row r="2797" spans="1:7">
      <c r="A2797" s="11"/>
      <c r="G2797" s="69"/>
    </row>
    <row r="2798" spans="1:7">
      <c r="A2798" s="11"/>
      <c r="G2798" s="69"/>
    </row>
    <row r="2799" spans="1:7">
      <c r="A2799" s="11"/>
      <c r="G2799" s="69"/>
    </row>
    <row r="2800" spans="1:7">
      <c r="A2800" s="11"/>
      <c r="G2800" s="69"/>
    </row>
    <row r="2801" spans="1:7">
      <c r="A2801" s="11"/>
      <c r="G2801" s="69"/>
    </row>
    <row r="2802" spans="1:7">
      <c r="A2802" s="11"/>
      <c r="G2802" s="69"/>
    </row>
    <row r="2803" spans="1:7">
      <c r="A2803" s="11"/>
      <c r="G2803" s="69"/>
    </row>
    <row r="2804" spans="1:7">
      <c r="A2804" s="11"/>
      <c r="G2804" s="69"/>
    </row>
    <row r="2805" spans="1:7">
      <c r="A2805" s="11"/>
      <c r="G2805" s="69"/>
    </row>
    <row r="2806" spans="1:7">
      <c r="A2806" s="11"/>
      <c r="G2806" s="69"/>
    </row>
    <row r="2807" spans="1:7">
      <c r="A2807" s="11"/>
      <c r="G2807" s="69"/>
    </row>
    <row r="2808" spans="1:7">
      <c r="A2808" s="11"/>
      <c r="G2808" s="69"/>
    </row>
    <row r="2809" spans="1:7">
      <c r="A2809" s="11"/>
      <c r="G2809" s="69"/>
    </row>
    <row r="2810" spans="1:7">
      <c r="A2810" s="11"/>
      <c r="G2810" s="69"/>
    </row>
    <row r="2811" spans="1:7">
      <c r="A2811" s="11"/>
      <c r="G2811" s="69"/>
    </row>
    <row r="2812" spans="1:7">
      <c r="A2812" s="11"/>
      <c r="G2812" s="69"/>
    </row>
    <row r="2813" spans="1:7">
      <c r="A2813" s="11"/>
      <c r="G2813" s="69"/>
    </row>
    <row r="2814" spans="1:7">
      <c r="A2814" s="11"/>
      <c r="G2814" s="69"/>
    </row>
    <row r="2815" spans="1:7">
      <c r="A2815" s="11"/>
      <c r="G2815" s="69"/>
    </row>
    <row r="2816" spans="1:7">
      <c r="A2816" s="11"/>
      <c r="G2816" s="69"/>
    </row>
    <row r="2817" spans="1:7">
      <c r="A2817" s="11"/>
      <c r="G2817" s="69"/>
    </row>
    <row r="2818" spans="1:7">
      <c r="A2818" s="11"/>
      <c r="G2818" s="69"/>
    </row>
    <row r="2819" spans="1:7">
      <c r="A2819" s="11"/>
      <c r="G2819" s="69"/>
    </row>
    <row r="2820" spans="1:7">
      <c r="A2820" s="11"/>
      <c r="G2820" s="69"/>
    </row>
    <row r="2821" spans="1:7">
      <c r="A2821" s="11"/>
      <c r="G2821" s="69"/>
    </row>
    <row r="2822" spans="1:7">
      <c r="A2822" s="11"/>
      <c r="G2822" s="69"/>
    </row>
    <row r="2823" spans="1:7">
      <c r="A2823" s="11"/>
      <c r="G2823" s="69"/>
    </row>
    <row r="2824" spans="1:7">
      <c r="A2824" s="11"/>
      <c r="G2824" s="69"/>
    </row>
    <row r="2825" spans="1:7">
      <c r="A2825" s="11"/>
      <c r="G2825" s="69"/>
    </row>
    <row r="2826" spans="1:7">
      <c r="A2826" s="11"/>
      <c r="G2826" s="69"/>
    </row>
    <row r="2827" spans="1:7">
      <c r="A2827" s="11"/>
      <c r="G2827" s="69"/>
    </row>
    <row r="2828" spans="1:7">
      <c r="A2828" s="11"/>
      <c r="G2828" s="69"/>
    </row>
    <row r="2829" spans="1:7">
      <c r="A2829" s="11"/>
      <c r="G2829" s="69"/>
    </row>
    <row r="2830" spans="1:7">
      <c r="A2830" s="11"/>
      <c r="G2830" s="69"/>
    </row>
    <row r="2831" spans="1:7">
      <c r="A2831" s="11"/>
      <c r="G2831" s="69"/>
    </row>
    <row r="2832" spans="1:7">
      <c r="A2832" s="11"/>
      <c r="G2832" s="69"/>
    </row>
    <row r="2833" spans="1:7">
      <c r="A2833" s="11"/>
      <c r="G2833" s="69"/>
    </row>
    <row r="2834" spans="1:7">
      <c r="A2834" s="11"/>
      <c r="G2834" s="69"/>
    </row>
    <row r="2835" spans="1:7">
      <c r="A2835" s="11"/>
      <c r="G2835" s="69"/>
    </row>
    <row r="2836" spans="1:7">
      <c r="A2836" s="11"/>
      <c r="G2836" s="69"/>
    </row>
    <row r="2837" spans="1:7">
      <c r="A2837" s="11"/>
      <c r="G2837" s="69"/>
    </row>
    <row r="2838" spans="1:7">
      <c r="A2838" s="11"/>
      <c r="G2838" s="69"/>
    </row>
    <row r="2839" spans="1:7">
      <c r="A2839" s="11"/>
      <c r="G2839" s="69"/>
    </row>
    <row r="2840" spans="1:7">
      <c r="A2840" s="11"/>
      <c r="G2840" s="69"/>
    </row>
    <row r="2841" spans="1:7">
      <c r="A2841" s="11"/>
      <c r="G2841" s="69"/>
    </row>
    <row r="2842" spans="1:7">
      <c r="A2842" s="11"/>
      <c r="G2842" s="69"/>
    </row>
    <row r="2843" spans="1:7">
      <c r="A2843" s="11"/>
      <c r="G2843" s="69"/>
    </row>
    <row r="2844" spans="1:7">
      <c r="A2844" s="11"/>
      <c r="G2844" s="69"/>
    </row>
    <row r="2845" spans="1:7">
      <c r="A2845" s="11"/>
      <c r="G2845" s="69"/>
    </row>
    <row r="2846" spans="1:7">
      <c r="A2846" s="11"/>
      <c r="G2846" s="69"/>
    </row>
    <row r="2847" spans="1:7">
      <c r="A2847" s="11"/>
      <c r="G2847" s="69"/>
    </row>
    <row r="2848" spans="1:7">
      <c r="A2848" s="11"/>
      <c r="G2848" s="69"/>
    </row>
    <row r="2849" spans="1:7">
      <c r="A2849" s="11"/>
      <c r="G2849" s="69"/>
    </row>
    <row r="2850" spans="1:7">
      <c r="A2850" s="11"/>
      <c r="G2850" s="69"/>
    </row>
    <row r="2851" spans="1:7">
      <c r="A2851" s="11"/>
      <c r="G2851" s="69"/>
    </row>
    <row r="2852" spans="1:7">
      <c r="A2852" s="11"/>
      <c r="G2852" s="69"/>
    </row>
    <row r="2853" spans="1:7">
      <c r="A2853" s="11"/>
      <c r="G2853" s="69"/>
    </row>
    <row r="2854" spans="1:7">
      <c r="A2854" s="11"/>
      <c r="G2854" s="69"/>
    </row>
    <row r="2855" spans="1:7">
      <c r="A2855" s="11"/>
      <c r="G2855" s="69"/>
    </row>
    <row r="2856" spans="1:7">
      <c r="A2856" s="11"/>
      <c r="G2856" s="69"/>
    </row>
    <row r="2857" spans="1:7">
      <c r="A2857" s="11"/>
      <c r="G2857" s="69"/>
    </row>
    <row r="2858" spans="1:7">
      <c r="A2858" s="11"/>
      <c r="G2858" s="69"/>
    </row>
    <row r="2859" spans="1:7">
      <c r="A2859" s="11"/>
      <c r="G2859" s="69"/>
    </row>
    <row r="2860" spans="1:7">
      <c r="A2860" s="11"/>
      <c r="G2860" s="69"/>
    </row>
    <row r="2861" spans="1:7">
      <c r="A2861" s="11"/>
      <c r="G2861" s="69"/>
    </row>
    <row r="2862" spans="1:7">
      <c r="A2862" s="11"/>
      <c r="G2862" s="69"/>
    </row>
    <row r="2863" spans="1:7">
      <c r="A2863" s="11"/>
      <c r="G2863" s="69"/>
    </row>
    <row r="2864" spans="1:7">
      <c r="A2864" s="11"/>
      <c r="G2864" s="69"/>
    </row>
    <row r="2865" spans="1:7">
      <c r="A2865" s="11"/>
      <c r="G2865" s="69"/>
    </row>
    <row r="2866" spans="1:7">
      <c r="A2866" s="11"/>
      <c r="G2866" s="69"/>
    </row>
    <row r="2867" spans="1:7">
      <c r="A2867" s="11"/>
      <c r="G2867" s="69"/>
    </row>
    <row r="2868" spans="1:7">
      <c r="A2868" s="11"/>
      <c r="G2868" s="69"/>
    </row>
    <row r="2869" spans="1:7">
      <c r="A2869" s="11"/>
      <c r="G2869" s="69"/>
    </row>
    <row r="2870" spans="1:7">
      <c r="A2870" s="11"/>
      <c r="G2870" s="69"/>
    </row>
    <row r="2871" spans="1:7">
      <c r="A2871" s="11"/>
      <c r="G2871" s="69"/>
    </row>
    <row r="2872" spans="1:7">
      <c r="A2872" s="11"/>
      <c r="G2872" s="69"/>
    </row>
    <row r="2873" spans="1:7">
      <c r="A2873" s="11"/>
      <c r="G2873" s="69"/>
    </row>
    <row r="2874" spans="1:7">
      <c r="A2874" s="11"/>
      <c r="G2874" s="69"/>
    </row>
    <row r="2875" spans="1:7">
      <c r="A2875" s="11"/>
      <c r="G2875" s="69"/>
    </row>
    <row r="2876" spans="1:7">
      <c r="A2876" s="11"/>
      <c r="G2876" s="69"/>
    </row>
    <row r="2877" spans="1:7">
      <c r="A2877" s="11"/>
      <c r="G2877" s="69"/>
    </row>
    <row r="2878" spans="1:7">
      <c r="A2878" s="11"/>
      <c r="G2878" s="69"/>
    </row>
    <row r="2879" spans="1:7">
      <c r="A2879" s="11"/>
      <c r="G2879" s="69"/>
    </row>
    <row r="2880" spans="1:7">
      <c r="A2880" s="11"/>
      <c r="G2880" s="69"/>
    </row>
    <row r="2881" spans="1:7">
      <c r="A2881" s="11"/>
      <c r="G2881" s="69"/>
    </row>
    <row r="2882" spans="1:7">
      <c r="A2882" s="11"/>
      <c r="G2882" s="69"/>
    </row>
    <row r="2883" spans="1:7">
      <c r="A2883" s="11"/>
      <c r="G2883" s="69"/>
    </row>
    <row r="2884" spans="1:7">
      <c r="A2884" s="11"/>
      <c r="G2884" s="69"/>
    </row>
    <row r="2885" spans="1:7">
      <c r="A2885" s="11"/>
      <c r="G2885" s="69"/>
    </row>
    <row r="2886" spans="1:7">
      <c r="A2886" s="11"/>
      <c r="G2886" s="69"/>
    </row>
    <row r="2887" spans="1:7">
      <c r="A2887" s="11"/>
      <c r="G2887" s="69"/>
    </row>
    <row r="2888" spans="1:7">
      <c r="A2888" s="11"/>
      <c r="G2888" s="69"/>
    </row>
    <row r="2889" spans="1:7">
      <c r="A2889" s="11"/>
      <c r="G2889" s="69"/>
    </row>
    <row r="2890" spans="1:7">
      <c r="A2890" s="11"/>
      <c r="G2890" s="69"/>
    </row>
    <row r="2891" spans="1:7">
      <c r="A2891" s="11"/>
      <c r="G2891" s="69"/>
    </row>
    <row r="2892" spans="1:7">
      <c r="A2892" s="11"/>
      <c r="G2892" s="69"/>
    </row>
    <row r="2893" spans="1:7">
      <c r="A2893" s="11"/>
      <c r="G2893" s="69"/>
    </row>
    <row r="2894" spans="1:7">
      <c r="A2894" s="11"/>
      <c r="G2894" s="69"/>
    </row>
    <row r="2895" spans="1:7">
      <c r="A2895" s="11"/>
      <c r="G2895" s="69"/>
    </row>
    <row r="2896" spans="1:7">
      <c r="A2896" s="11"/>
      <c r="G2896" s="69"/>
    </row>
    <row r="2897" spans="1:7">
      <c r="A2897" s="11"/>
      <c r="G2897" s="69"/>
    </row>
    <row r="2898" spans="1:7">
      <c r="A2898" s="11"/>
      <c r="G2898" s="69"/>
    </row>
    <row r="2899" spans="1:7">
      <c r="A2899" s="11"/>
      <c r="G2899" s="69"/>
    </row>
    <row r="2900" spans="1:7">
      <c r="A2900" s="11"/>
      <c r="G2900" s="69"/>
    </row>
    <row r="2901" spans="1:7">
      <c r="A2901" s="11"/>
      <c r="G2901" s="69"/>
    </row>
    <row r="2902" spans="1:7">
      <c r="A2902" s="11"/>
      <c r="G2902" s="69"/>
    </row>
    <row r="2903" spans="1:7">
      <c r="A2903" s="11"/>
      <c r="G2903" s="69"/>
    </row>
    <row r="2904" spans="1:7">
      <c r="A2904" s="11"/>
      <c r="G2904" s="69"/>
    </row>
    <row r="2905" spans="1:7">
      <c r="A2905" s="11"/>
      <c r="G2905" s="69"/>
    </row>
    <row r="2906" spans="1:7">
      <c r="A2906" s="11"/>
      <c r="G2906" s="69"/>
    </row>
    <row r="2907" spans="1:7">
      <c r="A2907" s="11"/>
      <c r="G2907" s="69"/>
    </row>
    <row r="2908" spans="1:7">
      <c r="A2908" s="11"/>
      <c r="G2908" s="69"/>
    </row>
    <row r="2909" spans="1:7">
      <c r="A2909" s="11"/>
      <c r="G2909" s="69"/>
    </row>
    <row r="2910" spans="1:7">
      <c r="A2910" s="11"/>
      <c r="G2910" s="69"/>
    </row>
    <row r="2911" spans="1:7">
      <c r="A2911" s="11"/>
      <c r="G2911" s="69"/>
    </row>
    <row r="2912" spans="1:7">
      <c r="A2912" s="11"/>
      <c r="G2912" s="69"/>
    </row>
    <row r="2913" spans="1:7">
      <c r="A2913" s="11"/>
      <c r="G2913" s="69"/>
    </row>
    <row r="2914" spans="1:7">
      <c r="A2914" s="11"/>
      <c r="G2914" s="69"/>
    </row>
    <row r="2915" spans="1:7">
      <c r="A2915" s="11"/>
      <c r="G2915" s="69"/>
    </row>
    <row r="2916" spans="1:7">
      <c r="A2916" s="11"/>
      <c r="G2916" s="69"/>
    </row>
    <row r="2917" spans="1:7">
      <c r="A2917" s="11"/>
      <c r="G2917" s="69"/>
    </row>
    <row r="2918" spans="1:7">
      <c r="A2918" s="11"/>
      <c r="G2918" s="69"/>
    </row>
    <row r="2919" spans="1:7">
      <c r="A2919" s="11"/>
      <c r="G2919" s="69"/>
    </row>
    <row r="2920" spans="1:7">
      <c r="A2920" s="11"/>
      <c r="G2920" s="69"/>
    </row>
    <row r="2921" spans="1:7">
      <c r="A2921" s="11"/>
      <c r="G2921" s="69"/>
    </row>
    <row r="2922" spans="1:7">
      <c r="A2922" s="11"/>
      <c r="G2922" s="69"/>
    </row>
    <row r="2923" spans="1:7">
      <c r="A2923" s="11"/>
      <c r="G2923" s="69"/>
    </row>
    <row r="2924" spans="1:7">
      <c r="A2924" s="11"/>
      <c r="G2924" s="69"/>
    </row>
    <row r="2925" spans="1:7">
      <c r="A2925" s="11"/>
      <c r="G2925" s="69"/>
    </row>
    <row r="2926" spans="1:7">
      <c r="A2926" s="11"/>
      <c r="G2926" s="69"/>
    </row>
    <row r="2927" spans="1:7">
      <c r="A2927" s="11"/>
      <c r="G2927" s="69"/>
    </row>
    <row r="2928" spans="1:7">
      <c r="A2928" s="11"/>
      <c r="G2928" s="69"/>
    </row>
    <row r="2929" spans="1:7">
      <c r="A2929" s="11"/>
      <c r="G2929" s="69"/>
    </row>
    <row r="2930" spans="1:7">
      <c r="A2930" s="11"/>
      <c r="G2930" s="69"/>
    </row>
    <row r="2931" spans="1:7">
      <c r="A2931" s="11"/>
      <c r="G2931" s="69"/>
    </row>
    <row r="2932" spans="1:7">
      <c r="A2932" s="11"/>
      <c r="G2932" s="69"/>
    </row>
    <row r="2933" spans="1:7">
      <c r="A2933" s="11"/>
      <c r="G2933" s="69"/>
    </row>
    <row r="2934" spans="1:7">
      <c r="A2934" s="11"/>
      <c r="G2934" s="69"/>
    </row>
    <row r="2935" spans="1:7">
      <c r="A2935" s="11"/>
      <c r="G2935" s="69"/>
    </row>
    <row r="2936" spans="1:7">
      <c r="A2936" s="11"/>
      <c r="G2936" s="69"/>
    </row>
    <row r="2937" spans="1:7">
      <c r="A2937" s="11"/>
      <c r="G2937" s="69"/>
    </row>
    <row r="2938" spans="1:7">
      <c r="A2938" s="11"/>
      <c r="G2938" s="69"/>
    </row>
    <row r="2939" spans="1:7">
      <c r="A2939" s="11"/>
      <c r="G2939" s="69"/>
    </row>
    <row r="2940" spans="1:7">
      <c r="A2940" s="11"/>
      <c r="G2940" s="69"/>
    </row>
    <row r="2941" spans="1:7">
      <c r="A2941" s="11"/>
      <c r="G2941" s="69"/>
    </row>
    <row r="2942" spans="1:7">
      <c r="A2942" s="11"/>
      <c r="G2942" s="69"/>
    </row>
    <row r="2943" spans="1:7">
      <c r="A2943" s="11"/>
      <c r="G2943" s="69"/>
    </row>
    <row r="2944" spans="1:7">
      <c r="A2944" s="11"/>
      <c r="G2944" s="69"/>
    </row>
    <row r="2945" spans="1:7">
      <c r="A2945" s="11"/>
      <c r="G2945" s="69"/>
    </row>
    <row r="2946" spans="1:7">
      <c r="A2946" s="11"/>
      <c r="G2946" s="69"/>
    </row>
    <row r="2947" spans="1:7">
      <c r="A2947" s="11"/>
      <c r="G2947" s="69"/>
    </row>
    <row r="2948" spans="1:7">
      <c r="A2948" s="11"/>
      <c r="G2948" s="69"/>
    </row>
    <row r="2949" spans="1:7">
      <c r="A2949" s="11"/>
      <c r="G2949" s="69"/>
    </row>
    <row r="2950" spans="1:7">
      <c r="A2950" s="11"/>
      <c r="G2950" s="69"/>
    </row>
    <row r="2951" spans="1:7">
      <c r="A2951" s="11"/>
      <c r="G2951" s="69"/>
    </row>
    <row r="2952" spans="1:7">
      <c r="A2952" s="11"/>
      <c r="G2952" s="69"/>
    </row>
    <row r="2953" spans="1:7">
      <c r="A2953" s="11"/>
      <c r="G2953" s="69"/>
    </row>
    <row r="2954" spans="1:7">
      <c r="A2954" s="11"/>
      <c r="G2954" s="69"/>
    </row>
    <row r="2955" spans="1:7">
      <c r="A2955" s="11"/>
      <c r="G2955" s="69"/>
    </row>
    <row r="2956" spans="1:7">
      <c r="A2956" s="11"/>
      <c r="G2956" s="69"/>
    </row>
    <row r="2957" spans="1:7">
      <c r="A2957" s="11"/>
      <c r="G2957" s="69"/>
    </row>
    <row r="2958" spans="1:7">
      <c r="A2958" s="11"/>
      <c r="G2958" s="69"/>
    </row>
    <row r="2959" spans="1:7">
      <c r="A2959" s="11"/>
      <c r="G2959" s="69"/>
    </row>
    <row r="2960" spans="1:7">
      <c r="A2960" s="11"/>
      <c r="G2960" s="69"/>
    </row>
    <row r="2961" spans="1:7">
      <c r="A2961" s="11"/>
      <c r="G2961" s="69"/>
    </row>
    <row r="2962" spans="1:7">
      <c r="A2962" s="11"/>
      <c r="G2962" s="69"/>
    </row>
    <row r="2963" spans="1:7">
      <c r="A2963" s="11"/>
      <c r="G2963" s="69"/>
    </row>
    <row r="2964" spans="1:7">
      <c r="A2964" s="11"/>
      <c r="G2964" s="69"/>
    </row>
    <row r="2965" spans="1:7">
      <c r="A2965" s="11"/>
      <c r="G2965" s="69"/>
    </row>
    <row r="2966" spans="1:7">
      <c r="A2966" s="11"/>
      <c r="G2966" s="69"/>
    </row>
    <row r="2967" spans="1:7">
      <c r="A2967" s="11"/>
      <c r="G2967" s="69"/>
    </row>
    <row r="2968" spans="1:7">
      <c r="A2968" s="11"/>
      <c r="G2968" s="69"/>
    </row>
    <row r="2969" spans="1:7">
      <c r="A2969" s="11"/>
      <c r="G2969" s="69"/>
    </row>
    <row r="2970" spans="1:7">
      <c r="A2970" s="11"/>
      <c r="G2970" s="69"/>
    </row>
    <row r="2971" spans="1:7">
      <c r="A2971" s="11"/>
      <c r="G2971" s="69"/>
    </row>
    <row r="2972" spans="1:7">
      <c r="A2972" s="11"/>
      <c r="G2972" s="69"/>
    </row>
    <row r="2973" spans="1:7">
      <c r="A2973" s="11"/>
      <c r="G2973" s="69"/>
    </row>
    <row r="2974" spans="1:7">
      <c r="A2974" s="11"/>
      <c r="G2974" s="69"/>
    </row>
    <row r="2975" spans="1:7">
      <c r="A2975" s="11"/>
      <c r="G2975" s="69"/>
    </row>
    <row r="2976" spans="1:7">
      <c r="A2976" s="11"/>
      <c r="G2976" s="69"/>
    </row>
    <row r="2977" spans="1:7">
      <c r="A2977" s="11"/>
      <c r="G2977" s="69"/>
    </row>
    <row r="2978" spans="1:7">
      <c r="A2978" s="11"/>
      <c r="G2978" s="69"/>
    </row>
    <row r="2979" spans="1:7">
      <c r="A2979" s="11"/>
      <c r="G2979" s="69"/>
    </row>
    <row r="2980" spans="1:7">
      <c r="A2980" s="11"/>
      <c r="G2980" s="69"/>
    </row>
    <row r="2981" spans="1:7">
      <c r="A2981" s="11"/>
      <c r="G2981" s="69"/>
    </row>
    <row r="2982" spans="1:7">
      <c r="A2982" s="11"/>
      <c r="G2982" s="69"/>
    </row>
    <row r="2983" spans="1:7">
      <c r="A2983" s="11"/>
      <c r="G2983" s="69"/>
    </row>
    <row r="2984" spans="1:7">
      <c r="A2984" s="11"/>
      <c r="G2984" s="69"/>
    </row>
    <row r="2985" spans="1:7">
      <c r="A2985" s="11"/>
      <c r="G2985" s="69"/>
    </row>
    <row r="2986" spans="1:7">
      <c r="A2986" s="11"/>
      <c r="G2986" s="69"/>
    </row>
    <row r="2987" spans="1:7">
      <c r="A2987" s="11"/>
      <c r="G2987" s="69"/>
    </row>
    <row r="2988" spans="1:7">
      <c r="A2988" s="11"/>
      <c r="G2988" s="69"/>
    </row>
    <row r="2989" spans="1:7">
      <c r="A2989" s="11"/>
      <c r="G2989" s="69"/>
    </row>
    <row r="2990" spans="1:7">
      <c r="A2990" s="11"/>
      <c r="G2990" s="69"/>
    </row>
    <row r="2991" spans="1:7">
      <c r="A2991" s="11"/>
      <c r="G2991" s="69"/>
    </row>
    <row r="2992" spans="1:7">
      <c r="A2992" s="11"/>
      <c r="G2992" s="69"/>
    </row>
    <row r="2993" spans="1:7">
      <c r="A2993" s="11"/>
      <c r="G2993" s="69"/>
    </row>
    <row r="2994" spans="1:7">
      <c r="A2994" s="11"/>
      <c r="G2994" s="69"/>
    </row>
    <row r="2995" spans="1:7">
      <c r="A2995" s="11"/>
      <c r="G2995" s="69"/>
    </row>
    <row r="2996" spans="1:7">
      <c r="A2996" s="11"/>
      <c r="G2996" s="69"/>
    </row>
    <row r="2997" spans="1:7">
      <c r="A2997" s="11"/>
      <c r="G2997" s="69"/>
    </row>
    <row r="2998" spans="1:7">
      <c r="A2998" s="11"/>
      <c r="G2998" s="69"/>
    </row>
    <row r="2999" spans="1:7">
      <c r="A2999" s="11"/>
      <c r="G2999" s="69"/>
    </row>
    <row r="3000" spans="1:7">
      <c r="A3000" s="11"/>
      <c r="G3000" s="69"/>
    </row>
    <row r="3001" spans="1:7">
      <c r="A3001" s="11"/>
      <c r="G3001" s="69"/>
    </row>
    <row r="3002" spans="1:7">
      <c r="A3002" s="11"/>
      <c r="G3002" s="69"/>
    </row>
    <row r="3003" spans="1:7">
      <c r="A3003" s="11"/>
      <c r="G3003" s="69"/>
    </row>
    <row r="3004" spans="1:7">
      <c r="A3004" s="11"/>
      <c r="G3004" s="69"/>
    </row>
    <row r="3005" spans="1:7">
      <c r="A3005" s="11"/>
      <c r="G3005" s="69"/>
    </row>
    <row r="3006" spans="1:7">
      <c r="A3006" s="11"/>
      <c r="G3006" s="69"/>
    </row>
    <row r="3007" spans="1:7">
      <c r="A3007" s="11"/>
      <c r="G3007" s="69"/>
    </row>
    <row r="3008" spans="1:7">
      <c r="A3008" s="11"/>
      <c r="G3008" s="69"/>
    </row>
    <row r="3009" spans="1:7">
      <c r="A3009" s="11"/>
      <c r="G3009" s="69"/>
    </row>
    <row r="3010" spans="1:7">
      <c r="A3010" s="11"/>
      <c r="G3010" s="69"/>
    </row>
    <row r="3011" spans="1:7">
      <c r="A3011" s="11"/>
      <c r="G3011" s="69"/>
    </row>
    <row r="3012" spans="1:7">
      <c r="A3012" s="11"/>
      <c r="G3012" s="69"/>
    </row>
    <row r="3013" spans="1:7">
      <c r="A3013" s="11"/>
      <c r="G3013" s="69"/>
    </row>
    <row r="3014" spans="1:7">
      <c r="A3014" s="11"/>
      <c r="G3014" s="69"/>
    </row>
    <row r="3015" spans="1:7">
      <c r="A3015" s="11"/>
      <c r="G3015" s="69"/>
    </row>
    <row r="3016" spans="1:7">
      <c r="A3016" s="11"/>
      <c r="G3016" s="69"/>
    </row>
    <row r="3017" spans="1:7">
      <c r="A3017" s="11"/>
      <c r="G3017" s="69"/>
    </row>
    <row r="3018" spans="1:7">
      <c r="A3018" s="11"/>
      <c r="G3018" s="69"/>
    </row>
    <row r="3019" spans="1:7">
      <c r="A3019" s="11"/>
      <c r="G3019" s="69"/>
    </row>
    <row r="3020" spans="1:7">
      <c r="A3020" s="11"/>
      <c r="G3020" s="69"/>
    </row>
    <row r="3021" spans="1:7">
      <c r="A3021" s="11"/>
      <c r="G3021" s="69"/>
    </row>
    <row r="3022" spans="1:7">
      <c r="A3022" s="11"/>
      <c r="G3022" s="69"/>
    </row>
    <row r="3023" spans="1:7">
      <c r="A3023" s="11"/>
      <c r="G3023" s="69"/>
    </row>
    <row r="3024" spans="1:7">
      <c r="A3024" s="11"/>
      <c r="G3024" s="69"/>
    </row>
    <row r="3025" spans="1:7">
      <c r="A3025" s="11"/>
      <c r="G3025" s="69"/>
    </row>
    <row r="3026" spans="1:7">
      <c r="A3026" s="11"/>
      <c r="G3026" s="69"/>
    </row>
    <row r="3027" spans="1:7">
      <c r="A3027" s="11"/>
      <c r="G3027" s="69"/>
    </row>
    <row r="3028" spans="1:7">
      <c r="A3028" s="11"/>
      <c r="G3028" s="69"/>
    </row>
    <row r="3029" spans="1:7">
      <c r="A3029" s="11"/>
      <c r="G3029" s="69"/>
    </row>
    <row r="3030" spans="1:7">
      <c r="A3030" s="11"/>
      <c r="G3030" s="69"/>
    </row>
    <row r="3031" spans="1:7">
      <c r="A3031" s="11"/>
      <c r="G3031" s="69"/>
    </row>
    <row r="3032" spans="1:7">
      <c r="A3032" s="11"/>
      <c r="G3032" s="69"/>
    </row>
    <row r="3033" spans="1:7">
      <c r="A3033" s="11"/>
      <c r="G3033" s="69"/>
    </row>
    <row r="3034" spans="1:7">
      <c r="A3034" s="11"/>
      <c r="G3034" s="69"/>
    </row>
    <row r="3035" spans="1:7">
      <c r="A3035" s="11"/>
      <c r="G3035" s="69"/>
    </row>
    <row r="3036" spans="1:7">
      <c r="A3036" s="11"/>
      <c r="G3036" s="69"/>
    </row>
    <row r="3037" spans="1:7">
      <c r="A3037" s="11"/>
      <c r="G3037" s="69"/>
    </row>
    <row r="3038" spans="1:7">
      <c r="A3038" s="11"/>
      <c r="G3038" s="69"/>
    </row>
    <row r="3039" spans="1:7">
      <c r="A3039" s="11"/>
      <c r="G3039" s="69"/>
    </row>
    <row r="3040" spans="1:7">
      <c r="A3040" s="11"/>
      <c r="G3040" s="69"/>
    </row>
    <row r="3041" spans="1:7">
      <c r="A3041" s="11"/>
      <c r="G3041" s="69"/>
    </row>
    <row r="3042" spans="1:7">
      <c r="A3042" s="11"/>
      <c r="G3042" s="69"/>
    </row>
    <row r="3043" spans="1:7">
      <c r="A3043" s="11"/>
      <c r="G3043" s="69"/>
    </row>
    <row r="3044" spans="1:7">
      <c r="A3044" s="11"/>
      <c r="G3044" s="69"/>
    </row>
    <row r="3045" spans="1:7">
      <c r="A3045" s="11"/>
      <c r="G3045" s="69"/>
    </row>
    <row r="3046" spans="1:7">
      <c r="A3046" s="11"/>
      <c r="G3046" s="69"/>
    </row>
    <row r="3047" spans="1:7">
      <c r="A3047" s="11"/>
      <c r="G3047" s="69"/>
    </row>
    <row r="3048" spans="1:7">
      <c r="A3048" s="11"/>
      <c r="G3048" s="69"/>
    </row>
    <row r="3049" spans="1:7">
      <c r="A3049" s="11"/>
      <c r="G3049" s="69"/>
    </row>
    <row r="3050" spans="1:7">
      <c r="A3050" s="11"/>
      <c r="G3050" s="69"/>
    </row>
    <row r="3051" spans="1:7">
      <c r="A3051" s="11"/>
      <c r="G3051" s="69"/>
    </row>
    <row r="3052" spans="1:7">
      <c r="A3052" s="11"/>
      <c r="G3052" s="69"/>
    </row>
    <row r="3053" spans="1:7">
      <c r="A3053" s="11"/>
      <c r="G3053" s="69"/>
    </row>
    <row r="3054" spans="1:7">
      <c r="A3054" s="11"/>
      <c r="G3054" s="69"/>
    </row>
    <row r="3055" spans="1:7">
      <c r="A3055" s="11"/>
      <c r="G3055" s="69"/>
    </row>
    <row r="3056" spans="1:7">
      <c r="A3056" s="11"/>
      <c r="G3056" s="69"/>
    </row>
    <row r="3057" spans="1:7">
      <c r="A3057" s="11"/>
      <c r="G3057" s="69"/>
    </row>
    <row r="3058" spans="1:7">
      <c r="A3058" s="11"/>
      <c r="G3058" s="69"/>
    </row>
    <row r="3059" spans="1:7">
      <c r="A3059" s="11"/>
      <c r="G3059" s="69"/>
    </row>
    <row r="3060" spans="1:7">
      <c r="A3060" s="11"/>
      <c r="G3060" s="69"/>
    </row>
    <row r="3061" spans="1:7">
      <c r="A3061" s="11"/>
      <c r="G3061" s="69"/>
    </row>
    <row r="3062" spans="1:7">
      <c r="A3062" s="11"/>
      <c r="G3062" s="69"/>
    </row>
    <row r="3063" spans="1:7">
      <c r="A3063" s="11"/>
      <c r="G3063" s="69"/>
    </row>
    <row r="3064" spans="1:7">
      <c r="A3064" s="11"/>
      <c r="G3064" s="69"/>
    </row>
    <row r="3065" spans="1:7">
      <c r="A3065" s="11"/>
      <c r="G3065" s="69"/>
    </row>
    <row r="3066" spans="1:7">
      <c r="A3066" s="11"/>
      <c r="G3066" s="69"/>
    </row>
    <row r="3067" spans="1:7">
      <c r="A3067" s="11"/>
      <c r="G3067" s="69"/>
    </row>
    <row r="3068" spans="1:7">
      <c r="A3068" s="11"/>
      <c r="G3068" s="69"/>
    </row>
    <row r="3069" spans="1:7">
      <c r="A3069" s="11"/>
      <c r="G3069" s="69"/>
    </row>
    <row r="3070" spans="1:7">
      <c r="A3070" s="11"/>
      <c r="G3070" s="69"/>
    </row>
    <row r="3071" spans="1:7">
      <c r="A3071" s="11"/>
      <c r="G3071" s="69"/>
    </row>
    <row r="3072" spans="1:7">
      <c r="A3072" s="11"/>
      <c r="G3072" s="69"/>
    </row>
    <row r="3073" spans="1:7">
      <c r="A3073" s="11"/>
      <c r="G3073" s="69"/>
    </row>
    <row r="3074" spans="1:7">
      <c r="A3074" s="11"/>
      <c r="G3074" s="69"/>
    </row>
    <row r="3075" spans="1:7">
      <c r="A3075" s="11"/>
      <c r="G3075" s="69"/>
    </row>
    <row r="3076" spans="1:7">
      <c r="A3076" s="11"/>
      <c r="G3076" s="69"/>
    </row>
    <row r="3077" spans="1:7">
      <c r="A3077" s="11"/>
      <c r="G3077" s="69"/>
    </row>
    <row r="3078" spans="1:7">
      <c r="A3078" s="11"/>
      <c r="G3078" s="69"/>
    </row>
    <row r="3079" spans="1:7">
      <c r="A3079" s="11"/>
      <c r="G3079" s="69"/>
    </row>
    <row r="3080" spans="1:7">
      <c r="A3080" s="11"/>
      <c r="G3080" s="69"/>
    </row>
    <row r="3081" spans="1:7">
      <c r="A3081" s="11"/>
      <c r="G3081" s="69"/>
    </row>
    <row r="3082" spans="1:7">
      <c r="A3082" s="11"/>
      <c r="G3082" s="69"/>
    </row>
    <row r="3083" spans="1:7">
      <c r="A3083" s="11"/>
      <c r="G3083" s="69"/>
    </row>
    <row r="3084" spans="1:7">
      <c r="A3084" s="11"/>
      <c r="G3084" s="69"/>
    </row>
    <row r="3085" spans="1:7">
      <c r="A3085" s="11"/>
      <c r="G3085" s="69"/>
    </row>
    <row r="3086" spans="1:7">
      <c r="A3086" s="11"/>
      <c r="G3086" s="69"/>
    </row>
    <row r="3087" spans="1:7">
      <c r="A3087" s="11"/>
      <c r="G3087" s="69"/>
    </row>
    <row r="3088" spans="1:7">
      <c r="A3088" s="11"/>
      <c r="G3088" s="69"/>
    </row>
    <row r="3089" spans="1:7">
      <c r="A3089" s="11"/>
      <c r="G3089" s="69"/>
    </row>
    <row r="3090" spans="1:7">
      <c r="A3090" s="11"/>
      <c r="G3090" s="69"/>
    </row>
    <row r="3091" spans="1:7">
      <c r="A3091" s="11"/>
      <c r="G3091" s="69"/>
    </row>
    <row r="3092" spans="1:7">
      <c r="A3092" s="11"/>
      <c r="G3092" s="69"/>
    </row>
    <row r="3093" spans="1:7">
      <c r="A3093" s="11"/>
      <c r="G3093" s="69"/>
    </row>
    <row r="3094" spans="1:7">
      <c r="A3094" s="11"/>
      <c r="G3094" s="69"/>
    </row>
    <row r="3095" spans="1:7">
      <c r="A3095" s="11"/>
      <c r="G3095" s="69"/>
    </row>
    <row r="3096" spans="1:7">
      <c r="A3096" s="11"/>
      <c r="G3096" s="69"/>
    </row>
    <row r="3097" spans="1:7">
      <c r="A3097" s="11"/>
      <c r="G3097" s="69"/>
    </row>
    <row r="3098" spans="1:7">
      <c r="A3098" s="11"/>
      <c r="G3098" s="69"/>
    </row>
    <row r="3099" spans="1:7">
      <c r="A3099" s="11"/>
      <c r="G3099" s="69"/>
    </row>
    <row r="3100" spans="1:7">
      <c r="A3100" s="11"/>
      <c r="G3100" s="69"/>
    </row>
    <row r="3101" spans="1:7">
      <c r="A3101" s="11"/>
      <c r="G3101" s="69"/>
    </row>
    <row r="3102" spans="1:7">
      <c r="A3102" s="11"/>
      <c r="G3102" s="69"/>
    </row>
    <row r="3103" spans="1:7">
      <c r="A3103" s="11"/>
      <c r="G3103" s="69"/>
    </row>
    <row r="3104" spans="1:7">
      <c r="A3104" s="11"/>
      <c r="G3104" s="69"/>
    </row>
    <row r="3105" spans="1:7">
      <c r="A3105" s="11"/>
      <c r="G3105" s="69"/>
    </row>
    <row r="3106" spans="1:7">
      <c r="A3106" s="11"/>
      <c r="G3106" s="69"/>
    </row>
    <row r="3107" spans="1:7">
      <c r="A3107" s="11"/>
      <c r="G3107" s="69"/>
    </row>
    <row r="3108" spans="1:7">
      <c r="A3108" s="11"/>
      <c r="G3108" s="69"/>
    </row>
    <row r="3109" spans="1:7">
      <c r="A3109" s="11"/>
      <c r="G3109" s="69"/>
    </row>
    <row r="3110" spans="1:7">
      <c r="A3110" s="11"/>
      <c r="G3110" s="69"/>
    </row>
    <row r="3111" spans="1:7">
      <c r="A3111" s="11"/>
      <c r="G3111" s="69"/>
    </row>
    <row r="3112" spans="1:7">
      <c r="A3112" s="11"/>
      <c r="G3112" s="69"/>
    </row>
    <row r="3113" spans="1:7">
      <c r="A3113" s="11"/>
      <c r="G3113" s="69"/>
    </row>
    <row r="3114" spans="1:7">
      <c r="A3114" s="11"/>
      <c r="G3114" s="69"/>
    </row>
    <row r="3115" spans="1:7">
      <c r="A3115" s="11"/>
      <c r="G3115" s="69"/>
    </row>
    <row r="3116" spans="1:7">
      <c r="A3116" s="11"/>
      <c r="G3116" s="69"/>
    </row>
    <row r="3117" spans="1:7">
      <c r="A3117" s="11"/>
      <c r="G3117" s="69"/>
    </row>
    <row r="3118" spans="1:7">
      <c r="A3118" s="11"/>
      <c r="G3118" s="69"/>
    </row>
    <row r="3119" spans="1:7">
      <c r="A3119" s="11"/>
      <c r="G3119" s="69"/>
    </row>
    <row r="3120" spans="1:7">
      <c r="A3120" s="11"/>
      <c r="G3120" s="69"/>
    </row>
    <row r="3121" spans="1:7">
      <c r="A3121" s="11"/>
      <c r="G3121" s="69"/>
    </row>
    <row r="3122" spans="1:7">
      <c r="A3122" s="11"/>
      <c r="G3122" s="69"/>
    </row>
    <row r="3123" spans="1:7">
      <c r="A3123" s="11"/>
      <c r="G3123" s="69"/>
    </row>
    <row r="3124" spans="1:7">
      <c r="A3124" s="11"/>
      <c r="G3124" s="69"/>
    </row>
    <row r="3125" spans="1:7">
      <c r="A3125" s="11"/>
      <c r="G3125" s="69"/>
    </row>
    <row r="3126" spans="1:7">
      <c r="A3126" s="11"/>
      <c r="G3126" s="69"/>
    </row>
    <row r="3127" spans="1:7">
      <c r="A3127" s="11"/>
      <c r="G3127" s="69"/>
    </row>
    <row r="3128" spans="1:7">
      <c r="A3128" s="11"/>
      <c r="G3128" s="69"/>
    </row>
    <row r="3129" spans="1:7">
      <c r="A3129" s="11"/>
      <c r="G3129" s="69"/>
    </row>
    <row r="3130" spans="1:7">
      <c r="A3130" s="11"/>
      <c r="G3130" s="69"/>
    </row>
    <row r="3131" spans="1:7">
      <c r="A3131" s="11"/>
      <c r="G3131" s="69"/>
    </row>
    <row r="3132" spans="1:7">
      <c r="A3132" s="11"/>
      <c r="G3132" s="69"/>
    </row>
    <row r="3133" spans="1:7">
      <c r="A3133" s="11"/>
      <c r="G3133" s="69"/>
    </row>
    <row r="3134" spans="1:7">
      <c r="A3134" s="11"/>
      <c r="G3134" s="69"/>
    </row>
    <row r="3135" spans="1:7">
      <c r="A3135" s="11"/>
      <c r="G3135" s="69"/>
    </row>
    <row r="3136" spans="1:7">
      <c r="A3136" s="11"/>
      <c r="G3136" s="69"/>
    </row>
    <row r="3137" spans="1:7">
      <c r="A3137" s="11"/>
      <c r="G3137" s="69"/>
    </row>
    <row r="3138" spans="1:7">
      <c r="A3138" s="11"/>
      <c r="G3138" s="69"/>
    </row>
    <row r="3139" spans="1:7">
      <c r="A3139" s="11"/>
      <c r="G3139" s="69"/>
    </row>
    <row r="3140" spans="1:7">
      <c r="A3140" s="11"/>
      <c r="G3140" s="69"/>
    </row>
    <row r="3141" spans="1:7">
      <c r="A3141" s="11"/>
      <c r="G3141" s="69"/>
    </row>
    <row r="3142" spans="1:7">
      <c r="A3142" s="11"/>
      <c r="G3142" s="69"/>
    </row>
    <row r="3143" spans="1:7">
      <c r="A3143" s="11"/>
      <c r="G3143" s="69"/>
    </row>
    <row r="3144" spans="1:7">
      <c r="A3144" s="11"/>
      <c r="G3144" s="69"/>
    </row>
    <row r="3145" spans="1:7">
      <c r="A3145" s="11"/>
      <c r="G3145" s="69"/>
    </row>
    <row r="3146" spans="1:7">
      <c r="A3146" s="11"/>
      <c r="G3146" s="69"/>
    </row>
    <row r="3147" spans="1:7">
      <c r="A3147" s="11"/>
      <c r="G3147" s="69"/>
    </row>
    <row r="3148" spans="1:7">
      <c r="A3148" s="11"/>
      <c r="G3148" s="69"/>
    </row>
    <row r="3149" spans="1:7">
      <c r="A3149" s="11"/>
      <c r="G3149" s="69"/>
    </row>
    <row r="3150" spans="1:7">
      <c r="A3150" s="11"/>
      <c r="G3150" s="69"/>
    </row>
    <row r="3151" spans="1:7">
      <c r="A3151" s="11"/>
      <c r="G3151" s="69"/>
    </row>
    <row r="3152" spans="1:7">
      <c r="A3152" s="11"/>
      <c r="G3152" s="69"/>
    </row>
    <row r="3153" spans="1:7">
      <c r="A3153" s="11"/>
      <c r="G3153" s="69"/>
    </row>
    <row r="3154" spans="1:7">
      <c r="A3154" s="11"/>
      <c r="G3154" s="69"/>
    </row>
    <row r="3155" spans="1:7">
      <c r="A3155" s="11"/>
      <c r="G3155" s="69"/>
    </row>
    <row r="3156" spans="1:7">
      <c r="A3156" s="11"/>
      <c r="G3156" s="69"/>
    </row>
    <row r="3157" spans="1:7">
      <c r="A3157" s="11"/>
      <c r="G3157" s="69"/>
    </row>
    <row r="3158" spans="1:7">
      <c r="A3158" s="11"/>
      <c r="G3158" s="69"/>
    </row>
    <row r="3159" spans="1:7">
      <c r="A3159" s="11"/>
      <c r="G3159" s="69"/>
    </row>
    <row r="3160" spans="1:7">
      <c r="A3160" s="11"/>
      <c r="G3160" s="69"/>
    </row>
    <row r="3161" spans="1:7">
      <c r="A3161" s="11"/>
      <c r="G3161" s="69"/>
    </row>
    <row r="3162" spans="1:7">
      <c r="A3162" s="11"/>
      <c r="G3162" s="69"/>
    </row>
    <row r="3163" spans="1:7">
      <c r="A3163" s="11"/>
      <c r="G3163" s="69"/>
    </row>
    <row r="3164" spans="1:7">
      <c r="A3164" s="11"/>
      <c r="G3164" s="69"/>
    </row>
    <row r="3165" spans="1:7">
      <c r="A3165" s="11"/>
      <c r="G3165" s="69"/>
    </row>
    <row r="3166" spans="1:7">
      <c r="A3166" s="11"/>
      <c r="G3166" s="69"/>
    </row>
    <row r="3167" spans="1:7">
      <c r="A3167" s="11"/>
      <c r="G3167" s="69"/>
    </row>
    <row r="3168" spans="1:7">
      <c r="A3168" s="11"/>
      <c r="G3168" s="69"/>
    </row>
    <row r="3169" spans="1:7">
      <c r="A3169" s="11"/>
      <c r="G3169" s="69"/>
    </row>
    <row r="3170" spans="1:7">
      <c r="A3170" s="11"/>
      <c r="G3170" s="69"/>
    </row>
    <row r="3171" spans="1:7">
      <c r="A3171" s="11"/>
      <c r="G3171" s="69"/>
    </row>
    <row r="3172" spans="1:7">
      <c r="A3172" s="11"/>
      <c r="G3172" s="69"/>
    </row>
    <row r="3173" spans="1:7">
      <c r="A3173" s="11"/>
      <c r="G3173" s="69"/>
    </row>
    <row r="3174" spans="1:7">
      <c r="A3174" s="11"/>
      <c r="G3174" s="69"/>
    </row>
    <row r="3175" spans="1:7">
      <c r="A3175" s="11"/>
      <c r="G3175" s="69"/>
    </row>
    <row r="3176" spans="1:7">
      <c r="A3176" s="11"/>
      <c r="G3176" s="69"/>
    </row>
    <row r="3177" spans="1:7">
      <c r="A3177" s="11"/>
      <c r="G3177" s="69"/>
    </row>
    <row r="3178" spans="1:7">
      <c r="A3178" s="11"/>
      <c r="G3178" s="69"/>
    </row>
    <row r="3179" spans="1:7">
      <c r="A3179" s="11"/>
      <c r="G3179" s="69"/>
    </row>
    <row r="3180" spans="1:7">
      <c r="A3180" s="11"/>
      <c r="G3180" s="69"/>
    </row>
    <row r="3181" spans="1:7">
      <c r="A3181" s="11"/>
      <c r="G3181" s="69"/>
    </row>
    <row r="3182" spans="1:7">
      <c r="A3182" s="11"/>
      <c r="G3182" s="69"/>
    </row>
    <row r="3183" spans="1:7">
      <c r="A3183" s="11"/>
      <c r="G3183" s="69"/>
    </row>
    <row r="3184" spans="1:7">
      <c r="A3184" s="11"/>
      <c r="G3184" s="69"/>
    </row>
    <row r="3185" spans="1:7">
      <c r="A3185" s="11"/>
      <c r="G3185" s="69"/>
    </row>
    <row r="3186" spans="1:7">
      <c r="A3186" s="11"/>
      <c r="G3186" s="69"/>
    </row>
    <row r="3187" spans="1:7">
      <c r="A3187" s="11"/>
      <c r="G3187" s="69"/>
    </row>
    <row r="3188" spans="1:7">
      <c r="A3188" s="11"/>
      <c r="G3188" s="69"/>
    </row>
    <row r="3189" spans="1:7">
      <c r="A3189" s="11"/>
      <c r="G3189" s="69"/>
    </row>
    <row r="3190" spans="1:7">
      <c r="A3190" s="11"/>
      <c r="G3190" s="69"/>
    </row>
    <row r="3191" spans="1:7">
      <c r="A3191" s="11"/>
      <c r="G3191" s="69"/>
    </row>
    <row r="3192" spans="1:7">
      <c r="A3192" s="11"/>
      <c r="G3192" s="69"/>
    </row>
    <row r="3193" spans="1:7">
      <c r="A3193" s="11"/>
      <c r="G3193" s="69"/>
    </row>
    <row r="3194" spans="1:7">
      <c r="A3194" s="11"/>
      <c r="G3194" s="69"/>
    </row>
    <row r="3195" spans="1:7">
      <c r="A3195" s="11"/>
      <c r="G3195" s="69"/>
    </row>
    <row r="3196" spans="1:7">
      <c r="A3196" s="11"/>
      <c r="G3196" s="69"/>
    </row>
    <row r="3197" spans="1:7">
      <c r="A3197" s="11"/>
      <c r="G3197" s="69"/>
    </row>
    <row r="3198" spans="1:7">
      <c r="A3198" s="11"/>
      <c r="G3198" s="69"/>
    </row>
    <row r="3199" spans="1:7">
      <c r="A3199" s="11"/>
      <c r="G3199" s="69"/>
    </row>
    <row r="3200" spans="1:7">
      <c r="A3200" s="11"/>
      <c r="G3200" s="69"/>
    </row>
    <row r="3201" spans="1:7">
      <c r="A3201" s="11"/>
      <c r="G3201" s="69"/>
    </row>
    <row r="3202" spans="1:7">
      <c r="A3202" s="11"/>
      <c r="G3202" s="69"/>
    </row>
    <row r="3203" spans="1:7">
      <c r="A3203" s="11"/>
      <c r="G3203" s="69"/>
    </row>
    <row r="3204" spans="1:7">
      <c r="A3204" s="11"/>
      <c r="G3204" s="69"/>
    </row>
    <row r="3205" spans="1:7">
      <c r="A3205" s="11"/>
      <c r="G3205" s="69"/>
    </row>
    <row r="3206" spans="1:7">
      <c r="A3206" s="11"/>
      <c r="G3206" s="69"/>
    </row>
    <row r="3207" spans="1:7">
      <c r="A3207" s="11"/>
      <c r="G3207" s="69"/>
    </row>
    <row r="3208" spans="1:7">
      <c r="A3208" s="11"/>
      <c r="G3208" s="69"/>
    </row>
    <row r="3209" spans="1:7">
      <c r="A3209" s="11"/>
      <c r="G3209" s="69"/>
    </row>
    <row r="3210" spans="1:7">
      <c r="A3210" s="11"/>
      <c r="G3210" s="69"/>
    </row>
    <row r="3211" spans="1:7">
      <c r="A3211" s="11"/>
      <c r="G3211" s="69"/>
    </row>
    <row r="3212" spans="1:7">
      <c r="A3212" s="11"/>
      <c r="G3212" s="69"/>
    </row>
    <row r="3213" spans="1:7">
      <c r="A3213" s="11"/>
      <c r="G3213" s="69"/>
    </row>
    <row r="3214" spans="1:7">
      <c r="A3214" s="11"/>
      <c r="G3214" s="69"/>
    </row>
    <row r="3215" spans="1:7">
      <c r="A3215" s="11"/>
      <c r="G3215" s="69"/>
    </row>
    <row r="3216" spans="1:7">
      <c r="A3216" s="11"/>
      <c r="G3216" s="69"/>
    </row>
    <row r="3217" spans="1:7">
      <c r="A3217" s="11"/>
      <c r="G3217" s="69"/>
    </row>
    <row r="3218" spans="1:7">
      <c r="A3218" s="11"/>
      <c r="G3218" s="69"/>
    </row>
    <row r="3219" spans="1:7">
      <c r="A3219" s="11"/>
      <c r="G3219" s="69"/>
    </row>
    <row r="3220" spans="1:7">
      <c r="A3220" s="11"/>
      <c r="G3220" s="69"/>
    </row>
    <row r="3221" spans="1:7">
      <c r="A3221" s="11"/>
      <c r="G3221" s="69"/>
    </row>
    <row r="3222" spans="1:7">
      <c r="A3222" s="11"/>
      <c r="G3222" s="69"/>
    </row>
    <row r="3223" spans="1:7">
      <c r="A3223" s="11"/>
      <c r="G3223" s="69"/>
    </row>
    <row r="3224" spans="1:7">
      <c r="A3224" s="11"/>
      <c r="G3224" s="69"/>
    </row>
    <row r="3225" spans="1:7">
      <c r="A3225" s="11"/>
      <c r="G3225" s="69"/>
    </row>
    <row r="3226" spans="1:7">
      <c r="A3226" s="11"/>
      <c r="G3226" s="69"/>
    </row>
    <row r="3227" spans="1:7">
      <c r="A3227" s="11"/>
      <c r="G3227" s="69"/>
    </row>
    <row r="3228" spans="1:7">
      <c r="A3228" s="11"/>
      <c r="G3228" s="69"/>
    </row>
    <row r="3229" spans="1:7">
      <c r="A3229" s="11"/>
      <c r="G3229" s="69"/>
    </row>
    <row r="3230" spans="1:7">
      <c r="A3230" s="11"/>
      <c r="G3230" s="69"/>
    </row>
    <row r="3231" spans="1:7">
      <c r="A3231" s="11"/>
      <c r="G3231" s="69"/>
    </row>
    <row r="3232" spans="1:7">
      <c r="A3232" s="11"/>
      <c r="G3232" s="69"/>
    </row>
    <row r="3233" spans="1:7">
      <c r="A3233" s="11"/>
      <c r="G3233" s="69"/>
    </row>
    <row r="3234" spans="1:7">
      <c r="A3234" s="11"/>
      <c r="G3234" s="69"/>
    </row>
    <row r="3235" spans="1:7">
      <c r="A3235" s="11"/>
      <c r="G3235" s="69"/>
    </row>
    <row r="3236" spans="1:7">
      <c r="A3236" s="11"/>
      <c r="G3236" s="69"/>
    </row>
    <row r="3237" spans="1:7">
      <c r="A3237" s="11"/>
      <c r="G3237" s="69"/>
    </row>
    <row r="3238" spans="1:7">
      <c r="A3238" s="11"/>
      <c r="G3238" s="69"/>
    </row>
    <row r="3239" spans="1:7">
      <c r="A3239" s="11"/>
      <c r="G3239" s="69"/>
    </row>
    <row r="3240" spans="1:7">
      <c r="A3240" s="11"/>
      <c r="G3240" s="69"/>
    </row>
    <row r="3241" spans="1:7">
      <c r="A3241" s="11"/>
      <c r="G3241" s="69"/>
    </row>
    <row r="3242" spans="1:7">
      <c r="A3242" s="11"/>
      <c r="G3242" s="69"/>
    </row>
    <row r="3243" spans="1:7">
      <c r="A3243" s="11"/>
      <c r="G3243" s="69"/>
    </row>
    <row r="3244" spans="1:7">
      <c r="A3244" s="11"/>
      <c r="G3244" s="69"/>
    </row>
    <row r="3245" spans="1:7">
      <c r="A3245" s="11"/>
      <c r="G3245" s="69"/>
    </row>
    <row r="3246" spans="1:7">
      <c r="A3246" s="11"/>
      <c r="G3246" s="69"/>
    </row>
    <row r="3247" spans="1:7">
      <c r="A3247" s="11"/>
      <c r="G3247" s="69"/>
    </row>
    <row r="3248" spans="1:7">
      <c r="A3248" s="11"/>
      <c r="G3248" s="69"/>
    </row>
    <row r="3249" spans="1:7">
      <c r="A3249" s="11"/>
      <c r="G3249" s="69"/>
    </row>
    <row r="3250" spans="1:7">
      <c r="A3250" s="11"/>
      <c r="G3250" s="69"/>
    </row>
    <row r="3251" spans="1:7">
      <c r="A3251" s="11"/>
      <c r="G3251" s="69"/>
    </row>
    <row r="3252" spans="1:7">
      <c r="A3252" s="11"/>
      <c r="G3252" s="69"/>
    </row>
    <row r="3253" spans="1:7">
      <c r="A3253" s="11"/>
      <c r="G3253" s="69"/>
    </row>
    <row r="3254" spans="1:7">
      <c r="A3254" s="11"/>
      <c r="G3254" s="69"/>
    </row>
    <row r="3255" spans="1:7">
      <c r="A3255" s="11"/>
      <c r="G3255" s="69"/>
    </row>
    <row r="3256" spans="1:7">
      <c r="A3256" s="11"/>
      <c r="G3256" s="69"/>
    </row>
    <row r="3257" spans="1:7">
      <c r="A3257" s="11"/>
      <c r="G3257" s="69"/>
    </row>
    <row r="3258" spans="1:7">
      <c r="A3258" s="11"/>
      <c r="G3258" s="69"/>
    </row>
    <row r="3259" spans="1:7">
      <c r="A3259" s="11"/>
      <c r="G3259" s="69"/>
    </row>
    <row r="3260" spans="1:7">
      <c r="A3260" s="11"/>
      <c r="G3260" s="69"/>
    </row>
    <row r="3261" spans="1:7">
      <c r="A3261" s="11"/>
      <c r="G3261" s="69"/>
    </row>
    <row r="3262" spans="1:7">
      <c r="A3262" s="11"/>
      <c r="G3262" s="69"/>
    </row>
    <row r="3263" spans="1:7">
      <c r="A3263" s="11"/>
      <c r="G3263" s="69"/>
    </row>
    <row r="3264" spans="1:7">
      <c r="A3264" s="11"/>
      <c r="G3264" s="69"/>
    </row>
    <row r="3265" spans="1:7">
      <c r="A3265" s="11"/>
      <c r="G3265" s="69"/>
    </row>
    <row r="3266" spans="1:7">
      <c r="A3266" s="11"/>
      <c r="G3266" s="69"/>
    </row>
    <row r="3267" spans="1:7">
      <c r="A3267" s="11"/>
      <c r="G3267" s="69"/>
    </row>
    <row r="3268" spans="1:7">
      <c r="A3268" s="11"/>
      <c r="G3268" s="69"/>
    </row>
    <row r="3269" spans="1:7">
      <c r="A3269" s="11"/>
      <c r="G3269" s="69"/>
    </row>
    <row r="3270" spans="1:7">
      <c r="A3270" s="11"/>
      <c r="G3270" s="69"/>
    </row>
    <row r="3271" spans="1:7">
      <c r="A3271" s="11"/>
      <c r="G3271" s="69"/>
    </row>
    <row r="3272" spans="1:7">
      <c r="A3272" s="11"/>
      <c r="G3272" s="69"/>
    </row>
    <row r="3273" spans="1:7">
      <c r="A3273" s="11"/>
      <c r="G3273" s="69"/>
    </row>
    <row r="3274" spans="1:7">
      <c r="A3274" s="11"/>
      <c r="G3274" s="69"/>
    </row>
    <row r="3275" spans="1:7">
      <c r="A3275" s="11"/>
      <c r="G3275" s="69"/>
    </row>
    <row r="3276" spans="1:7">
      <c r="A3276" s="11"/>
      <c r="G3276" s="69"/>
    </row>
    <row r="3277" spans="1:7">
      <c r="A3277" s="11"/>
      <c r="G3277" s="69"/>
    </row>
    <row r="3278" spans="1:7">
      <c r="A3278" s="11"/>
      <c r="G3278" s="69"/>
    </row>
    <row r="3279" spans="1:7">
      <c r="A3279" s="11"/>
      <c r="G3279" s="69"/>
    </row>
    <row r="3280" spans="1:7">
      <c r="A3280" s="11"/>
      <c r="G3280" s="69"/>
    </row>
    <row r="3281" spans="1:7">
      <c r="A3281" s="11"/>
      <c r="G3281" s="69"/>
    </row>
    <row r="3282" spans="1:7">
      <c r="A3282" s="11"/>
      <c r="G3282" s="69"/>
    </row>
    <row r="3283" spans="1:7">
      <c r="A3283" s="11"/>
      <c r="G3283" s="69"/>
    </row>
    <row r="3284" spans="1:7">
      <c r="A3284" s="11"/>
      <c r="G3284" s="69"/>
    </row>
    <row r="3285" spans="1:7">
      <c r="A3285" s="11"/>
      <c r="G3285" s="69"/>
    </row>
    <row r="3286" spans="1:7">
      <c r="A3286" s="11"/>
      <c r="G3286" s="69"/>
    </row>
    <row r="3287" spans="1:7">
      <c r="A3287" s="11"/>
      <c r="G3287" s="69"/>
    </row>
    <row r="3288" spans="1:7">
      <c r="A3288" s="11"/>
      <c r="G3288" s="69"/>
    </row>
    <row r="3289" spans="1:7">
      <c r="A3289" s="11"/>
      <c r="G3289" s="69"/>
    </row>
    <row r="3290" spans="1:7">
      <c r="A3290" s="11"/>
      <c r="G3290" s="69"/>
    </row>
    <row r="3291" spans="1:7">
      <c r="A3291" s="11"/>
      <c r="G3291" s="69"/>
    </row>
    <row r="3292" spans="1:7">
      <c r="A3292" s="11"/>
      <c r="G3292" s="69"/>
    </row>
    <row r="3293" spans="1:7">
      <c r="A3293" s="11"/>
      <c r="G3293" s="69"/>
    </row>
    <row r="3294" spans="1:7">
      <c r="A3294" s="11"/>
      <c r="G3294" s="69"/>
    </row>
    <row r="3295" spans="1:7">
      <c r="A3295" s="11"/>
      <c r="G3295" s="69"/>
    </row>
    <row r="3296" spans="1:7">
      <c r="A3296" s="11"/>
      <c r="G3296" s="69"/>
    </row>
    <row r="3297" spans="1:7">
      <c r="A3297" s="11"/>
      <c r="G3297" s="69"/>
    </row>
    <row r="3298" spans="1:7">
      <c r="A3298" s="11"/>
      <c r="G3298" s="69"/>
    </row>
    <row r="3299" spans="1:7">
      <c r="A3299" s="11"/>
      <c r="G3299" s="69"/>
    </row>
    <row r="3300" spans="1:7">
      <c r="A3300" s="11"/>
      <c r="G3300" s="69"/>
    </row>
    <row r="3301" spans="1:7">
      <c r="A3301" s="11"/>
      <c r="G3301" s="69"/>
    </row>
    <row r="3302" spans="1:7">
      <c r="A3302" s="11"/>
      <c r="G3302" s="69"/>
    </row>
    <row r="3303" spans="1:7">
      <c r="A3303" s="11"/>
      <c r="G3303" s="69"/>
    </row>
    <row r="3304" spans="1:7">
      <c r="A3304" s="11"/>
      <c r="G3304" s="69"/>
    </row>
    <row r="3305" spans="1:7">
      <c r="A3305" s="11"/>
      <c r="G3305" s="69"/>
    </row>
    <row r="3306" spans="1:7">
      <c r="A3306" s="11"/>
      <c r="G3306" s="69"/>
    </row>
    <row r="3307" spans="1:7">
      <c r="A3307" s="11"/>
      <c r="G3307" s="69"/>
    </row>
    <row r="3308" spans="1:7">
      <c r="A3308" s="11"/>
      <c r="G3308" s="69"/>
    </row>
    <row r="3309" spans="1:7">
      <c r="A3309" s="11"/>
      <c r="G3309" s="69"/>
    </row>
    <row r="3310" spans="1:7">
      <c r="A3310" s="11"/>
      <c r="G3310" s="69"/>
    </row>
    <row r="3311" spans="1:7">
      <c r="A3311" s="11"/>
      <c r="G3311" s="69"/>
    </row>
    <row r="3312" spans="1:7">
      <c r="A3312" s="11"/>
      <c r="G3312" s="69"/>
    </row>
    <row r="3313" spans="1:7">
      <c r="A3313" s="11"/>
      <c r="G3313" s="69"/>
    </row>
    <row r="3314" spans="1:7">
      <c r="A3314" s="11"/>
      <c r="G3314" s="69"/>
    </row>
    <row r="3315" spans="1:7">
      <c r="A3315" s="11"/>
      <c r="G3315" s="69"/>
    </row>
    <row r="3316" spans="1:7">
      <c r="A3316" s="11"/>
      <c r="G3316" s="69"/>
    </row>
    <row r="3317" spans="1:7">
      <c r="A3317" s="11"/>
      <c r="G3317" s="69"/>
    </row>
    <row r="3318" spans="1:7">
      <c r="A3318" s="11"/>
      <c r="G3318" s="69"/>
    </row>
    <row r="3319" spans="1:7">
      <c r="A3319" s="11"/>
      <c r="G3319" s="69"/>
    </row>
    <row r="3320" spans="1:7">
      <c r="A3320" s="11"/>
      <c r="G3320" s="69"/>
    </row>
    <row r="3321" spans="1:7">
      <c r="A3321" s="11"/>
      <c r="G3321" s="69"/>
    </row>
    <row r="3322" spans="1:7">
      <c r="A3322" s="11"/>
      <c r="G3322" s="69"/>
    </row>
    <row r="3323" spans="1:7">
      <c r="A3323" s="11"/>
      <c r="G3323" s="69"/>
    </row>
    <row r="3324" spans="1:7">
      <c r="A3324" s="11"/>
      <c r="G3324" s="69"/>
    </row>
    <row r="3325" spans="1:7">
      <c r="A3325" s="11"/>
      <c r="G3325" s="69"/>
    </row>
    <row r="3326" spans="1:7">
      <c r="A3326" s="11"/>
      <c r="G3326" s="69"/>
    </row>
    <row r="3327" spans="1:7">
      <c r="A3327" s="11"/>
      <c r="G3327" s="69"/>
    </row>
    <row r="3328" spans="1:7">
      <c r="A3328" s="11"/>
      <c r="G3328" s="69"/>
    </row>
    <row r="3329" spans="1:7">
      <c r="A3329" s="11"/>
      <c r="G3329" s="69"/>
    </row>
    <row r="3330" spans="1:7">
      <c r="A3330" s="11"/>
      <c r="G3330" s="69"/>
    </row>
    <row r="3331" spans="1:7">
      <c r="A3331" s="11"/>
      <c r="G3331" s="69"/>
    </row>
    <row r="3332" spans="1:7">
      <c r="A3332" s="11"/>
      <c r="G3332" s="69"/>
    </row>
    <row r="3333" spans="1:7">
      <c r="A3333" s="11"/>
      <c r="G3333" s="69"/>
    </row>
    <row r="3334" spans="1:7">
      <c r="A3334" s="11"/>
      <c r="G3334" s="69"/>
    </row>
    <row r="3335" spans="1:7">
      <c r="A3335" s="11"/>
      <c r="G3335" s="69"/>
    </row>
    <row r="3336" spans="1:7">
      <c r="A3336" s="11"/>
      <c r="G3336" s="69"/>
    </row>
    <row r="3337" spans="1:7">
      <c r="A3337" s="11"/>
      <c r="G3337" s="69"/>
    </row>
    <row r="3338" spans="1:7">
      <c r="A3338" s="11"/>
      <c r="G3338" s="69"/>
    </row>
    <row r="3339" spans="1:7">
      <c r="A3339" s="11"/>
      <c r="G3339" s="69"/>
    </row>
    <row r="3340" spans="1:7">
      <c r="A3340" s="11"/>
      <c r="G3340" s="69"/>
    </row>
    <row r="3341" spans="1:7">
      <c r="A3341" s="11"/>
      <c r="G3341" s="69"/>
    </row>
    <row r="3342" spans="1:7">
      <c r="A3342" s="11"/>
      <c r="G3342" s="69"/>
    </row>
    <row r="3343" spans="1:7">
      <c r="A3343" s="11"/>
      <c r="G3343" s="69"/>
    </row>
    <row r="3344" spans="1:7">
      <c r="A3344" s="11"/>
      <c r="G3344" s="69"/>
    </row>
    <row r="3345" spans="1:7">
      <c r="A3345" s="11"/>
      <c r="G3345" s="69"/>
    </row>
    <row r="3346" spans="1:7">
      <c r="A3346" s="11"/>
      <c r="G3346" s="69"/>
    </row>
    <row r="3347" spans="1:7">
      <c r="A3347" s="11"/>
      <c r="G3347" s="69"/>
    </row>
    <row r="3348" spans="1:7">
      <c r="A3348" s="11"/>
      <c r="G3348" s="69"/>
    </row>
    <row r="3349" spans="1:7">
      <c r="A3349" s="11"/>
      <c r="G3349" s="69"/>
    </row>
    <row r="3350" spans="1:7">
      <c r="A3350" s="11"/>
      <c r="G3350" s="69"/>
    </row>
    <row r="3351" spans="1:7">
      <c r="A3351" s="11"/>
      <c r="G3351" s="69"/>
    </row>
    <row r="3352" spans="1:7">
      <c r="A3352" s="11"/>
      <c r="G3352" s="69"/>
    </row>
    <row r="3353" spans="1:7">
      <c r="A3353" s="11"/>
      <c r="G3353" s="69"/>
    </row>
    <row r="3354" spans="1:7">
      <c r="A3354" s="11"/>
      <c r="G3354" s="69"/>
    </row>
    <row r="3355" spans="1:7">
      <c r="A3355" s="11"/>
      <c r="G3355" s="69"/>
    </row>
    <row r="3356" spans="1:7">
      <c r="A3356" s="11"/>
      <c r="G3356" s="69"/>
    </row>
    <row r="3357" spans="1:7">
      <c r="A3357" s="11"/>
      <c r="G3357" s="69"/>
    </row>
    <row r="3358" spans="1:7">
      <c r="A3358" s="11"/>
      <c r="G3358" s="69"/>
    </row>
    <row r="3359" spans="1:7">
      <c r="A3359" s="11"/>
      <c r="G3359" s="69"/>
    </row>
    <row r="3360" spans="1:7">
      <c r="A3360" s="11"/>
      <c r="G3360" s="69"/>
    </row>
    <row r="3361" spans="1:7">
      <c r="A3361" s="11"/>
      <c r="G3361" s="69"/>
    </row>
    <row r="3362" spans="1:7">
      <c r="A3362" s="11"/>
      <c r="G3362" s="69"/>
    </row>
    <row r="3363" spans="1:7">
      <c r="A3363" s="11"/>
      <c r="G3363" s="69"/>
    </row>
    <row r="3364" spans="1:7">
      <c r="A3364" s="11"/>
      <c r="G3364" s="69"/>
    </row>
    <row r="3365" spans="1:7">
      <c r="A3365" s="11"/>
      <c r="G3365" s="69"/>
    </row>
    <row r="3366" spans="1:7">
      <c r="A3366" s="11"/>
      <c r="G3366" s="69"/>
    </row>
    <row r="3367" spans="1:7">
      <c r="A3367" s="11"/>
      <c r="G3367" s="69"/>
    </row>
    <row r="3368" spans="1:7">
      <c r="A3368" s="11"/>
      <c r="G3368" s="69"/>
    </row>
    <row r="3369" spans="1:7">
      <c r="A3369" s="11"/>
      <c r="G3369" s="69"/>
    </row>
    <row r="3370" spans="1:7">
      <c r="A3370" s="11"/>
      <c r="G3370" s="69"/>
    </row>
    <row r="3371" spans="1:7">
      <c r="A3371" s="11"/>
      <c r="G3371" s="69"/>
    </row>
    <row r="3372" spans="1:7">
      <c r="A3372" s="11"/>
      <c r="G3372" s="69"/>
    </row>
    <row r="3373" spans="1:7">
      <c r="A3373" s="11"/>
      <c r="G3373" s="69"/>
    </row>
    <row r="3374" spans="1:7">
      <c r="A3374" s="11"/>
      <c r="G3374" s="69"/>
    </row>
    <row r="3375" spans="1:7">
      <c r="A3375" s="11"/>
      <c r="G3375" s="69"/>
    </row>
    <row r="3376" spans="1:7">
      <c r="A3376" s="11"/>
      <c r="G3376" s="69"/>
    </row>
    <row r="3377" spans="1:7">
      <c r="A3377" s="11"/>
      <c r="G3377" s="69"/>
    </row>
    <row r="3378" spans="1:7">
      <c r="A3378" s="11"/>
      <c r="G3378" s="69"/>
    </row>
    <row r="3379" spans="1:7">
      <c r="A3379" s="11"/>
      <c r="G3379" s="69"/>
    </row>
    <row r="3380" spans="1:7">
      <c r="A3380" s="11"/>
      <c r="G3380" s="69"/>
    </row>
    <row r="3381" spans="1:7">
      <c r="A3381" s="11"/>
      <c r="G3381" s="69"/>
    </row>
    <row r="3382" spans="1:7">
      <c r="A3382" s="11"/>
      <c r="G3382" s="69"/>
    </row>
    <row r="3383" spans="1:7">
      <c r="A3383" s="11"/>
      <c r="G3383" s="69"/>
    </row>
    <row r="3384" spans="1:7">
      <c r="A3384" s="11"/>
      <c r="G3384" s="69"/>
    </row>
    <row r="3385" spans="1:7">
      <c r="A3385" s="11"/>
      <c r="G3385" s="69"/>
    </row>
    <row r="3386" spans="1:7">
      <c r="A3386" s="11"/>
      <c r="G3386" s="69"/>
    </row>
    <row r="3387" spans="1:7">
      <c r="A3387" s="11"/>
      <c r="G3387" s="69"/>
    </row>
    <row r="3388" spans="1:7">
      <c r="A3388" s="11"/>
      <c r="G3388" s="69"/>
    </row>
    <row r="3389" spans="1:7">
      <c r="A3389" s="11"/>
      <c r="G3389" s="69"/>
    </row>
    <row r="3390" spans="1:7">
      <c r="A3390" s="11"/>
      <c r="G3390" s="69"/>
    </row>
    <row r="3391" spans="1:7">
      <c r="A3391" s="11"/>
      <c r="G3391" s="69"/>
    </row>
    <row r="3392" spans="1:7">
      <c r="A3392" s="11"/>
      <c r="G3392" s="69"/>
    </row>
    <row r="3393" spans="1:7">
      <c r="A3393" s="11"/>
      <c r="G3393" s="69"/>
    </row>
    <row r="3394" spans="1:7">
      <c r="A3394" s="11"/>
      <c r="G3394" s="69"/>
    </row>
    <row r="3395" spans="1:7">
      <c r="A3395" s="11"/>
      <c r="G3395" s="69"/>
    </row>
    <row r="3396" spans="1:7">
      <c r="A3396" s="11"/>
      <c r="G3396" s="69"/>
    </row>
    <row r="3397" spans="1:7">
      <c r="A3397" s="11"/>
      <c r="G3397" s="69"/>
    </row>
    <row r="3398" spans="1:7">
      <c r="A3398" s="11"/>
      <c r="G3398" s="69"/>
    </row>
    <row r="3399" spans="1:7">
      <c r="A3399" s="11"/>
      <c r="G3399" s="69"/>
    </row>
    <row r="3400" spans="1:7">
      <c r="A3400" s="11"/>
      <c r="G3400" s="69"/>
    </row>
    <row r="3401" spans="1:7">
      <c r="A3401" s="11"/>
      <c r="G3401" s="69"/>
    </row>
    <row r="3402" spans="1:7">
      <c r="A3402" s="11"/>
      <c r="G3402" s="69"/>
    </row>
    <row r="3403" spans="1:7">
      <c r="A3403" s="11"/>
      <c r="G3403" s="69"/>
    </row>
    <row r="3404" spans="1:7">
      <c r="A3404" s="11"/>
      <c r="G3404" s="69"/>
    </row>
    <row r="3405" spans="1:7">
      <c r="A3405" s="11"/>
      <c r="G3405" s="69"/>
    </row>
    <row r="3406" spans="1:7">
      <c r="A3406" s="11"/>
      <c r="G3406" s="69"/>
    </row>
    <row r="3407" spans="1:7">
      <c r="A3407" s="11"/>
      <c r="G3407" s="69"/>
    </row>
    <row r="3408" spans="1:7">
      <c r="A3408" s="11"/>
      <c r="G3408" s="69"/>
    </row>
    <row r="3409" spans="1:7">
      <c r="A3409" s="11"/>
      <c r="G3409" s="69"/>
    </row>
    <row r="3410" spans="1:7">
      <c r="A3410" s="11"/>
      <c r="G3410" s="69"/>
    </row>
    <row r="3411" spans="1:7">
      <c r="A3411" s="11"/>
      <c r="G3411" s="69"/>
    </row>
    <row r="3412" spans="1:7">
      <c r="A3412" s="11"/>
      <c r="G3412" s="69"/>
    </row>
    <row r="3413" spans="1:7">
      <c r="A3413" s="11"/>
      <c r="G3413" s="69"/>
    </row>
    <row r="3414" spans="1:7">
      <c r="A3414" s="11"/>
      <c r="G3414" s="69"/>
    </row>
    <row r="3415" spans="1:7">
      <c r="A3415" s="11"/>
      <c r="G3415" s="69"/>
    </row>
    <row r="3416" spans="1:7">
      <c r="A3416" s="11"/>
      <c r="G3416" s="69"/>
    </row>
    <row r="3417" spans="1:7">
      <c r="A3417" s="11"/>
      <c r="G3417" s="69"/>
    </row>
    <row r="3418" spans="1:7">
      <c r="A3418" s="11"/>
      <c r="G3418" s="69"/>
    </row>
    <row r="3419" spans="1:7">
      <c r="A3419" s="11"/>
      <c r="G3419" s="69"/>
    </row>
    <row r="3420" spans="1:7">
      <c r="A3420" s="11"/>
      <c r="G3420" s="69"/>
    </row>
    <row r="3421" spans="1:7">
      <c r="A3421" s="11"/>
      <c r="G3421" s="69"/>
    </row>
    <row r="3422" spans="1:7">
      <c r="A3422" s="11"/>
      <c r="G3422" s="69"/>
    </row>
    <row r="3423" spans="1:7">
      <c r="A3423" s="11"/>
      <c r="G3423" s="69"/>
    </row>
    <row r="3424" spans="1:7">
      <c r="A3424" s="11"/>
      <c r="G3424" s="69"/>
    </row>
    <row r="3425" spans="1:7">
      <c r="A3425" s="11"/>
      <c r="G3425" s="69"/>
    </row>
    <row r="3426" spans="1:7">
      <c r="A3426" s="11"/>
      <c r="G3426" s="69"/>
    </row>
    <row r="3427" spans="1:7">
      <c r="A3427" s="11"/>
      <c r="G3427" s="69"/>
    </row>
    <row r="3428" spans="1:7">
      <c r="A3428" s="11"/>
      <c r="G3428" s="69"/>
    </row>
    <row r="3429" spans="1:7">
      <c r="A3429" s="11"/>
      <c r="G3429" s="69"/>
    </row>
    <row r="3430" spans="1:7">
      <c r="A3430" s="11"/>
      <c r="G3430" s="69"/>
    </row>
    <row r="3431" spans="1:7">
      <c r="A3431" s="11"/>
      <c r="G3431" s="69"/>
    </row>
    <row r="3432" spans="1:7">
      <c r="A3432" s="11"/>
      <c r="G3432" s="69"/>
    </row>
    <row r="3433" spans="1:7">
      <c r="A3433" s="11"/>
      <c r="G3433" s="69"/>
    </row>
    <row r="3434" spans="1:7">
      <c r="A3434" s="11"/>
      <c r="G3434" s="69"/>
    </row>
    <row r="3435" spans="1:7">
      <c r="A3435" s="11"/>
      <c r="G3435" s="69"/>
    </row>
    <row r="3436" spans="1:7">
      <c r="A3436" s="11"/>
      <c r="G3436" s="69"/>
    </row>
    <row r="3437" spans="1:7">
      <c r="A3437" s="11"/>
      <c r="G3437" s="69"/>
    </row>
    <row r="3438" spans="1:7">
      <c r="A3438" s="11"/>
      <c r="G3438" s="69"/>
    </row>
    <row r="3439" spans="1:7">
      <c r="A3439" s="11"/>
      <c r="G3439" s="69"/>
    </row>
    <row r="3440" spans="1:7">
      <c r="A3440" s="11"/>
      <c r="G3440" s="69"/>
    </row>
    <row r="3441" spans="1:7">
      <c r="A3441" s="11"/>
      <c r="G3441" s="69"/>
    </row>
    <row r="3442" spans="1:7">
      <c r="A3442" s="11"/>
      <c r="G3442" s="69"/>
    </row>
    <row r="3443" spans="1:7">
      <c r="A3443" s="11"/>
      <c r="G3443" s="69"/>
    </row>
    <row r="3444" spans="1:7">
      <c r="A3444" s="11"/>
      <c r="G3444" s="69"/>
    </row>
    <row r="3445" spans="1:7">
      <c r="A3445" s="11"/>
      <c r="G3445" s="69"/>
    </row>
    <row r="3446" spans="1:7">
      <c r="A3446" s="11"/>
      <c r="G3446" s="69"/>
    </row>
    <row r="3447" spans="1:7">
      <c r="A3447" s="11"/>
      <c r="G3447" s="69"/>
    </row>
    <row r="3448" spans="1:7">
      <c r="A3448" s="11"/>
      <c r="G3448" s="69"/>
    </row>
    <row r="3449" spans="1:7">
      <c r="A3449" s="11"/>
      <c r="G3449" s="69"/>
    </row>
    <row r="3450" spans="1:7">
      <c r="A3450" s="11"/>
      <c r="G3450" s="69"/>
    </row>
    <row r="3451" spans="1:7">
      <c r="A3451" s="11"/>
      <c r="G3451" s="69"/>
    </row>
    <row r="3452" spans="1:7">
      <c r="A3452" s="11"/>
      <c r="G3452" s="69"/>
    </row>
    <row r="3453" spans="1:7">
      <c r="A3453" s="11"/>
      <c r="G3453" s="69"/>
    </row>
    <row r="3454" spans="1:7">
      <c r="A3454" s="11"/>
      <c r="G3454" s="69"/>
    </row>
    <row r="3455" spans="1:7">
      <c r="A3455" s="11"/>
      <c r="G3455" s="69"/>
    </row>
    <row r="3456" spans="1:7">
      <c r="A3456" s="11"/>
      <c r="G3456" s="69"/>
    </row>
    <row r="3457" spans="1:7">
      <c r="A3457" s="11"/>
      <c r="G3457" s="69"/>
    </row>
    <row r="3458" spans="1:7">
      <c r="A3458" s="11"/>
      <c r="G3458" s="69"/>
    </row>
    <row r="3459" spans="1:7">
      <c r="A3459" s="11"/>
      <c r="G3459" s="69"/>
    </row>
    <row r="3460" spans="1:7">
      <c r="A3460" s="11"/>
      <c r="G3460" s="69"/>
    </row>
    <row r="3461" spans="1:7">
      <c r="A3461" s="11"/>
      <c r="G3461" s="69"/>
    </row>
    <row r="3462" spans="1:7">
      <c r="A3462" s="11"/>
      <c r="G3462" s="69"/>
    </row>
    <row r="3463" spans="1:7">
      <c r="A3463" s="11"/>
      <c r="G3463" s="69"/>
    </row>
    <row r="3464" spans="1:7">
      <c r="A3464" s="11"/>
      <c r="G3464" s="69"/>
    </row>
    <row r="3465" spans="1:7">
      <c r="A3465" s="11"/>
      <c r="G3465" s="69"/>
    </row>
    <row r="3466" spans="1:7">
      <c r="A3466" s="11"/>
      <c r="G3466" s="69"/>
    </row>
    <row r="3467" spans="1:7">
      <c r="A3467" s="11"/>
      <c r="G3467" s="69"/>
    </row>
    <row r="3468" spans="1:7">
      <c r="A3468" s="11"/>
      <c r="G3468" s="69"/>
    </row>
    <row r="3469" spans="1:7">
      <c r="A3469" s="11"/>
      <c r="G3469" s="69"/>
    </row>
    <row r="3470" spans="1:7">
      <c r="A3470" s="11"/>
      <c r="G3470" s="69"/>
    </row>
    <row r="3471" spans="1:7">
      <c r="A3471" s="11"/>
      <c r="G3471" s="69"/>
    </row>
    <row r="3472" spans="1:7">
      <c r="A3472" s="11"/>
      <c r="G3472" s="69"/>
    </row>
    <row r="3473" spans="1:7">
      <c r="A3473" s="11"/>
      <c r="G3473" s="69"/>
    </row>
    <row r="3474" spans="1:7">
      <c r="A3474" s="11"/>
      <c r="G3474" s="69"/>
    </row>
    <row r="3475" spans="1:7">
      <c r="A3475" s="11"/>
      <c r="G3475" s="69"/>
    </row>
    <row r="3476" spans="1:7">
      <c r="A3476" s="11"/>
      <c r="G3476" s="69"/>
    </row>
    <row r="3477" spans="1:7">
      <c r="A3477" s="11"/>
      <c r="G3477" s="69"/>
    </row>
    <row r="3478" spans="1:7">
      <c r="A3478" s="11"/>
      <c r="G3478" s="69"/>
    </row>
    <row r="3479" spans="1:7">
      <c r="A3479" s="11"/>
      <c r="G3479" s="69"/>
    </row>
    <row r="3480" spans="1:7">
      <c r="A3480" s="11"/>
      <c r="G3480" s="69"/>
    </row>
    <row r="3481" spans="1:7">
      <c r="A3481" s="11"/>
      <c r="G3481" s="69"/>
    </row>
    <row r="3482" spans="1:7">
      <c r="A3482" s="11"/>
      <c r="G3482" s="69"/>
    </row>
    <row r="3483" spans="1:7">
      <c r="A3483" s="11"/>
      <c r="G3483" s="69"/>
    </row>
    <row r="3484" spans="1:7">
      <c r="A3484" s="11"/>
      <c r="G3484" s="69"/>
    </row>
    <row r="3485" spans="1:7">
      <c r="A3485" s="11"/>
      <c r="G3485" s="69"/>
    </row>
    <row r="3486" spans="1:7">
      <c r="A3486" s="11"/>
      <c r="G3486" s="69"/>
    </row>
    <row r="3487" spans="1:7">
      <c r="A3487" s="11"/>
      <c r="G3487" s="69"/>
    </row>
    <row r="3488" spans="1:7">
      <c r="A3488" s="11"/>
      <c r="G3488" s="69"/>
    </row>
    <row r="3489" spans="1:7">
      <c r="A3489" s="11"/>
      <c r="G3489" s="69"/>
    </row>
    <row r="3490" spans="1:7">
      <c r="A3490" s="11"/>
      <c r="G3490" s="69"/>
    </row>
    <row r="3491" spans="1:7">
      <c r="A3491" s="11"/>
      <c r="G3491" s="69"/>
    </row>
    <row r="3492" spans="1:7">
      <c r="A3492" s="11"/>
      <c r="G3492" s="69"/>
    </row>
    <row r="3493" spans="1:7">
      <c r="A3493" s="11"/>
      <c r="G3493" s="69"/>
    </row>
    <row r="3494" spans="1:7">
      <c r="A3494" s="11"/>
      <c r="G3494" s="69"/>
    </row>
    <row r="3495" spans="1:7">
      <c r="A3495" s="11"/>
      <c r="G3495" s="69"/>
    </row>
    <row r="3496" spans="1:7">
      <c r="A3496" s="11"/>
      <c r="G3496" s="69"/>
    </row>
    <row r="3497" spans="1:7">
      <c r="A3497" s="11"/>
      <c r="G3497" s="69"/>
    </row>
    <row r="3498" spans="1:7">
      <c r="A3498" s="11"/>
      <c r="G3498" s="69"/>
    </row>
    <row r="3499" spans="1:7">
      <c r="A3499" s="11"/>
      <c r="G3499" s="69"/>
    </row>
    <row r="3500" spans="1:7">
      <c r="A3500" s="11"/>
      <c r="G3500" s="69"/>
    </row>
    <row r="3501" spans="1:7">
      <c r="A3501" s="11"/>
      <c r="G3501" s="69"/>
    </row>
    <row r="3502" spans="1:7">
      <c r="A3502" s="11"/>
      <c r="G3502" s="69"/>
    </row>
    <row r="3503" spans="1:7">
      <c r="A3503" s="11"/>
      <c r="G3503" s="69"/>
    </row>
    <row r="3504" spans="1:7">
      <c r="A3504" s="11"/>
      <c r="G3504" s="69"/>
    </row>
    <row r="3505" spans="1:7">
      <c r="A3505" s="11"/>
      <c r="G3505" s="69"/>
    </row>
    <row r="3506" spans="1:7">
      <c r="A3506" s="11"/>
      <c r="G3506" s="69"/>
    </row>
    <row r="3507" spans="1:7">
      <c r="A3507" s="11"/>
      <c r="G3507" s="69"/>
    </row>
    <row r="3508" spans="1:7">
      <c r="A3508" s="11"/>
      <c r="G3508" s="69"/>
    </row>
    <row r="3509" spans="1:7">
      <c r="A3509" s="11"/>
      <c r="G3509" s="69"/>
    </row>
    <row r="3510" spans="1:7">
      <c r="A3510" s="11"/>
      <c r="G3510" s="69"/>
    </row>
    <row r="3511" spans="1:7">
      <c r="A3511" s="11"/>
      <c r="G3511" s="69"/>
    </row>
    <row r="3512" spans="1:7">
      <c r="A3512" s="11"/>
      <c r="G3512" s="69"/>
    </row>
    <row r="3513" spans="1:7">
      <c r="A3513" s="11"/>
      <c r="G3513" s="69"/>
    </row>
    <row r="3514" spans="1:7">
      <c r="A3514" s="11"/>
      <c r="G3514" s="69"/>
    </row>
    <row r="3515" spans="1:7">
      <c r="A3515" s="11"/>
      <c r="G3515" s="69"/>
    </row>
    <row r="3516" spans="1:7">
      <c r="A3516" s="11"/>
      <c r="G3516" s="69"/>
    </row>
    <row r="3517" spans="1:7">
      <c r="A3517" s="11"/>
      <c r="G3517" s="69"/>
    </row>
    <row r="3518" spans="1:7">
      <c r="A3518" s="11"/>
      <c r="G3518" s="69"/>
    </row>
    <row r="3519" spans="1:7">
      <c r="A3519" s="11"/>
      <c r="G3519" s="69"/>
    </row>
    <row r="3520" spans="1:7">
      <c r="A3520" s="11"/>
      <c r="G3520" s="69"/>
    </row>
    <row r="3521" spans="1:7">
      <c r="A3521" s="11"/>
      <c r="G3521" s="69"/>
    </row>
    <row r="3522" spans="1:7">
      <c r="A3522" s="11"/>
      <c r="G3522" s="69"/>
    </row>
    <row r="3523" spans="1:7">
      <c r="A3523" s="11"/>
      <c r="G3523" s="69"/>
    </row>
    <row r="3524" spans="1:7">
      <c r="A3524" s="11"/>
      <c r="G3524" s="69"/>
    </row>
    <row r="3525" spans="1:7">
      <c r="A3525" s="11"/>
      <c r="G3525" s="69"/>
    </row>
    <row r="3526" spans="1:7">
      <c r="A3526" s="11"/>
      <c r="G3526" s="69"/>
    </row>
    <row r="3527" spans="1:7">
      <c r="A3527" s="11"/>
      <c r="G3527" s="69"/>
    </row>
    <row r="3528" spans="1:7">
      <c r="A3528" s="11"/>
      <c r="G3528" s="69"/>
    </row>
    <row r="3529" spans="1:7">
      <c r="A3529" s="11"/>
      <c r="G3529" s="69"/>
    </row>
    <row r="3530" spans="1:7">
      <c r="A3530" s="11"/>
      <c r="G3530" s="69"/>
    </row>
    <row r="3531" spans="1:7">
      <c r="A3531" s="11"/>
      <c r="G3531" s="69"/>
    </row>
    <row r="3532" spans="1:7">
      <c r="A3532" s="11"/>
      <c r="G3532" s="69"/>
    </row>
    <row r="3533" spans="1:7">
      <c r="A3533" s="11"/>
      <c r="G3533" s="69"/>
    </row>
    <row r="3534" spans="1:7">
      <c r="A3534" s="11"/>
      <c r="G3534" s="69"/>
    </row>
    <row r="3535" spans="1:7">
      <c r="A3535" s="11"/>
      <c r="G3535" s="69"/>
    </row>
    <row r="3536" spans="1:7">
      <c r="A3536" s="11"/>
      <c r="G3536" s="69"/>
    </row>
    <row r="3537" spans="1:7">
      <c r="A3537" s="11"/>
      <c r="G3537" s="69"/>
    </row>
    <row r="3538" spans="1:7">
      <c r="A3538" s="11"/>
      <c r="G3538" s="69"/>
    </row>
    <row r="3539" spans="1:7">
      <c r="A3539" s="11"/>
      <c r="G3539" s="69"/>
    </row>
    <row r="3540" spans="1:7">
      <c r="A3540" s="11"/>
      <c r="G3540" s="69"/>
    </row>
    <row r="3541" spans="1:7">
      <c r="A3541" s="11"/>
      <c r="G3541" s="69"/>
    </row>
    <row r="3542" spans="1:7">
      <c r="A3542" s="11"/>
      <c r="G3542" s="69"/>
    </row>
    <row r="3543" spans="1:7">
      <c r="A3543" s="11"/>
      <c r="G3543" s="69"/>
    </row>
    <row r="3544" spans="1:7">
      <c r="A3544" s="11"/>
      <c r="G3544" s="69"/>
    </row>
    <row r="3545" spans="1:7">
      <c r="A3545" s="11"/>
      <c r="G3545" s="69"/>
    </row>
    <row r="3546" spans="1:7">
      <c r="A3546" s="11"/>
      <c r="G3546" s="69"/>
    </row>
    <row r="3547" spans="1:7">
      <c r="A3547" s="11"/>
      <c r="G3547" s="69"/>
    </row>
    <row r="3548" spans="1:7">
      <c r="A3548" s="11"/>
      <c r="G3548" s="69"/>
    </row>
    <row r="3549" spans="1:7">
      <c r="A3549" s="11"/>
      <c r="G3549" s="69"/>
    </row>
    <row r="3550" spans="1:7">
      <c r="A3550" s="11"/>
      <c r="G3550" s="69"/>
    </row>
    <row r="3551" spans="1:7">
      <c r="A3551" s="11"/>
      <c r="G3551" s="69"/>
    </row>
    <row r="3552" spans="1:7">
      <c r="A3552" s="11"/>
      <c r="G3552" s="69"/>
    </row>
    <row r="3553" spans="1:7">
      <c r="A3553" s="11"/>
      <c r="G3553" s="69"/>
    </row>
    <row r="3554" spans="1:7">
      <c r="A3554" s="11"/>
      <c r="G3554" s="69"/>
    </row>
    <row r="3555" spans="1:7">
      <c r="A3555" s="11"/>
      <c r="G3555" s="69"/>
    </row>
    <row r="3556" spans="1:7">
      <c r="A3556" s="11"/>
      <c r="G3556" s="69"/>
    </row>
    <row r="3557" spans="1:7">
      <c r="A3557" s="11"/>
      <c r="G3557" s="69"/>
    </row>
    <row r="3558" spans="1:7">
      <c r="A3558" s="11"/>
      <c r="G3558" s="69"/>
    </row>
    <row r="3559" spans="1:7">
      <c r="A3559" s="11"/>
      <c r="G3559" s="69"/>
    </row>
    <row r="3560" spans="1:7">
      <c r="A3560" s="11"/>
      <c r="G3560" s="69"/>
    </row>
    <row r="3561" spans="1:7">
      <c r="A3561" s="11"/>
      <c r="G3561" s="69"/>
    </row>
    <row r="3562" spans="1:7">
      <c r="A3562" s="11"/>
      <c r="G3562" s="69"/>
    </row>
    <row r="3563" spans="1:7">
      <c r="A3563" s="11"/>
      <c r="G3563" s="69"/>
    </row>
    <row r="3564" spans="1:7">
      <c r="A3564" s="11"/>
      <c r="G3564" s="69"/>
    </row>
    <row r="3565" spans="1:7">
      <c r="A3565" s="11"/>
      <c r="G3565" s="69"/>
    </row>
    <row r="3566" spans="1:7">
      <c r="A3566" s="11"/>
      <c r="G3566" s="69"/>
    </row>
    <row r="3567" spans="1:7">
      <c r="A3567" s="11"/>
      <c r="G3567" s="69"/>
    </row>
    <row r="3568" spans="1:7">
      <c r="A3568" s="11"/>
      <c r="G3568" s="69"/>
    </row>
    <row r="3569" spans="1:7">
      <c r="A3569" s="11"/>
      <c r="G3569" s="69"/>
    </row>
    <row r="3570" spans="1:7">
      <c r="A3570" s="11"/>
      <c r="G3570" s="69"/>
    </row>
    <row r="3571" spans="1:7">
      <c r="A3571" s="11"/>
      <c r="G3571" s="69"/>
    </row>
    <row r="3572" spans="1:7">
      <c r="A3572" s="11"/>
      <c r="G3572" s="69"/>
    </row>
    <row r="3573" spans="1:7">
      <c r="A3573" s="11"/>
      <c r="G3573" s="69"/>
    </row>
    <row r="3574" spans="1:7">
      <c r="A3574" s="11"/>
      <c r="G3574" s="69"/>
    </row>
    <row r="3575" spans="1:7">
      <c r="A3575" s="11"/>
      <c r="G3575" s="69"/>
    </row>
    <row r="3576" spans="1:7">
      <c r="A3576" s="11"/>
      <c r="G3576" s="69"/>
    </row>
    <row r="3577" spans="1:7">
      <c r="A3577" s="11"/>
      <c r="G3577" s="69"/>
    </row>
    <row r="3578" spans="1:7">
      <c r="A3578" s="11"/>
      <c r="G3578" s="69"/>
    </row>
    <row r="3579" spans="1:7">
      <c r="A3579" s="11"/>
      <c r="G3579" s="69"/>
    </row>
    <row r="3580" spans="1:7">
      <c r="A3580" s="11"/>
      <c r="G3580" s="69"/>
    </row>
    <row r="3581" spans="1:7">
      <c r="A3581" s="11"/>
      <c r="G3581" s="69"/>
    </row>
    <row r="3582" spans="1:7">
      <c r="A3582" s="11"/>
      <c r="G3582" s="69"/>
    </row>
    <row r="3583" spans="1:7">
      <c r="A3583" s="11"/>
      <c r="G3583" s="69"/>
    </row>
    <row r="3584" spans="1:7">
      <c r="A3584" s="11"/>
      <c r="G3584" s="69"/>
    </row>
    <row r="3585" spans="1:7">
      <c r="A3585" s="11"/>
      <c r="G3585" s="69"/>
    </row>
    <row r="3586" spans="1:7">
      <c r="A3586" s="11"/>
      <c r="G3586" s="69"/>
    </row>
    <row r="3587" spans="1:7">
      <c r="A3587" s="11"/>
      <c r="G3587" s="69"/>
    </row>
    <row r="3588" spans="1:7">
      <c r="A3588" s="11"/>
      <c r="G3588" s="69"/>
    </row>
    <row r="3589" spans="1:7">
      <c r="A3589" s="11"/>
      <c r="G3589" s="69"/>
    </row>
    <row r="3590" spans="1:7">
      <c r="A3590" s="11"/>
      <c r="G3590" s="69"/>
    </row>
    <row r="3591" spans="1:7">
      <c r="A3591" s="11"/>
      <c r="G3591" s="69"/>
    </row>
    <row r="3592" spans="1:7">
      <c r="A3592" s="11"/>
      <c r="G3592" s="69"/>
    </row>
    <row r="3593" spans="1:7">
      <c r="A3593" s="11"/>
      <c r="G3593" s="69"/>
    </row>
    <row r="3594" spans="1:7">
      <c r="A3594" s="11"/>
      <c r="G3594" s="69"/>
    </row>
    <row r="3595" spans="1:7">
      <c r="A3595" s="11"/>
      <c r="G3595" s="69"/>
    </row>
    <row r="3596" spans="1:7">
      <c r="A3596" s="11"/>
      <c r="G3596" s="69"/>
    </row>
    <row r="3597" spans="1:7">
      <c r="A3597" s="11"/>
      <c r="G3597" s="69"/>
    </row>
    <row r="3598" spans="1:7">
      <c r="A3598" s="11"/>
      <c r="G3598" s="69"/>
    </row>
    <row r="3599" spans="1:7">
      <c r="A3599" s="11"/>
      <c r="G3599" s="69"/>
    </row>
    <row r="3600" spans="1:7">
      <c r="A3600" s="11"/>
      <c r="G3600" s="69"/>
    </row>
    <row r="3601" spans="1:7">
      <c r="A3601" s="11"/>
      <c r="G3601" s="69"/>
    </row>
    <row r="3602" spans="1:7">
      <c r="A3602" s="11"/>
      <c r="G3602" s="69"/>
    </row>
    <row r="3603" spans="1:7">
      <c r="A3603" s="11"/>
      <c r="G3603" s="69"/>
    </row>
    <row r="3604" spans="1:7">
      <c r="A3604" s="11"/>
      <c r="G3604" s="69"/>
    </row>
    <row r="3605" spans="1:7">
      <c r="A3605" s="11"/>
      <c r="G3605" s="69"/>
    </row>
    <row r="3606" spans="1:7">
      <c r="A3606" s="11"/>
      <c r="G3606" s="69"/>
    </row>
    <row r="3607" spans="1:7">
      <c r="A3607" s="11"/>
      <c r="G3607" s="69"/>
    </row>
    <row r="3608" spans="1:7">
      <c r="A3608" s="11"/>
      <c r="G3608" s="69"/>
    </row>
    <row r="3609" spans="1:7">
      <c r="A3609" s="11"/>
      <c r="G3609" s="69"/>
    </row>
    <row r="3610" spans="1:7">
      <c r="A3610" s="11"/>
      <c r="G3610" s="69"/>
    </row>
    <row r="3611" spans="1:7">
      <c r="A3611" s="11"/>
      <c r="G3611" s="69"/>
    </row>
    <row r="3612" spans="1:7">
      <c r="A3612" s="11"/>
      <c r="G3612" s="69"/>
    </row>
    <row r="3613" spans="1:7">
      <c r="A3613" s="11"/>
      <c r="G3613" s="69"/>
    </row>
    <row r="3614" spans="1:7">
      <c r="A3614" s="11"/>
      <c r="G3614" s="69"/>
    </row>
    <row r="3615" spans="1:7">
      <c r="A3615" s="11"/>
      <c r="G3615" s="69"/>
    </row>
    <row r="3616" spans="1:7">
      <c r="A3616" s="11"/>
      <c r="G3616" s="69"/>
    </row>
    <row r="3617" spans="1:7">
      <c r="A3617" s="11"/>
      <c r="G3617" s="69"/>
    </row>
    <row r="3618" spans="1:7">
      <c r="A3618" s="11"/>
      <c r="G3618" s="69"/>
    </row>
    <row r="3619" spans="1:7">
      <c r="A3619" s="11"/>
      <c r="G3619" s="69"/>
    </row>
    <row r="3620" spans="1:7">
      <c r="A3620" s="11"/>
      <c r="G3620" s="69"/>
    </row>
    <row r="3621" spans="1:7">
      <c r="A3621" s="11"/>
      <c r="G3621" s="69"/>
    </row>
    <row r="3622" spans="1:7">
      <c r="A3622" s="11"/>
      <c r="G3622" s="69"/>
    </row>
    <row r="3623" spans="1:7">
      <c r="A3623" s="11"/>
      <c r="G3623" s="69"/>
    </row>
    <row r="3624" spans="1:7">
      <c r="A3624" s="11"/>
      <c r="G3624" s="69"/>
    </row>
    <row r="3625" spans="1:7">
      <c r="A3625" s="11"/>
      <c r="G3625" s="69"/>
    </row>
    <row r="3626" spans="1:7">
      <c r="A3626" s="11"/>
      <c r="G3626" s="69"/>
    </row>
    <row r="3627" spans="1:7">
      <c r="A3627" s="11"/>
      <c r="G3627" s="69"/>
    </row>
    <row r="3628" spans="1:7">
      <c r="A3628" s="11"/>
      <c r="G3628" s="69"/>
    </row>
    <row r="3629" spans="1:7">
      <c r="A3629" s="11"/>
      <c r="G3629" s="69"/>
    </row>
    <row r="3630" spans="1:7">
      <c r="A3630" s="11"/>
      <c r="G3630" s="69"/>
    </row>
    <row r="3631" spans="1:7">
      <c r="A3631" s="11"/>
      <c r="G3631" s="69"/>
    </row>
    <row r="3632" spans="1:7">
      <c r="A3632" s="11"/>
      <c r="G3632" s="69"/>
    </row>
    <row r="3633" spans="1:7">
      <c r="A3633" s="11"/>
      <c r="G3633" s="69"/>
    </row>
    <row r="3634" spans="1:7">
      <c r="A3634" s="11"/>
      <c r="G3634" s="69"/>
    </row>
    <row r="3635" spans="1:7">
      <c r="A3635" s="11"/>
      <c r="G3635" s="69"/>
    </row>
    <row r="3636" spans="1:7">
      <c r="A3636" s="11"/>
      <c r="G3636" s="69"/>
    </row>
    <row r="3637" spans="1:7">
      <c r="A3637" s="11"/>
      <c r="G3637" s="69"/>
    </row>
    <row r="3638" spans="1:7">
      <c r="A3638" s="11"/>
      <c r="G3638" s="69"/>
    </row>
    <row r="3639" spans="1:7">
      <c r="A3639" s="11"/>
      <c r="G3639" s="69"/>
    </row>
    <row r="3640" spans="1:7">
      <c r="A3640" s="11"/>
      <c r="G3640" s="69"/>
    </row>
    <row r="3641" spans="1:7">
      <c r="A3641" s="11"/>
      <c r="G3641" s="69"/>
    </row>
    <row r="3642" spans="1:7">
      <c r="A3642" s="11"/>
      <c r="G3642" s="69"/>
    </row>
    <row r="3643" spans="1:7">
      <c r="A3643" s="11"/>
      <c r="G3643" s="69"/>
    </row>
    <row r="3644" spans="1:7">
      <c r="A3644" s="11"/>
      <c r="G3644" s="69"/>
    </row>
    <row r="3645" spans="1:7">
      <c r="A3645" s="11"/>
      <c r="G3645" s="69"/>
    </row>
    <row r="3646" spans="1:7">
      <c r="A3646" s="11"/>
      <c r="G3646" s="69"/>
    </row>
    <row r="3647" spans="1:7">
      <c r="A3647" s="11"/>
      <c r="G3647" s="69"/>
    </row>
    <row r="3648" spans="1:7">
      <c r="A3648" s="11"/>
      <c r="G3648" s="69"/>
    </row>
    <row r="3649" spans="1:7">
      <c r="A3649" s="11"/>
      <c r="G3649" s="69"/>
    </row>
    <row r="3650" spans="1:7">
      <c r="A3650" s="11"/>
      <c r="G3650" s="69"/>
    </row>
    <row r="3651" spans="1:7">
      <c r="A3651" s="11"/>
      <c r="G3651" s="69"/>
    </row>
    <row r="3652" spans="1:7">
      <c r="A3652" s="11"/>
      <c r="G3652" s="69"/>
    </row>
    <row r="3653" spans="1:7">
      <c r="A3653" s="11"/>
      <c r="G3653" s="69"/>
    </row>
    <row r="3654" spans="1:7">
      <c r="A3654" s="11"/>
      <c r="G3654" s="69"/>
    </row>
    <row r="3655" spans="1:7">
      <c r="A3655" s="11"/>
      <c r="G3655" s="69"/>
    </row>
    <row r="3656" spans="1:7">
      <c r="A3656" s="11"/>
      <c r="G3656" s="69"/>
    </row>
    <row r="3657" spans="1:7">
      <c r="A3657" s="11"/>
      <c r="G3657" s="69"/>
    </row>
    <row r="3658" spans="1:7">
      <c r="A3658" s="11"/>
      <c r="G3658" s="69"/>
    </row>
    <row r="3659" spans="1:7">
      <c r="A3659" s="11"/>
      <c r="G3659" s="69"/>
    </row>
    <row r="3660" spans="1:7">
      <c r="A3660" s="11"/>
      <c r="G3660" s="69"/>
    </row>
    <row r="3661" spans="1:7">
      <c r="A3661" s="11"/>
      <c r="G3661" s="69"/>
    </row>
    <row r="3662" spans="1:7">
      <c r="A3662" s="11"/>
      <c r="G3662" s="69"/>
    </row>
    <row r="3663" spans="1:7">
      <c r="A3663" s="11"/>
      <c r="G3663" s="69"/>
    </row>
    <row r="3664" spans="1:7">
      <c r="A3664" s="11"/>
      <c r="G3664" s="69"/>
    </row>
    <row r="3665" spans="1:7">
      <c r="A3665" s="11"/>
      <c r="G3665" s="69"/>
    </row>
    <row r="3666" spans="1:7">
      <c r="A3666" s="11"/>
      <c r="G3666" s="69"/>
    </row>
    <row r="3667" spans="1:7">
      <c r="A3667" s="11"/>
      <c r="G3667" s="69"/>
    </row>
    <row r="3668" spans="1:7">
      <c r="A3668" s="11"/>
      <c r="G3668" s="69"/>
    </row>
    <row r="3669" spans="1:7">
      <c r="A3669" s="11"/>
      <c r="G3669" s="69"/>
    </row>
    <row r="3670" spans="1:7">
      <c r="A3670" s="11"/>
      <c r="G3670" s="69"/>
    </row>
    <row r="3671" spans="1:7">
      <c r="A3671" s="11"/>
      <c r="G3671" s="69"/>
    </row>
    <row r="3672" spans="1:7">
      <c r="A3672" s="11"/>
      <c r="G3672" s="69"/>
    </row>
    <row r="3673" spans="1:7">
      <c r="A3673" s="11"/>
      <c r="G3673" s="69"/>
    </row>
    <row r="3674" spans="1:7">
      <c r="A3674" s="11"/>
      <c r="G3674" s="69"/>
    </row>
    <row r="3675" spans="1:7">
      <c r="A3675" s="11"/>
      <c r="G3675" s="69"/>
    </row>
    <row r="3676" spans="1:7">
      <c r="A3676" s="11"/>
      <c r="G3676" s="69"/>
    </row>
    <row r="3677" spans="1:7">
      <c r="A3677" s="11"/>
      <c r="G3677" s="69"/>
    </row>
    <row r="3678" spans="1:7">
      <c r="A3678" s="11"/>
      <c r="G3678" s="69"/>
    </row>
    <row r="3679" spans="1:7">
      <c r="A3679" s="11"/>
      <c r="G3679" s="69"/>
    </row>
    <row r="3680" spans="1:7">
      <c r="A3680" s="11"/>
      <c r="G3680" s="69"/>
    </row>
    <row r="3681" spans="1:7">
      <c r="A3681" s="11"/>
      <c r="G3681" s="69"/>
    </row>
    <row r="3682" spans="1:7">
      <c r="A3682" s="11"/>
      <c r="G3682" s="69"/>
    </row>
    <row r="3683" spans="1:7">
      <c r="A3683" s="11"/>
      <c r="G3683" s="69"/>
    </row>
    <row r="3684" spans="1:7">
      <c r="A3684" s="11"/>
      <c r="G3684" s="69"/>
    </row>
    <row r="3685" spans="1:7">
      <c r="A3685" s="11"/>
      <c r="G3685" s="69"/>
    </row>
    <row r="3686" spans="1:7">
      <c r="A3686" s="11"/>
      <c r="G3686" s="69"/>
    </row>
    <row r="3687" spans="1:7">
      <c r="A3687" s="11"/>
      <c r="G3687" s="69"/>
    </row>
    <row r="3688" spans="1:7">
      <c r="A3688" s="11"/>
      <c r="G3688" s="69"/>
    </row>
    <row r="3689" spans="1:7">
      <c r="A3689" s="11"/>
      <c r="G3689" s="69"/>
    </row>
    <row r="3690" spans="1:7">
      <c r="A3690" s="11"/>
      <c r="G3690" s="69"/>
    </row>
    <row r="3691" spans="1:7">
      <c r="A3691" s="11"/>
      <c r="G3691" s="69"/>
    </row>
    <row r="3692" spans="1:7">
      <c r="A3692" s="11"/>
      <c r="G3692" s="69"/>
    </row>
    <row r="3693" spans="1:7">
      <c r="A3693" s="11"/>
      <c r="G3693" s="69"/>
    </row>
    <row r="3694" spans="1:7">
      <c r="A3694" s="11"/>
      <c r="G3694" s="69"/>
    </row>
    <row r="3695" spans="1:7">
      <c r="A3695" s="11"/>
      <c r="G3695" s="69"/>
    </row>
    <row r="3696" spans="1:7">
      <c r="A3696" s="11"/>
      <c r="G3696" s="69"/>
    </row>
    <row r="3697" spans="1:7">
      <c r="A3697" s="11"/>
      <c r="G3697" s="69"/>
    </row>
    <row r="3698" spans="1:7">
      <c r="A3698" s="11"/>
      <c r="G3698" s="69"/>
    </row>
    <row r="3699" spans="1:7">
      <c r="A3699" s="11"/>
      <c r="G3699" s="69"/>
    </row>
    <row r="3700" spans="1:7">
      <c r="A3700" s="11"/>
      <c r="G3700" s="69"/>
    </row>
    <row r="3701" spans="1:7">
      <c r="A3701" s="11"/>
      <c r="G3701" s="69"/>
    </row>
    <row r="3702" spans="1:7">
      <c r="A3702" s="11"/>
      <c r="G3702" s="69"/>
    </row>
    <row r="3703" spans="1:7">
      <c r="A3703" s="11"/>
      <c r="G3703" s="69"/>
    </row>
    <row r="3704" spans="1:7">
      <c r="A3704" s="11"/>
      <c r="G3704" s="69"/>
    </row>
    <row r="3705" spans="1:7">
      <c r="A3705" s="11"/>
      <c r="G3705" s="69"/>
    </row>
    <row r="3706" spans="1:7">
      <c r="A3706" s="11"/>
      <c r="G3706" s="69"/>
    </row>
    <row r="3707" spans="1:7">
      <c r="A3707" s="11"/>
      <c r="G3707" s="69"/>
    </row>
    <row r="3708" spans="1:7">
      <c r="A3708" s="11"/>
      <c r="G3708" s="69"/>
    </row>
    <row r="3709" spans="1:7">
      <c r="A3709" s="11"/>
      <c r="G3709" s="69"/>
    </row>
    <row r="3710" spans="1:7">
      <c r="A3710" s="11"/>
      <c r="G3710" s="69"/>
    </row>
    <row r="3711" spans="1:7">
      <c r="A3711" s="11"/>
      <c r="G3711" s="69"/>
    </row>
    <row r="3712" spans="1:7">
      <c r="A3712" s="11"/>
      <c r="G3712" s="69"/>
    </row>
    <row r="3713" spans="1:7">
      <c r="A3713" s="11"/>
      <c r="G3713" s="69"/>
    </row>
    <row r="3714" spans="1:7">
      <c r="A3714" s="11"/>
      <c r="G3714" s="69"/>
    </row>
    <row r="3715" spans="1:7">
      <c r="A3715" s="11"/>
      <c r="G3715" s="69"/>
    </row>
    <row r="3716" spans="1:7">
      <c r="A3716" s="11"/>
      <c r="G3716" s="69"/>
    </row>
    <row r="3717" spans="1:7">
      <c r="A3717" s="11"/>
      <c r="G3717" s="69"/>
    </row>
    <row r="3718" spans="1:7">
      <c r="A3718" s="11"/>
      <c r="G3718" s="69"/>
    </row>
    <row r="3719" spans="1:7">
      <c r="A3719" s="11"/>
      <c r="G3719" s="69"/>
    </row>
    <row r="3720" spans="1:7">
      <c r="A3720" s="11"/>
      <c r="G3720" s="69"/>
    </row>
    <row r="3721" spans="1:7">
      <c r="A3721" s="11"/>
      <c r="G3721" s="69"/>
    </row>
    <row r="3722" spans="1:7">
      <c r="A3722" s="11"/>
      <c r="G3722" s="69"/>
    </row>
    <row r="3723" spans="1:7">
      <c r="A3723" s="11"/>
      <c r="G3723" s="69"/>
    </row>
    <row r="3724" spans="1:7">
      <c r="A3724" s="11"/>
      <c r="G3724" s="69"/>
    </row>
    <row r="3725" spans="1:7">
      <c r="A3725" s="11"/>
      <c r="G3725" s="69"/>
    </row>
    <row r="3726" spans="1:7">
      <c r="A3726" s="11"/>
      <c r="G3726" s="69"/>
    </row>
    <row r="3727" spans="1:7">
      <c r="A3727" s="11"/>
      <c r="G3727" s="69"/>
    </row>
    <row r="3728" spans="1:7">
      <c r="A3728" s="11"/>
      <c r="G3728" s="69"/>
    </row>
    <row r="3729" spans="1:7">
      <c r="A3729" s="11"/>
      <c r="G3729" s="69"/>
    </row>
    <row r="3730" spans="1:7">
      <c r="A3730" s="11"/>
      <c r="G3730" s="69"/>
    </row>
    <row r="3731" spans="1:7">
      <c r="A3731" s="11"/>
      <c r="G3731" s="69"/>
    </row>
    <row r="3732" spans="1:7">
      <c r="A3732" s="11"/>
      <c r="G3732" s="69"/>
    </row>
    <row r="3733" spans="1:7">
      <c r="A3733" s="11"/>
      <c r="G3733" s="69"/>
    </row>
    <row r="3734" spans="1:7">
      <c r="A3734" s="11"/>
      <c r="G3734" s="69"/>
    </row>
    <row r="3735" spans="1:7">
      <c r="A3735" s="11"/>
      <c r="G3735" s="69"/>
    </row>
    <row r="3736" spans="1:7">
      <c r="A3736" s="11"/>
      <c r="G3736" s="69"/>
    </row>
    <row r="3737" spans="1:7">
      <c r="A3737" s="11"/>
      <c r="G3737" s="69"/>
    </row>
    <row r="3738" spans="1:7">
      <c r="A3738" s="11"/>
      <c r="G3738" s="69"/>
    </row>
    <row r="3739" spans="1:7">
      <c r="A3739" s="11"/>
      <c r="G3739" s="69"/>
    </row>
    <row r="3740" spans="1:7">
      <c r="A3740" s="11"/>
      <c r="G3740" s="69"/>
    </row>
    <row r="3741" spans="1:7">
      <c r="A3741" s="11"/>
      <c r="G3741" s="69"/>
    </row>
    <row r="3742" spans="1:7">
      <c r="A3742" s="11"/>
      <c r="G3742" s="69"/>
    </row>
    <row r="3743" spans="1:7">
      <c r="A3743" s="11"/>
      <c r="G3743" s="69"/>
    </row>
    <row r="3744" spans="1:7">
      <c r="A3744" s="11"/>
      <c r="G3744" s="69"/>
    </row>
    <row r="3745" spans="1:7">
      <c r="A3745" s="11"/>
      <c r="G3745" s="69"/>
    </row>
    <row r="3746" spans="1:7">
      <c r="A3746" s="11"/>
      <c r="G3746" s="69"/>
    </row>
    <row r="3747" spans="1:7">
      <c r="A3747" s="11"/>
      <c r="G3747" s="69"/>
    </row>
    <row r="3748" spans="1:7">
      <c r="A3748" s="11"/>
      <c r="G3748" s="69"/>
    </row>
    <row r="3749" spans="1:7">
      <c r="A3749" s="11"/>
      <c r="G3749" s="69"/>
    </row>
    <row r="3750" spans="1:7">
      <c r="A3750" s="11"/>
      <c r="G3750" s="69"/>
    </row>
    <row r="3751" spans="1:7">
      <c r="A3751" s="11"/>
      <c r="G3751" s="69"/>
    </row>
    <row r="3752" spans="1:7">
      <c r="A3752" s="11"/>
      <c r="G3752" s="69"/>
    </row>
    <row r="3753" spans="1:7">
      <c r="A3753" s="11"/>
      <c r="G3753" s="69"/>
    </row>
    <row r="3754" spans="1:7">
      <c r="A3754" s="11"/>
      <c r="G3754" s="69"/>
    </row>
    <row r="3755" spans="1:7">
      <c r="A3755" s="11"/>
      <c r="G3755" s="69"/>
    </row>
    <row r="3756" spans="1:7">
      <c r="A3756" s="11"/>
      <c r="G3756" s="69"/>
    </row>
    <row r="3757" spans="1:7">
      <c r="A3757" s="11"/>
      <c r="G3757" s="69"/>
    </row>
    <row r="3758" spans="1:7">
      <c r="A3758" s="11"/>
      <c r="G3758" s="69"/>
    </row>
    <row r="3759" spans="1:7">
      <c r="A3759" s="11"/>
      <c r="G3759" s="69"/>
    </row>
    <row r="3760" spans="1:7">
      <c r="A3760" s="11"/>
      <c r="G3760" s="69"/>
    </row>
    <row r="3761" spans="1:7">
      <c r="A3761" s="11"/>
      <c r="G3761" s="69"/>
    </row>
    <row r="3762" spans="1:7">
      <c r="A3762" s="11"/>
      <c r="G3762" s="69"/>
    </row>
    <row r="3763" spans="1:7">
      <c r="A3763" s="11"/>
      <c r="G3763" s="69"/>
    </row>
    <row r="3764" spans="1:7">
      <c r="A3764" s="11"/>
      <c r="G3764" s="69"/>
    </row>
    <row r="3765" spans="1:7">
      <c r="A3765" s="11"/>
      <c r="G3765" s="69"/>
    </row>
    <row r="3766" spans="1:7">
      <c r="A3766" s="11"/>
      <c r="G3766" s="69"/>
    </row>
    <row r="3767" spans="1:7">
      <c r="A3767" s="11"/>
      <c r="G3767" s="69"/>
    </row>
    <row r="3768" spans="1:7">
      <c r="A3768" s="11"/>
      <c r="G3768" s="69"/>
    </row>
    <row r="3769" spans="1:7">
      <c r="A3769" s="11"/>
      <c r="G3769" s="69"/>
    </row>
    <row r="3770" spans="1:7">
      <c r="A3770" s="11"/>
      <c r="G3770" s="69"/>
    </row>
    <row r="3771" spans="1:7">
      <c r="A3771" s="11"/>
      <c r="G3771" s="69"/>
    </row>
    <row r="3772" spans="1:7">
      <c r="A3772" s="11"/>
      <c r="G3772" s="69"/>
    </row>
    <row r="3773" spans="1:7">
      <c r="A3773" s="11"/>
      <c r="G3773" s="69"/>
    </row>
    <row r="3774" spans="1:7">
      <c r="A3774" s="11"/>
      <c r="G3774" s="69"/>
    </row>
    <row r="3775" spans="1:7">
      <c r="A3775" s="11"/>
      <c r="G3775" s="69"/>
    </row>
    <row r="3776" spans="1:7">
      <c r="A3776" s="11"/>
      <c r="G3776" s="69"/>
    </row>
    <row r="3777" spans="1:7">
      <c r="A3777" s="11"/>
      <c r="G3777" s="69"/>
    </row>
    <row r="3778" spans="1:7">
      <c r="A3778" s="11"/>
      <c r="G3778" s="69"/>
    </row>
    <row r="3779" spans="1:7">
      <c r="A3779" s="11"/>
      <c r="G3779" s="69"/>
    </row>
    <row r="3780" spans="1:7">
      <c r="A3780" s="11"/>
      <c r="G3780" s="69"/>
    </row>
    <row r="3781" spans="1:7">
      <c r="A3781" s="11"/>
      <c r="G3781" s="69"/>
    </row>
    <row r="3782" spans="1:7">
      <c r="A3782" s="11"/>
      <c r="G3782" s="69"/>
    </row>
    <row r="3783" spans="1:7">
      <c r="A3783" s="11"/>
      <c r="G3783" s="69"/>
    </row>
    <row r="3784" spans="1:7">
      <c r="A3784" s="11"/>
      <c r="G3784" s="69"/>
    </row>
    <row r="3785" spans="1:7">
      <c r="A3785" s="11"/>
      <c r="G3785" s="69"/>
    </row>
    <row r="3786" spans="1:7">
      <c r="A3786" s="11"/>
      <c r="G3786" s="69"/>
    </row>
    <row r="3787" spans="1:7">
      <c r="A3787" s="11"/>
      <c r="G3787" s="69"/>
    </row>
    <row r="3788" spans="1:7">
      <c r="A3788" s="11"/>
      <c r="G3788" s="69"/>
    </row>
    <row r="3789" spans="1:7">
      <c r="A3789" s="11"/>
      <c r="G3789" s="69"/>
    </row>
    <row r="3790" spans="1:7">
      <c r="A3790" s="11"/>
      <c r="G3790" s="69"/>
    </row>
    <row r="3791" spans="1:7">
      <c r="A3791" s="11"/>
      <c r="G3791" s="69"/>
    </row>
    <row r="3792" spans="1:7">
      <c r="A3792" s="11"/>
      <c r="G3792" s="69"/>
    </row>
    <row r="3793" spans="1:7">
      <c r="A3793" s="11"/>
      <c r="G3793" s="69"/>
    </row>
    <row r="3794" spans="1:7">
      <c r="A3794" s="11"/>
      <c r="G3794" s="69"/>
    </row>
    <row r="3795" spans="1:7">
      <c r="A3795" s="11"/>
      <c r="G3795" s="69"/>
    </row>
    <row r="3796" spans="1:7">
      <c r="A3796" s="11"/>
      <c r="G3796" s="69"/>
    </row>
    <row r="3797" spans="1:7">
      <c r="A3797" s="11"/>
      <c r="G3797" s="69"/>
    </row>
    <row r="3798" spans="1:7">
      <c r="A3798" s="11"/>
      <c r="G3798" s="69"/>
    </row>
    <row r="3799" spans="1:7">
      <c r="A3799" s="11"/>
      <c r="G3799" s="69"/>
    </row>
    <row r="3800" spans="1:7">
      <c r="A3800" s="11"/>
      <c r="G3800" s="69"/>
    </row>
    <row r="3801" spans="1:7">
      <c r="A3801" s="11"/>
      <c r="G3801" s="69"/>
    </row>
    <row r="3802" spans="1:7">
      <c r="A3802" s="11"/>
      <c r="G3802" s="69"/>
    </row>
    <row r="3803" spans="1:7">
      <c r="A3803" s="11"/>
      <c r="G3803" s="69"/>
    </row>
    <row r="3804" spans="1:7">
      <c r="A3804" s="11"/>
      <c r="G3804" s="69"/>
    </row>
    <row r="3805" spans="1:7">
      <c r="A3805" s="11"/>
      <c r="G3805" s="69"/>
    </row>
    <row r="3806" spans="1:7">
      <c r="A3806" s="11"/>
      <c r="G3806" s="69"/>
    </row>
    <row r="3807" spans="1:7">
      <c r="A3807" s="11"/>
      <c r="G3807" s="69"/>
    </row>
    <row r="3808" spans="1:7">
      <c r="A3808" s="11"/>
      <c r="G3808" s="69"/>
    </row>
    <row r="3809" spans="1:7">
      <c r="A3809" s="11"/>
      <c r="G3809" s="69"/>
    </row>
    <row r="3810" spans="1:7">
      <c r="A3810" s="11"/>
      <c r="G3810" s="69"/>
    </row>
    <row r="3811" spans="1:7">
      <c r="A3811" s="11"/>
      <c r="G3811" s="69"/>
    </row>
    <row r="3812" spans="1:7">
      <c r="A3812" s="11"/>
      <c r="G3812" s="69"/>
    </row>
    <row r="3813" spans="1:7">
      <c r="A3813" s="11"/>
      <c r="G3813" s="69"/>
    </row>
    <row r="3814" spans="1:7">
      <c r="A3814" s="11"/>
      <c r="G3814" s="69"/>
    </row>
    <row r="3815" spans="1:7">
      <c r="A3815" s="11"/>
      <c r="G3815" s="69"/>
    </row>
    <row r="3816" spans="1:7">
      <c r="A3816" s="11"/>
      <c r="G3816" s="69"/>
    </row>
    <row r="3817" spans="1:7">
      <c r="A3817" s="11"/>
      <c r="G3817" s="69"/>
    </row>
    <row r="3818" spans="1:7">
      <c r="A3818" s="11"/>
      <c r="G3818" s="69"/>
    </row>
    <row r="3819" spans="1:7">
      <c r="A3819" s="11"/>
      <c r="G3819" s="69"/>
    </row>
    <row r="3820" spans="1:7">
      <c r="A3820" s="11"/>
      <c r="G3820" s="69"/>
    </row>
    <row r="3821" spans="1:7">
      <c r="A3821" s="11"/>
      <c r="G3821" s="69"/>
    </row>
    <row r="3822" spans="1:7">
      <c r="A3822" s="11"/>
      <c r="G3822" s="69"/>
    </row>
    <row r="3823" spans="1:7">
      <c r="A3823" s="11"/>
      <c r="G3823" s="69"/>
    </row>
    <row r="3824" spans="1:7">
      <c r="A3824" s="11"/>
      <c r="G3824" s="69"/>
    </row>
    <row r="3825" spans="1:7">
      <c r="A3825" s="11"/>
      <c r="G3825" s="69"/>
    </row>
    <row r="3826" spans="1:7">
      <c r="A3826" s="11"/>
      <c r="G3826" s="69"/>
    </row>
    <row r="3827" spans="1:7">
      <c r="A3827" s="11"/>
      <c r="G3827" s="69"/>
    </row>
    <row r="3828" spans="1:7">
      <c r="A3828" s="11"/>
      <c r="G3828" s="69"/>
    </row>
    <row r="3829" spans="1:7">
      <c r="A3829" s="11"/>
      <c r="G3829" s="69"/>
    </row>
    <row r="3830" spans="1:7">
      <c r="A3830" s="11"/>
      <c r="G3830" s="69"/>
    </row>
    <row r="3831" spans="1:7">
      <c r="A3831" s="11"/>
      <c r="G3831" s="69"/>
    </row>
    <row r="3832" spans="1:7">
      <c r="A3832" s="11"/>
      <c r="G3832" s="69"/>
    </row>
    <row r="3833" spans="1:7">
      <c r="A3833" s="11"/>
      <c r="G3833" s="69"/>
    </row>
    <row r="3834" spans="1:7">
      <c r="A3834" s="11"/>
      <c r="G3834" s="69"/>
    </row>
    <row r="3835" spans="1:7">
      <c r="A3835" s="11"/>
      <c r="G3835" s="69"/>
    </row>
    <row r="3836" spans="1:7">
      <c r="A3836" s="11"/>
      <c r="G3836" s="69"/>
    </row>
    <row r="3837" spans="1:7">
      <c r="A3837" s="11"/>
      <c r="G3837" s="69"/>
    </row>
    <row r="3838" spans="1:7">
      <c r="A3838" s="11"/>
      <c r="G3838" s="69"/>
    </row>
    <row r="3839" spans="1:7">
      <c r="A3839" s="11"/>
      <c r="G3839" s="69"/>
    </row>
    <row r="3840" spans="1:7">
      <c r="A3840" s="11"/>
      <c r="G3840" s="69"/>
    </row>
    <row r="3841" spans="1:7">
      <c r="A3841" s="11"/>
      <c r="G3841" s="69"/>
    </row>
    <row r="3842" spans="1:7">
      <c r="A3842" s="11"/>
      <c r="G3842" s="69"/>
    </row>
    <row r="3843" spans="1:7">
      <c r="A3843" s="11"/>
      <c r="G3843" s="69"/>
    </row>
    <row r="3844" spans="1:7">
      <c r="A3844" s="11"/>
      <c r="G3844" s="69"/>
    </row>
    <row r="3845" spans="1:7">
      <c r="A3845" s="11"/>
      <c r="G3845" s="69"/>
    </row>
    <row r="3846" spans="1:7">
      <c r="A3846" s="11"/>
      <c r="G3846" s="69"/>
    </row>
    <row r="3847" spans="1:7">
      <c r="A3847" s="11"/>
      <c r="G3847" s="69"/>
    </row>
    <row r="3848" spans="1:7">
      <c r="A3848" s="11"/>
      <c r="G3848" s="69"/>
    </row>
    <row r="3849" spans="1:7">
      <c r="A3849" s="11"/>
      <c r="G3849" s="69"/>
    </row>
    <row r="3850" spans="1:7">
      <c r="A3850" s="11"/>
      <c r="G3850" s="69"/>
    </row>
    <row r="3851" spans="1:7">
      <c r="A3851" s="11"/>
      <c r="G3851" s="69"/>
    </row>
    <row r="3852" spans="1:7">
      <c r="A3852" s="11"/>
      <c r="G3852" s="69"/>
    </row>
    <row r="3853" spans="1:7">
      <c r="A3853" s="11"/>
      <c r="G3853" s="69"/>
    </row>
    <row r="3854" spans="1:7">
      <c r="A3854" s="11"/>
      <c r="G3854" s="69"/>
    </row>
    <row r="3855" spans="1:7">
      <c r="A3855" s="11"/>
      <c r="G3855" s="69"/>
    </row>
    <row r="3856" spans="1:7">
      <c r="A3856" s="11"/>
      <c r="G3856" s="69"/>
    </row>
    <row r="3857" spans="1:7">
      <c r="A3857" s="11"/>
      <c r="G3857" s="69"/>
    </row>
    <row r="3858" spans="1:7">
      <c r="A3858" s="11"/>
      <c r="G3858" s="69"/>
    </row>
    <row r="3859" spans="1:7">
      <c r="A3859" s="11"/>
      <c r="G3859" s="69"/>
    </row>
    <row r="3860" spans="1:7">
      <c r="A3860" s="11"/>
      <c r="G3860" s="69"/>
    </row>
    <row r="3861" spans="1:7">
      <c r="A3861" s="11"/>
      <c r="G3861" s="69"/>
    </row>
    <row r="3862" spans="1:7">
      <c r="A3862" s="11"/>
      <c r="G3862" s="69"/>
    </row>
    <row r="3863" spans="1:7">
      <c r="A3863" s="11"/>
      <c r="G3863" s="69"/>
    </row>
    <row r="3864" spans="1:7">
      <c r="A3864" s="11"/>
      <c r="G3864" s="69"/>
    </row>
    <row r="3865" spans="1:7">
      <c r="A3865" s="11"/>
      <c r="G3865" s="69"/>
    </row>
    <row r="3866" spans="1:7">
      <c r="A3866" s="11"/>
      <c r="G3866" s="69"/>
    </row>
    <row r="3867" spans="1:7">
      <c r="A3867" s="11"/>
      <c r="G3867" s="69"/>
    </row>
    <row r="3868" spans="1:7">
      <c r="A3868" s="11"/>
      <c r="G3868" s="69"/>
    </row>
    <row r="3869" spans="1:7">
      <c r="A3869" s="11"/>
      <c r="G3869" s="69"/>
    </row>
    <row r="3870" spans="1:7">
      <c r="A3870" s="11"/>
      <c r="G3870" s="69"/>
    </row>
    <row r="3871" spans="1:7">
      <c r="A3871" s="11"/>
      <c r="G3871" s="69"/>
    </row>
    <row r="3872" spans="1:7">
      <c r="A3872" s="11"/>
      <c r="G3872" s="69"/>
    </row>
    <row r="3873" spans="1:7">
      <c r="A3873" s="11"/>
      <c r="G3873" s="69"/>
    </row>
    <row r="3874" spans="1:7">
      <c r="A3874" s="11"/>
      <c r="G3874" s="69"/>
    </row>
    <row r="3875" spans="1:7">
      <c r="A3875" s="11"/>
      <c r="G3875" s="69"/>
    </row>
    <row r="3876" spans="1:7">
      <c r="A3876" s="11"/>
      <c r="G3876" s="69"/>
    </row>
    <row r="3877" spans="1:7">
      <c r="A3877" s="11"/>
      <c r="G3877" s="69"/>
    </row>
    <row r="3878" spans="1:7">
      <c r="A3878" s="11"/>
      <c r="G3878" s="69"/>
    </row>
    <row r="3879" spans="1:7">
      <c r="A3879" s="11"/>
      <c r="G3879" s="69"/>
    </row>
    <row r="3880" spans="1:7">
      <c r="A3880" s="11"/>
      <c r="G3880" s="69"/>
    </row>
    <row r="3881" spans="1:7">
      <c r="A3881" s="11"/>
      <c r="G3881" s="69"/>
    </row>
    <row r="3882" spans="1:7">
      <c r="A3882" s="11"/>
      <c r="G3882" s="69"/>
    </row>
    <row r="3883" spans="1:7">
      <c r="A3883" s="11"/>
      <c r="G3883" s="69"/>
    </row>
    <row r="3884" spans="1:7">
      <c r="A3884" s="11"/>
      <c r="G3884" s="69"/>
    </row>
    <row r="3885" spans="1:7">
      <c r="A3885" s="11"/>
      <c r="G3885" s="69"/>
    </row>
    <row r="3886" spans="1:7">
      <c r="A3886" s="11"/>
      <c r="G3886" s="69"/>
    </row>
    <row r="3887" spans="1:7">
      <c r="A3887" s="11"/>
      <c r="G3887" s="69"/>
    </row>
    <row r="3888" spans="1:7">
      <c r="A3888" s="11"/>
      <c r="G3888" s="69"/>
    </row>
    <row r="3889" spans="1:7">
      <c r="A3889" s="11"/>
      <c r="G3889" s="69"/>
    </row>
    <row r="3890" spans="1:7">
      <c r="A3890" s="11"/>
      <c r="G3890" s="69"/>
    </row>
    <row r="3891" spans="1:7">
      <c r="A3891" s="11"/>
      <c r="G3891" s="69"/>
    </row>
    <row r="3892" spans="1:7">
      <c r="A3892" s="11"/>
      <c r="G3892" s="69"/>
    </row>
    <row r="3893" spans="1:7">
      <c r="A3893" s="11"/>
      <c r="G3893" s="69"/>
    </row>
    <row r="3894" spans="1:7">
      <c r="A3894" s="11"/>
      <c r="G3894" s="69"/>
    </row>
    <row r="3895" spans="1:7">
      <c r="A3895" s="11"/>
      <c r="G3895" s="69"/>
    </row>
    <row r="3896" spans="1:7">
      <c r="A3896" s="11"/>
      <c r="G3896" s="69"/>
    </row>
    <row r="3897" spans="1:7">
      <c r="A3897" s="11"/>
      <c r="G3897" s="69"/>
    </row>
    <row r="3898" spans="1:7">
      <c r="A3898" s="11"/>
      <c r="G3898" s="69"/>
    </row>
    <row r="3899" spans="1:7">
      <c r="A3899" s="11"/>
      <c r="G3899" s="69"/>
    </row>
    <row r="3900" spans="1:7">
      <c r="A3900" s="11"/>
      <c r="G3900" s="69"/>
    </row>
    <row r="3901" spans="1:7">
      <c r="A3901" s="11"/>
      <c r="G3901" s="69"/>
    </row>
    <row r="3902" spans="1:7">
      <c r="A3902" s="11"/>
      <c r="G3902" s="69"/>
    </row>
    <row r="3903" spans="1:7">
      <c r="A3903" s="11"/>
      <c r="G3903" s="69"/>
    </row>
    <row r="3904" spans="1:7">
      <c r="A3904" s="11"/>
      <c r="G3904" s="69"/>
    </row>
    <row r="3905" spans="1:7">
      <c r="A3905" s="11"/>
      <c r="G3905" s="69"/>
    </row>
    <row r="3906" spans="1:7">
      <c r="A3906" s="11"/>
      <c r="G3906" s="69"/>
    </row>
    <row r="3907" spans="1:7">
      <c r="A3907" s="11"/>
      <c r="G3907" s="69"/>
    </row>
    <row r="3908" spans="1:7">
      <c r="A3908" s="11"/>
      <c r="G3908" s="69"/>
    </row>
    <row r="3909" spans="1:7">
      <c r="A3909" s="11"/>
      <c r="G3909" s="69"/>
    </row>
    <row r="3910" spans="1:7">
      <c r="A3910" s="11"/>
      <c r="G3910" s="69"/>
    </row>
    <row r="3911" spans="1:7">
      <c r="A3911" s="11"/>
      <c r="G3911" s="69"/>
    </row>
    <row r="3912" spans="1:7">
      <c r="A3912" s="11"/>
      <c r="G3912" s="69"/>
    </row>
    <row r="3913" spans="1:7">
      <c r="A3913" s="11"/>
      <c r="G3913" s="69"/>
    </row>
    <row r="3914" spans="1:7">
      <c r="A3914" s="11"/>
      <c r="G3914" s="69"/>
    </row>
    <row r="3915" spans="1:7">
      <c r="A3915" s="11"/>
      <c r="G3915" s="69"/>
    </row>
    <row r="3916" spans="1:7">
      <c r="A3916" s="11"/>
      <c r="G3916" s="69"/>
    </row>
    <row r="3917" spans="1:7">
      <c r="A3917" s="11"/>
      <c r="G3917" s="69"/>
    </row>
    <row r="3918" spans="1:7">
      <c r="A3918" s="11"/>
      <c r="G3918" s="69"/>
    </row>
    <row r="3919" spans="1:7">
      <c r="A3919" s="11"/>
      <c r="G3919" s="69"/>
    </row>
    <row r="3920" spans="1:7">
      <c r="A3920" s="11"/>
      <c r="G3920" s="69"/>
    </row>
    <row r="3921" spans="1:7">
      <c r="A3921" s="11"/>
      <c r="G3921" s="69"/>
    </row>
    <row r="3922" spans="1:7">
      <c r="A3922" s="11"/>
      <c r="G3922" s="69"/>
    </row>
    <row r="3923" spans="1:7">
      <c r="A3923" s="11"/>
      <c r="G3923" s="69"/>
    </row>
    <row r="3924" spans="1:7">
      <c r="A3924" s="11"/>
      <c r="G3924" s="69"/>
    </row>
    <row r="3925" spans="1:7">
      <c r="A3925" s="11"/>
      <c r="G3925" s="69"/>
    </row>
    <row r="3926" spans="1:7">
      <c r="A3926" s="11"/>
      <c r="G3926" s="69"/>
    </row>
    <row r="3927" spans="1:7">
      <c r="A3927" s="11"/>
      <c r="G3927" s="69"/>
    </row>
    <row r="3928" spans="1:7">
      <c r="A3928" s="11"/>
      <c r="G3928" s="69"/>
    </row>
    <row r="3929" spans="1:7">
      <c r="A3929" s="11"/>
      <c r="G3929" s="69"/>
    </row>
    <row r="3930" spans="1:7">
      <c r="A3930" s="11"/>
      <c r="G3930" s="69"/>
    </row>
    <row r="3931" spans="1:7">
      <c r="A3931" s="11"/>
      <c r="G3931" s="69"/>
    </row>
    <row r="3932" spans="1:7">
      <c r="A3932" s="11"/>
      <c r="G3932" s="69"/>
    </row>
    <row r="3933" spans="1:7">
      <c r="A3933" s="11"/>
      <c r="G3933" s="69"/>
    </row>
    <row r="3934" spans="1:7">
      <c r="A3934" s="11"/>
      <c r="G3934" s="69"/>
    </row>
    <row r="3935" spans="1:7">
      <c r="A3935" s="11"/>
      <c r="G3935" s="69"/>
    </row>
    <row r="3936" spans="1:7">
      <c r="A3936" s="11"/>
      <c r="G3936" s="69"/>
    </row>
    <row r="3937" spans="1:7">
      <c r="A3937" s="11"/>
      <c r="G3937" s="69"/>
    </row>
    <row r="3938" spans="1:7">
      <c r="A3938" s="11"/>
      <c r="G3938" s="69"/>
    </row>
    <row r="3939" spans="1:7">
      <c r="A3939" s="11"/>
      <c r="G3939" s="69"/>
    </row>
    <row r="3940" spans="1:7">
      <c r="A3940" s="11"/>
      <c r="G3940" s="69"/>
    </row>
    <row r="3941" spans="1:7">
      <c r="A3941" s="11"/>
      <c r="G3941" s="69"/>
    </row>
    <row r="3942" spans="1:7">
      <c r="A3942" s="11"/>
      <c r="G3942" s="69"/>
    </row>
    <row r="3943" spans="1:7">
      <c r="A3943" s="11"/>
      <c r="G3943" s="69"/>
    </row>
    <row r="3944" spans="1:7">
      <c r="A3944" s="11"/>
      <c r="G3944" s="69"/>
    </row>
    <row r="3945" spans="1:7">
      <c r="A3945" s="11"/>
      <c r="G3945" s="69"/>
    </row>
    <row r="3946" spans="1:7">
      <c r="A3946" s="11"/>
      <c r="G3946" s="69"/>
    </row>
    <row r="3947" spans="1:7">
      <c r="A3947" s="11"/>
      <c r="G3947" s="69"/>
    </row>
    <row r="3948" spans="1:7">
      <c r="A3948" s="11"/>
      <c r="G3948" s="69"/>
    </row>
    <row r="3949" spans="1:7">
      <c r="A3949" s="11"/>
      <c r="G3949" s="69"/>
    </row>
    <row r="3950" spans="1:7">
      <c r="A3950" s="11"/>
      <c r="G3950" s="69"/>
    </row>
    <row r="3951" spans="1:7">
      <c r="A3951" s="11"/>
      <c r="G3951" s="69"/>
    </row>
    <row r="3952" spans="1:7">
      <c r="A3952" s="11"/>
      <c r="G3952" s="69"/>
    </row>
    <row r="3953" spans="1:7">
      <c r="A3953" s="11"/>
      <c r="G3953" s="69"/>
    </row>
    <row r="3954" spans="1:7">
      <c r="A3954" s="11"/>
      <c r="G3954" s="69"/>
    </row>
    <row r="3955" spans="1:7">
      <c r="A3955" s="11"/>
      <c r="G3955" s="69"/>
    </row>
    <row r="3956" spans="1:7">
      <c r="A3956" s="11"/>
      <c r="G3956" s="69"/>
    </row>
    <row r="3957" spans="1:7">
      <c r="A3957" s="11"/>
      <c r="G3957" s="69"/>
    </row>
    <row r="3958" spans="1:7">
      <c r="A3958" s="11"/>
      <c r="G3958" s="69"/>
    </row>
    <row r="3959" spans="1:7">
      <c r="A3959" s="11"/>
      <c r="G3959" s="69"/>
    </row>
    <row r="3960" spans="1:7">
      <c r="A3960" s="11"/>
      <c r="G3960" s="69"/>
    </row>
    <row r="3961" spans="1:7">
      <c r="A3961" s="11"/>
      <c r="G3961" s="69"/>
    </row>
    <row r="3962" spans="1:7">
      <c r="A3962" s="11"/>
      <c r="G3962" s="69"/>
    </row>
    <row r="3963" spans="1:7">
      <c r="A3963" s="11"/>
      <c r="G3963" s="69"/>
    </row>
    <row r="3964" spans="1:7">
      <c r="A3964" s="11"/>
      <c r="G3964" s="69"/>
    </row>
    <row r="3965" spans="1:7">
      <c r="A3965" s="11"/>
      <c r="G3965" s="69"/>
    </row>
    <row r="3966" spans="1:7">
      <c r="A3966" s="11"/>
      <c r="G3966" s="69"/>
    </row>
    <row r="3967" spans="1:7">
      <c r="A3967" s="11"/>
      <c r="G3967" s="69"/>
    </row>
    <row r="3968" spans="1:7">
      <c r="A3968" s="11"/>
      <c r="G3968" s="69"/>
    </row>
    <row r="3969" spans="1:7">
      <c r="A3969" s="11"/>
      <c r="G3969" s="69"/>
    </row>
    <row r="3970" spans="1:7">
      <c r="A3970" s="11"/>
      <c r="G3970" s="69"/>
    </row>
    <row r="3971" spans="1:7">
      <c r="A3971" s="11"/>
      <c r="G3971" s="69"/>
    </row>
    <row r="3972" spans="1:7">
      <c r="A3972" s="11"/>
      <c r="G3972" s="69"/>
    </row>
    <row r="3973" spans="1:7">
      <c r="A3973" s="11"/>
      <c r="G3973" s="69"/>
    </row>
    <row r="3974" spans="1:7">
      <c r="A3974" s="11"/>
      <c r="G3974" s="69"/>
    </row>
    <row r="3975" spans="1:7">
      <c r="A3975" s="11"/>
      <c r="G3975" s="69"/>
    </row>
    <row r="3976" spans="1:7">
      <c r="A3976" s="11"/>
      <c r="G3976" s="69"/>
    </row>
    <row r="3977" spans="1:7">
      <c r="A3977" s="11"/>
      <c r="G3977" s="69"/>
    </row>
    <row r="3978" spans="1:7">
      <c r="A3978" s="11"/>
      <c r="G3978" s="69"/>
    </row>
    <row r="3979" spans="1:7">
      <c r="A3979" s="11"/>
      <c r="G3979" s="69"/>
    </row>
    <row r="3980" spans="1:7">
      <c r="A3980" s="11"/>
      <c r="G3980" s="69"/>
    </row>
    <row r="3981" spans="1:7">
      <c r="A3981" s="11"/>
      <c r="G3981" s="69"/>
    </row>
    <row r="3982" spans="1:7">
      <c r="A3982" s="11"/>
      <c r="G3982" s="69"/>
    </row>
    <row r="3983" spans="1:7">
      <c r="A3983" s="11"/>
      <c r="G3983" s="69"/>
    </row>
    <row r="3984" spans="1:7">
      <c r="A3984" s="11"/>
      <c r="G3984" s="69"/>
    </row>
    <row r="3985" spans="1:7">
      <c r="A3985" s="11"/>
      <c r="G3985" s="69"/>
    </row>
    <row r="3986" spans="1:7">
      <c r="A3986" s="11"/>
      <c r="G3986" s="69"/>
    </row>
    <row r="3987" spans="1:7">
      <c r="A3987" s="11"/>
      <c r="G3987" s="69"/>
    </row>
    <row r="3988" spans="1:7">
      <c r="A3988" s="11"/>
      <c r="G3988" s="69"/>
    </row>
    <row r="3989" spans="1:7">
      <c r="A3989" s="11"/>
      <c r="G3989" s="69"/>
    </row>
    <row r="3990" spans="1:7">
      <c r="A3990" s="11"/>
      <c r="G3990" s="69"/>
    </row>
    <row r="3991" spans="1:7">
      <c r="A3991" s="11"/>
      <c r="G3991" s="69"/>
    </row>
    <row r="3992" spans="1:7">
      <c r="A3992" s="11"/>
      <c r="G3992" s="69"/>
    </row>
    <row r="3993" spans="1:7">
      <c r="A3993" s="11"/>
      <c r="G3993" s="69"/>
    </row>
    <row r="3994" spans="1:7">
      <c r="A3994" s="11"/>
      <c r="G3994" s="69"/>
    </row>
    <row r="3995" spans="1:7">
      <c r="A3995" s="11"/>
      <c r="G3995" s="69"/>
    </row>
    <row r="3996" spans="1:7">
      <c r="A3996" s="11"/>
      <c r="G3996" s="69"/>
    </row>
    <row r="3997" spans="1:7">
      <c r="A3997" s="11"/>
      <c r="G3997" s="69"/>
    </row>
    <row r="3998" spans="1:7">
      <c r="A3998" s="11"/>
      <c r="G3998" s="69"/>
    </row>
    <row r="3999" spans="1:7">
      <c r="A3999" s="11"/>
      <c r="G3999" s="69"/>
    </row>
    <row r="4000" spans="1:7">
      <c r="A4000" s="11"/>
      <c r="G4000" s="69"/>
    </row>
    <row r="4001" spans="1:7">
      <c r="A4001" s="11"/>
      <c r="G4001" s="69"/>
    </row>
    <row r="4002" spans="1:7">
      <c r="A4002" s="11"/>
      <c r="G4002" s="69"/>
    </row>
    <row r="4003" spans="1:7">
      <c r="A4003" s="11"/>
      <c r="G4003" s="69"/>
    </row>
    <row r="4004" spans="1:7">
      <c r="A4004" s="11"/>
      <c r="G4004" s="69"/>
    </row>
    <row r="4005" spans="1:7">
      <c r="A4005" s="11"/>
      <c r="G4005" s="69"/>
    </row>
    <row r="4006" spans="1:7">
      <c r="A4006" s="11"/>
      <c r="G4006" s="69"/>
    </row>
    <row r="4007" spans="1:7">
      <c r="A4007" s="11"/>
      <c r="G4007" s="69"/>
    </row>
    <row r="4008" spans="1:7">
      <c r="A4008" s="11"/>
      <c r="G4008" s="69"/>
    </row>
    <row r="4009" spans="1:7">
      <c r="A4009" s="11"/>
      <c r="G4009" s="69"/>
    </row>
    <row r="4010" spans="1:7">
      <c r="A4010" s="11"/>
      <c r="G4010" s="69"/>
    </row>
    <row r="4011" spans="1:7">
      <c r="A4011" s="11"/>
      <c r="G4011" s="69"/>
    </row>
    <row r="4012" spans="1:7">
      <c r="A4012" s="11"/>
      <c r="G4012" s="69"/>
    </row>
    <row r="4013" spans="1:7">
      <c r="A4013" s="11"/>
      <c r="G4013" s="69"/>
    </row>
    <row r="4014" spans="1:7">
      <c r="A4014" s="11"/>
      <c r="G4014" s="69"/>
    </row>
    <row r="4015" spans="1:7">
      <c r="A4015" s="11"/>
      <c r="G4015" s="69"/>
    </row>
    <row r="4016" spans="1:7">
      <c r="A4016" s="11"/>
      <c r="G4016" s="69"/>
    </row>
    <row r="4017" spans="1:7">
      <c r="A4017" s="11"/>
      <c r="G4017" s="69"/>
    </row>
    <row r="4018" spans="1:7">
      <c r="A4018" s="11"/>
      <c r="G4018" s="69"/>
    </row>
    <row r="4019" spans="1:7">
      <c r="A4019" s="11"/>
      <c r="G4019" s="69"/>
    </row>
    <row r="4020" spans="1:7">
      <c r="A4020" s="11"/>
      <c r="G4020" s="69"/>
    </row>
    <row r="4021" spans="1:7">
      <c r="A4021" s="11"/>
      <c r="G4021" s="69"/>
    </row>
    <row r="4022" spans="1:7">
      <c r="A4022" s="11"/>
      <c r="G4022" s="69"/>
    </row>
    <row r="4023" spans="1:7">
      <c r="A4023" s="11"/>
      <c r="G4023" s="69"/>
    </row>
    <row r="4024" spans="1:7">
      <c r="A4024" s="11"/>
      <c r="G4024" s="69"/>
    </row>
    <row r="4025" spans="1:7">
      <c r="A4025" s="11"/>
      <c r="G4025" s="69"/>
    </row>
    <row r="4026" spans="1:7">
      <c r="A4026" s="11"/>
      <c r="G4026" s="69"/>
    </row>
    <row r="4027" spans="1:7">
      <c r="A4027" s="11"/>
      <c r="G4027" s="69"/>
    </row>
    <row r="4028" spans="1:7">
      <c r="A4028" s="11"/>
      <c r="G4028" s="69"/>
    </row>
    <row r="4029" spans="1:7">
      <c r="A4029" s="11"/>
      <c r="G4029" s="69"/>
    </row>
    <row r="4030" spans="1:7">
      <c r="A4030" s="11"/>
      <c r="G4030" s="69"/>
    </row>
    <row r="4031" spans="1:7">
      <c r="A4031" s="11"/>
      <c r="G4031" s="69"/>
    </row>
    <row r="4032" spans="1:7">
      <c r="A4032" s="11"/>
      <c r="G4032" s="69"/>
    </row>
    <row r="4033" spans="1:7">
      <c r="A4033" s="11"/>
      <c r="G4033" s="69"/>
    </row>
    <row r="4034" spans="1:7">
      <c r="A4034" s="11"/>
      <c r="G4034" s="69"/>
    </row>
    <row r="4035" spans="1:7">
      <c r="A4035" s="11"/>
      <c r="G4035" s="69"/>
    </row>
    <row r="4036" spans="1:7">
      <c r="A4036" s="11"/>
      <c r="G4036" s="69"/>
    </row>
    <row r="4037" spans="1:7">
      <c r="A4037" s="11"/>
      <c r="G4037" s="69"/>
    </row>
    <row r="4038" spans="1:7">
      <c r="A4038" s="11"/>
      <c r="G4038" s="69"/>
    </row>
    <row r="4039" spans="1:7">
      <c r="A4039" s="11"/>
      <c r="G4039" s="69"/>
    </row>
    <row r="4040" spans="1:7">
      <c r="A4040" s="11"/>
      <c r="G4040" s="69"/>
    </row>
    <row r="4041" spans="1:7">
      <c r="A4041" s="11"/>
      <c r="G4041" s="69"/>
    </row>
    <row r="4042" spans="1:7">
      <c r="A4042" s="11"/>
      <c r="G4042" s="69"/>
    </row>
    <row r="4043" spans="1:7">
      <c r="A4043" s="11"/>
      <c r="G4043" s="69"/>
    </row>
    <row r="4044" spans="1:7">
      <c r="A4044" s="11"/>
      <c r="G4044" s="69"/>
    </row>
    <row r="4045" spans="1:7">
      <c r="A4045" s="11"/>
      <c r="G4045" s="69"/>
    </row>
    <row r="4046" spans="1:7">
      <c r="A4046" s="11"/>
      <c r="G4046" s="69"/>
    </row>
    <row r="4047" spans="1:7">
      <c r="A4047" s="11"/>
      <c r="G4047" s="69"/>
    </row>
    <row r="4048" spans="1:7">
      <c r="A4048" s="11"/>
      <c r="G4048" s="69"/>
    </row>
    <row r="4049" spans="1:7">
      <c r="A4049" s="11"/>
      <c r="G4049" s="69"/>
    </row>
    <row r="4050" spans="1:7">
      <c r="A4050" s="11"/>
      <c r="G4050" s="69"/>
    </row>
    <row r="4051" spans="1:7">
      <c r="A4051" s="11"/>
      <c r="G4051" s="69"/>
    </row>
    <row r="4052" spans="1:7">
      <c r="A4052" s="11"/>
      <c r="G4052" s="69"/>
    </row>
    <row r="4053" spans="1:7">
      <c r="A4053" s="11"/>
      <c r="G4053" s="69"/>
    </row>
    <row r="4054" spans="1:7">
      <c r="A4054" s="11"/>
      <c r="G4054" s="69"/>
    </row>
    <row r="4055" spans="1:7">
      <c r="A4055" s="11"/>
      <c r="G4055" s="69"/>
    </row>
    <row r="4056" spans="1:7">
      <c r="A4056" s="11"/>
      <c r="G4056" s="69"/>
    </row>
    <row r="4057" spans="1:7">
      <c r="A4057" s="11"/>
      <c r="G4057" s="69"/>
    </row>
    <row r="4058" spans="1:7">
      <c r="A4058" s="11"/>
      <c r="G4058" s="69"/>
    </row>
    <row r="4059" spans="1:7">
      <c r="A4059" s="11"/>
      <c r="G4059" s="69"/>
    </row>
    <row r="4060" spans="1:7">
      <c r="A4060" s="11"/>
      <c r="G4060" s="69"/>
    </row>
    <row r="4061" spans="1:7">
      <c r="A4061" s="11"/>
      <c r="G4061" s="69"/>
    </row>
    <row r="4062" spans="1:7">
      <c r="A4062" s="11"/>
      <c r="G4062" s="69"/>
    </row>
    <row r="4063" spans="1:7">
      <c r="A4063" s="11"/>
      <c r="G4063" s="69"/>
    </row>
    <row r="4064" spans="1:7">
      <c r="A4064" s="11"/>
      <c r="G4064" s="69"/>
    </row>
    <row r="4065" spans="1:7">
      <c r="A4065" s="11"/>
      <c r="G4065" s="69"/>
    </row>
    <row r="4066" spans="1:7">
      <c r="A4066" s="11"/>
      <c r="G4066" s="69"/>
    </row>
    <row r="4067" spans="1:7">
      <c r="A4067" s="11"/>
      <c r="G4067" s="69"/>
    </row>
    <row r="4068" spans="1:7">
      <c r="A4068" s="11"/>
      <c r="G4068" s="69"/>
    </row>
    <row r="4069" spans="1:7">
      <c r="A4069" s="11"/>
      <c r="G4069" s="69"/>
    </row>
    <row r="4070" spans="1:7">
      <c r="A4070" s="11"/>
      <c r="G4070" s="69"/>
    </row>
    <row r="4071" spans="1:7">
      <c r="A4071" s="11"/>
      <c r="G4071" s="69"/>
    </row>
    <row r="4072" spans="1:7">
      <c r="A4072" s="11"/>
      <c r="G4072" s="69"/>
    </row>
    <row r="4073" spans="1:7">
      <c r="A4073" s="11"/>
      <c r="G4073" s="69"/>
    </row>
    <row r="4074" spans="1:7">
      <c r="A4074" s="11"/>
      <c r="G4074" s="69"/>
    </row>
    <row r="4075" spans="1:7">
      <c r="A4075" s="11"/>
      <c r="G4075" s="69"/>
    </row>
    <row r="4076" spans="1:7">
      <c r="A4076" s="11"/>
      <c r="G4076" s="69"/>
    </row>
    <row r="4077" spans="1:7">
      <c r="A4077" s="11"/>
      <c r="G4077" s="69"/>
    </row>
    <row r="4078" spans="1:7">
      <c r="A4078" s="11"/>
      <c r="G4078" s="69"/>
    </row>
    <row r="4079" spans="1:7">
      <c r="A4079" s="11"/>
      <c r="G4079" s="69"/>
    </row>
    <row r="4080" spans="1:7">
      <c r="A4080" s="11"/>
      <c r="G4080" s="69"/>
    </row>
    <row r="4081" spans="1:7">
      <c r="A4081" s="11"/>
      <c r="G4081" s="69"/>
    </row>
    <row r="4082" spans="1:7">
      <c r="A4082" s="11"/>
      <c r="G4082" s="69"/>
    </row>
    <row r="4083" spans="1:7">
      <c r="A4083" s="11"/>
      <c r="G4083" s="69"/>
    </row>
    <row r="4084" spans="1:7">
      <c r="A4084" s="11"/>
      <c r="G4084" s="69"/>
    </row>
    <row r="4085" spans="1:7">
      <c r="A4085" s="11"/>
      <c r="G4085" s="69"/>
    </row>
    <row r="4086" spans="1:7">
      <c r="A4086" s="11"/>
      <c r="G4086" s="69"/>
    </row>
    <row r="4087" spans="1:7">
      <c r="A4087" s="11"/>
      <c r="G4087" s="69"/>
    </row>
    <row r="4088" spans="1:7">
      <c r="A4088" s="11"/>
      <c r="G4088" s="69"/>
    </row>
    <row r="4089" spans="1:7">
      <c r="A4089" s="11"/>
      <c r="G4089" s="69"/>
    </row>
    <row r="4090" spans="1:7">
      <c r="A4090" s="11"/>
      <c r="G4090" s="69"/>
    </row>
    <row r="4091" spans="1:7">
      <c r="A4091" s="11"/>
      <c r="G4091" s="69"/>
    </row>
    <row r="4092" spans="1:7">
      <c r="A4092" s="11"/>
      <c r="G4092" s="69"/>
    </row>
    <row r="4093" spans="1:7">
      <c r="A4093" s="11"/>
      <c r="G4093" s="69"/>
    </row>
    <row r="4094" spans="1:7">
      <c r="A4094" s="11"/>
      <c r="G4094" s="69"/>
    </row>
    <row r="4095" spans="1:7">
      <c r="A4095" s="11"/>
      <c r="G4095" s="69"/>
    </row>
    <row r="4096" spans="1:7">
      <c r="A4096" s="11"/>
      <c r="G4096" s="69"/>
    </row>
    <row r="4097" spans="1:7">
      <c r="A4097" s="11"/>
      <c r="G4097" s="69"/>
    </row>
    <row r="4098" spans="1:7">
      <c r="A4098" s="11"/>
      <c r="G4098" s="69"/>
    </row>
    <row r="4099" spans="1:7">
      <c r="A4099" s="11"/>
      <c r="G4099" s="69"/>
    </row>
    <row r="4100" spans="1:7">
      <c r="A4100" s="11"/>
      <c r="G4100" s="69"/>
    </row>
    <row r="4101" spans="1:7">
      <c r="A4101" s="11"/>
      <c r="G4101" s="69"/>
    </row>
    <row r="4102" spans="1:7">
      <c r="A4102" s="11"/>
      <c r="G4102" s="69"/>
    </row>
    <row r="4103" spans="1:7">
      <c r="A4103" s="11"/>
      <c r="G4103" s="69"/>
    </row>
    <row r="4104" spans="1:7">
      <c r="A4104" s="11"/>
      <c r="G4104" s="69"/>
    </row>
    <row r="4105" spans="1:7">
      <c r="A4105" s="11"/>
      <c r="G4105" s="69"/>
    </row>
    <row r="4106" spans="1:7">
      <c r="A4106" s="11"/>
      <c r="G4106" s="69"/>
    </row>
    <row r="4107" spans="1:7">
      <c r="A4107" s="11"/>
      <c r="G4107" s="69"/>
    </row>
    <row r="4108" spans="1:7">
      <c r="A4108" s="11"/>
      <c r="G4108" s="69"/>
    </row>
    <row r="4109" spans="1:7">
      <c r="A4109" s="11"/>
      <c r="G4109" s="69"/>
    </row>
    <row r="4110" spans="1:7">
      <c r="A4110" s="11"/>
      <c r="G4110" s="69"/>
    </row>
    <row r="4111" spans="1:7">
      <c r="A4111" s="11"/>
      <c r="G4111" s="69"/>
    </row>
    <row r="4112" spans="1:7">
      <c r="A4112" s="11"/>
      <c r="G4112" s="69"/>
    </row>
    <row r="4113" spans="1:7">
      <c r="A4113" s="11"/>
      <c r="G4113" s="69"/>
    </row>
    <row r="4114" spans="1:7">
      <c r="A4114" s="11"/>
      <c r="G4114" s="69"/>
    </row>
    <row r="4115" spans="1:7">
      <c r="A4115" s="11"/>
      <c r="G4115" s="69"/>
    </row>
    <row r="4116" spans="1:7">
      <c r="A4116" s="11"/>
      <c r="G4116" s="69"/>
    </row>
    <row r="4117" spans="1:7">
      <c r="A4117" s="11"/>
      <c r="G4117" s="69"/>
    </row>
    <row r="4118" spans="1:7">
      <c r="A4118" s="11"/>
      <c r="G4118" s="69"/>
    </row>
    <row r="4119" spans="1:7">
      <c r="A4119" s="11"/>
      <c r="G4119" s="69"/>
    </row>
    <row r="4120" spans="1:7">
      <c r="A4120" s="11"/>
      <c r="G4120" s="69"/>
    </row>
    <row r="4121" spans="1:7">
      <c r="A4121" s="11"/>
      <c r="G4121" s="69"/>
    </row>
    <row r="4122" spans="1:7">
      <c r="A4122" s="11"/>
      <c r="G4122" s="69"/>
    </row>
    <row r="4123" spans="1:7">
      <c r="A4123" s="11"/>
      <c r="G4123" s="69"/>
    </row>
    <row r="4124" spans="1:7">
      <c r="A4124" s="11"/>
      <c r="G4124" s="69"/>
    </row>
    <row r="4125" spans="1:7">
      <c r="A4125" s="11"/>
      <c r="G4125" s="69"/>
    </row>
    <row r="4126" spans="1:7">
      <c r="A4126" s="11"/>
      <c r="G4126" s="69"/>
    </row>
    <row r="4127" spans="1:7">
      <c r="A4127" s="11"/>
      <c r="G4127" s="69"/>
    </row>
    <row r="4128" spans="1:7">
      <c r="A4128" s="11"/>
      <c r="G4128" s="69"/>
    </row>
    <row r="4129" spans="1:7">
      <c r="A4129" s="11"/>
      <c r="G4129" s="69"/>
    </row>
    <row r="4130" spans="1:7">
      <c r="A4130" s="11"/>
      <c r="G4130" s="69"/>
    </row>
    <row r="4131" spans="1:7">
      <c r="A4131" s="11"/>
      <c r="G4131" s="69"/>
    </row>
    <row r="4132" spans="1:7">
      <c r="A4132" s="11"/>
      <c r="G4132" s="69"/>
    </row>
    <row r="4133" spans="1:7">
      <c r="A4133" s="11"/>
      <c r="G4133" s="69"/>
    </row>
    <row r="4134" spans="1:7">
      <c r="A4134" s="11"/>
      <c r="G4134" s="69"/>
    </row>
    <row r="4135" spans="1:7">
      <c r="A4135" s="11"/>
      <c r="G4135" s="69"/>
    </row>
    <row r="4136" spans="1:7">
      <c r="A4136" s="11"/>
      <c r="G4136" s="69"/>
    </row>
    <row r="4137" spans="1:7">
      <c r="A4137" s="11"/>
      <c r="G4137" s="69"/>
    </row>
    <row r="4138" spans="1:7">
      <c r="A4138" s="11"/>
      <c r="G4138" s="69"/>
    </row>
    <row r="4139" spans="1:7">
      <c r="A4139" s="11"/>
      <c r="G4139" s="69"/>
    </row>
    <row r="4140" spans="1:7">
      <c r="A4140" s="11"/>
      <c r="G4140" s="69"/>
    </row>
    <row r="4141" spans="1:7">
      <c r="A4141" s="11"/>
      <c r="G4141" s="69"/>
    </row>
    <row r="4142" spans="1:7">
      <c r="A4142" s="11"/>
      <c r="G4142" s="69"/>
    </row>
    <row r="4143" spans="1:7">
      <c r="A4143" s="11"/>
      <c r="G4143" s="69"/>
    </row>
    <row r="4144" spans="1:7">
      <c r="A4144" s="11"/>
      <c r="G4144" s="69"/>
    </row>
    <row r="4145" spans="1:7">
      <c r="A4145" s="11"/>
      <c r="G4145" s="69"/>
    </row>
    <row r="4146" spans="1:7">
      <c r="A4146" s="11"/>
      <c r="G4146" s="69"/>
    </row>
    <row r="4147" spans="1:7">
      <c r="A4147" s="11"/>
      <c r="G4147" s="69"/>
    </row>
    <row r="4148" spans="1:7">
      <c r="A4148" s="11"/>
      <c r="G4148" s="69"/>
    </row>
    <row r="4149" spans="1:7">
      <c r="A4149" s="11"/>
      <c r="G4149" s="69"/>
    </row>
    <row r="4150" spans="1:7">
      <c r="A4150" s="11"/>
      <c r="G4150" s="69"/>
    </row>
    <row r="4151" spans="1:7">
      <c r="A4151" s="11"/>
      <c r="G4151" s="69"/>
    </row>
    <row r="4152" spans="1:7">
      <c r="A4152" s="11"/>
      <c r="G4152" s="69"/>
    </row>
    <row r="4153" spans="1:7">
      <c r="A4153" s="11"/>
      <c r="G4153" s="69"/>
    </row>
    <row r="4154" spans="1:7">
      <c r="A4154" s="11"/>
      <c r="G4154" s="69"/>
    </row>
    <row r="4155" spans="1:7">
      <c r="A4155" s="11"/>
      <c r="G4155" s="69"/>
    </row>
    <row r="4156" spans="1:7">
      <c r="A4156" s="11"/>
      <c r="G4156" s="69"/>
    </row>
    <row r="4157" spans="1:7">
      <c r="A4157" s="11"/>
      <c r="G4157" s="69"/>
    </row>
    <row r="4158" spans="1:7">
      <c r="A4158" s="11"/>
      <c r="G4158" s="69"/>
    </row>
    <row r="4159" spans="1:7">
      <c r="A4159" s="11"/>
      <c r="G4159" s="69"/>
    </row>
    <row r="4160" spans="1:7">
      <c r="A4160" s="11"/>
      <c r="G4160" s="69"/>
    </row>
    <row r="4161" spans="1:7">
      <c r="A4161" s="11"/>
      <c r="G4161" s="69"/>
    </row>
    <row r="4162" spans="1:7">
      <c r="A4162" s="11"/>
      <c r="G4162" s="69"/>
    </row>
    <row r="4163" spans="1:7">
      <c r="A4163" s="11"/>
      <c r="G4163" s="69"/>
    </row>
    <row r="4164" spans="1:7">
      <c r="A4164" s="11"/>
      <c r="G4164" s="69"/>
    </row>
    <row r="4165" spans="1:7">
      <c r="A4165" s="11"/>
      <c r="G4165" s="69"/>
    </row>
    <row r="4166" spans="1:7">
      <c r="A4166" s="11"/>
      <c r="G4166" s="69"/>
    </row>
    <row r="4167" spans="1:7">
      <c r="A4167" s="11"/>
      <c r="G4167" s="69"/>
    </row>
    <row r="4168" spans="1:7">
      <c r="A4168" s="11"/>
      <c r="G4168" s="69"/>
    </row>
    <row r="4169" spans="1:7">
      <c r="A4169" s="11"/>
      <c r="G4169" s="69"/>
    </row>
    <row r="4170" spans="1:7">
      <c r="A4170" s="11"/>
      <c r="G4170" s="69"/>
    </row>
    <row r="4171" spans="1:7">
      <c r="A4171" s="11"/>
      <c r="G4171" s="69"/>
    </row>
    <row r="4172" spans="1:7">
      <c r="A4172" s="11"/>
      <c r="G4172" s="69"/>
    </row>
    <row r="4173" spans="1:7">
      <c r="A4173" s="11"/>
      <c r="G4173" s="69"/>
    </row>
    <row r="4174" spans="1:7">
      <c r="A4174" s="11"/>
      <c r="G4174" s="69"/>
    </row>
    <row r="4175" spans="1:7">
      <c r="A4175" s="11"/>
      <c r="G4175" s="69"/>
    </row>
    <row r="4176" spans="1:7">
      <c r="A4176" s="11"/>
      <c r="G4176" s="69"/>
    </row>
    <row r="4177" spans="1:7">
      <c r="A4177" s="11"/>
      <c r="G4177" s="69"/>
    </row>
    <row r="4178" spans="1:7">
      <c r="A4178" s="11"/>
      <c r="G4178" s="69"/>
    </row>
    <row r="4179" spans="1:7">
      <c r="A4179" s="11"/>
      <c r="G4179" s="69"/>
    </row>
    <row r="4180" spans="1:7">
      <c r="A4180" s="11"/>
      <c r="G4180" s="69"/>
    </row>
    <row r="4181" spans="1:7">
      <c r="A4181" s="11"/>
      <c r="G4181" s="69"/>
    </row>
    <row r="4182" spans="1:7">
      <c r="A4182" s="11"/>
      <c r="G4182" s="69"/>
    </row>
    <row r="4183" spans="1:7">
      <c r="A4183" s="11"/>
      <c r="G4183" s="69"/>
    </row>
    <row r="4184" spans="1:7">
      <c r="A4184" s="11"/>
      <c r="G4184" s="69"/>
    </row>
    <row r="4185" spans="1:7">
      <c r="A4185" s="11"/>
      <c r="G4185" s="69"/>
    </row>
    <row r="4186" spans="1:7">
      <c r="A4186" s="11"/>
      <c r="G4186" s="69"/>
    </row>
    <row r="4187" spans="1:7">
      <c r="A4187" s="11"/>
      <c r="G4187" s="69"/>
    </row>
    <row r="4188" spans="1:7">
      <c r="A4188" s="11"/>
      <c r="G4188" s="69"/>
    </row>
    <row r="4189" spans="1:7">
      <c r="A4189" s="11"/>
      <c r="G4189" s="69"/>
    </row>
    <row r="4190" spans="1:7">
      <c r="A4190" s="11"/>
      <c r="G4190" s="69"/>
    </row>
    <row r="4191" spans="1:7">
      <c r="A4191" s="11"/>
      <c r="G4191" s="69"/>
    </row>
    <row r="4192" spans="1:7">
      <c r="A4192" s="11"/>
      <c r="G4192" s="69"/>
    </row>
    <row r="4193" spans="1:7">
      <c r="A4193" s="11"/>
      <c r="G4193" s="69"/>
    </row>
    <row r="4194" spans="1:7">
      <c r="A4194" s="11"/>
      <c r="G4194" s="69"/>
    </row>
    <row r="4195" spans="1:7">
      <c r="A4195" s="11"/>
      <c r="G4195" s="69"/>
    </row>
    <row r="4196" spans="1:7">
      <c r="A4196" s="11"/>
      <c r="G4196" s="69"/>
    </row>
    <row r="4197" spans="1:7">
      <c r="A4197" s="11"/>
      <c r="G4197" s="69"/>
    </row>
    <row r="4198" spans="1:7">
      <c r="A4198" s="11"/>
      <c r="G4198" s="69"/>
    </row>
    <row r="4199" spans="1:7">
      <c r="A4199" s="11"/>
      <c r="G4199" s="69"/>
    </row>
    <row r="4200" spans="1:7">
      <c r="A4200" s="11"/>
      <c r="G4200" s="69"/>
    </row>
    <row r="4201" spans="1:7">
      <c r="A4201" s="11"/>
      <c r="G4201" s="69"/>
    </row>
    <row r="4202" spans="1:7">
      <c r="A4202" s="11"/>
      <c r="G4202" s="69"/>
    </row>
    <row r="4203" spans="1:7">
      <c r="A4203" s="11"/>
      <c r="G4203" s="69"/>
    </row>
    <row r="4204" spans="1:7">
      <c r="A4204" s="11"/>
      <c r="G4204" s="69"/>
    </row>
    <row r="4205" spans="1:7">
      <c r="A4205" s="11"/>
      <c r="G4205" s="69"/>
    </row>
    <row r="4206" spans="1:7">
      <c r="A4206" s="11"/>
      <c r="G4206" s="69"/>
    </row>
    <row r="4207" spans="1:7">
      <c r="A4207" s="11"/>
      <c r="G4207" s="69"/>
    </row>
    <row r="4208" spans="1:7">
      <c r="A4208" s="11"/>
      <c r="G4208" s="69"/>
    </row>
    <row r="4209" spans="1:7">
      <c r="A4209" s="11"/>
      <c r="G4209" s="69"/>
    </row>
    <row r="4210" spans="1:7">
      <c r="A4210" s="11"/>
      <c r="G4210" s="69"/>
    </row>
    <row r="4211" spans="1:7">
      <c r="A4211" s="11"/>
      <c r="G4211" s="69"/>
    </row>
    <row r="4212" spans="1:7">
      <c r="A4212" s="11"/>
      <c r="G4212" s="69"/>
    </row>
    <row r="4213" spans="1:7">
      <c r="A4213" s="11"/>
      <c r="G4213" s="69"/>
    </row>
    <row r="4214" spans="1:7">
      <c r="A4214" s="11"/>
      <c r="G4214" s="69"/>
    </row>
    <row r="4215" spans="1:7">
      <c r="A4215" s="11"/>
      <c r="G4215" s="69"/>
    </row>
    <row r="4216" spans="1:7">
      <c r="A4216" s="11"/>
      <c r="G4216" s="69"/>
    </row>
    <row r="4217" spans="1:7">
      <c r="A4217" s="11"/>
      <c r="G4217" s="69"/>
    </row>
    <row r="4218" spans="1:7">
      <c r="A4218" s="11"/>
      <c r="G4218" s="69"/>
    </row>
    <row r="4219" spans="1:7">
      <c r="A4219" s="11"/>
      <c r="G4219" s="69"/>
    </row>
    <row r="4220" spans="1:7">
      <c r="A4220" s="11"/>
      <c r="G4220" s="69"/>
    </row>
    <row r="4221" spans="1:7">
      <c r="A4221" s="11"/>
      <c r="G4221" s="69"/>
    </row>
    <row r="4222" spans="1:7">
      <c r="A4222" s="11"/>
      <c r="G4222" s="69"/>
    </row>
    <row r="4223" spans="1:7">
      <c r="A4223" s="11"/>
      <c r="G4223" s="69"/>
    </row>
    <row r="4224" spans="1:7">
      <c r="A4224" s="11"/>
      <c r="G4224" s="69"/>
    </row>
    <row r="4225" spans="1:7">
      <c r="A4225" s="11"/>
      <c r="G4225" s="69"/>
    </row>
    <row r="4226" spans="1:7">
      <c r="A4226" s="11"/>
      <c r="G4226" s="69"/>
    </row>
    <row r="4227" spans="1:7">
      <c r="A4227" s="11"/>
      <c r="G4227" s="69"/>
    </row>
    <row r="4228" spans="1:7">
      <c r="A4228" s="11"/>
      <c r="G4228" s="69"/>
    </row>
    <row r="4229" spans="1:7">
      <c r="A4229" s="11"/>
      <c r="G4229" s="69"/>
    </row>
    <row r="4230" spans="1:7">
      <c r="A4230" s="11"/>
      <c r="G4230" s="69"/>
    </row>
    <row r="4231" spans="1:7">
      <c r="A4231" s="11"/>
      <c r="G4231" s="69"/>
    </row>
    <row r="4232" spans="1:7">
      <c r="A4232" s="11"/>
      <c r="G4232" s="69"/>
    </row>
    <row r="4233" spans="1:7">
      <c r="A4233" s="11"/>
      <c r="G4233" s="69"/>
    </row>
    <row r="4234" spans="1:7">
      <c r="A4234" s="11"/>
      <c r="G4234" s="69"/>
    </row>
    <row r="4235" spans="1:7">
      <c r="A4235" s="11"/>
      <c r="G4235" s="69"/>
    </row>
    <row r="4236" spans="1:7">
      <c r="A4236" s="11"/>
      <c r="G4236" s="69"/>
    </row>
    <row r="4237" spans="1:7">
      <c r="A4237" s="11"/>
      <c r="G4237" s="69"/>
    </row>
    <row r="4238" spans="1:7">
      <c r="A4238" s="11"/>
      <c r="G4238" s="69"/>
    </row>
    <row r="4239" spans="1:7">
      <c r="A4239" s="11"/>
      <c r="G4239" s="69"/>
    </row>
    <row r="4240" spans="1:7">
      <c r="A4240" s="11"/>
      <c r="G4240" s="69"/>
    </row>
    <row r="4241" spans="1:7">
      <c r="A4241" s="11"/>
      <c r="G4241" s="69"/>
    </row>
    <row r="4242" spans="1:7">
      <c r="A4242" s="11"/>
      <c r="G4242" s="69"/>
    </row>
    <row r="4243" spans="1:7">
      <c r="A4243" s="11"/>
      <c r="G4243" s="69"/>
    </row>
    <row r="4244" spans="1:7">
      <c r="A4244" s="11"/>
      <c r="G4244" s="69"/>
    </row>
    <row r="4245" spans="1:7">
      <c r="A4245" s="11"/>
      <c r="G4245" s="69"/>
    </row>
    <row r="4246" spans="1:7">
      <c r="A4246" s="11"/>
      <c r="G4246" s="69"/>
    </row>
    <row r="4247" spans="1:7">
      <c r="A4247" s="11"/>
      <c r="G4247" s="69"/>
    </row>
    <row r="4248" spans="1:7">
      <c r="A4248" s="11"/>
      <c r="G4248" s="69"/>
    </row>
    <row r="4249" spans="1:7">
      <c r="A4249" s="11"/>
      <c r="G4249" s="69"/>
    </row>
    <row r="4250" spans="1:7">
      <c r="A4250" s="11"/>
      <c r="G4250" s="69"/>
    </row>
    <row r="4251" spans="1:7">
      <c r="A4251" s="11"/>
      <c r="G4251" s="69"/>
    </row>
    <row r="4252" spans="1:7">
      <c r="A4252" s="11"/>
      <c r="G4252" s="69"/>
    </row>
    <row r="4253" spans="1:7">
      <c r="A4253" s="11"/>
      <c r="G4253" s="69"/>
    </row>
    <row r="4254" spans="1:7">
      <c r="A4254" s="11"/>
      <c r="G4254" s="69"/>
    </row>
    <row r="4255" spans="1:7">
      <c r="A4255" s="11"/>
      <c r="G4255" s="69"/>
    </row>
    <row r="4256" spans="1:7">
      <c r="A4256" s="11"/>
      <c r="G4256" s="69"/>
    </row>
    <row r="4257" spans="1:7">
      <c r="A4257" s="11"/>
      <c r="G4257" s="69"/>
    </row>
    <row r="4258" spans="1:7">
      <c r="A4258" s="11"/>
      <c r="G4258" s="69"/>
    </row>
    <row r="4259" spans="1:7">
      <c r="A4259" s="11"/>
      <c r="G4259" s="69"/>
    </row>
    <row r="4260" spans="1:7">
      <c r="A4260" s="11"/>
      <c r="G4260" s="69"/>
    </row>
    <row r="4261" spans="1:7">
      <c r="A4261" s="11"/>
      <c r="G4261" s="69"/>
    </row>
    <row r="4262" spans="1:7">
      <c r="A4262" s="11"/>
      <c r="G4262" s="69"/>
    </row>
    <row r="4263" spans="1:7">
      <c r="A4263" s="11"/>
      <c r="G4263" s="69"/>
    </row>
    <row r="4264" spans="1:7">
      <c r="A4264" s="11"/>
      <c r="G4264" s="69"/>
    </row>
    <row r="4265" spans="1:7">
      <c r="A4265" s="11"/>
      <c r="G4265" s="69"/>
    </row>
    <row r="4266" spans="1:7">
      <c r="A4266" s="11"/>
      <c r="G4266" s="69"/>
    </row>
    <row r="4267" spans="1:7">
      <c r="A4267" s="11"/>
      <c r="G4267" s="69"/>
    </row>
    <row r="4268" spans="1:7">
      <c r="A4268" s="11"/>
      <c r="G4268" s="69"/>
    </row>
    <row r="4269" spans="1:7">
      <c r="A4269" s="11"/>
      <c r="G4269" s="69"/>
    </row>
    <row r="4270" spans="1:7">
      <c r="A4270" s="11"/>
      <c r="G4270" s="69"/>
    </row>
    <row r="4271" spans="1:7">
      <c r="A4271" s="11"/>
      <c r="G4271" s="69"/>
    </row>
    <row r="4272" spans="1:7">
      <c r="A4272" s="11"/>
      <c r="G4272" s="69"/>
    </row>
    <row r="4273" spans="1:7">
      <c r="A4273" s="11"/>
      <c r="G4273" s="69"/>
    </row>
    <row r="4274" spans="1:7">
      <c r="A4274" s="11"/>
      <c r="G4274" s="69"/>
    </row>
    <row r="4275" spans="1:7">
      <c r="A4275" s="11"/>
      <c r="G4275" s="69"/>
    </row>
    <row r="4276" spans="1:7">
      <c r="A4276" s="11"/>
      <c r="G4276" s="69"/>
    </row>
    <row r="4277" spans="1:7">
      <c r="A4277" s="11"/>
      <c r="G4277" s="69"/>
    </row>
    <row r="4278" spans="1:7">
      <c r="A4278" s="11"/>
      <c r="G4278" s="69"/>
    </row>
    <row r="4279" spans="1:7">
      <c r="A4279" s="11"/>
      <c r="G4279" s="69"/>
    </row>
    <row r="4280" spans="1:7">
      <c r="A4280" s="11"/>
      <c r="G4280" s="69"/>
    </row>
    <row r="4281" spans="1:7">
      <c r="A4281" s="11"/>
      <c r="G4281" s="69"/>
    </row>
    <row r="4282" spans="1:7">
      <c r="A4282" s="11"/>
      <c r="G4282" s="69"/>
    </row>
    <row r="4283" spans="1:7">
      <c r="A4283" s="11"/>
      <c r="G4283" s="69"/>
    </row>
    <row r="4284" spans="1:7">
      <c r="A4284" s="11"/>
      <c r="G4284" s="69"/>
    </row>
    <row r="4285" spans="1:7">
      <c r="A4285" s="11"/>
      <c r="G4285" s="69"/>
    </row>
    <row r="4286" spans="1:7">
      <c r="A4286" s="11"/>
      <c r="G4286" s="69"/>
    </row>
    <row r="4287" spans="1:7">
      <c r="A4287" s="11"/>
      <c r="G4287" s="69"/>
    </row>
    <row r="4288" spans="1:7">
      <c r="A4288" s="11"/>
      <c r="G4288" s="69"/>
    </row>
    <row r="4289" spans="1:7">
      <c r="A4289" s="11"/>
      <c r="G4289" s="69"/>
    </row>
    <row r="4290" spans="1:7">
      <c r="A4290" s="11"/>
      <c r="G4290" s="69"/>
    </row>
    <row r="4291" spans="1:7">
      <c r="A4291" s="11"/>
      <c r="G4291" s="69"/>
    </row>
    <row r="4292" spans="1:7">
      <c r="A4292" s="11"/>
      <c r="G4292" s="69"/>
    </row>
    <row r="4293" spans="1:7">
      <c r="A4293" s="11"/>
      <c r="G4293" s="69"/>
    </row>
    <row r="4294" spans="1:7">
      <c r="A4294" s="11"/>
      <c r="G4294" s="69"/>
    </row>
    <row r="4295" spans="1:7">
      <c r="A4295" s="11"/>
      <c r="G4295" s="69"/>
    </row>
    <row r="4296" spans="1:7">
      <c r="A4296" s="11"/>
      <c r="G4296" s="69"/>
    </row>
    <row r="4297" spans="1:7">
      <c r="A4297" s="11"/>
      <c r="G4297" s="69"/>
    </row>
    <row r="4298" spans="1:7">
      <c r="A4298" s="11"/>
      <c r="G4298" s="69"/>
    </row>
    <row r="4299" spans="1:7">
      <c r="A4299" s="11"/>
      <c r="G4299" s="69"/>
    </row>
    <row r="4300" spans="1:7">
      <c r="A4300" s="11"/>
      <c r="G4300" s="69"/>
    </row>
    <row r="4301" spans="1:7">
      <c r="A4301" s="11"/>
      <c r="G4301" s="69"/>
    </row>
    <row r="4302" spans="1:7">
      <c r="A4302" s="11"/>
      <c r="G4302" s="69"/>
    </row>
    <row r="4303" spans="1:7">
      <c r="A4303" s="11"/>
      <c r="G4303" s="69"/>
    </row>
    <row r="4304" spans="1:7">
      <c r="A4304" s="11"/>
      <c r="G4304" s="69"/>
    </row>
    <row r="4305" spans="1:7">
      <c r="A4305" s="11"/>
      <c r="G4305" s="69"/>
    </row>
    <row r="4306" spans="1:7">
      <c r="A4306" s="11"/>
      <c r="G4306" s="69"/>
    </row>
    <row r="4307" spans="1:7">
      <c r="A4307" s="11"/>
      <c r="G4307" s="69"/>
    </row>
    <row r="4308" spans="1:7">
      <c r="A4308" s="11"/>
      <c r="G4308" s="69"/>
    </row>
    <row r="4309" spans="1:7">
      <c r="A4309" s="11"/>
      <c r="G4309" s="69"/>
    </row>
    <row r="4310" spans="1:7">
      <c r="A4310" s="11"/>
      <c r="G4310" s="69"/>
    </row>
    <row r="4311" spans="1:7">
      <c r="A4311" s="11"/>
      <c r="G4311" s="69"/>
    </row>
    <row r="4312" spans="1:7">
      <c r="A4312" s="11"/>
      <c r="G4312" s="69"/>
    </row>
    <row r="4313" spans="1:7">
      <c r="A4313" s="11"/>
      <c r="G4313" s="69"/>
    </row>
    <row r="4314" spans="1:7">
      <c r="A4314" s="11"/>
      <c r="G4314" s="69"/>
    </row>
    <row r="4315" spans="1:7">
      <c r="A4315" s="11"/>
      <c r="G4315" s="69"/>
    </row>
    <row r="4316" spans="1:7">
      <c r="A4316" s="11"/>
      <c r="G4316" s="69"/>
    </row>
    <row r="4317" spans="1:7">
      <c r="A4317" s="11"/>
      <c r="G4317" s="69"/>
    </row>
    <row r="4318" spans="1:7">
      <c r="A4318" s="11"/>
      <c r="G4318" s="69"/>
    </row>
    <row r="4319" spans="1:7">
      <c r="A4319" s="11"/>
      <c r="G4319" s="69"/>
    </row>
    <row r="4320" spans="1:7">
      <c r="A4320" s="11"/>
      <c r="G4320" s="69"/>
    </row>
    <row r="4321" spans="1:7">
      <c r="A4321" s="11"/>
      <c r="G4321" s="69"/>
    </row>
    <row r="4322" spans="1:7">
      <c r="A4322" s="11"/>
      <c r="G4322" s="69"/>
    </row>
    <row r="4323" spans="1:7">
      <c r="A4323" s="11"/>
      <c r="G4323" s="69"/>
    </row>
    <row r="4324" spans="1:7">
      <c r="A4324" s="11"/>
      <c r="G4324" s="69"/>
    </row>
    <row r="4325" spans="1:7">
      <c r="A4325" s="11"/>
      <c r="G4325" s="69"/>
    </row>
    <row r="4326" spans="1:7">
      <c r="A4326" s="11"/>
      <c r="G4326" s="69"/>
    </row>
    <row r="4327" spans="1:7">
      <c r="A4327" s="11"/>
      <c r="G4327" s="69"/>
    </row>
    <row r="4328" spans="1:7">
      <c r="A4328" s="11"/>
      <c r="G4328" s="69"/>
    </row>
    <row r="4329" spans="1:7">
      <c r="A4329" s="11"/>
      <c r="G4329" s="69"/>
    </row>
    <row r="4330" spans="1:7">
      <c r="A4330" s="11"/>
      <c r="G4330" s="69"/>
    </row>
    <row r="4331" spans="1:7">
      <c r="A4331" s="11"/>
      <c r="G4331" s="69"/>
    </row>
    <row r="4332" spans="1:7">
      <c r="A4332" s="11"/>
      <c r="G4332" s="69"/>
    </row>
    <row r="4333" spans="1:7">
      <c r="A4333" s="11"/>
      <c r="G4333" s="69"/>
    </row>
    <row r="4334" spans="1:7">
      <c r="A4334" s="11"/>
      <c r="G4334" s="69"/>
    </row>
    <row r="4335" spans="1:7">
      <c r="A4335" s="11"/>
      <c r="G4335" s="69"/>
    </row>
    <row r="4336" spans="1:7">
      <c r="A4336" s="11"/>
      <c r="G4336" s="69"/>
    </row>
    <row r="4337" spans="1:7">
      <c r="A4337" s="11"/>
      <c r="G4337" s="69"/>
    </row>
    <row r="4338" spans="1:7">
      <c r="A4338" s="11"/>
      <c r="G4338" s="69"/>
    </row>
    <row r="4339" spans="1:7">
      <c r="A4339" s="11"/>
      <c r="G4339" s="69"/>
    </row>
    <row r="4340" spans="1:7">
      <c r="A4340" s="11"/>
      <c r="G4340" s="69"/>
    </row>
    <row r="4341" spans="1:7">
      <c r="A4341" s="11"/>
      <c r="G4341" s="69"/>
    </row>
    <row r="4342" spans="1:7">
      <c r="A4342" s="11"/>
      <c r="G4342" s="69"/>
    </row>
    <row r="4343" spans="1:7">
      <c r="A4343" s="11"/>
      <c r="G4343" s="69"/>
    </row>
    <row r="4344" spans="1:7">
      <c r="A4344" s="11"/>
      <c r="G4344" s="69"/>
    </row>
    <row r="4345" spans="1:7">
      <c r="A4345" s="11"/>
      <c r="G4345" s="69"/>
    </row>
    <row r="4346" spans="1:7">
      <c r="A4346" s="11"/>
      <c r="G4346" s="69"/>
    </row>
    <row r="4347" spans="1:7">
      <c r="A4347" s="11"/>
      <c r="G4347" s="69"/>
    </row>
    <row r="4348" spans="1:7">
      <c r="A4348" s="11"/>
      <c r="G4348" s="69"/>
    </row>
    <row r="4349" spans="1:7">
      <c r="A4349" s="11"/>
      <c r="G4349" s="69"/>
    </row>
    <row r="4350" spans="1:7">
      <c r="A4350" s="11"/>
      <c r="G4350" s="69"/>
    </row>
    <row r="4351" spans="1:7">
      <c r="A4351" s="11"/>
      <c r="G4351" s="69"/>
    </row>
    <row r="4352" spans="1:7">
      <c r="A4352" s="11"/>
      <c r="G4352" s="69"/>
    </row>
    <row r="4353" spans="1:7">
      <c r="A4353" s="11"/>
      <c r="G4353" s="69"/>
    </row>
    <row r="4354" spans="1:7">
      <c r="A4354" s="11"/>
      <c r="G4354" s="69"/>
    </row>
    <row r="4355" spans="1:7">
      <c r="A4355" s="11"/>
      <c r="G4355" s="69"/>
    </row>
    <row r="4356" spans="1:7">
      <c r="A4356" s="11"/>
      <c r="G4356" s="69"/>
    </row>
    <row r="4357" spans="1:7">
      <c r="A4357" s="11"/>
      <c r="G4357" s="69"/>
    </row>
    <row r="4358" spans="1:7">
      <c r="A4358" s="11"/>
      <c r="G4358" s="69"/>
    </row>
    <row r="4359" spans="1:7">
      <c r="A4359" s="11"/>
      <c r="G4359" s="69"/>
    </row>
    <row r="4360" spans="1:7">
      <c r="A4360" s="11"/>
      <c r="G4360" s="69"/>
    </row>
    <row r="4361" spans="1:7">
      <c r="A4361" s="11"/>
      <c r="G4361" s="69"/>
    </row>
    <row r="4362" spans="1:7">
      <c r="A4362" s="11"/>
      <c r="G4362" s="69"/>
    </row>
    <row r="4363" spans="1:7">
      <c r="A4363" s="11"/>
      <c r="G4363" s="69"/>
    </row>
    <row r="4364" spans="1:7">
      <c r="A4364" s="11"/>
      <c r="G4364" s="69"/>
    </row>
    <row r="4365" spans="1:7">
      <c r="A4365" s="11"/>
      <c r="G4365" s="69"/>
    </row>
    <row r="4366" spans="1:7">
      <c r="A4366" s="11"/>
      <c r="G4366" s="69"/>
    </row>
    <row r="4367" spans="1:7">
      <c r="A4367" s="11"/>
      <c r="G4367" s="69"/>
    </row>
    <row r="4368" spans="1:7">
      <c r="A4368" s="11"/>
      <c r="G4368" s="69"/>
    </row>
    <row r="4369" spans="1:7">
      <c r="A4369" s="11"/>
      <c r="G4369" s="69"/>
    </row>
    <row r="4370" spans="1:7">
      <c r="A4370" s="11"/>
      <c r="G4370" s="69"/>
    </row>
    <row r="4371" spans="1:7">
      <c r="A4371" s="11"/>
      <c r="G4371" s="69"/>
    </row>
    <row r="4372" spans="1:7">
      <c r="A4372" s="11"/>
      <c r="G4372" s="69"/>
    </row>
    <row r="4373" spans="1:7">
      <c r="A4373" s="11"/>
      <c r="G4373" s="69"/>
    </row>
    <row r="4374" spans="1:7">
      <c r="A4374" s="11"/>
      <c r="G4374" s="69"/>
    </row>
    <row r="4375" spans="1:7">
      <c r="A4375" s="11"/>
      <c r="G4375" s="69"/>
    </row>
    <row r="4376" spans="1:7">
      <c r="A4376" s="11"/>
      <c r="G4376" s="69"/>
    </row>
    <row r="4377" spans="1:7">
      <c r="A4377" s="11"/>
      <c r="G4377" s="69"/>
    </row>
    <row r="4378" spans="1:7">
      <c r="A4378" s="11"/>
      <c r="G4378" s="69"/>
    </row>
    <row r="4379" spans="1:7">
      <c r="A4379" s="11"/>
      <c r="G4379" s="69"/>
    </row>
    <row r="4380" spans="1:7">
      <c r="A4380" s="11"/>
      <c r="G4380" s="69"/>
    </row>
    <row r="4381" spans="1:7">
      <c r="A4381" s="11"/>
      <c r="G4381" s="69"/>
    </row>
    <row r="4382" spans="1:7">
      <c r="A4382" s="11"/>
      <c r="G4382" s="69"/>
    </row>
    <row r="4383" spans="1:7">
      <c r="A4383" s="11"/>
      <c r="G4383" s="69"/>
    </row>
    <row r="4384" spans="1:7">
      <c r="A4384" s="11"/>
      <c r="G4384" s="69"/>
    </row>
    <row r="4385" spans="1:7">
      <c r="A4385" s="11"/>
      <c r="G4385" s="69"/>
    </row>
    <row r="4386" spans="1:7">
      <c r="A4386" s="11"/>
      <c r="G4386" s="69"/>
    </row>
    <row r="4387" spans="1:7">
      <c r="A4387" s="11"/>
      <c r="G4387" s="69"/>
    </row>
    <row r="4388" spans="1:7">
      <c r="A4388" s="11"/>
      <c r="G4388" s="69"/>
    </row>
    <row r="4389" spans="1:7">
      <c r="A4389" s="11"/>
      <c r="G4389" s="69"/>
    </row>
    <row r="4390" spans="1:7">
      <c r="A4390" s="11"/>
      <c r="G4390" s="69"/>
    </row>
    <row r="4391" spans="1:7">
      <c r="A4391" s="11"/>
      <c r="G4391" s="69"/>
    </row>
    <row r="4392" spans="1:7">
      <c r="A4392" s="11"/>
      <c r="G4392" s="69"/>
    </row>
    <row r="4393" spans="1:7">
      <c r="A4393" s="11"/>
      <c r="G4393" s="69"/>
    </row>
    <row r="4394" spans="1:7">
      <c r="A4394" s="11"/>
      <c r="G4394" s="69"/>
    </row>
    <row r="4395" spans="1:7">
      <c r="A4395" s="11"/>
      <c r="G4395" s="69"/>
    </row>
    <row r="4396" spans="1:7">
      <c r="A4396" s="11"/>
      <c r="G4396" s="69"/>
    </row>
    <row r="4397" spans="1:7">
      <c r="A4397" s="11"/>
      <c r="G4397" s="69"/>
    </row>
    <row r="4398" spans="1:7">
      <c r="A4398" s="11"/>
      <c r="G4398" s="69"/>
    </row>
    <row r="4399" spans="1:7">
      <c r="A4399" s="11"/>
      <c r="G4399" s="69"/>
    </row>
    <row r="4400" spans="1:7">
      <c r="A4400" s="11"/>
      <c r="G4400" s="69"/>
    </row>
    <row r="4401" spans="1:7">
      <c r="A4401" s="11"/>
      <c r="G4401" s="69"/>
    </row>
    <row r="4402" spans="1:7">
      <c r="A4402" s="11"/>
      <c r="G4402" s="69"/>
    </row>
    <row r="4403" spans="1:7">
      <c r="A4403" s="11"/>
      <c r="G4403" s="69"/>
    </row>
    <row r="4404" spans="1:7">
      <c r="A4404" s="11"/>
      <c r="G4404" s="69"/>
    </row>
    <row r="4405" spans="1:7">
      <c r="A4405" s="11"/>
      <c r="G4405" s="69"/>
    </row>
    <row r="4406" spans="1:7">
      <c r="A4406" s="11"/>
      <c r="G4406" s="69"/>
    </row>
    <row r="4407" spans="1:7">
      <c r="A4407" s="11"/>
      <c r="G4407" s="69"/>
    </row>
    <row r="4408" spans="1:7">
      <c r="A4408" s="11"/>
      <c r="G4408" s="69"/>
    </row>
    <row r="4409" spans="1:7">
      <c r="A4409" s="11"/>
      <c r="G4409" s="69"/>
    </row>
    <row r="4410" spans="1:7">
      <c r="A4410" s="11"/>
      <c r="G4410" s="69"/>
    </row>
    <row r="4411" spans="1:7">
      <c r="A4411" s="11"/>
      <c r="G4411" s="69"/>
    </row>
    <row r="4412" spans="1:7">
      <c r="A4412" s="11"/>
      <c r="G4412" s="69"/>
    </row>
    <row r="4413" spans="1:7">
      <c r="A4413" s="11"/>
      <c r="G4413" s="69"/>
    </row>
    <row r="4414" spans="1:7">
      <c r="A4414" s="11"/>
      <c r="G4414" s="69"/>
    </row>
    <row r="4415" spans="1:7">
      <c r="A4415" s="11"/>
      <c r="G4415" s="69"/>
    </row>
    <row r="4416" spans="1:7">
      <c r="A4416" s="11"/>
      <c r="G4416" s="69"/>
    </row>
    <row r="4417" spans="1:7">
      <c r="A4417" s="11"/>
      <c r="G4417" s="69"/>
    </row>
    <row r="4418" spans="1:7">
      <c r="A4418" s="11"/>
      <c r="G4418" s="69"/>
    </row>
    <row r="4419" spans="1:7">
      <c r="A4419" s="11"/>
      <c r="G4419" s="69"/>
    </row>
    <row r="4420" spans="1:7">
      <c r="A4420" s="11"/>
      <c r="G4420" s="69"/>
    </row>
    <row r="4421" spans="1:7">
      <c r="A4421" s="11"/>
      <c r="G4421" s="69"/>
    </row>
    <row r="4422" spans="1:7">
      <c r="A4422" s="11"/>
      <c r="G4422" s="69"/>
    </row>
    <row r="4423" spans="1:7">
      <c r="A4423" s="11"/>
      <c r="G4423" s="69"/>
    </row>
    <row r="4424" spans="1:7">
      <c r="A4424" s="11"/>
      <c r="G4424" s="69"/>
    </row>
    <row r="4425" spans="1:7">
      <c r="A4425" s="11"/>
      <c r="G4425" s="69"/>
    </row>
    <row r="4426" spans="1:7">
      <c r="A4426" s="11"/>
      <c r="G4426" s="69"/>
    </row>
    <row r="4427" spans="1:7">
      <c r="A4427" s="11"/>
      <c r="G4427" s="69"/>
    </row>
    <row r="4428" spans="1:7">
      <c r="A4428" s="11"/>
      <c r="G4428" s="69"/>
    </row>
    <row r="4429" spans="1:7">
      <c r="A4429" s="11"/>
      <c r="G4429" s="69"/>
    </row>
    <row r="4430" spans="1:7">
      <c r="A4430" s="11"/>
      <c r="G4430" s="69"/>
    </row>
    <row r="4431" spans="1:7">
      <c r="A4431" s="11"/>
      <c r="G4431" s="69"/>
    </row>
    <row r="4432" spans="1:7">
      <c r="A4432" s="11"/>
      <c r="G4432" s="69"/>
    </row>
    <row r="4433" spans="1:7">
      <c r="A4433" s="11"/>
      <c r="G4433" s="69"/>
    </row>
    <row r="4434" spans="1:7">
      <c r="A4434" s="11"/>
      <c r="G4434" s="69"/>
    </row>
    <row r="4435" spans="1:7">
      <c r="A4435" s="11"/>
      <c r="G4435" s="69"/>
    </row>
    <row r="4436" spans="1:7">
      <c r="A4436" s="11"/>
      <c r="G4436" s="69"/>
    </row>
    <row r="4437" spans="1:7">
      <c r="A4437" s="11"/>
      <c r="G4437" s="69"/>
    </row>
    <row r="4438" spans="1:7">
      <c r="A4438" s="11"/>
      <c r="G4438" s="69"/>
    </row>
    <row r="4439" spans="1:7">
      <c r="A4439" s="11"/>
      <c r="G4439" s="69"/>
    </row>
    <row r="4440" spans="1:7">
      <c r="A4440" s="11"/>
      <c r="G4440" s="69"/>
    </row>
    <row r="4441" spans="1:7">
      <c r="A4441" s="11"/>
      <c r="G4441" s="69"/>
    </row>
    <row r="4442" spans="1:7">
      <c r="A4442" s="11"/>
      <c r="G4442" s="69"/>
    </row>
    <row r="4443" spans="1:7">
      <c r="A4443" s="11"/>
      <c r="G4443" s="69"/>
    </row>
    <row r="4444" spans="1:7">
      <c r="A4444" s="11"/>
      <c r="G4444" s="69"/>
    </row>
    <row r="4445" spans="1:7">
      <c r="A4445" s="11"/>
      <c r="G4445" s="69"/>
    </row>
    <row r="4446" spans="1:7">
      <c r="A4446" s="11"/>
      <c r="G4446" s="69"/>
    </row>
    <row r="4447" spans="1:7">
      <c r="A4447" s="11"/>
      <c r="G4447" s="69"/>
    </row>
    <row r="4448" spans="1:7">
      <c r="A4448" s="11"/>
      <c r="G4448" s="69"/>
    </row>
    <row r="4449" spans="1:7">
      <c r="A4449" s="11"/>
      <c r="G4449" s="69"/>
    </row>
    <row r="4450" spans="1:7">
      <c r="A4450" s="11"/>
      <c r="G4450" s="69"/>
    </row>
    <row r="4451" spans="1:7">
      <c r="A4451" s="11"/>
      <c r="G4451" s="69"/>
    </row>
    <row r="4452" spans="1:7">
      <c r="A4452" s="11"/>
      <c r="G4452" s="69"/>
    </row>
    <row r="4453" spans="1:7">
      <c r="A4453" s="11"/>
      <c r="G4453" s="69"/>
    </row>
    <row r="4454" spans="1:7">
      <c r="A4454" s="11"/>
      <c r="G4454" s="69"/>
    </row>
    <row r="4455" spans="1:7">
      <c r="A4455" s="11"/>
      <c r="G4455" s="69"/>
    </row>
    <row r="4456" spans="1:7">
      <c r="A4456" s="11"/>
      <c r="G4456" s="69"/>
    </row>
    <row r="4457" spans="1:7">
      <c r="A4457" s="11"/>
      <c r="G4457" s="69"/>
    </row>
    <row r="4458" spans="1:7">
      <c r="A4458" s="11"/>
      <c r="G4458" s="69"/>
    </row>
    <row r="4459" spans="1:7">
      <c r="A4459" s="11"/>
      <c r="G4459" s="69"/>
    </row>
    <row r="4460" spans="1:7">
      <c r="A4460" s="11"/>
      <c r="G4460" s="69"/>
    </row>
    <row r="4461" spans="1:7">
      <c r="A4461" s="11"/>
      <c r="G4461" s="69"/>
    </row>
    <row r="4462" spans="1:7">
      <c r="A4462" s="11"/>
      <c r="G4462" s="69"/>
    </row>
    <row r="4463" spans="1:7">
      <c r="A4463" s="11"/>
      <c r="G4463" s="69"/>
    </row>
    <row r="4464" spans="1:7">
      <c r="A4464" s="11"/>
      <c r="G4464" s="69"/>
    </row>
    <row r="4465" spans="1:7">
      <c r="A4465" s="11"/>
      <c r="G4465" s="69"/>
    </row>
    <row r="4466" spans="1:7">
      <c r="A4466" s="11"/>
      <c r="G4466" s="69"/>
    </row>
    <row r="4467" spans="1:7">
      <c r="A4467" s="11"/>
      <c r="G4467" s="69"/>
    </row>
    <row r="4468" spans="1:7">
      <c r="A4468" s="11"/>
      <c r="G4468" s="69"/>
    </row>
    <row r="4469" spans="1:7">
      <c r="A4469" s="11"/>
      <c r="G4469" s="69"/>
    </row>
    <row r="4470" spans="1:7">
      <c r="A4470" s="11"/>
      <c r="G4470" s="69"/>
    </row>
    <row r="4471" spans="1:7">
      <c r="A4471" s="11"/>
      <c r="G4471" s="69"/>
    </row>
    <row r="4472" spans="1:7">
      <c r="A4472" s="11"/>
      <c r="G4472" s="69"/>
    </row>
    <row r="4473" spans="1:7">
      <c r="A4473" s="11"/>
      <c r="G4473" s="69"/>
    </row>
    <row r="4474" spans="1:7">
      <c r="A4474" s="11"/>
      <c r="G4474" s="69"/>
    </row>
    <row r="4475" spans="1:7">
      <c r="A4475" s="11"/>
      <c r="G4475" s="69"/>
    </row>
    <row r="4476" spans="1:7">
      <c r="A4476" s="11"/>
      <c r="G4476" s="69"/>
    </row>
    <row r="4477" spans="1:7">
      <c r="A4477" s="11"/>
      <c r="G4477" s="69"/>
    </row>
    <row r="4478" spans="1:7">
      <c r="A4478" s="11"/>
      <c r="G4478" s="69"/>
    </row>
    <row r="4479" spans="1:7">
      <c r="A4479" s="11"/>
      <c r="G4479" s="69"/>
    </row>
    <row r="4480" spans="1:7">
      <c r="A4480" s="11"/>
      <c r="G4480" s="69"/>
    </row>
    <row r="4481" spans="1:7">
      <c r="A4481" s="11"/>
      <c r="G4481" s="69"/>
    </row>
    <row r="4482" spans="1:7">
      <c r="A4482" s="11"/>
      <c r="G4482" s="69"/>
    </row>
    <row r="4483" spans="1:7">
      <c r="A4483" s="11"/>
      <c r="G4483" s="69"/>
    </row>
    <row r="4484" spans="1:7">
      <c r="A4484" s="11"/>
      <c r="G4484" s="69"/>
    </row>
    <row r="4485" spans="1:7">
      <c r="A4485" s="11"/>
      <c r="G4485" s="69"/>
    </row>
    <row r="4486" spans="1:7">
      <c r="A4486" s="11"/>
      <c r="G4486" s="69"/>
    </row>
    <row r="4487" spans="1:7">
      <c r="A4487" s="11"/>
      <c r="G4487" s="69"/>
    </row>
    <row r="4488" spans="1:7">
      <c r="A4488" s="11"/>
      <c r="G4488" s="69"/>
    </row>
    <row r="4489" spans="1:7">
      <c r="A4489" s="11"/>
      <c r="G4489" s="69"/>
    </row>
    <row r="4490" spans="1:7">
      <c r="A4490" s="11"/>
      <c r="G4490" s="69"/>
    </row>
    <row r="4491" spans="1:7">
      <c r="A4491" s="11"/>
      <c r="G4491" s="69"/>
    </row>
    <row r="4492" spans="1:7">
      <c r="A4492" s="11"/>
      <c r="G4492" s="69"/>
    </row>
    <row r="4493" spans="1:7">
      <c r="A4493" s="11"/>
      <c r="G4493" s="69"/>
    </row>
    <row r="4494" spans="1:7">
      <c r="A4494" s="11"/>
      <c r="G4494" s="69"/>
    </row>
    <row r="4495" spans="1:7">
      <c r="A4495" s="11"/>
      <c r="G4495" s="69"/>
    </row>
    <row r="4496" spans="1:7">
      <c r="A4496" s="11"/>
      <c r="G4496" s="69"/>
    </row>
    <row r="4497" spans="1:7">
      <c r="A4497" s="11"/>
      <c r="G4497" s="69"/>
    </row>
    <row r="4498" spans="1:7">
      <c r="A4498" s="11"/>
      <c r="G4498" s="69"/>
    </row>
    <row r="4499" spans="1:7">
      <c r="A4499" s="11"/>
      <c r="G4499" s="69"/>
    </row>
    <row r="4500" spans="1:7">
      <c r="A4500" s="11"/>
      <c r="G4500" s="69"/>
    </row>
    <row r="4501" spans="1:7">
      <c r="A4501" s="11"/>
      <c r="G4501" s="69"/>
    </row>
    <row r="4502" spans="1:7">
      <c r="A4502" s="11"/>
      <c r="G4502" s="69"/>
    </row>
    <row r="4503" spans="1:7">
      <c r="A4503" s="11"/>
      <c r="G4503" s="69"/>
    </row>
    <row r="4504" spans="1:7">
      <c r="A4504" s="11"/>
      <c r="G4504" s="69"/>
    </row>
    <row r="4505" spans="1:7">
      <c r="A4505" s="11"/>
      <c r="G4505" s="69"/>
    </row>
    <row r="4506" spans="1:7">
      <c r="A4506" s="11"/>
      <c r="G4506" s="69"/>
    </row>
    <row r="4507" spans="1:7">
      <c r="A4507" s="11"/>
      <c r="G4507" s="69"/>
    </row>
    <row r="4508" spans="1:7">
      <c r="A4508" s="11"/>
      <c r="G4508" s="69"/>
    </row>
    <row r="4509" spans="1:7">
      <c r="A4509" s="11"/>
      <c r="G4509" s="69"/>
    </row>
    <row r="4510" spans="1:7">
      <c r="A4510" s="11"/>
      <c r="G4510" s="69"/>
    </row>
    <row r="4511" spans="1:7">
      <c r="A4511" s="11"/>
      <c r="G4511" s="69"/>
    </row>
    <row r="4512" spans="1:7">
      <c r="A4512" s="11"/>
      <c r="G4512" s="69"/>
    </row>
    <row r="4513" spans="1:7">
      <c r="A4513" s="11"/>
      <c r="G4513" s="69"/>
    </row>
    <row r="4514" spans="1:7">
      <c r="A4514" s="11"/>
      <c r="G4514" s="69"/>
    </row>
    <row r="4515" spans="1:7">
      <c r="A4515" s="11"/>
      <c r="G4515" s="69"/>
    </row>
    <row r="4516" spans="1:7">
      <c r="A4516" s="11"/>
      <c r="G4516" s="69"/>
    </row>
    <row r="4517" spans="1:7">
      <c r="A4517" s="11"/>
      <c r="G4517" s="69"/>
    </row>
    <row r="4518" spans="1:7">
      <c r="A4518" s="11"/>
      <c r="G4518" s="69"/>
    </row>
    <row r="4519" spans="1:7">
      <c r="A4519" s="11"/>
      <c r="G4519" s="69"/>
    </row>
    <row r="4520" spans="1:7">
      <c r="A4520" s="11"/>
      <c r="G4520" s="69"/>
    </row>
    <row r="4521" spans="1:7">
      <c r="A4521" s="11"/>
      <c r="G4521" s="69"/>
    </row>
    <row r="4522" spans="1:7">
      <c r="A4522" s="11"/>
      <c r="G4522" s="69"/>
    </row>
    <row r="4523" spans="1:7">
      <c r="A4523" s="11"/>
      <c r="G4523" s="69"/>
    </row>
    <row r="4524" spans="1:7">
      <c r="A4524" s="11"/>
      <c r="G4524" s="69"/>
    </row>
    <row r="4525" spans="1:7">
      <c r="A4525" s="11"/>
      <c r="G4525" s="69"/>
    </row>
    <row r="4526" spans="1:7">
      <c r="A4526" s="11"/>
      <c r="G4526" s="69"/>
    </row>
    <row r="4527" spans="1:7">
      <c r="A4527" s="11"/>
      <c r="G4527" s="69"/>
    </row>
    <row r="4528" spans="1:7">
      <c r="A4528" s="11"/>
      <c r="G4528" s="69"/>
    </row>
    <row r="4529" spans="1:7">
      <c r="A4529" s="11"/>
      <c r="G4529" s="69"/>
    </row>
    <row r="4530" spans="1:7">
      <c r="A4530" s="11"/>
      <c r="G4530" s="69"/>
    </row>
    <row r="4531" spans="1:7">
      <c r="A4531" s="11"/>
      <c r="G4531" s="69"/>
    </row>
    <row r="4532" spans="1:7">
      <c r="A4532" s="11"/>
      <c r="G4532" s="69"/>
    </row>
    <row r="4533" spans="1:7">
      <c r="A4533" s="11"/>
      <c r="G4533" s="69"/>
    </row>
    <row r="4534" spans="1:7">
      <c r="A4534" s="11"/>
      <c r="G4534" s="69"/>
    </row>
    <row r="4535" spans="1:7">
      <c r="A4535" s="11"/>
      <c r="G4535" s="69"/>
    </row>
    <row r="4536" spans="1:7">
      <c r="A4536" s="11"/>
      <c r="G4536" s="69"/>
    </row>
    <row r="4537" spans="1:7">
      <c r="A4537" s="11"/>
      <c r="G4537" s="69"/>
    </row>
    <row r="4538" spans="1:7">
      <c r="A4538" s="11"/>
      <c r="G4538" s="69"/>
    </row>
    <row r="4539" spans="1:7">
      <c r="A4539" s="11"/>
      <c r="G4539" s="69"/>
    </row>
    <row r="4540" spans="1:7">
      <c r="A4540" s="11"/>
      <c r="G4540" s="69"/>
    </row>
    <row r="4541" spans="1:7">
      <c r="A4541" s="11"/>
      <c r="G4541" s="69"/>
    </row>
    <row r="4542" spans="1:7">
      <c r="A4542" s="11"/>
      <c r="G4542" s="69"/>
    </row>
    <row r="4543" spans="1:7">
      <c r="A4543" s="11"/>
      <c r="G4543" s="69"/>
    </row>
    <row r="4544" spans="1:7">
      <c r="A4544" s="11"/>
      <c r="G4544" s="69"/>
    </row>
    <row r="4545" spans="1:7">
      <c r="A4545" s="11"/>
      <c r="G4545" s="69"/>
    </row>
    <row r="4546" spans="1:7">
      <c r="A4546" s="11"/>
      <c r="G4546" s="69"/>
    </row>
    <row r="4547" spans="1:7">
      <c r="A4547" s="11"/>
      <c r="G4547" s="69"/>
    </row>
    <row r="4548" spans="1:7">
      <c r="A4548" s="11"/>
      <c r="G4548" s="69"/>
    </row>
    <row r="4549" spans="1:7">
      <c r="A4549" s="11"/>
      <c r="G4549" s="69"/>
    </row>
    <row r="4550" spans="1:7">
      <c r="A4550" s="11"/>
      <c r="G4550" s="69"/>
    </row>
    <row r="4551" spans="1:7">
      <c r="A4551" s="11"/>
      <c r="G4551" s="69"/>
    </row>
    <row r="4552" spans="1:7">
      <c r="A4552" s="11"/>
      <c r="G4552" s="69"/>
    </row>
    <row r="4553" spans="1:7">
      <c r="A4553" s="11"/>
      <c r="G4553" s="69"/>
    </row>
    <row r="4554" spans="1:7">
      <c r="A4554" s="11"/>
      <c r="G4554" s="69"/>
    </row>
    <row r="4555" spans="1:7">
      <c r="A4555" s="11"/>
      <c r="G4555" s="69"/>
    </row>
    <row r="4556" spans="1:7">
      <c r="A4556" s="11"/>
      <c r="G4556" s="69"/>
    </row>
    <row r="4557" spans="1:7">
      <c r="A4557" s="11"/>
      <c r="G4557" s="69"/>
    </row>
    <row r="4558" spans="1:7">
      <c r="A4558" s="11"/>
      <c r="G4558" s="69"/>
    </row>
    <row r="4559" spans="1:7">
      <c r="A4559" s="11"/>
      <c r="G4559" s="69"/>
    </row>
    <row r="4560" spans="1:7">
      <c r="A4560" s="11"/>
      <c r="G4560" s="69"/>
    </row>
    <row r="4561" spans="1:7">
      <c r="A4561" s="11"/>
      <c r="G4561" s="69"/>
    </row>
    <row r="4562" spans="1:7">
      <c r="A4562" s="11"/>
      <c r="G4562" s="69"/>
    </row>
    <row r="4563" spans="1:7">
      <c r="A4563" s="11"/>
      <c r="G4563" s="69"/>
    </row>
    <row r="4564" spans="1:7">
      <c r="A4564" s="11"/>
      <c r="G4564" s="69"/>
    </row>
    <row r="4565" spans="1:7">
      <c r="A4565" s="11"/>
      <c r="G4565" s="69"/>
    </row>
    <row r="4566" spans="1:7">
      <c r="A4566" s="11"/>
      <c r="G4566" s="69"/>
    </row>
    <row r="4567" spans="1:7">
      <c r="A4567" s="11"/>
      <c r="G4567" s="69"/>
    </row>
    <row r="4568" spans="1:7">
      <c r="A4568" s="11"/>
      <c r="G4568" s="69"/>
    </row>
    <row r="4569" spans="1:7">
      <c r="A4569" s="11"/>
      <c r="G4569" s="69"/>
    </row>
    <row r="4570" spans="1:7">
      <c r="A4570" s="11"/>
      <c r="G4570" s="69"/>
    </row>
    <row r="4571" spans="1:7">
      <c r="A4571" s="11"/>
      <c r="G4571" s="69"/>
    </row>
    <row r="4572" spans="1:7">
      <c r="A4572" s="11"/>
      <c r="G4572" s="69"/>
    </row>
    <row r="4573" spans="1:7">
      <c r="A4573" s="11"/>
      <c r="G4573" s="69"/>
    </row>
    <row r="4574" spans="1:7">
      <c r="A4574" s="11"/>
      <c r="G4574" s="69"/>
    </row>
    <row r="4575" spans="1:7">
      <c r="A4575" s="11"/>
      <c r="G4575" s="69"/>
    </row>
    <row r="4576" spans="1:7">
      <c r="A4576" s="11"/>
      <c r="G4576" s="69"/>
    </row>
    <row r="4577" spans="1:7">
      <c r="A4577" s="11"/>
      <c r="G4577" s="69"/>
    </row>
    <row r="4578" spans="1:7">
      <c r="A4578" s="11"/>
      <c r="G4578" s="69"/>
    </row>
    <row r="4579" spans="1:7">
      <c r="A4579" s="11"/>
      <c r="G4579" s="69"/>
    </row>
    <row r="4580" spans="1:7">
      <c r="A4580" s="11"/>
      <c r="G4580" s="69"/>
    </row>
    <row r="4581" spans="1:7">
      <c r="A4581" s="11"/>
      <c r="G4581" s="69"/>
    </row>
    <row r="4582" spans="1:7">
      <c r="A4582" s="11"/>
      <c r="G4582" s="69"/>
    </row>
    <row r="4583" spans="1:7">
      <c r="A4583" s="11"/>
      <c r="G4583" s="69"/>
    </row>
    <row r="4584" spans="1:7">
      <c r="A4584" s="11"/>
      <c r="G4584" s="69"/>
    </row>
    <row r="4585" spans="1:7">
      <c r="A4585" s="11"/>
      <c r="G4585" s="69"/>
    </row>
    <row r="4586" spans="1:7">
      <c r="A4586" s="11"/>
      <c r="G4586" s="69"/>
    </row>
    <row r="4587" spans="1:7">
      <c r="A4587" s="11"/>
      <c r="G4587" s="69"/>
    </row>
    <row r="4588" spans="1:7">
      <c r="A4588" s="11"/>
      <c r="G4588" s="69"/>
    </row>
    <row r="4589" spans="1:7">
      <c r="A4589" s="11"/>
      <c r="G4589" s="69"/>
    </row>
    <row r="4590" spans="1:7">
      <c r="A4590" s="11"/>
      <c r="G4590" s="69"/>
    </row>
    <row r="4591" spans="1:7">
      <c r="A4591" s="11"/>
      <c r="G4591" s="69"/>
    </row>
    <row r="4592" spans="1:7">
      <c r="A4592" s="11"/>
      <c r="G4592" s="69"/>
    </row>
    <row r="4593" spans="1:7">
      <c r="A4593" s="11"/>
      <c r="G4593" s="69"/>
    </row>
    <row r="4594" spans="1:7">
      <c r="A4594" s="11"/>
      <c r="G4594" s="69"/>
    </row>
    <row r="4595" spans="1:7">
      <c r="A4595" s="11"/>
      <c r="G4595" s="69"/>
    </row>
    <row r="4596" spans="1:7">
      <c r="A4596" s="11"/>
      <c r="G4596" s="69"/>
    </row>
    <row r="4597" spans="1:7">
      <c r="A4597" s="11"/>
      <c r="G4597" s="69"/>
    </row>
    <row r="4598" spans="1:7">
      <c r="A4598" s="11"/>
      <c r="G4598" s="69"/>
    </row>
    <row r="4599" spans="1:7">
      <c r="A4599" s="11"/>
      <c r="G4599" s="69"/>
    </row>
    <row r="4600" spans="1:7">
      <c r="A4600" s="11"/>
      <c r="G4600" s="69"/>
    </row>
    <row r="4601" spans="1:7">
      <c r="A4601" s="11"/>
      <c r="G4601" s="69"/>
    </row>
    <row r="4602" spans="1:7">
      <c r="A4602" s="11"/>
      <c r="G4602" s="69"/>
    </row>
    <row r="4603" spans="1:7">
      <c r="A4603" s="11"/>
      <c r="G4603" s="69"/>
    </row>
    <row r="4604" spans="1:7">
      <c r="A4604" s="11"/>
      <c r="G4604" s="69"/>
    </row>
    <row r="4605" spans="1:7">
      <c r="A4605" s="11"/>
      <c r="G4605" s="69"/>
    </row>
    <row r="4606" spans="1:7">
      <c r="A4606" s="11"/>
      <c r="G4606" s="69"/>
    </row>
    <row r="4607" spans="1:7">
      <c r="A4607" s="11"/>
      <c r="G4607" s="69"/>
    </row>
    <row r="4608" spans="1:7">
      <c r="A4608" s="11"/>
      <c r="G4608" s="69"/>
    </row>
    <row r="4609" spans="1:7">
      <c r="A4609" s="11"/>
      <c r="G4609" s="69"/>
    </row>
    <row r="4610" spans="1:7">
      <c r="A4610" s="11"/>
      <c r="G4610" s="69"/>
    </row>
    <row r="4611" spans="1:7">
      <c r="A4611" s="11"/>
      <c r="G4611" s="69"/>
    </row>
    <row r="4612" spans="1:7">
      <c r="A4612" s="11"/>
      <c r="G4612" s="69"/>
    </row>
    <row r="4613" spans="1:7">
      <c r="A4613" s="11"/>
      <c r="G4613" s="69"/>
    </row>
    <row r="4614" spans="1:7">
      <c r="A4614" s="11"/>
      <c r="G4614" s="69"/>
    </row>
    <row r="4615" spans="1:7">
      <c r="A4615" s="11"/>
      <c r="G4615" s="69"/>
    </row>
    <row r="4616" spans="1:7">
      <c r="A4616" s="11"/>
      <c r="G4616" s="69"/>
    </row>
    <row r="4617" spans="1:7">
      <c r="A4617" s="11"/>
      <c r="G4617" s="69"/>
    </row>
    <row r="4618" spans="1:7">
      <c r="A4618" s="11"/>
      <c r="G4618" s="69"/>
    </row>
    <row r="4619" spans="1:7">
      <c r="A4619" s="11"/>
      <c r="G4619" s="69"/>
    </row>
    <row r="4620" spans="1:7">
      <c r="A4620" s="11"/>
      <c r="G4620" s="69"/>
    </row>
    <row r="4621" spans="1:7">
      <c r="A4621" s="11"/>
      <c r="G4621" s="69"/>
    </row>
    <row r="4622" spans="1:7">
      <c r="A4622" s="11"/>
      <c r="G4622" s="69"/>
    </row>
    <row r="4623" spans="1:7">
      <c r="A4623" s="11"/>
      <c r="G4623" s="69"/>
    </row>
    <row r="4624" spans="1:7">
      <c r="A4624" s="11"/>
      <c r="G4624" s="69"/>
    </row>
    <row r="4625" spans="1:7">
      <c r="A4625" s="11"/>
      <c r="G4625" s="69"/>
    </row>
    <row r="4626" spans="1:7">
      <c r="A4626" s="11"/>
      <c r="G4626" s="69"/>
    </row>
    <row r="4627" spans="1:7">
      <c r="A4627" s="11"/>
      <c r="G4627" s="69"/>
    </row>
    <row r="4628" spans="1:7">
      <c r="A4628" s="11"/>
      <c r="G4628" s="69"/>
    </row>
    <row r="4629" spans="1:7">
      <c r="A4629" s="11"/>
      <c r="G4629" s="69"/>
    </row>
    <row r="4630" spans="1:7">
      <c r="A4630" s="11"/>
      <c r="G4630" s="69"/>
    </row>
    <row r="4631" spans="1:7">
      <c r="A4631" s="11"/>
      <c r="G4631" s="69"/>
    </row>
    <row r="4632" spans="1:7">
      <c r="A4632" s="11"/>
      <c r="G4632" s="69"/>
    </row>
    <row r="4633" spans="1:7">
      <c r="A4633" s="11"/>
      <c r="G4633" s="69"/>
    </row>
    <row r="4634" spans="1:7">
      <c r="A4634" s="11"/>
      <c r="G4634" s="69"/>
    </row>
    <row r="4635" spans="1:7">
      <c r="A4635" s="11"/>
      <c r="G4635" s="69"/>
    </row>
    <row r="4636" spans="1:7">
      <c r="A4636" s="11"/>
      <c r="G4636" s="69"/>
    </row>
    <row r="4637" spans="1:7">
      <c r="A4637" s="11"/>
      <c r="G4637" s="69"/>
    </row>
    <row r="4638" spans="1:7">
      <c r="A4638" s="11"/>
      <c r="G4638" s="69"/>
    </row>
    <row r="4639" spans="1:7">
      <c r="A4639" s="11"/>
      <c r="G4639" s="69"/>
    </row>
    <row r="4640" spans="1:7">
      <c r="A4640" s="11"/>
      <c r="G4640" s="69"/>
    </row>
    <row r="4641" spans="1:7">
      <c r="A4641" s="11"/>
      <c r="G4641" s="69"/>
    </row>
    <row r="4642" spans="1:7">
      <c r="A4642" s="11"/>
      <c r="G4642" s="69"/>
    </row>
    <row r="4643" spans="1:7">
      <c r="A4643" s="11"/>
      <c r="G4643" s="69"/>
    </row>
    <row r="4644" spans="1:7">
      <c r="A4644" s="11"/>
      <c r="G4644" s="69"/>
    </row>
    <row r="4645" spans="1:7">
      <c r="A4645" s="11"/>
      <c r="G4645" s="69"/>
    </row>
    <row r="4646" spans="1:7">
      <c r="A4646" s="11"/>
      <c r="G4646" s="69"/>
    </row>
    <row r="4647" spans="1:7">
      <c r="A4647" s="11"/>
      <c r="G4647" s="69"/>
    </row>
    <row r="4648" spans="1:7">
      <c r="A4648" s="11"/>
      <c r="G4648" s="69"/>
    </row>
    <row r="4649" spans="1:7">
      <c r="A4649" s="11"/>
      <c r="G4649" s="69"/>
    </row>
    <row r="4650" spans="1:7">
      <c r="A4650" s="11"/>
      <c r="G4650" s="69"/>
    </row>
    <row r="4651" spans="1:7">
      <c r="A4651" s="11"/>
      <c r="G4651" s="69"/>
    </row>
    <row r="4652" spans="1:7">
      <c r="A4652" s="11"/>
      <c r="G4652" s="69"/>
    </row>
    <row r="4653" spans="1:7">
      <c r="A4653" s="11"/>
      <c r="G4653" s="69"/>
    </row>
    <row r="4654" spans="1:7">
      <c r="A4654" s="11"/>
      <c r="G4654" s="69"/>
    </row>
    <row r="4655" spans="1:7">
      <c r="A4655" s="11"/>
      <c r="G4655" s="69"/>
    </row>
    <row r="4656" spans="1:7">
      <c r="A4656" s="11"/>
      <c r="G4656" s="69"/>
    </row>
    <row r="4657" spans="1:7">
      <c r="A4657" s="11"/>
      <c r="G4657" s="69"/>
    </row>
    <row r="4658" spans="1:7">
      <c r="A4658" s="11"/>
      <c r="G4658" s="69"/>
    </row>
    <row r="4659" spans="1:7">
      <c r="A4659" s="11"/>
      <c r="G4659" s="69"/>
    </row>
    <row r="4660" spans="1:7">
      <c r="A4660" s="11"/>
      <c r="G4660" s="69"/>
    </row>
    <row r="4661" spans="1:7">
      <c r="A4661" s="11"/>
      <c r="G4661" s="69"/>
    </row>
    <row r="4662" spans="1:7">
      <c r="A4662" s="11"/>
      <c r="G4662" s="69"/>
    </row>
    <row r="4663" spans="1:7">
      <c r="A4663" s="11"/>
      <c r="G4663" s="69"/>
    </row>
    <row r="4664" spans="1:7">
      <c r="A4664" s="11"/>
      <c r="G4664" s="69"/>
    </row>
    <row r="4665" spans="1:7">
      <c r="A4665" s="11"/>
      <c r="G4665" s="69"/>
    </row>
    <row r="4666" spans="1:7">
      <c r="A4666" s="11"/>
      <c r="G4666" s="69"/>
    </row>
    <row r="4667" spans="1:7">
      <c r="A4667" s="11"/>
      <c r="G4667" s="69"/>
    </row>
    <row r="4668" spans="1:7">
      <c r="A4668" s="11"/>
      <c r="G4668" s="69"/>
    </row>
    <row r="4669" spans="1:7">
      <c r="A4669" s="11"/>
      <c r="G4669" s="69"/>
    </row>
    <row r="4670" spans="1:7">
      <c r="A4670" s="11"/>
      <c r="G4670" s="69"/>
    </row>
    <row r="4671" spans="1:7">
      <c r="A4671" s="11"/>
      <c r="G4671" s="69"/>
    </row>
    <row r="4672" spans="1:7">
      <c r="A4672" s="11"/>
      <c r="G4672" s="69"/>
    </row>
    <row r="4673" spans="1:7">
      <c r="A4673" s="11"/>
      <c r="G4673" s="69"/>
    </row>
    <row r="4674" spans="1:7">
      <c r="A4674" s="11"/>
      <c r="G4674" s="69"/>
    </row>
    <row r="4675" spans="1:7">
      <c r="A4675" s="11"/>
      <c r="G4675" s="69"/>
    </row>
    <row r="4676" spans="1:7">
      <c r="A4676" s="11"/>
      <c r="G4676" s="69"/>
    </row>
    <row r="4677" spans="1:7">
      <c r="A4677" s="11"/>
      <c r="G4677" s="69"/>
    </row>
    <row r="4678" spans="1:7">
      <c r="A4678" s="11"/>
      <c r="G4678" s="69"/>
    </row>
    <row r="4679" spans="1:7">
      <c r="A4679" s="11"/>
      <c r="G4679" s="69"/>
    </row>
    <row r="4680" spans="1:7">
      <c r="A4680" s="11"/>
      <c r="G4680" s="69"/>
    </row>
    <row r="4681" spans="1:7">
      <c r="A4681" s="11"/>
      <c r="G4681" s="69"/>
    </row>
    <row r="4682" spans="1:7">
      <c r="A4682" s="11"/>
      <c r="G4682" s="69"/>
    </row>
    <row r="4683" spans="1:7">
      <c r="A4683" s="11"/>
      <c r="G4683" s="69"/>
    </row>
    <row r="4684" spans="1:7">
      <c r="A4684" s="11"/>
      <c r="G4684" s="69"/>
    </row>
    <row r="4685" spans="1:7">
      <c r="A4685" s="11"/>
      <c r="G4685" s="69"/>
    </row>
    <row r="4686" spans="1:7">
      <c r="A4686" s="11"/>
      <c r="G4686" s="69"/>
    </row>
    <row r="4687" spans="1:7">
      <c r="A4687" s="11"/>
      <c r="G4687" s="69"/>
    </row>
    <row r="4688" spans="1:7">
      <c r="A4688" s="11"/>
      <c r="G4688" s="69"/>
    </row>
    <row r="4689" spans="1:7">
      <c r="A4689" s="11"/>
      <c r="G4689" s="69"/>
    </row>
    <row r="4690" spans="1:7">
      <c r="A4690" s="11"/>
      <c r="G4690" s="69"/>
    </row>
    <row r="4691" spans="1:7">
      <c r="A4691" s="11"/>
      <c r="G4691" s="69"/>
    </row>
    <row r="4692" spans="1:7">
      <c r="A4692" s="11"/>
      <c r="G4692" s="69"/>
    </row>
    <row r="4693" spans="1:7">
      <c r="A4693" s="11"/>
      <c r="G4693" s="69"/>
    </row>
    <row r="4694" spans="1:7">
      <c r="A4694" s="11"/>
      <c r="G4694" s="69"/>
    </row>
    <row r="4695" spans="1:7">
      <c r="A4695" s="11"/>
      <c r="G4695" s="69"/>
    </row>
    <row r="4696" spans="1:7">
      <c r="A4696" s="11"/>
      <c r="G4696" s="69"/>
    </row>
    <row r="4697" spans="1:7">
      <c r="A4697" s="11"/>
      <c r="G4697" s="69"/>
    </row>
    <row r="4698" spans="1:7">
      <c r="A4698" s="11"/>
      <c r="G4698" s="69"/>
    </row>
    <row r="4699" spans="1:7">
      <c r="A4699" s="11"/>
      <c r="G4699" s="69"/>
    </row>
    <row r="4700" spans="1:7">
      <c r="A4700" s="11"/>
      <c r="G4700" s="69"/>
    </row>
    <row r="4701" spans="1:7">
      <c r="A4701" s="11"/>
      <c r="G4701" s="69"/>
    </row>
    <row r="4702" spans="1:7">
      <c r="A4702" s="11"/>
      <c r="G4702" s="69"/>
    </row>
    <row r="4703" spans="1:7">
      <c r="A4703" s="11"/>
      <c r="G4703" s="69"/>
    </row>
    <row r="4704" spans="1:7">
      <c r="A4704" s="11"/>
      <c r="G4704" s="69"/>
    </row>
    <row r="4705" spans="1:7">
      <c r="A4705" s="11"/>
      <c r="G4705" s="69"/>
    </row>
    <row r="4706" spans="1:7">
      <c r="A4706" s="11"/>
      <c r="G4706" s="69"/>
    </row>
    <row r="4707" spans="1:7">
      <c r="A4707" s="11"/>
      <c r="G4707" s="69"/>
    </row>
    <row r="4708" spans="1:7">
      <c r="A4708" s="11"/>
      <c r="G4708" s="69"/>
    </row>
    <row r="4709" spans="1:7">
      <c r="A4709" s="11"/>
      <c r="G4709" s="69"/>
    </row>
    <row r="4710" spans="1:7">
      <c r="A4710" s="11"/>
      <c r="G4710" s="69"/>
    </row>
    <row r="4711" spans="1:7">
      <c r="A4711" s="11"/>
      <c r="G4711" s="69"/>
    </row>
    <row r="4712" spans="1:7">
      <c r="A4712" s="11"/>
      <c r="G4712" s="69"/>
    </row>
    <row r="4713" spans="1:7">
      <c r="A4713" s="11"/>
      <c r="G4713" s="69"/>
    </row>
    <row r="4714" spans="1:7">
      <c r="A4714" s="11"/>
      <c r="G4714" s="69"/>
    </row>
    <row r="4715" spans="1:7">
      <c r="A4715" s="11"/>
      <c r="G4715" s="69"/>
    </row>
    <row r="4716" spans="1:7">
      <c r="A4716" s="11"/>
      <c r="G4716" s="69"/>
    </row>
    <row r="4717" spans="1:7">
      <c r="A4717" s="11"/>
      <c r="G4717" s="69"/>
    </row>
    <row r="4718" spans="1:7">
      <c r="A4718" s="11"/>
      <c r="G4718" s="69"/>
    </row>
    <row r="4719" spans="1:7">
      <c r="A4719" s="11"/>
      <c r="G4719" s="69"/>
    </row>
    <row r="4720" spans="1:7">
      <c r="A4720" s="11"/>
      <c r="G4720" s="69"/>
    </row>
    <row r="4721" spans="1:7">
      <c r="A4721" s="11"/>
      <c r="G4721" s="69"/>
    </row>
    <row r="4722" spans="1:7">
      <c r="A4722" s="11"/>
      <c r="G4722" s="69"/>
    </row>
    <row r="4723" spans="1:7">
      <c r="A4723" s="11"/>
      <c r="G4723" s="69"/>
    </row>
    <row r="4724" spans="1:7">
      <c r="A4724" s="11"/>
      <c r="G4724" s="69"/>
    </row>
    <row r="4725" spans="1:7">
      <c r="A4725" s="11"/>
      <c r="G4725" s="69"/>
    </row>
    <row r="4726" spans="1:7">
      <c r="A4726" s="11"/>
      <c r="G4726" s="69"/>
    </row>
    <row r="4727" spans="1:7">
      <c r="A4727" s="11"/>
      <c r="G4727" s="69"/>
    </row>
    <row r="4728" spans="1:7">
      <c r="A4728" s="11"/>
      <c r="G4728" s="69"/>
    </row>
    <row r="4729" spans="1:7">
      <c r="A4729" s="11"/>
      <c r="G4729" s="69"/>
    </row>
    <row r="4730" spans="1:7">
      <c r="A4730" s="11"/>
      <c r="G4730" s="69"/>
    </row>
    <row r="4731" spans="1:7">
      <c r="A4731" s="11"/>
      <c r="G4731" s="69"/>
    </row>
    <row r="4732" spans="1:7">
      <c r="A4732" s="11"/>
      <c r="G4732" s="69"/>
    </row>
    <row r="4733" spans="1:7">
      <c r="A4733" s="11"/>
      <c r="G4733" s="69"/>
    </row>
    <row r="4734" spans="1:7">
      <c r="A4734" s="11"/>
      <c r="G4734" s="69"/>
    </row>
    <row r="4735" spans="1:7">
      <c r="A4735" s="11"/>
      <c r="G4735" s="69"/>
    </row>
    <row r="4736" spans="1:7">
      <c r="A4736" s="11"/>
      <c r="G4736" s="69"/>
    </row>
    <row r="4737" spans="1:7">
      <c r="A4737" s="11"/>
      <c r="G4737" s="69"/>
    </row>
    <row r="4738" spans="1:7">
      <c r="A4738" s="11"/>
      <c r="G4738" s="69"/>
    </row>
    <row r="4739" spans="1:7">
      <c r="A4739" s="11"/>
      <c r="G4739" s="69"/>
    </row>
    <row r="4740" spans="1:7">
      <c r="A4740" s="11"/>
      <c r="G4740" s="69"/>
    </row>
    <row r="4741" spans="1:7">
      <c r="A4741" s="11"/>
      <c r="G4741" s="69"/>
    </row>
    <row r="4742" spans="1:7">
      <c r="A4742" s="11"/>
      <c r="G4742" s="69"/>
    </row>
    <row r="4743" spans="1:7">
      <c r="A4743" s="11"/>
      <c r="G4743" s="69"/>
    </row>
    <row r="4744" spans="1:7">
      <c r="A4744" s="11"/>
      <c r="G4744" s="69"/>
    </row>
    <row r="4745" spans="1:7">
      <c r="A4745" s="11"/>
      <c r="G4745" s="69"/>
    </row>
    <row r="4746" spans="1:7">
      <c r="A4746" s="11"/>
      <c r="G4746" s="69"/>
    </row>
    <row r="4747" spans="1:7">
      <c r="A4747" s="11"/>
      <c r="G4747" s="69"/>
    </row>
    <row r="4748" spans="1:7">
      <c r="A4748" s="11"/>
      <c r="G4748" s="69"/>
    </row>
    <row r="4749" spans="1:7">
      <c r="A4749" s="11"/>
      <c r="G4749" s="69"/>
    </row>
    <row r="4750" spans="1:7">
      <c r="A4750" s="11"/>
      <c r="G4750" s="69"/>
    </row>
    <row r="4751" spans="1:7">
      <c r="A4751" s="11"/>
      <c r="G4751" s="69"/>
    </row>
    <row r="4752" spans="1:7">
      <c r="A4752" s="11"/>
      <c r="G4752" s="69"/>
    </row>
    <row r="4753" spans="1:7">
      <c r="A4753" s="11"/>
      <c r="G4753" s="69"/>
    </row>
    <row r="4754" spans="1:7">
      <c r="A4754" s="11"/>
      <c r="G4754" s="69"/>
    </row>
    <row r="4755" spans="1:7">
      <c r="A4755" s="11"/>
      <c r="G4755" s="69"/>
    </row>
    <row r="4756" spans="1:7">
      <c r="A4756" s="11"/>
      <c r="G4756" s="69"/>
    </row>
    <row r="4757" spans="1:7">
      <c r="A4757" s="11"/>
      <c r="G4757" s="69"/>
    </row>
    <row r="4758" spans="1:7">
      <c r="A4758" s="11"/>
      <c r="G4758" s="69"/>
    </row>
    <row r="4759" spans="1:7">
      <c r="A4759" s="11"/>
      <c r="G4759" s="69"/>
    </row>
    <row r="4760" spans="1:7">
      <c r="A4760" s="11"/>
      <c r="G4760" s="69"/>
    </row>
    <row r="4761" spans="1:7">
      <c r="A4761" s="11"/>
      <c r="G4761" s="69"/>
    </row>
    <row r="4762" spans="1:7">
      <c r="A4762" s="11"/>
      <c r="G4762" s="69"/>
    </row>
    <row r="4763" spans="1:7">
      <c r="A4763" s="11"/>
      <c r="G4763" s="69"/>
    </row>
    <row r="4764" spans="1:7">
      <c r="A4764" s="11"/>
      <c r="G4764" s="69"/>
    </row>
    <row r="4765" spans="1:7">
      <c r="A4765" s="11"/>
      <c r="G4765" s="69"/>
    </row>
    <row r="4766" spans="1:7">
      <c r="A4766" s="11"/>
      <c r="G4766" s="69"/>
    </row>
    <row r="4767" spans="1:7">
      <c r="A4767" s="11"/>
      <c r="G4767" s="69"/>
    </row>
    <row r="4768" spans="1:7">
      <c r="A4768" s="11"/>
      <c r="G4768" s="69"/>
    </row>
    <row r="4769" spans="1:7">
      <c r="A4769" s="11"/>
      <c r="G4769" s="69"/>
    </row>
    <row r="4770" spans="1:7">
      <c r="A4770" s="11"/>
      <c r="G4770" s="69"/>
    </row>
    <row r="4771" spans="1:7">
      <c r="A4771" s="11"/>
      <c r="G4771" s="69"/>
    </row>
    <row r="4772" spans="1:7">
      <c r="A4772" s="11"/>
      <c r="G4772" s="69"/>
    </row>
    <row r="4773" spans="1:7">
      <c r="A4773" s="11"/>
      <c r="G4773" s="69"/>
    </row>
    <row r="4774" spans="1:7">
      <c r="A4774" s="11"/>
      <c r="G4774" s="69"/>
    </row>
    <row r="4775" spans="1:7">
      <c r="A4775" s="11"/>
      <c r="G4775" s="69"/>
    </row>
    <row r="4776" spans="1:7">
      <c r="A4776" s="11"/>
      <c r="G4776" s="69"/>
    </row>
    <row r="4777" spans="1:7">
      <c r="A4777" s="11"/>
      <c r="G4777" s="69"/>
    </row>
    <row r="4778" spans="1:7">
      <c r="A4778" s="11"/>
      <c r="G4778" s="69"/>
    </row>
    <row r="4779" spans="1:7">
      <c r="A4779" s="11"/>
      <c r="G4779" s="69"/>
    </row>
    <row r="4780" spans="1:7">
      <c r="A4780" s="11"/>
      <c r="G4780" s="69"/>
    </row>
    <row r="4781" spans="1:7">
      <c r="A4781" s="11"/>
      <c r="G4781" s="69"/>
    </row>
    <row r="4782" spans="1:7">
      <c r="A4782" s="11"/>
      <c r="G4782" s="69"/>
    </row>
    <row r="4783" spans="1:7">
      <c r="A4783" s="11"/>
      <c r="G4783" s="69"/>
    </row>
    <row r="4784" spans="1:7">
      <c r="A4784" s="11"/>
      <c r="G4784" s="69"/>
    </row>
    <row r="4785" spans="1:7">
      <c r="A4785" s="11"/>
      <c r="G4785" s="69"/>
    </row>
    <row r="4786" spans="1:7">
      <c r="A4786" s="11"/>
      <c r="G4786" s="69"/>
    </row>
    <row r="4787" spans="1:7">
      <c r="A4787" s="11"/>
      <c r="G4787" s="69"/>
    </row>
    <row r="4788" spans="1:7">
      <c r="A4788" s="11"/>
      <c r="G4788" s="69"/>
    </row>
    <row r="4789" spans="1:7">
      <c r="A4789" s="11"/>
      <c r="G4789" s="69"/>
    </row>
    <row r="4790" spans="1:7">
      <c r="A4790" s="11"/>
      <c r="G4790" s="69"/>
    </row>
    <row r="4791" spans="1:7">
      <c r="A4791" s="11"/>
      <c r="G4791" s="69"/>
    </row>
    <row r="4792" spans="1:7">
      <c r="A4792" s="11"/>
      <c r="G4792" s="69"/>
    </row>
    <row r="4793" spans="1:7">
      <c r="A4793" s="11"/>
      <c r="G4793" s="69"/>
    </row>
    <row r="4794" spans="1:7">
      <c r="A4794" s="11"/>
      <c r="G4794" s="69"/>
    </row>
    <row r="4795" spans="1:7">
      <c r="A4795" s="11"/>
      <c r="G4795" s="69"/>
    </row>
    <row r="4796" spans="1:7">
      <c r="A4796" s="11"/>
      <c r="G4796" s="69"/>
    </row>
    <row r="4797" spans="1:7">
      <c r="A4797" s="11"/>
      <c r="G4797" s="69"/>
    </row>
    <row r="4798" spans="1:7">
      <c r="A4798" s="11"/>
      <c r="G4798" s="69"/>
    </row>
    <row r="4799" spans="1:7">
      <c r="A4799" s="11"/>
      <c r="G4799" s="69"/>
    </row>
    <row r="4800" spans="1:7">
      <c r="A4800" s="11"/>
      <c r="G4800" s="69"/>
    </row>
    <row r="4801" spans="1:7">
      <c r="A4801" s="11"/>
      <c r="G4801" s="69"/>
    </row>
    <row r="4802" spans="1:7">
      <c r="A4802" s="11"/>
      <c r="G4802" s="69"/>
    </row>
    <row r="4803" spans="1:7">
      <c r="A4803" s="11"/>
      <c r="G4803" s="69"/>
    </row>
    <row r="4804" spans="1:7">
      <c r="A4804" s="11"/>
      <c r="G4804" s="69"/>
    </row>
    <row r="4805" spans="1:7">
      <c r="A4805" s="11"/>
      <c r="G4805" s="69"/>
    </row>
    <row r="4806" spans="1:7">
      <c r="A4806" s="11"/>
      <c r="G4806" s="69"/>
    </row>
    <row r="4807" spans="1:7">
      <c r="A4807" s="11"/>
      <c r="G4807" s="69"/>
    </row>
    <row r="4808" spans="1:7">
      <c r="A4808" s="11"/>
      <c r="G4808" s="69"/>
    </row>
    <row r="4809" spans="1:7">
      <c r="A4809" s="11"/>
      <c r="G4809" s="69"/>
    </row>
    <row r="4810" spans="1:7">
      <c r="A4810" s="11"/>
      <c r="G4810" s="69"/>
    </row>
    <row r="4811" spans="1:7">
      <c r="A4811" s="11"/>
      <c r="G4811" s="69"/>
    </row>
    <row r="4812" spans="1:7">
      <c r="A4812" s="11"/>
      <c r="G4812" s="69"/>
    </row>
    <row r="4813" spans="1:7">
      <c r="A4813" s="11"/>
      <c r="G4813" s="69"/>
    </row>
    <row r="4814" spans="1:7">
      <c r="A4814" s="11"/>
      <c r="G4814" s="69"/>
    </row>
    <row r="4815" spans="1:7">
      <c r="A4815" s="11"/>
      <c r="G4815" s="69"/>
    </row>
    <row r="4816" spans="1:7">
      <c r="A4816" s="11"/>
      <c r="G4816" s="69"/>
    </row>
    <row r="4817" spans="1:7">
      <c r="A4817" s="11"/>
      <c r="G4817" s="69"/>
    </row>
    <row r="4818" spans="1:7">
      <c r="A4818" s="11"/>
      <c r="G4818" s="69"/>
    </row>
    <row r="4819" spans="1:7">
      <c r="A4819" s="11"/>
      <c r="G4819" s="69"/>
    </row>
    <row r="4820" spans="1:7">
      <c r="A4820" s="11"/>
      <c r="G4820" s="69"/>
    </row>
    <row r="4821" spans="1:7">
      <c r="A4821" s="11"/>
      <c r="G4821" s="69"/>
    </row>
    <row r="4822" spans="1:7">
      <c r="A4822" s="11"/>
      <c r="G4822" s="69"/>
    </row>
    <row r="4823" spans="1:7">
      <c r="A4823" s="11"/>
      <c r="G4823" s="69"/>
    </row>
    <row r="4824" spans="1:7">
      <c r="A4824" s="11"/>
      <c r="G4824" s="69"/>
    </row>
    <row r="4825" spans="1:7">
      <c r="A4825" s="11"/>
      <c r="G4825" s="69"/>
    </row>
    <row r="4826" spans="1:7">
      <c r="A4826" s="11"/>
      <c r="G4826" s="69"/>
    </row>
    <row r="4827" spans="1:7">
      <c r="A4827" s="11"/>
      <c r="G4827" s="69"/>
    </row>
    <row r="4828" spans="1:7">
      <c r="A4828" s="11"/>
      <c r="G4828" s="69"/>
    </row>
    <row r="4829" spans="1:7">
      <c r="A4829" s="11"/>
      <c r="G4829" s="69"/>
    </row>
    <row r="4830" spans="1:7">
      <c r="A4830" s="11"/>
      <c r="G4830" s="69"/>
    </row>
    <row r="4831" spans="1:7">
      <c r="A4831" s="11"/>
      <c r="G4831" s="69"/>
    </row>
    <row r="4832" spans="1:7">
      <c r="A4832" s="11"/>
      <c r="G4832" s="69"/>
    </row>
    <row r="4833" spans="1:7">
      <c r="A4833" s="11"/>
      <c r="G4833" s="69"/>
    </row>
    <row r="4834" spans="1:7">
      <c r="A4834" s="11"/>
      <c r="G4834" s="69"/>
    </row>
    <row r="4835" spans="1:7">
      <c r="A4835" s="11"/>
      <c r="G4835" s="69"/>
    </row>
    <row r="4836" spans="1:7">
      <c r="A4836" s="11"/>
      <c r="G4836" s="69"/>
    </row>
    <row r="4837" spans="1:7">
      <c r="A4837" s="11"/>
      <c r="G4837" s="69"/>
    </row>
    <row r="4838" spans="1:7">
      <c r="A4838" s="11"/>
      <c r="G4838" s="69"/>
    </row>
    <row r="4839" spans="1:7">
      <c r="A4839" s="11"/>
      <c r="G4839" s="69"/>
    </row>
    <row r="4840" spans="1:7">
      <c r="A4840" s="11"/>
      <c r="G4840" s="69"/>
    </row>
    <row r="4841" spans="1:7">
      <c r="A4841" s="11"/>
      <c r="G4841" s="69"/>
    </row>
    <row r="4842" spans="1:7">
      <c r="A4842" s="11"/>
      <c r="G4842" s="69"/>
    </row>
    <row r="4843" spans="1:7">
      <c r="A4843" s="11"/>
      <c r="G4843" s="69"/>
    </row>
    <row r="4844" spans="1:7">
      <c r="A4844" s="11"/>
      <c r="G4844" s="69"/>
    </row>
    <row r="4845" spans="1:7">
      <c r="A4845" s="11"/>
      <c r="G4845" s="69"/>
    </row>
    <row r="4846" spans="1:7">
      <c r="A4846" s="11"/>
      <c r="G4846" s="69"/>
    </row>
    <row r="4847" spans="1:7">
      <c r="A4847" s="11"/>
      <c r="G4847" s="69"/>
    </row>
    <row r="4848" spans="1:7">
      <c r="A4848" s="11"/>
      <c r="G4848" s="69"/>
    </row>
    <row r="4849" spans="1:7">
      <c r="A4849" s="11"/>
      <c r="G4849" s="69"/>
    </row>
    <row r="4850" spans="1:7">
      <c r="A4850" s="11"/>
      <c r="G4850" s="69"/>
    </row>
    <row r="4851" spans="1:7">
      <c r="A4851" s="11"/>
      <c r="G4851" s="69"/>
    </row>
    <row r="4852" spans="1:7">
      <c r="A4852" s="11"/>
      <c r="G4852" s="69"/>
    </row>
    <row r="4853" spans="1:7">
      <c r="A4853" s="11"/>
      <c r="G4853" s="69"/>
    </row>
    <row r="4854" spans="1:7">
      <c r="A4854" s="11"/>
      <c r="G4854" s="69"/>
    </row>
    <row r="4855" spans="1:7">
      <c r="A4855" s="11"/>
      <c r="G4855" s="69"/>
    </row>
    <row r="4856" spans="1:7">
      <c r="A4856" s="11"/>
      <c r="G4856" s="69"/>
    </row>
    <row r="4857" spans="1:7">
      <c r="A4857" s="11"/>
      <c r="G4857" s="69"/>
    </row>
    <row r="4858" spans="1:7">
      <c r="A4858" s="11"/>
      <c r="G4858" s="69"/>
    </row>
    <row r="4859" spans="1:7">
      <c r="A4859" s="11"/>
      <c r="G4859" s="69"/>
    </row>
    <row r="4860" spans="1:7">
      <c r="A4860" s="11"/>
      <c r="G4860" s="69"/>
    </row>
    <row r="4861" spans="1:7">
      <c r="A4861" s="11"/>
      <c r="G4861" s="69"/>
    </row>
    <row r="4862" spans="1:7">
      <c r="A4862" s="11"/>
      <c r="G4862" s="69"/>
    </row>
    <row r="4863" spans="1:7">
      <c r="A4863" s="11"/>
      <c r="G4863" s="69"/>
    </row>
    <row r="4864" spans="1:7">
      <c r="A4864" s="11"/>
      <c r="G4864" s="69"/>
    </row>
    <row r="4865" spans="1:7">
      <c r="A4865" s="11"/>
      <c r="G4865" s="69"/>
    </row>
    <row r="4866" spans="1:7">
      <c r="A4866" s="11"/>
      <c r="G4866" s="69"/>
    </row>
    <row r="4867" spans="1:7">
      <c r="A4867" s="11"/>
      <c r="G4867" s="69"/>
    </row>
    <row r="4868" spans="1:7">
      <c r="A4868" s="11"/>
      <c r="G4868" s="69"/>
    </row>
    <row r="4869" spans="1:7">
      <c r="A4869" s="11"/>
      <c r="G4869" s="69"/>
    </row>
    <row r="4870" spans="1:7">
      <c r="A4870" s="11"/>
      <c r="G4870" s="69"/>
    </row>
    <row r="4871" spans="1:7">
      <c r="A4871" s="11"/>
      <c r="G4871" s="69"/>
    </row>
    <row r="4872" spans="1:7">
      <c r="A4872" s="11"/>
      <c r="G4872" s="69"/>
    </row>
    <row r="4873" spans="1:7">
      <c r="A4873" s="11"/>
      <c r="G4873" s="69"/>
    </row>
    <row r="4874" spans="1:7">
      <c r="A4874" s="11"/>
      <c r="G4874" s="69"/>
    </row>
    <row r="4875" spans="1:7">
      <c r="A4875" s="11"/>
      <c r="G4875" s="69"/>
    </row>
    <row r="4876" spans="1:7">
      <c r="A4876" s="11"/>
      <c r="G4876" s="69"/>
    </row>
    <row r="4877" spans="1:7">
      <c r="A4877" s="11"/>
      <c r="G4877" s="69"/>
    </row>
    <row r="4878" spans="1:7">
      <c r="A4878" s="11"/>
      <c r="G4878" s="69"/>
    </row>
    <row r="4879" spans="1:7">
      <c r="A4879" s="11"/>
      <c r="G4879" s="69"/>
    </row>
    <row r="4880" spans="1:7">
      <c r="A4880" s="11"/>
      <c r="G4880" s="69"/>
    </row>
    <row r="4881" spans="1:7">
      <c r="A4881" s="11"/>
      <c r="G4881" s="69"/>
    </row>
    <row r="4882" spans="1:7">
      <c r="A4882" s="11"/>
      <c r="G4882" s="69"/>
    </row>
    <row r="4883" spans="1:7">
      <c r="A4883" s="11"/>
      <c r="G4883" s="69"/>
    </row>
    <row r="4884" spans="1:7">
      <c r="A4884" s="11"/>
      <c r="G4884" s="69"/>
    </row>
    <row r="4885" spans="1:7">
      <c r="A4885" s="11"/>
      <c r="G4885" s="69"/>
    </row>
    <row r="4886" spans="1:7">
      <c r="A4886" s="11"/>
      <c r="G4886" s="69"/>
    </row>
    <row r="4887" spans="1:7">
      <c r="A4887" s="11"/>
      <c r="G4887" s="69"/>
    </row>
    <row r="4888" spans="1:7">
      <c r="A4888" s="11"/>
      <c r="G4888" s="69"/>
    </row>
    <row r="4889" spans="1:7">
      <c r="A4889" s="11"/>
      <c r="G4889" s="69"/>
    </row>
    <row r="4890" spans="1:7">
      <c r="A4890" s="11"/>
      <c r="G4890" s="69"/>
    </row>
    <row r="4891" spans="1:7">
      <c r="A4891" s="11"/>
      <c r="G4891" s="69"/>
    </row>
    <row r="4892" spans="1:7">
      <c r="A4892" s="11"/>
      <c r="G4892" s="69"/>
    </row>
    <row r="4893" spans="1:7">
      <c r="A4893" s="11"/>
      <c r="G4893" s="69"/>
    </row>
    <row r="4894" spans="1:7">
      <c r="A4894" s="11"/>
      <c r="G4894" s="69"/>
    </row>
    <row r="4895" spans="1:7">
      <c r="A4895" s="11"/>
      <c r="G4895" s="69"/>
    </row>
    <row r="4896" spans="1:7">
      <c r="A4896" s="11"/>
      <c r="G4896" s="69"/>
    </row>
    <row r="4897" spans="1:7">
      <c r="A4897" s="11"/>
      <c r="G4897" s="69"/>
    </row>
    <row r="4898" spans="1:7">
      <c r="A4898" s="11"/>
      <c r="G4898" s="69"/>
    </row>
    <row r="4899" spans="1:7">
      <c r="A4899" s="11"/>
      <c r="G4899" s="69"/>
    </row>
    <row r="4900" spans="1:7">
      <c r="A4900" s="11"/>
      <c r="G4900" s="69"/>
    </row>
    <row r="4901" spans="1:7">
      <c r="A4901" s="11"/>
      <c r="G4901" s="69"/>
    </row>
    <row r="4902" spans="1:7">
      <c r="A4902" s="11"/>
      <c r="G4902" s="69"/>
    </row>
    <row r="4903" spans="1:7">
      <c r="A4903" s="11"/>
      <c r="G4903" s="69"/>
    </row>
    <row r="4904" spans="1:7">
      <c r="A4904" s="11"/>
      <c r="G4904" s="69"/>
    </row>
    <row r="4905" spans="1:7">
      <c r="A4905" s="11"/>
      <c r="G4905" s="69"/>
    </row>
    <row r="4906" spans="1:7">
      <c r="A4906" s="11"/>
      <c r="G4906" s="69"/>
    </row>
    <row r="4907" spans="1:7">
      <c r="A4907" s="11"/>
      <c r="G4907" s="69"/>
    </row>
    <row r="4908" spans="1:7">
      <c r="A4908" s="11"/>
      <c r="G4908" s="69"/>
    </row>
    <row r="4909" spans="1:7">
      <c r="A4909" s="11"/>
      <c r="G4909" s="69"/>
    </row>
    <row r="4910" spans="1:7">
      <c r="A4910" s="11"/>
      <c r="G4910" s="69"/>
    </row>
    <row r="4911" spans="1:7">
      <c r="A4911" s="11"/>
      <c r="G4911" s="69"/>
    </row>
    <row r="4912" spans="1:7">
      <c r="A4912" s="11"/>
      <c r="G4912" s="69"/>
    </row>
    <row r="4913" spans="1:7">
      <c r="A4913" s="11"/>
      <c r="G4913" s="69"/>
    </row>
    <row r="4914" spans="1:7">
      <c r="A4914" s="11"/>
      <c r="G4914" s="69"/>
    </row>
    <row r="4915" spans="1:7">
      <c r="A4915" s="11"/>
      <c r="G4915" s="69"/>
    </row>
    <row r="4916" spans="1:7">
      <c r="A4916" s="11"/>
      <c r="G4916" s="69"/>
    </row>
    <row r="4917" spans="1:7">
      <c r="A4917" s="11"/>
      <c r="G4917" s="69"/>
    </row>
    <row r="4918" spans="1:7">
      <c r="A4918" s="11"/>
      <c r="G4918" s="69"/>
    </row>
    <row r="4919" spans="1:7">
      <c r="A4919" s="11"/>
      <c r="G4919" s="69"/>
    </row>
    <row r="4920" spans="1:7">
      <c r="A4920" s="11"/>
      <c r="G4920" s="69"/>
    </row>
    <row r="4921" spans="1:7">
      <c r="A4921" s="11"/>
      <c r="G4921" s="69"/>
    </row>
    <row r="4922" spans="1:7">
      <c r="A4922" s="11"/>
      <c r="G4922" s="69"/>
    </row>
    <row r="4923" spans="1:7">
      <c r="A4923" s="11"/>
      <c r="G4923" s="69"/>
    </row>
    <row r="4924" spans="1:7">
      <c r="A4924" s="11"/>
      <c r="G4924" s="69"/>
    </row>
    <row r="4925" spans="1:7">
      <c r="A4925" s="11"/>
      <c r="G4925" s="69"/>
    </row>
    <row r="4926" spans="1:7">
      <c r="A4926" s="11"/>
      <c r="G4926" s="69"/>
    </row>
    <row r="4927" spans="1:7">
      <c r="A4927" s="11"/>
      <c r="G4927" s="69"/>
    </row>
    <row r="4928" spans="1:7">
      <c r="A4928" s="11"/>
      <c r="G4928" s="69"/>
    </row>
    <row r="4929" spans="1:7">
      <c r="A4929" s="11"/>
      <c r="G4929" s="69"/>
    </row>
    <row r="4930" spans="1:7">
      <c r="A4930" s="11"/>
      <c r="G4930" s="69"/>
    </row>
    <row r="4931" spans="1:7">
      <c r="A4931" s="11"/>
      <c r="G4931" s="69"/>
    </row>
    <row r="4932" spans="1:7">
      <c r="A4932" s="11"/>
      <c r="G4932" s="69"/>
    </row>
    <row r="4933" spans="1:7">
      <c r="A4933" s="11"/>
      <c r="G4933" s="69"/>
    </row>
    <row r="4934" spans="1:7">
      <c r="A4934" s="11"/>
      <c r="G4934" s="69"/>
    </row>
    <row r="4935" spans="1:7">
      <c r="A4935" s="11"/>
      <c r="G4935" s="69"/>
    </row>
    <row r="4936" spans="1:7">
      <c r="A4936" s="11"/>
      <c r="G4936" s="69"/>
    </row>
    <row r="4937" spans="1:7">
      <c r="A4937" s="11"/>
      <c r="G4937" s="69"/>
    </row>
    <row r="4938" spans="1:7">
      <c r="A4938" s="11"/>
      <c r="G4938" s="69"/>
    </row>
    <row r="4939" spans="1:7">
      <c r="A4939" s="11"/>
      <c r="G4939" s="69"/>
    </row>
    <row r="4940" spans="1:7">
      <c r="A4940" s="11"/>
      <c r="G4940" s="69"/>
    </row>
    <row r="4941" spans="1:7">
      <c r="A4941" s="11"/>
      <c r="G4941" s="69"/>
    </row>
    <row r="4942" spans="1:7">
      <c r="A4942" s="11"/>
      <c r="G4942" s="69"/>
    </row>
    <row r="4943" spans="1:7">
      <c r="A4943" s="11"/>
      <c r="G4943" s="69"/>
    </row>
    <row r="4944" spans="1:7">
      <c r="A4944" s="11"/>
      <c r="G4944" s="69"/>
    </row>
    <row r="4945" spans="1:7">
      <c r="A4945" s="11"/>
      <c r="G4945" s="69"/>
    </row>
    <row r="4946" spans="1:7">
      <c r="A4946" s="11"/>
      <c r="G4946" s="69"/>
    </row>
    <row r="4947" spans="1:7">
      <c r="A4947" s="11"/>
      <c r="G4947" s="69"/>
    </row>
    <row r="4948" spans="1:7">
      <c r="A4948" s="11"/>
      <c r="G4948" s="69"/>
    </row>
    <row r="4949" spans="1:7">
      <c r="A4949" s="11"/>
      <c r="G4949" s="69"/>
    </row>
    <row r="4950" spans="1:7">
      <c r="A4950" s="11"/>
      <c r="G4950" s="69"/>
    </row>
    <row r="4951" spans="1:7">
      <c r="A4951" s="11"/>
      <c r="G4951" s="69"/>
    </row>
    <row r="4952" spans="1:7">
      <c r="A4952" s="11"/>
      <c r="G4952" s="69"/>
    </row>
    <row r="4953" spans="1:7">
      <c r="A4953" s="11"/>
      <c r="G4953" s="69"/>
    </row>
    <row r="4954" spans="1:7">
      <c r="A4954" s="11"/>
      <c r="G4954" s="69"/>
    </row>
    <row r="4955" spans="1:7">
      <c r="A4955" s="11"/>
      <c r="G4955" s="69"/>
    </row>
    <row r="4956" spans="1:7">
      <c r="A4956" s="11"/>
      <c r="G4956" s="69"/>
    </row>
    <row r="4957" spans="1:7">
      <c r="A4957" s="11"/>
      <c r="G4957" s="69"/>
    </row>
    <row r="4958" spans="1:7">
      <c r="A4958" s="11"/>
      <c r="G4958" s="69"/>
    </row>
    <row r="4959" spans="1:7">
      <c r="A4959" s="11"/>
      <c r="G4959" s="69"/>
    </row>
    <row r="4960" spans="1:7">
      <c r="A4960" s="11"/>
      <c r="G4960" s="69"/>
    </row>
    <row r="4961" spans="1:7">
      <c r="A4961" s="11"/>
      <c r="G4961" s="69"/>
    </row>
    <row r="4962" spans="1:7">
      <c r="A4962" s="11"/>
      <c r="G4962" s="69"/>
    </row>
    <row r="4963" spans="1:7">
      <c r="A4963" s="11"/>
      <c r="G4963" s="69"/>
    </row>
    <row r="4964" spans="1:7">
      <c r="A4964" s="11"/>
      <c r="G4964" s="69"/>
    </row>
    <row r="4965" spans="1:7">
      <c r="A4965" s="11"/>
      <c r="G4965" s="69"/>
    </row>
    <row r="4966" spans="1:7">
      <c r="A4966" s="11"/>
      <c r="G4966" s="69"/>
    </row>
    <row r="4967" spans="1:7">
      <c r="A4967" s="11"/>
      <c r="G4967" s="69"/>
    </row>
    <row r="4968" spans="1:7">
      <c r="A4968" s="11"/>
      <c r="G4968" s="69"/>
    </row>
    <row r="4969" spans="1:7">
      <c r="A4969" s="11"/>
      <c r="G4969" s="69"/>
    </row>
    <row r="4970" spans="1:7">
      <c r="A4970" s="11"/>
      <c r="G4970" s="69"/>
    </row>
    <row r="4971" spans="1:7">
      <c r="A4971" s="11"/>
      <c r="G4971" s="69"/>
    </row>
    <row r="4972" spans="1:7">
      <c r="A4972" s="11"/>
      <c r="G4972" s="69"/>
    </row>
    <row r="4973" spans="1:7">
      <c r="A4973" s="11"/>
      <c r="G4973" s="69"/>
    </row>
    <row r="4974" spans="1:7">
      <c r="A4974" s="11"/>
      <c r="G4974" s="69"/>
    </row>
    <row r="4975" spans="1:7">
      <c r="A4975" s="11"/>
      <c r="G4975" s="69"/>
    </row>
    <row r="4976" spans="1:7">
      <c r="A4976" s="11"/>
      <c r="G4976" s="69"/>
    </row>
    <row r="4977" spans="1:7">
      <c r="A4977" s="11"/>
      <c r="G4977" s="69"/>
    </row>
    <row r="4978" spans="1:7">
      <c r="A4978" s="11"/>
      <c r="G4978" s="69"/>
    </row>
    <row r="4979" spans="1:7">
      <c r="A4979" s="11"/>
      <c r="G4979" s="69"/>
    </row>
    <row r="4980" spans="1:7">
      <c r="A4980" s="11"/>
      <c r="G4980" s="69"/>
    </row>
    <row r="4981" spans="1:7">
      <c r="A4981" s="11"/>
      <c r="G4981" s="69"/>
    </row>
    <row r="4982" spans="1:7">
      <c r="A4982" s="11"/>
      <c r="G4982" s="69"/>
    </row>
    <row r="4983" spans="1:7">
      <c r="A4983" s="11"/>
      <c r="G4983" s="69"/>
    </row>
    <row r="4984" spans="1:7">
      <c r="A4984" s="11"/>
      <c r="G4984" s="69"/>
    </row>
    <row r="4985" spans="1:7">
      <c r="A4985" s="11"/>
      <c r="G4985" s="69"/>
    </row>
    <row r="4986" spans="1:7">
      <c r="A4986" s="11"/>
      <c r="G4986" s="69"/>
    </row>
    <row r="4987" spans="1:7">
      <c r="A4987" s="11"/>
      <c r="G4987" s="69"/>
    </row>
    <row r="4988" spans="1:7">
      <c r="A4988" s="11"/>
      <c r="G4988" s="69"/>
    </row>
    <row r="4989" spans="1:7">
      <c r="A4989" s="11"/>
      <c r="G4989" s="69"/>
    </row>
    <row r="4990" spans="1:7">
      <c r="A4990" s="11"/>
      <c r="G4990" s="69"/>
    </row>
    <row r="4991" spans="1:7">
      <c r="A4991" s="11"/>
      <c r="G4991" s="69"/>
    </row>
    <row r="4992" spans="1:7">
      <c r="A4992" s="11"/>
      <c r="G4992" s="69"/>
    </row>
    <row r="4993" spans="1:7">
      <c r="A4993" s="11"/>
      <c r="G4993" s="69"/>
    </row>
    <row r="4994" spans="1:7">
      <c r="A4994" s="11"/>
      <c r="G4994" s="69"/>
    </row>
    <row r="4995" spans="1:7">
      <c r="A4995" s="11"/>
      <c r="G4995" s="69"/>
    </row>
    <row r="4996" spans="1:7">
      <c r="A4996" s="11"/>
      <c r="G4996" s="69"/>
    </row>
    <row r="4997" spans="1:7">
      <c r="A4997" s="11"/>
      <c r="G4997" s="69"/>
    </row>
    <row r="4998" spans="1:7">
      <c r="A4998" s="11"/>
      <c r="G4998" s="69"/>
    </row>
    <row r="4999" spans="1:7">
      <c r="A4999" s="11"/>
      <c r="G4999" s="69"/>
    </row>
    <row r="5000" spans="1:7">
      <c r="A5000" s="11"/>
      <c r="G5000" s="69"/>
    </row>
    <row r="5001" spans="1:7">
      <c r="A5001" s="11"/>
      <c r="G5001" s="69"/>
    </row>
    <row r="5002" spans="1:7">
      <c r="A5002" s="11"/>
      <c r="G5002" s="69"/>
    </row>
    <row r="5003" spans="1:7">
      <c r="A5003" s="11"/>
      <c r="G5003" s="69"/>
    </row>
    <row r="5004" spans="1:7">
      <c r="A5004" s="11"/>
      <c r="G5004" s="69"/>
    </row>
    <row r="5005" spans="1:7">
      <c r="A5005" s="11"/>
      <c r="G5005" s="69"/>
    </row>
    <row r="5006" spans="1:7">
      <c r="A5006" s="11"/>
      <c r="G5006" s="69"/>
    </row>
    <row r="5007" spans="1:7">
      <c r="A5007" s="11"/>
      <c r="G5007" s="69"/>
    </row>
    <row r="5008" spans="1:7">
      <c r="A5008" s="11"/>
      <c r="G5008" s="69"/>
    </row>
    <row r="5009" spans="1:7">
      <c r="A5009" s="11"/>
      <c r="G5009" s="69"/>
    </row>
    <row r="5010" spans="1:7">
      <c r="A5010" s="11"/>
      <c r="G5010" s="69"/>
    </row>
    <row r="5011" spans="1:7">
      <c r="A5011" s="11"/>
      <c r="G5011" s="69"/>
    </row>
    <row r="5012" spans="1:7">
      <c r="A5012" s="11"/>
      <c r="G5012" s="69"/>
    </row>
    <row r="5013" spans="1:7">
      <c r="A5013" s="11"/>
      <c r="G5013" s="69"/>
    </row>
    <row r="5014" spans="1:7">
      <c r="A5014" s="11"/>
      <c r="G5014" s="69"/>
    </row>
    <row r="5015" spans="1:7">
      <c r="A5015" s="11"/>
      <c r="G5015" s="69"/>
    </row>
    <row r="5016" spans="1:7">
      <c r="A5016" s="11"/>
      <c r="G5016" s="69"/>
    </row>
    <row r="5017" spans="1:7">
      <c r="A5017" s="11"/>
      <c r="G5017" s="69"/>
    </row>
    <row r="5018" spans="1:7">
      <c r="A5018" s="11"/>
      <c r="G5018" s="69"/>
    </row>
    <row r="5019" spans="1:7">
      <c r="A5019" s="11"/>
      <c r="G5019" s="69"/>
    </row>
    <row r="5020" spans="1:7">
      <c r="A5020" s="11"/>
      <c r="G5020" s="69"/>
    </row>
    <row r="5021" spans="1:7">
      <c r="A5021" s="11"/>
      <c r="G5021" s="69"/>
    </row>
    <row r="5022" spans="1:7">
      <c r="A5022" s="11"/>
      <c r="G5022" s="69"/>
    </row>
    <row r="5023" spans="1:7">
      <c r="A5023" s="11"/>
      <c r="G5023" s="69"/>
    </row>
    <row r="5024" spans="1:7">
      <c r="A5024" s="11"/>
      <c r="G5024" s="69"/>
    </row>
    <row r="5025" spans="1:7">
      <c r="A5025" s="11"/>
      <c r="G5025" s="69"/>
    </row>
    <row r="5026" spans="1:7">
      <c r="A5026" s="11"/>
      <c r="G5026" s="69"/>
    </row>
    <row r="5027" spans="1:7">
      <c r="A5027" s="11"/>
      <c r="G5027" s="69"/>
    </row>
    <row r="5028" spans="1:7">
      <c r="A5028" s="11"/>
      <c r="G5028" s="69"/>
    </row>
    <row r="5029" spans="1:7">
      <c r="A5029" s="11"/>
      <c r="G5029" s="69"/>
    </row>
    <row r="5030" spans="1:7">
      <c r="A5030" s="11"/>
      <c r="G5030" s="69"/>
    </row>
    <row r="5031" spans="1:7">
      <c r="A5031" s="11"/>
      <c r="G5031" s="69"/>
    </row>
    <row r="5032" spans="1:7">
      <c r="A5032" s="11"/>
      <c r="G5032" s="69"/>
    </row>
    <row r="5033" spans="1:7">
      <c r="A5033" s="11"/>
      <c r="G5033" s="69"/>
    </row>
    <row r="5034" spans="1:7">
      <c r="A5034" s="11"/>
      <c r="G5034" s="69"/>
    </row>
    <row r="5035" spans="1:7">
      <c r="A5035" s="11"/>
      <c r="G5035" s="69"/>
    </row>
    <row r="5036" spans="1:7">
      <c r="A5036" s="11"/>
      <c r="G5036" s="69"/>
    </row>
    <row r="5037" spans="1:7">
      <c r="A5037" s="11"/>
      <c r="G5037" s="69"/>
    </row>
    <row r="5038" spans="1:7">
      <c r="A5038" s="11"/>
      <c r="G5038" s="69"/>
    </row>
    <row r="5039" spans="1:7">
      <c r="A5039" s="11"/>
      <c r="G5039" s="69"/>
    </row>
    <row r="5040" spans="1:7">
      <c r="A5040" s="11"/>
      <c r="G5040" s="69"/>
    </row>
    <row r="5041" spans="1:7">
      <c r="A5041" s="11"/>
      <c r="G5041" s="69"/>
    </row>
    <row r="5042" spans="1:7">
      <c r="A5042" s="11"/>
      <c r="G5042" s="69"/>
    </row>
    <row r="5043" spans="1:7">
      <c r="A5043" s="11"/>
      <c r="G5043" s="69"/>
    </row>
    <row r="5044" spans="1:7">
      <c r="A5044" s="11"/>
      <c r="G5044" s="69"/>
    </row>
    <row r="5045" spans="1:7">
      <c r="A5045" s="11"/>
      <c r="G5045" s="69"/>
    </row>
    <row r="5046" spans="1:7">
      <c r="A5046" s="11"/>
      <c r="G5046" s="69"/>
    </row>
    <row r="5047" spans="1:7">
      <c r="A5047" s="11"/>
      <c r="G5047" s="69"/>
    </row>
    <row r="5048" spans="1:7">
      <c r="A5048" s="11"/>
      <c r="G5048" s="69"/>
    </row>
    <row r="5049" spans="1:7">
      <c r="A5049" s="11"/>
      <c r="G5049" s="69"/>
    </row>
    <row r="5050" spans="1:7">
      <c r="A5050" s="11"/>
      <c r="G5050" s="69"/>
    </row>
    <row r="5051" spans="1:7">
      <c r="A5051" s="11"/>
      <c r="G5051" s="69"/>
    </row>
    <row r="5052" spans="1:7">
      <c r="A5052" s="11"/>
      <c r="G5052" s="69"/>
    </row>
    <row r="5053" spans="1:7">
      <c r="A5053" s="11"/>
      <c r="G5053" s="69"/>
    </row>
    <row r="5054" spans="1:7">
      <c r="A5054" s="11"/>
      <c r="G5054" s="69"/>
    </row>
    <row r="5055" spans="1:7">
      <c r="A5055" s="11"/>
      <c r="G5055" s="69"/>
    </row>
    <row r="5056" spans="1:7">
      <c r="A5056" s="11"/>
      <c r="G5056" s="69"/>
    </row>
    <row r="5057" spans="1:7">
      <c r="A5057" s="11"/>
      <c r="G5057" s="69"/>
    </row>
    <row r="5058" spans="1:7">
      <c r="A5058" s="11"/>
      <c r="G5058" s="69"/>
    </row>
    <row r="5059" spans="1:7">
      <c r="A5059" s="11"/>
      <c r="G5059" s="69"/>
    </row>
    <row r="5060" spans="1:7">
      <c r="A5060" s="11"/>
      <c r="G5060" s="69"/>
    </row>
    <row r="5061" spans="1:7">
      <c r="A5061" s="11"/>
      <c r="G5061" s="69"/>
    </row>
    <row r="5062" spans="1:7">
      <c r="A5062" s="11"/>
      <c r="G5062" s="69"/>
    </row>
    <row r="5063" spans="1:7">
      <c r="A5063" s="11"/>
      <c r="G5063" s="69"/>
    </row>
    <row r="5064" spans="1:7">
      <c r="A5064" s="11"/>
      <c r="G5064" s="69"/>
    </row>
    <row r="5065" spans="1:7">
      <c r="A5065" s="11"/>
      <c r="G5065" s="69"/>
    </row>
    <row r="5066" spans="1:7">
      <c r="A5066" s="11"/>
      <c r="G5066" s="69"/>
    </row>
    <row r="5067" spans="1:7">
      <c r="A5067" s="11"/>
      <c r="G5067" s="69"/>
    </row>
    <row r="5068" spans="1:7">
      <c r="A5068" s="11"/>
      <c r="G5068" s="69"/>
    </row>
    <row r="5069" spans="1:7">
      <c r="A5069" s="11"/>
      <c r="G5069" s="69"/>
    </row>
    <row r="5070" spans="1:7">
      <c r="A5070" s="11"/>
      <c r="G5070" s="69"/>
    </row>
    <row r="5071" spans="1:7">
      <c r="A5071" s="11"/>
      <c r="G5071" s="69"/>
    </row>
    <row r="5072" spans="1:7">
      <c r="A5072" s="11"/>
      <c r="G5072" s="69"/>
    </row>
    <row r="5073" spans="1:7">
      <c r="A5073" s="11"/>
      <c r="G5073" s="69"/>
    </row>
    <row r="5074" spans="1:7">
      <c r="A5074" s="11"/>
      <c r="G5074" s="69"/>
    </row>
    <row r="5075" spans="1:7">
      <c r="A5075" s="11"/>
      <c r="G5075" s="69"/>
    </row>
    <row r="5076" spans="1:7">
      <c r="A5076" s="11"/>
      <c r="G5076" s="69"/>
    </row>
    <row r="5077" spans="1:7">
      <c r="A5077" s="11"/>
      <c r="G5077" s="69"/>
    </row>
    <row r="5078" spans="1:7">
      <c r="A5078" s="11"/>
      <c r="G5078" s="69"/>
    </row>
    <row r="5079" spans="1:7">
      <c r="A5079" s="11"/>
      <c r="G5079" s="69"/>
    </row>
    <row r="5080" spans="1:7">
      <c r="A5080" s="11"/>
      <c r="G5080" s="69"/>
    </row>
    <row r="5081" spans="1:7">
      <c r="A5081" s="11"/>
      <c r="G5081" s="69"/>
    </row>
    <row r="5082" spans="1:7">
      <c r="A5082" s="11"/>
      <c r="G5082" s="69"/>
    </row>
    <row r="5083" spans="1:7">
      <c r="A5083" s="11"/>
      <c r="G5083" s="69"/>
    </row>
    <row r="5084" spans="1:7">
      <c r="A5084" s="11"/>
      <c r="G5084" s="69"/>
    </row>
    <row r="5085" spans="1:7">
      <c r="A5085" s="11"/>
      <c r="G5085" s="69"/>
    </row>
    <row r="5086" spans="1:7">
      <c r="A5086" s="11"/>
      <c r="G5086" s="69"/>
    </row>
    <row r="5087" spans="1:7">
      <c r="A5087" s="11"/>
      <c r="G5087" s="69"/>
    </row>
    <row r="5088" spans="1:7">
      <c r="A5088" s="11"/>
      <c r="G5088" s="69"/>
    </row>
    <row r="5089" spans="1:7">
      <c r="A5089" s="11"/>
      <c r="G5089" s="69"/>
    </row>
    <row r="5090" spans="1:7">
      <c r="A5090" s="11"/>
      <c r="G5090" s="69"/>
    </row>
    <row r="5091" spans="1:7">
      <c r="A5091" s="11"/>
      <c r="G5091" s="69"/>
    </row>
    <row r="5092" spans="1:7">
      <c r="A5092" s="11"/>
      <c r="G5092" s="69"/>
    </row>
    <row r="5093" spans="1:7">
      <c r="A5093" s="11"/>
      <c r="G5093" s="69"/>
    </row>
    <row r="5094" spans="1:7">
      <c r="A5094" s="11"/>
      <c r="G5094" s="69"/>
    </row>
    <row r="5095" spans="1:7">
      <c r="A5095" s="11"/>
      <c r="G5095" s="69"/>
    </row>
    <row r="5096" spans="1:7">
      <c r="A5096" s="11"/>
      <c r="G5096" s="69"/>
    </row>
    <row r="5097" spans="1:7">
      <c r="A5097" s="11"/>
      <c r="G5097" s="69"/>
    </row>
    <row r="5098" spans="1:7">
      <c r="A5098" s="11"/>
      <c r="G5098" s="69"/>
    </row>
    <row r="5099" spans="1:7">
      <c r="A5099" s="11"/>
      <c r="G5099" s="69"/>
    </row>
    <row r="5100" spans="1:7">
      <c r="A5100" s="11"/>
      <c r="G5100" s="69"/>
    </row>
    <row r="5101" spans="1:7">
      <c r="A5101" s="11"/>
      <c r="G5101" s="69"/>
    </row>
    <row r="5102" spans="1:7">
      <c r="A5102" s="11"/>
      <c r="G5102" s="69"/>
    </row>
    <row r="5103" spans="1:7">
      <c r="A5103" s="11"/>
      <c r="G5103" s="69"/>
    </row>
    <row r="5104" spans="1:7">
      <c r="A5104" s="11"/>
      <c r="G5104" s="69"/>
    </row>
    <row r="5105" spans="1:7">
      <c r="A5105" s="11"/>
      <c r="G5105" s="69"/>
    </row>
    <row r="5106" spans="1:7">
      <c r="A5106" s="11"/>
      <c r="G5106" s="69"/>
    </row>
    <row r="5107" spans="1:7">
      <c r="A5107" s="11"/>
      <c r="G5107" s="69"/>
    </row>
    <row r="5108" spans="1:7">
      <c r="A5108" s="11"/>
      <c r="G5108" s="69"/>
    </row>
    <row r="5109" spans="1:7">
      <c r="A5109" s="11"/>
      <c r="G5109" s="69"/>
    </row>
    <row r="5110" spans="1:7">
      <c r="A5110" s="11"/>
      <c r="G5110" s="69"/>
    </row>
    <row r="5111" spans="1:7">
      <c r="A5111" s="11"/>
      <c r="G5111" s="69"/>
    </row>
    <row r="5112" spans="1:7">
      <c r="A5112" s="11"/>
      <c r="G5112" s="69"/>
    </row>
    <row r="5113" spans="1:7">
      <c r="A5113" s="11"/>
      <c r="G5113" s="69"/>
    </row>
    <row r="5114" spans="1:7">
      <c r="A5114" s="11"/>
      <c r="G5114" s="69"/>
    </row>
    <row r="5115" spans="1:7">
      <c r="A5115" s="11"/>
      <c r="G5115" s="69"/>
    </row>
    <row r="5116" spans="1:7">
      <c r="A5116" s="11"/>
      <c r="G5116" s="69"/>
    </row>
    <row r="5117" spans="1:7">
      <c r="A5117" s="11"/>
      <c r="G5117" s="69"/>
    </row>
    <row r="5118" spans="1:7">
      <c r="A5118" s="11"/>
      <c r="G5118" s="69"/>
    </row>
    <row r="5119" spans="1:7">
      <c r="A5119" s="11"/>
      <c r="G5119" s="69"/>
    </row>
    <row r="5120" spans="1:7">
      <c r="A5120" s="11"/>
      <c r="G5120" s="69"/>
    </row>
    <row r="5121" spans="1:7">
      <c r="A5121" s="11"/>
      <c r="G5121" s="69"/>
    </row>
    <row r="5122" spans="1:7">
      <c r="A5122" s="11"/>
      <c r="G5122" s="69"/>
    </row>
    <row r="5123" spans="1:7">
      <c r="A5123" s="11"/>
      <c r="G5123" s="69"/>
    </row>
    <row r="5124" spans="1:7">
      <c r="A5124" s="11"/>
      <c r="G5124" s="69"/>
    </row>
    <row r="5125" spans="1:7">
      <c r="A5125" s="11"/>
      <c r="G5125" s="69"/>
    </row>
    <row r="5126" spans="1:7">
      <c r="A5126" s="11"/>
      <c r="G5126" s="69"/>
    </row>
    <row r="5127" spans="1:7">
      <c r="A5127" s="11"/>
      <c r="G5127" s="69"/>
    </row>
    <row r="5128" spans="1:7">
      <c r="A5128" s="11"/>
      <c r="G5128" s="69"/>
    </row>
    <row r="5129" spans="1:7">
      <c r="A5129" s="11"/>
      <c r="G5129" s="69"/>
    </row>
    <row r="5130" spans="1:7">
      <c r="A5130" s="11"/>
      <c r="G5130" s="69"/>
    </row>
    <row r="5131" spans="1:7">
      <c r="A5131" s="11"/>
      <c r="G5131" s="69"/>
    </row>
    <row r="5132" spans="1:7">
      <c r="A5132" s="11"/>
      <c r="G5132" s="69"/>
    </row>
    <row r="5133" spans="1:7">
      <c r="A5133" s="11"/>
      <c r="G5133" s="69"/>
    </row>
    <row r="5134" spans="1:7">
      <c r="A5134" s="11"/>
      <c r="G5134" s="69"/>
    </row>
    <row r="5135" spans="1:7">
      <c r="A5135" s="11"/>
      <c r="G5135" s="69"/>
    </row>
    <row r="5136" spans="1:7">
      <c r="A5136" s="11"/>
      <c r="G5136" s="69"/>
    </row>
    <row r="5137" spans="1:7">
      <c r="A5137" s="11"/>
      <c r="G5137" s="69"/>
    </row>
    <row r="5138" spans="1:7">
      <c r="A5138" s="11"/>
      <c r="G5138" s="69"/>
    </row>
    <row r="5139" spans="1:7">
      <c r="A5139" s="11"/>
      <c r="G5139" s="69"/>
    </row>
    <row r="5140" spans="1:7">
      <c r="A5140" s="11"/>
      <c r="G5140" s="69"/>
    </row>
    <row r="5141" spans="1:7">
      <c r="A5141" s="11"/>
      <c r="G5141" s="69"/>
    </row>
    <row r="5142" spans="1:7">
      <c r="A5142" s="11"/>
      <c r="G5142" s="69"/>
    </row>
    <row r="5143" spans="1:7">
      <c r="A5143" s="11"/>
      <c r="G5143" s="69"/>
    </row>
    <row r="5144" spans="1:7">
      <c r="A5144" s="11"/>
      <c r="G5144" s="69"/>
    </row>
    <row r="5145" spans="1:7">
      <c r="A5145" s="11"/>
      <c r="G5145" s="69"/>
    </row>
    <row r="5146" spans="1:7">
      <c r="A5146" s="11"/>
      <c r="G5146" s="69"/>
    </row>
    <row r="5147" spans="1:7">
      <c r="A5147" s="11"/>
      <c r="G5147" s="69"/>
    </row>
    <row r="5148" spans="1:7">
      <c r="A5148" s="11"/>
      <c r="G5148" s="69"/>
    </row>
    <row r="5149" spans="1:7">
      <c r="A5149" s="11"/>
      <c r="G5149" s="69"/>
    </row>
    <row r="5150" spans="1:7">
      <c r="A5150" s="11"/>
      <c r="G5150" s="69"/>
    </row>
    <row r="5151" spans="1:7">
      <c r="A5151" s="11"/>
      <c r="G5151" s="69"/>
    </row>
    <row r="5152" spans="1:7">
      <c r="A5152" s="11"/>
      <c r="G5152" s="69"/>
    </row>
    <row r="5153" spans="1:7">
      <c r="A5153" s="11"/>
      <c r="G5153" s="69"/>
    </row>
    <row r="5154" spans="1:7">
      <c r="A5154" s="11"/>
      <c r="G5154" s="69"/>
    </row>
    <row r="5155" spans="1:7">
      <c r="A5155" s="11"/>
      <c r="G5155" s="69"/>
    </row>
    <row r="5156" spans="1:7">
      <c r="A5156" s="11"/>
      <c r="G5156" s="69"/>
    </row>
    <row r="5157" spans="1:7">
      <c r="A5157" s="11"/>
      <c r="G5157" s="69"/>
    </row>
    <row r="5158" spans="1:7">
      <c r="A5158" s="11"/>
      <c r="G5158" s="69"/>
    </row>
    <row r="5159" spans="1:7">
      <c r="A5159" s="11"/>
      <c r="G5159" s="69"/>
    </row>
    <row r="5160" spans="1:7">
      <c r="A5160" s="11"/>
      <c r="G5160" s="69"/>
    </row>
    <row r="5161" spans="1:7">
      <c r="A5161" s="11"/>
      <c r="G5161" s="69"/>
    </row>
    <row r="5162" spans="1:7">
      <c r="A5162" s="11"/>
      <c r="G5162" s="69"/>
    </row>
    <row r="5163" spans="1:7">
      <c r="A5163" s="11"/>
      <c r="G5163" s="69"/>
    </row>
    <row r="5164" spans="1:7">
      <c r="A5164" s="11"/>
      <c r="G5164" s="69"/>
    </row>
    <row r="5165" spans="1:7">
      <c r="A5165" s="11"/>
      <c r="G5165" s="69"/>
    </row>
    <row r="5166" spans="1:7">
      <c r="A5166" s="11"/>
      <c r="G5166" s="69"/>
    </row>
    <row r="5167" spans="1:7">
      <c r="A5167" s="11"/>
      <c r="G5167" s="69"/>
    </row>
    <row r="5168" spans="1:7">
      <c r="A5168" s="11"/>
      <c r="G5168" s="69"/>
    </row>
    <row r="5169" spans="1:7">
      <c r="A5169" s="11"/>
      <c r="G5169" s="69"/>
    </row>
    <row r="5170" spans="1:7">
      <c r="A5170" s="11"/>
      <c r="G5170" s="69"/>
    </row>
    <row r="5171" spans="1:7">
      <c r="A5171" s="11"/>
      <c r="G5171" s="69"/>
    </row>
    <row r="5172" spans="1:7">
      <c r="A5172" s="11"/>
      <c r="G5172" s="69"/>
    </row>
    <row r="5173" spans="1:7">
      <c r="A5173" s="11"/>
      <c r="G5173" s="69"/>
    </row>
    <row r="5174" spans="1:7">
      <c r="A5174" s="11"/>
      <c r="G5174" s="69"/>
    </row>
    <row r="5175" spans="1:7">
      <c r="A5175" s="11"/>
      <c r="G5175" s="69"/>
    </row>
    <row r="5176" spans="1:7">
      <c r="A5176" s="11"/>
      <c r="G5176" s="69"/>
    </row>
    <row r="5177" spans="1:7">
      <c r="A5177" s="11"/>
      <c r="G5177" s="69"/>
    </row>
    <row r="5178" spans="1:7">
      <c r="A5178" s="11"/>
      <c r="G5178" s="69"/>
    </row>
    <row r="5179" spans="1:7">
      <c r="A5179" s="11"/>
      <c r="G5179" s="69"/>
    </row>
    <row r="5180" spans="1:7">
      <c r="A5180" s="11"/>
      <c r="G5180" s="69"/>
    </row>
    <row r="5181" spans="1:7">
      <c r="A5181" s="11"/>
      <c r="G5181" s="69"/>
    </row>
    <row r="5182" spans="1:7">
      <c r="A5182" s="11"/>
      <c r="G5182" s="69"/>
    </row>
    <row r="5183" spans="1:7">
      <c r="A5183" s="11"/>
      <c r="G5183" s="69"/>
    </row>
    <row r="5184" spans="1:7">
      <c r="A5184" s="11"/>
      <c r="G5184" s="69"/>
    </row>
    <row r="5185" spans="1:7">
      <c r="A5185" s="11"/>
      <c r="G5185" s="69"/>
    </row>
    <row r="5186" spans="1:7">
      <c r="A5186" s="11"/>
      <c r="G5186" s="69"/>
    </row>
    <row r="5187" spans="1:7">
      <c r="A5187" s="11"/>
      <c r="G5187" s="69"/>
    </row>
    <row r="5188" spans="1:7">
      <c r="A5188" s="11"/>
      <c r="G5188" s="69"/>
    </row>
    <row r="5189" spans="1:7">
      <c r="A5189" s="11"/>
      <c r="G5189" s="69"/>
    </row>
    <row r="5190" spans="1:7">
      <c r="A5190" s="11"/>
      <c r="G5190" s="69"/>
    </row>
    <row r="5191" spans="1:7">
      <c r="A5191" s="11"/>
      <c r="G5191" s="69"/>
    </row>
    <row r="5192" spans="1:7">
      <c r="A5192" s="11"/>
      <c r="G5192" s="69"/>
    </row>
    <row r="5193" spans="1:7">
      <c r="A5193" s="11"/>
      <c r="G5193" s="69"/>
    </row>
    <row r="5194" spans="1:7">
      <c r="A5194" s="11"/>
      <c r="G5194" s="69"/>
    </row>
    <row r="5195" spans="1:7">
      <c r="A5195" s="11"/>
      <c r="G5195" s="69"/>
    </row>
    <row r="5196" spans="1:7">
      <c r="A5196" s="11"/>
      <c r="G5196" s="69"/>
    </row>
    <row r="5197" spans="1:7">
      <c r="A5197" s="11"/>
      <c r="G5197" s="69"/>
    </row>
    <row r="5198" spans="1:7">
      <c r="A5198" s="11"/>
      <c r="G5198" s="69"/>
    </row>
    <row r="5199" spans="1:7">
      <c r="A5199" s="11"/>
      <c r="G5199" s="69"/>
    </row>
    <row r="5200" spans="1:7">
      <c r="A5200" s="11"/>
      <c r="G5200" s="69"/>
    </row>
    <row r="5201" spans="1:7">
      <c r="A5201" s="11"/>
      <c r="G5201" s="69"/>
    </row>
    <row r="5202" spans="1:7">
      <c r="A5202" s="11"/>
      <c r="G5202" s="69"/>
    </row>
    <row r="5203" spans="1:7">
      <c r="A5203" s="11"/>
      <c r="G5203" s="69"/>
    </row>
    <row r="5204" spans="1:7">
      <c r="A5204" s="11"/>
      <c r="G5204" s="69"/>
    </row>
    <row r="5205" spans="1:7">
      <c r="A5205" s="11"/>
      <c r="G5205" s="69"/>
    </row>
    <row r="5206" spans="1:7">
      <c r="A5206" s="11"/>
      <c r="G5206" s="69"/>
    </row>
    <row r="5207" spans="1:7">
      <c r="A5207" s="11"/>
      <c r="G5207" s="69"/>
    </row>
    <row r="5208" spans="1:7">
      <c r="A5208" s="11"/>
      <c r="G5208" s="69"/>
    </row>
    <row r="5209" spans="1:7">
      <c r="A5209" s="11"/>
      <c r="G5209" s="69"/>
    </row>
    <row r="5210" spans="1:7">
      <c r="A5210" s="11"/>
      <c r="G5210" s="69"/>
    </row>
    <row r="5211" spans="1:7">
      <c r="A5211" s="11"/>
      <c r="G5211" s="69"/>
    </row>
    <row r="5212" spans="1:7">
      <c r="A5212" s="11"/>
      <c r="G5212" s="69"/>
    </row>
    <row r="5213" spans="1:7">
      <c r="A5213" s="11"/>
      <c r="G5213" s="69"/>
    </row>
    <row r="5214" spans="1:7">
      <c r="A5214" s="11"/>
      <c r="G5214" s="69"/>
    </row>
    <row r="5215" spans="1:7">
      <c r="A5215" s="11"/>
      <c r="G5215" s="69"/>
    </row>
    <row r="5216" spans="1:7">
      <c r="A5216" s="11"/>
      <c r="G5216" s="69"/>
    </row>
    <row r="5217" spans="1:7">
      <c r="A5217" s="11"/>
      <c r="G5217" s="69"/>
    </row>
    <row r="5218" spans="1:7">
      <c r="A5218" s="11"/>
      <c r="G5218" s="69"/>
    </row>
    <row r="5219" spans="1:7">
      <c r="A5219" s="11"/>
      <c r="G5219" s="69"/>
    </row>
    <row r="5220" spans="1:7">
      <c r="A5220" s="11"/>
      <c r="G5220" s="69"/>
    </row>
    <row r="5221" spans="1:7">
      <c r="A5221" s="11"/>
      <c r="G5221" s="69"/>
    </row>
    <row r="5222" spans="1:7">
      <c r="A5222" s="11"/>
      <c r="G5222" s="69"/>
    </row>
    <row r="5223" spans="1:7">
      <c r="A5223" s="11"/>
      <c r="G5223" s="69"/>
    </row>
    <row r="5224" spans="1:7">
      <c r="A5224" s="11"/>
      <c r="G5224" s="69"/>
    </row>
    <row r="5225" spans="1:7">
      <c r="A5225" s="11"/>
      <c r="G5225" s="69"/>
    </row>
    <row r="5226" spans="1:7">
      <c r="A5226" s="11"/>
      <c r="G5226" s="69"/>
    </row>
    <row r="5227" spans="1:7">
      <c r="A5227" s="11"/>
      <c r="G5227" s="69"/>
    </row>
    <row r="5228" spans="1:7">
      <c r="A5228" s="11"/>
      <c r="G5228" s="69"/>
    </row>
    <row r="5229" spans="1:7">
      <c r="A5229" s="11"/>
      <c r="G5229" s="69"/>
    </row>
    <row r="5230" spans="1:7">
      <c r="A5230" s="11"/>
      <c r="G5230" s="69"/>
    </row>
    <row r="5231" spans="1:7">
      <c r="A5231" s="11"/>
      <c r="G5231" s="69"/>
    </row>
    <row r="5232" spans="1:7">
      <c r="A5232" s="11"/>
      <c r="G5232" s="69"/>
    </row>
    <row r="5233" spans="1:7">
      <c r="A5233" s="11"/>
      <c r="G5233" s="69"/>
    </row>
    <row r="5234" spans="1:7">
      <c r="A5234" s="11"/>
      <c r="G5234" s="69"/>
    </row>
    <row r="5235" spans="1:7">
      <c r="A5235" s="11"/>
      <c r="G5235" s="69"/>
    </row>
    <row r="5236" spans="1:7">
      <c r="A5236" s="11"/>
      <c r="G5236" s="69"/>
    </row>
    <row r="5237" spans="1:7">
      <c r="A5237" s="11"/>
      <c r="G5237" s="69"/>
    </row>
    <row r="5238" spans="1:7">
      <c r="A5238" s="11"/>
      <c r="G5238" s="69"/>
    </row>
    <row r="5239" spans="1:7">
      <c r="A5239" s="11"/>
      <c r="G5239" s="69"/>
    </row>
    <row r="5240" spans="1:7">
      <c r="A5240" s="11"/>
      <c r="G5240" s="69"/>
    </row>
    <row r="5241" spans="1:7">
      <c r="A5241" s="11"/>
      <c r="G5241" s="69"/>
    </row>
    <row r="5242" spans="1:7">
      <c r="A5242" s="11"/>
      <c r="G5242" s="69"/>
    </row>
    <row r="5243" spans="1:7">
      <c r="A5243" s="11"/>
      <c r="G5243" s="69"/>
    </row>
    <row r="5244" spans="1:7">
      <c r="A5244" s="11"/>
      <c r="G5244" s="69"/>
    </row>
    <row r="5245" spans="1:7">
      <c r="A5245" s="11"/>
      <c r="G5245" s="69"/>
    </row>
    <row r="5246" spans="1:7">
      <c r="A5246" s="11"/>
      <c r="G5246" s="69"/>
    </row>
    <row r="5247" spans="1:7">
      <c r="A5247" s="11"/>
      <c r="G5247" s="69"/>
    </row>
    <row r="5248" spans="1:7">
      <c r="A5248" s="11"/>
      <c r="G5248" s="69"/>
    </row>
    <row r="5249" spans="1:7">
      <c r="A5249" s="11"/>
      <c r="G5249" s="69"/>
    </row>
    <row r="5250" spans="1:7">
      <c r="A5250" s="11"/>
      <c r="G5250" s="69"/>
    </row>
    <row r="5251" spans="1:7">
      <c r="A5251" s="11"/>
      <c r="G5251" s="69"/>
    </row>
    <row r="5252" spans="1:7">
      <c r="A5252" s="11"/>
      <c r="G5252" s="69"/>
    </row>
    <row r="5253" spans="1:7">
      <c r="A5253" s="11"/>
      <c r="G5253" s="69"/>
    </row>
    <row r="5254" spans="1:7">
      <c r="A5254" s="11"/>
      <c r="G5254" s="69"/>
    </row>
    <row r="5255" spans="1:7">
      <c r="A5255" s="11"/>
      <c r="G5255" s="69"/>
    </row>
    <row r="5256" spans="1:7">
      <c r="A5256" s="11"/>
      <c r="G5256" s="69"/>
    </row>
    <row r="5257" spans="1:7">
      <c r="A5257" s="11"/>
      <c r="G5257" s="69"/>
    </row>
    <row r="5258" spans="1:7">
      <c r="A5258" s="11"/>
      <c r="G5258" s="69"/>
    </row>
    <row r="5259" spans="1:7">
      <c r="A5259" s="11"/>
      <c r="G5259" s="69"/>
    </row>
    <row r="5260" spans="1:7">
      <c r="A5260" s="11"/>
      <c r="G5260" s="69"/>
    </row>
    <row r="5261" spans="1:7">
      <c r="A5261" s="11"/>
      <c r="G5261" s="69"/>
    </row>
    <row r="5262" spans="1:7">
      <c r="A5262" s="11"/>
      <c r="G5262" s="69"/>
    </row>
    <row r="5263" spans="1:7">
      <c r="A5263" s="11"/>
      <c r="G5263" s="69"/>
    </row>
    <row r="5264" spans="1:7">
      <c r="A5264" s="11"/>
      <c r="G5264" s="69"/>
    </row>
    <row r="5265" spans="1:7">
      <c r="A5265" s="11"/>
      <c r="G5265" s="69"/>
    </row>
    <row r="5266" spans="1:7">
      <c r="A5266" s="11"/>
      <c r="G5266" s="69"/>
    </row>
    <row r="5267" spans="1:7">
      <c r="A5267" s="11"/>
      <c r="G5267" s="69"/>
    </row>
    <row r="5268" spans="1:7">
      <c r="A5268" s="11"/>
      <c r="G5268" s="69"/>
    </row>
    <row r="5269" spans="1:7">
      <c r="A5269" s="11"/>
      <c r="G5269" s="69"/>
    </row>
    <row r="5270" spans="1:7">
      <c r="A5270" s="11"/>
      <c r="G5270" s="69"/>
    </row>
    <row r="5271" spans="1:7">
      <c r="A5271" s="11"/>
      <c r="G5271" s="69"/>
    </row>
    <row r="5272" spans="1:7">
      <c r="A5272" s="11"/>
      <c r="G5272" s="69"/>
    </row>
    <row r="5273" spans="1:7">
      <c r="A5273" s="11"/>
      <c r="G5273" s="69"/>
    </row>
    <row r="5274" spans="1:7">
      <c r="A5274" s="11"/>
      <c r="G5274" s="69"/>
    </row>
    <row r="5275" spans="1:7">
      <c r="A5275" s="11"/>
      <c r="G5275" s="69"/>
    </row>
    <row r="5276" spans="1:7">
      <c r="A5276" s="11"/>
      <c r="G5276" s="69"/>
    </row>
    <row r="5277" spans="1:7">
      <c r="A5277" s="11"/>
      <c r="G5277" s="69"/>
    </row>
    <row r="5278" spans="1:7">
      <c r="A5278" s="11"/>
      <c r="G5278" s="69"/>
    </row>
    <row r="5279" spans="1:7">
      <c r="A5279" s="11"/>
      <c r="G5279" s="69"/>
    </row>
    <row r="5280" spans="1:7">
      <c r="A5280" s="11"/>
      <c r="G5280" s="69"/>
    </row>
    <row r="5281" spans="1:7">
      <c r="A5281" s="11"/>
      <c r="G5281" s="69"/>
    </row>
    <row r="5282" spans="1:7">
      <c r="A5282" s="11"/>
      <c r="G5282" s="69"/>
    </row>
    <row r="5283" spans="1:7">
      <c r="A5283" s="11"/>
      <c r="G5283" s="69"/>
    </row>
    <row r="5284" spans="1:7">
      <c r="A5284" s="11"/>
      <c r="G5284" s="69"/>
    </row>
    <row r="5285" spans="1:7">
      <c r="A5285" s="11"/>
      <c r="G5285" s="69"/>
    </row>
    <row r="5286" spans="1:7">
      <c r="A5286" s="11"/>
      <c r="G5286" s="69"/>
    </row>
    <row r="5287" spans="1:7">
      <c r="A5287" s="11"/>
      <c r="G5287" s="69"/>
    </row>
    <row r="5288" spans="1:7">
      <c r="A5288" s="11"/>
      <c r="G5288" s="69"/>
    </row>
    <row r="5289" spans="1:7">
      <c r="A5289" s="11"/>
      <c r="G5289" s="69"/>
    </row>
    <row r="5290" spans="1:7">
      <c r="A5290" s="11"/>
      <c r="G5290" s="69"/>
    </row>
    <row r="5291" spans="1:7">
      <c r="A5291" s="11"/>
      <c r="G5291" s="69"/>
    </row>
    <row r="5292" spans="1:7">
      <c r="A5292" s="11"/>
      <c r="G5292" s="69"/>
    </row>
    <row r="5293" spans="1:7">
      <c r="A5293" s="11"/>
      <c r="G5293" s="69"/>
    </row>
    <row r="5294" spans="1:7">
      <c r="A5294" s="11"/>
      <c r="G5294" s="69"/>
    </row>
    <row r="5295" spans="1:7">
      <c r="A5295" s="11"/>
      <c r="G5295" s="69"/>
    </row>
    <row r="5296" spans="1:7">
      <c r="A5296" s="11"/>
      <c r="G5296" s="69"/>
    </row>
    <row r="5297" spans="1:7">
      <c r="A5297" s="11"/>
      <c r="G5297" s="69"/>
    </row>
    <row r="5298" spans="1:7">
      <c r="A5298" s="11"/>
      <c r="G5298" s="69"/>
    </row>
    <row r="5299" spans="1:7">
      <c r="A5299" s="11"/>
      <c r="G5299" s="69"/>
    </row>
    <row r="5300" spans="1:7">
      <c r="A5300" s="11"/>
      <c r="G5300" s="69"/>
    </row>
    <row r="5301" spans="1:7">
      <c r="A5301" s="11"/>
      <c r="G5301" s="69"/>
    </row>
    <row r="5302" spans="1:7">
      <c r="A5302" s="11"/>
      <c r="G5302" s="69"/>
    </row>
    <row r="5303" spans="1:7">
      <c r="A5303" s="11"/>
      <c r="G5303" s="69"/>
    </row>
    <row r="5304" spans="1:7">
      <c r="A5304" s="11"/>
      <c r="G5304" s="69"/>
    </row>
    <row r="5305" spans="1:7">
      <c r="A5305" s="11"/>
      <c r="G5305" s="69"/>
    </row>
    <row r="5306" spans="1:7">
      <c r="A5306" s="11"/>
      <c r="G5306" s="69"/>
    </row>
    <row r="5307" spans="1:7">
      <c r="A5307" s="11"/>
      <c r="G5307" s="69"/>
    </row>
    <row r="5308" spans="1:7">
      <c r="A5308" s="11"/>
      <c r="G5308" s="69"/>
    </row>
    <row r="5309" spans="1:7">
      <c r="A5309" s="11"/>
      <c r="G5309" s="69"/>
    </row>
    <row r="5310" spans="1:7">
      <c r="A5310" s="11"/>
      <c r="G5310" s="69"/>
    </row>
    <row r="5311" spans="1:7">
      <c r="A5311" s="11"/>
      <c r="G5311" s="69"/>
    </row>
    <row r="5312" spans="1:7">
      <c r="A5312" s="11"/>
      <c r="G5312" s="69"/>
    </row>
    <row r="5313" spans="1:7">
      <c r="A5313" s="11"/>
      <c r="G5313" s="69"/>
    </row>
    <row r="5314" spans="1:7">
      <c r="A5314" s="11"/>
      <c r="G5314" s="69"/>
    </row>
    <row r="5315" spans="1:7">
      <c r="A5315" s="11"/>
      <c r="G5315" s="69"/>
    </row>
    <row r="5316" spans="1:7">
      <c r="A5316" s="11"/>
      <c r="G5316" s="69"/>
    </row>
    <row r="5317" spans="1:7">
      <c r="A5317" s="11"/>
      <c r="G5317" s="69"/>
    </row>
    <row r="5318" spans="1:7">
      <c r="A5318" s="11"/>
      <c r="G5318" s="69"/>
    </row>
    <row r="5319" spans="1:7">
      <c r="A5319" s="11"/>
      <c r="G5319" s="69"/>
    </row>
    <row r="5320" spans="1:7">
      <c r="A5320" s="11"/>
      <c r="G5320" s="69"/>
    </row>
    <row r="5321" spans="1:7">
      <c r="A5321" s="11"/>
      <c r="G5321" s="69"/>
    </row>
    <row r="5322" spans="1:7">
      <c r="A5322" s="11"/>
      <c r="G5322" s="69"/>
    </row>
    <row r="5323" spans="1:7">
      <c r="A5323" s="11"/>
      <c r="G5323" s="69"/>
    </row>
    <row r="5324" spans="1:7">
      <c r="A5324" s="11"/>
      <c r="G5324" s="69"/>
    </row>
    <row r="5325" spans="1:7">
      <c r="A5325" s="11"/>
      <c r="G5325" s="69"/>
    </row>
    <row r="5326" spans="1:7">
      <c r="A5326" s="11"/>
      <c r="G5326" s="69"/>
    </row>
    <row r="5327" spans="1:7">
      <c r="A5327" s="11"/>
      <c r="G5327" s="69"/>
    </row>
    <row r="5328" spans="1:7">
      <c r="A5328" s="11"/>
      <c r="G5328" s="69"/>
    </row>
    <row r="5329" spans="1:7">
      <c r="A5329" s="11"/>
      <c r="G5329" s="69"/>
    </row>
    <row r="5330" spans="1:7">
      <c r="A5330" s="11"/>
      <c r="G5330" s="69"/>
    </row>
    <row r="5331" spans="1:7">
      <c r="A5331" s="11"/>
      <c r="G5331" s="69"/>
    </row>
    <row r="5332" spans="1:7">
      <c r="A5332" s="11"/>
      <c r="G5332" s="69"/>
    </row>
    <row r="5333" spans="1:7">
      <c r="A5333" s="11"/>
      <c r="G5333" s="69"/>
    </row>
    <row r="5334" spans="1:7">
      <c r="A5334" s="11"/>
      <c r="G5334" s="69"/>
    </row>
    <row r="5335" spans="1:7">
      <c r="A5335" s="11"/>
      <c r="G5335" s="69"/>
    </row>
    <row r="5336" spans="1:7">
      <c r="A5336" s="11"/>
      <c r="G5336" s="69"/>
    </row>
    <row r="5337" spans="1:7">
      <c r="A5337" s="11"/>
      <c r="G5337" s="69"/>
    </row>
    <row r="5338" spans="1:7">
      <c r="A5338" s="11"/>
      <c r="G5338" s="69"/>
    </row>
    <row r="5339" spans="1:7">
      <c r="A5339" s="11"/>
      <c r="G5339" s="69"/>
    </row>
    <row r="5340" spans="1:7">
      <c r="A5340" s="11"/>
      <c r="G5340" s="69"/>
    </row>
    <row r="5341" spans="1:7">
      <c r="A5341" s="11"/>
      <c r="G5341" s="69"/>
    </row>
    <row r="5342" spans="1:7">
      <c r="A5342" s="11"/>
      <c r="G5342" s="69"/>
    </row>
    <row r="5343" spans="1:7">
      <c r="A5343" s="11"/>
      <c r="G5343" s="69"/>
    </row>
    <row r="5344" spans="1:7">
      <c r="A5344" s="11"/>
      <c r="G5344" s="69"/>
    </row>
    <row r="5345" spans="1:7">
      <c r="A5345" s="11"/>
      <c r="G5345" s="69"/>
    </row>
    <row r="5346" spans="1:7">
      <c r="A5346" s="11"/>
      <c r="G5346" s="69"/>
    </row>
    <row r="5347" spans="1:7">
      <c r="A5347" s="11"/>
      <c r="G5347" s="69"/>
    </row>
    <row r="5348" spans="1:7">
      <c r="A5348" s="11"/>
      <c r="G5348" s="69"/>
    </row>
    <row r="5349" spans="1:7">
      <c r="A5349" s="11"/>
      <c r="G5349" s="69"/>
    </row>
    <row r="5350" spans="1:7">
      <c r="A5350" s="11"/>
      <c r="G5350" s="69"/>
    </row>
    <row r="5351" spans="1:7">
      <c r="A5351" s="11"/>
      <c r="G5351" s="69"/>
    </row>
    <row r="5352" spans="1:7">
      <c r="A5352" s="11"/>
      <c r="G5352" s="69"/>
    </row>
    <row r="5353" spans="1:7">
      <c r="A5353" s="11"/>
      <c r="G5353" s="69"/>
    </row>
    <row r="5354" spans="1:7">
      <c r="A5354" s="11"/>
      <c r="G5354" s="69"/>
    </row>
    <row r="5355" spans="1:7">
      <c r="A5355" s="11"/>
      <c r="G5355" s="69"/>
    </row>
    <row r="5356" spans="1:7">
      <c r="A5356" s="11"/>
      <c r="G5356" s="69"/>
    </row>
    <row r="5357" spans="1:7">
      <c r="A5357" s="11"/>
      <c r="G5357" s="69"/>
    </row>
    <row r="5358" spans="1:7">
      <c r="A5358" s="11"/>
      <c r="G5358" s="69"/>
    </row>
    <row r="5359" spans="1:7">
      <c r="A5359" s="11"/>
      <c r="G5359" s="69"/>
    </row>
    <row r="5360" spans="1:7">
      <c r="A5360" s="11"/>
      <c r="G5360" s="69"/>
    </row>
    <row r="5361" spans="1:7">
      <c r="A5361" s="11"/>
      <c r="G5361" s="69"/>
    </row>
    <row r="5362" spans="1:7">
      <c r="A5362" s="11"/>
      <c r="G5362" s="69"/>
    </row>
    <row r="5363" spans="1:7">
      <c r="A5363" s="11"/>
      <c r="G5363" s="69"/>
    </row>
    <row r="5364" spans="1:7">
      <c r="A5364" s="11"/>
      <c r="G5364" s="69"/>
    </row>
    <row r="5365" spans="1:7">
      <c r="A5365" s="11"/>
      <c r="G5365" s="69"/>
    </row>
    <row r="5366" spans="1:7">
      <c r="A5366" s="11"/>
      <c r="G5366" s="69"/>
    </row>
    <row r="5367" spans="1:7">
      <c r="A5367" s="11"/>
      <c r="G5367" s="69"/>
    </row>
    <row r="5368" spans="1:7">
      <c r="A5368" s="11"/>
      <c r="G5368" s="69"/>
    </row>
    <row r="5369" spans="1:7">
      <c r="A5369" s="11"/>
      <c r="G5369" s="69"/>
    </row>
    <row r="5370" spans="1:7">
      <c r="A5370" s="11"/>
      <c r="G5370" s="69"/>
    </row>
    <row r="5371" spans="1:7">
      <c r="A5371" s="11"/>
      <c r="G5371" s="69"/>
    </row>
    <row r="5372" spans="1:7">
      <c r="A5372" s="11"/>
      <c r="G5372" s="69"/>
    </row>
    <row r="5373" spans="1:7">
      <c r="A5373" s="11"/>
      <c r="G5373" s="69"/>
    </row>
    <row r="5374" spans="1:7">
      <c r="A5374" s="11"/>
      <c r="G5374" s="69"/>
    </row>
    <row r="5375" spans="1:7">
      <c r="A5375" s="11"/>
      <c r="G5375" s="69"/>
    </row>
    <row r="5376" spans="1:7">
      <c r="A5376" s="11"/>
      <c r="G5376" s="69"/>
    </row>
    <row r="5377" spans="1:7">
      <c r="A5377" s="11"/>
      <c r="G5377" s="69"/>
    </row>
    <row r="5378" spans="1:7">
      <c r="A5378" s="11"/>
      <c r="G5378" s="69"/>
    </row>
    <row r="5379" spans="1:7">
      <c r="A5379" s="11"/>
      <c r="G5379" s="69"/>
    </row>
    <row r="5380" spans="1:7">
      <c r="A5380" s="11"/>
      <c r="G5380" s="69"/>
    </row>
    <row r="5381" spans="1:7">
      <c r="A5381" s="11"/>
      <c r="G5381" s="69"/>
    </row>
    <row r="5382" spans="1:7">
      <c r="A5382" s="11"/>
      <c r="G5382" s="69"/>
    </row>
    <row r="5383" spans="1:7">
      <c r="A5383" s="11"/>
      <c r="G5383" s="69"/>
    </row>
    <row r="5384" spans="1:7">
      <c r="A5384" s="11"/>
      <c r="G5384" s="69"/>
    </row>
    <row r="5385" spans="1:7">
      <c r="A5385" s="11"/>
      <c r="G5385" s="69"/>
    </row>
    <row r="5386" spans="1:7">
      <c r="A5386" s="11"/>
      <c r="G5386" s="69"/>
    </row>
    <row r="5387" spans="1:7">
      <c r="A5387" s="11"/>
      <c r="G5387" s="69"/>
    </row>
    <row r="5388" spans="1:7">
      <c r="A5388" s="11"/>
      <c r="G5388" s="69"/>
    </row>
    <row r="5389" spans="1:7">
      <c r="A5389" s="11"/>
      <c r="G5389" s="69"/>
    </row>
    <row r="5390" spans="1:7">
      <c r="A5390" s="11"/>
      <c r="G5390" s="69"/>
    </row>
    <row r="5391" spans="1:7">
      <c r="A5391" s="11"/>
      <c r="G5391" s="69"/>
    </row>
    <row r="5392" spans="1:7">
      <c r="A5392" s="11"/>
      <c r="G5392" s="69"/>
    </row>
    <row r="5393" spans="1:7">
      <c r="A5393" s="11"/>
      <c r="G5393" s="69"/>
    </row>
    <row r="5394" spans="1:7">
      <c r="A5394" s="11"/>
      <c r="G5394" s="69"/>
    </row>
    <row r="5395" spans="1:7">
      <c r="A5395" s="11"/>
      <c r="G5395" s="69"/>
    </row>
    <row r="5396" spans="1:7">
      <c r="A5396" s="11"/>
      <c r="G5396" s="69"/>
    </row>
    <row r="5397" spans="1:7">
      <c r="A5397" s="11"/>
      <c r="G5397" s="69"/>
    </row>
    <row r="5398" spans="1:7">
      <c r="A5398" s="11"/>
      <c r="G5398" s="69"/>
    </row>
    <row r="5399" spans="1:7">
      <c r="A5399" s="11"/>
      <c r="G5399" s="69"/>
    </row>
    <row r="5400" spans="1:7">
      <c r="A5400" s="11"/>
      <c r="G5400" s="69"/>
    </row>
    <row r="5401" spans="1:7">
      <c r="A5401" s="11"/>
      <c r="G5401" s="69"/>
    </row>
    <row r="5402" spans="1:7">
      <c r="A5402" s="11"/>
      <c r="G5402" s="69"/>
    </row>
    <row r="5403" spans="1:7">
      <c r="A5403" s="11"/>
      <c r="G5403" s="69"/>
    </row>
    <row r="5404" spans="1:7">
      <c r="A5404" s="11"/>
      <c r="G5404" s="69"/>
    </row>
    <row r="5405" spans="1:7">
      <c r="A5405" s="11"/>
      <c r="G5405" s="69"/>
    </row>
    <row r="5406" spans="1:7">
      <c r="A5406" s="11"/>
      <c r="G5406" s="69"/>
    </row>
    <row r="5407" spans="1:7">
      <c r="A5407" s="11"/>
      <c r="G5407" s="69"/>
    </row>
    <row r="5408" spans="1:7">
      <c r="A5408" s="11"/>
      <c r="G5408" s="69"/>
    </row>
    <row r="5409" spans="1:7">
      <c r="A5409" s="11"/>
      <c r="G5409" s="69"/>
    </row>
    <row r="5410" spans="1:7">
      <c r="A5410" s="11"/>
      <c r="G5410" s="69"/>
    </row>
    <row r="5411" spans="1:7">
      <c r="A5411" s="11"/>
      <c r="G5411" s="69"/>
    </row>
    <row r="5412" spans="1:7">
      <c r="A5412" s="11"/>
      <c r="G5412" s="69"/>
    </row>
    <row r="5413" spans="1:7">
      <c r="A5413" s="11"/>
      <c r="G5413" s="69"/>
    </row>
    <row r="5414" spans="1:7">
      <c r="A5414" s="11"/>
      <c r="G5414" s="69"/>
    </row>
    <row r="5415" spans="1:7">
      <c r="A5415" s="11"/>
      <c r="G5415" s="69"/>
    </row>
    <row r="5416" spans="1:7">
      <c r="A5416" s="11"/>
      <c r="G5416" s="69"/>
    </row>
    <row r="5417" spans="1:7">
      <c r="A5417" s="11"/>
      <c r="G5417" s="69"/>
    </row>
    <row r="5418" spans="1:7">
      <c r="A5418" s="11"/>
      <c r="G5418" s="69"/>
    </row>
    <row r="5419" spans="1:7">
      <c r="A5419" s="11"/>
      <c r="G5419" s="69"/>
    </row>
    <row r="5420" spans="1:7">
      <c r="A5420" s="11"/>
      <c r="G5420" s="69"/>
    </row>
    <row r="5421" spans="1:7">
      <c r="A5421" s="11"/>
      <c r="G5421" s="69"/>
    </row>
    <row r="5422" spans="1:7">
      <c r="A5422" s="11"/>
      <c r="G5422" s="69"/>
    </row>
    <row r="5423" spans="1:7">
      <c r="A5423" s="11"/>
      <c r="G5423" s="69"/>
    </row>
    <row r="5424" spans="1:7">
      <c r="A5424" s="11"/>
      <c r="G5424" s="69"/>
    </row>
    <row r="5425" spans="1:7">
      <c r="A5425" s="11"/>
      <c r="G5425" s="69"/>
    </row>
    <row r="5426" spans="1:7">
      <c r="A5426" s="11"/>
      <c r="G5426" s="69"/>
    </row>
    <row r="5427" spans="1:7">
      <c r="A5427" s="11"/>
      <c r="G5427" s="69"/>
    </row>
    <row r="5428" spans="1:7">
      <c r="A5428" s="11"/>
      <c r="G5428" s="69"/>
    </row>
    <row r="5429" spans="1:7">
      <c r="A5429" s="11"/>
      <c r="G5429" s="69"/>
    </row>
    <row r="5430" spans="1:7">
      <c r="A5430" s="11"/>
      <c r="G5430" s="69"/>
    </row>
    <row r="5431" spans="1:7">
      <c r="A5431" s="11"/>
      <c r="G5431" s="69"/>
    </row>
    <row r="5432" spans="1:7">
      <c r="A5432" s="11"/>
      <c r="G5432" s="69"/>
    </row>
    <row r="5433" spans="1:7">
      <c r="A5433" s="11"/>
      <c r="G5433" s="69"/>
    </row>
    <row r="5434" spans="1:7">
      <c r="A5434" s="11"/>
      <c r="G5434" s="69"/>
    </row>
    <row r="5435" spans="1:7">
      <c r="A5435" s="11"/>
      <c r="G5435" s="69"/>
    </row>
    <row r="5436" spans="1:7">
      <c r="A5436" s="11"/>
      <c r="G5436" s="69"/>
    </row>
    <row r="5437" spans="1:7">
      <c r="A5437" s="11"/>
      <c r="G5437" s="69"/>
    </row>
    <row r="5438" spans="1:7">
      <c r="A5438" s="11"/>
      <c r="G5438" s="69"/>
    </row>
    <row r="5439" spans="1:7">
      <c r="A5439" s="11"/>
      <c r="G5439" s="69"/>
    </row>
    <row r="5440" spans="1:7">
      <c r="A5440" s="11"/>
      <c r="G5440" s="69"/>
    </row>
    <row r="5441" spans="1:7">
      <c r="A5441" s="11"/>
      <c r="G5441" s="69"/>
    </row>
    <row r="5442" spans="1:7">
      <c r="A5442" s="11"/>
      <c r="G5442" s="69"/>
    </row>
    <row r="5443" spans="1:7">
      <c r="A5443" s="11"/>
      <c r="G5443" s="69"/>
    </row>
    <row r="5444" spans="1:7">
      <c r="A5444" s="11"/>
      <c r="G5444" s="69"/>
    </row>
    <row r="5445" spans="1:7">
      <c r="A5445" s="11"/>
      <c r="G5445" s="69"/>
    </row>
    <row r="5446" spans="1:7">
      <c r="A5446" s="11"/>
      <c r="G5446" s="69"/>
    </row>
    <row r="5447" spans="1:7">
      <c r="A5447" s="11"/>
      <c r="G5447" s="69"/>
    </row>
    <row r="5448" spans="1:7">
      <c r="A5448" s="11"/>
      <c r="G5448" s="69"/>
    </row>
    <row r="5449" spans="1:7">
      <c r="A5449" s="11"/>
      <c r="G5449" s="69"/>
    </row>
    <row r="5450" spans="1:7">
      <c r="A5450" s="11"/>
      <c r="G5450" s="69"/>
    </row>
    <row r="5451" spans="1:7">
      <c r="A5451" s="11"/>
      <c r="G5451" s="69"/>
    </row>
    <row r="5452" spans="1:7">
      <c r="A5452" s="11"/>
      <c r="G5452" s="69"/>
    </row>
    <row r="5453" spans="1:7">
      <c r="A5453" s="11"/>
      <c r="G5453" s="69"/>
    </row>
    <row r="5454" spans="1:7">
      <c r="A5454" s="11"/>
      <c r="G5454" s="69"/>
    </row>
    <row r="5455" spans="1:7">
      <c r="A5455" s="11"/>
      <c r="G5455" s="69"/>
    </row>
    <row r="5456" spans="1:7">
      <c r="A5456" s="11"/>
      <c r="G5456" s="69"/>
    </row>
    <row r="5457" spans="1:7">
      <c r="A5457" s="11"/>
      <c r="G5457" s="69"/>
    </row>
    <row r="5458" spans="1:7">
      <c r="A5458" s="11"/>
      <c r="G5458" s="69"/>
    </row>
    <row r="5459" spans="1:7">
      <c r="A5459" s="11"/>
      <c r="G5459" s="69"/>
    </row>
    <row r="5460" spans="1:7">
      <c r="A5460" s="11"/>
      <c r="G5460" s="69"/>
    </row>
    <row r="5461" spans="1:7">
      <c r="A5461" s="11"/>
      <c r="G5461" s="69"/>
    </row>
    <row r="5462" spans="1:7">
      <c r="A5462" s="11"/>
      <c r="G5462" s="69"/>
    </row>
    <row r="5463" spans="1:7">
      <c r="A5463" s="11"/>
      <c r="G5463" s="69"/>
    </row>
    <row r="5464" spans="1:7">
      <c r="A5464" s="11"/>
      <c r="G5464" s="69"/>
    </row>
    <row r="5465" spans="1:7">
      <c r="A5465" s="11"/>
      <c r="G5465" s="69"/>
    </row>
    <row r="5466" spans="1:7">
      <c r="A5466" s="11"/>
      <c r="G5466" s="69"/>
    </row>
    <row r="5467" spans="1:7">
      <c r="A5467" s="11"/>
      <c r="G5467" s="69"/>
    </row>
    <row r="5468" spans="1:7">
      <c r="A5468" s="11"/>
      <c r="G5468" s="69"/>
    </row>
    <row r="5469" spans="1:7">
      <c r="A5469" s="11"/>
      <c r="G5469" s="69"/>
    </row>
    <row r="5470" spans="1:7">
      <c r="A5470" s="11"/>
      <c r="G5470" s="69"/>
    </row>
    <row r="5471" spans="1:7">
      <c r="A5471" s="11"/>
      <c r="G5471" s="69"/>
    </row>
    <row r="5472" spans="1:7">
      <c r="A5472" s="11"/>
      <c r="G5472" s="69"/>
    </row>
    <row r="5473" spans="1:7">
      <c r="A5473" s="11"/>
      <c r="G5473" s="69"/>
    </row>
    <row r="5474" spans="1:7">
      <c r="A5474" s="11"/>
      <c r="G5474" s="69"/>
    </row>
    <row r="5475" spans="1:7">
      <c r="A5475" s="11"/>
      <c r="G5475" s="69"/>
    </row>
    <row r="5476" spans="1:7">
      <c r="A5476" s="11"/>
      <c r="G5476" s="69"/>
    </row>
    <row r="5477" spans="1:7">
      <c r="A5477" s="11"/>
      <c r="G5477" s="69"/>
    </row>
    <row r="5478" spans="1:7">
      <c r="A5478" s="11"/>
      <c r="G5478" s="69"/>
    </row>
    <row r="5479" spans="1:7">
      <c r="A5479" s="11"/>
      <c r="G5479" s="69"/>
    </row>
    <row r="5480" spans="1:7">
      <c r="A5480" s="11"/>
      <c r="G5480" s="69"/>
    </row>
    <row r="5481" spans="1:7">
      <c r="A5481" s="11"/>
      <c r="G5481" s="69"/>
    </row>
    <row r="5482" spans="1:7">
      <c r="A5482" s="11"/>
      <c r="G5482" s="69"/>
    </row>
    <row r="5483" spans="1:7">
      <c r="A5483" s="11"/>
      <c r="G5483" s="69"/>
    </row>
    <row r="5484" spans="1:7">
      <c r="A5484" s="11"/>
      <c r="G5484" s="69"/>
    </row>
    <row r="5485" spans="1:7">
      <c r="A5485" s="11"/>
      <c r="G5485" s="69"/>
    </row>
    <row r="5486" spans="1:7">
      <c r="A5486" s="11"/>
      <c r="G5486" s="69"/>
    </row>
    <row r="5487" spans="1:7">
      <c r="A5487" s="11"/>
      <c r="G5487" s="69"/>
    </row>
    <row r="5488" spans="1:7">
      <c r="A5488" s="11"/>
      <c r="G5488" s="69"/>
    </row>
    <row r="5489" spans="1:7">
      <c r="A5489" s="11"/>
      <c r="G5489" s="69"/>
    </row>
    <row r="5490" spans="1:7">
      <c r="A5490" s="11"/>
      <c r="G5490" s="69"/>
    </row>
    <row r="5491" spans="1:7">
      <c r="A5491" s="11"/>
      <c r="G5491" s="69"/>
    </row>
    <row r="5492" spans="1:7">
      <c r="A5492" s="11"/>
      <c r="G5492" s="69"/>
    </row>
    <row r="5493" spans="1:7">
      <c r="A5493" s="11"/>
      <c r="G5493" s="69"/>
    </row>
    <row r="5494" spans="1:7">
      <c r="A5494" s="11"/>
      <c r="G5494" s="69"/>
    </row>
    <row r="5495" spans="1:7">
      <c r="A5495" s="11"/>
      <c r="G5495" s="69"/>
    </row>
    <row r="5496" spans="1:7">
      <c r="A5496" s="11"/>
      <c r="G5496" s="69"/>
    </row>
    <row r="5497" spans="1:7">
      <c r="A5497" s="11"/>
      <c r="G5497" s="69"/>
    </row>
    <row r="5498" spans="1:7">
      <c r="A5498" s="11"/>
      <c r="G5498" s="69"/>
    </row>
    <row r="5499" spans="1:7">
      <c r="A5499" s="11"/>
      <c r="G5499" s="69"/>
    </row>
    <row r="5500" spans="1:7">
      <c r="A5500" s="11"/>
      <c r="G5500" s="69"/>
    </row>
    <row r="5501" spans="1:7">
      <c r="A5501" s="11"/>
      <c r="G5501" s="69"/>
    </row>
    <row r="5502" spans="1:7">
      <c r="A5502" s="11"/>
      <c r="G5502" s="69"/>
    </row>
    <row r="5503" spans="1:7">
      <c r="A5503" s="11"/>
      <c r="G5503" s="69"/>
    </row>
    <row r="5504" spans="1:7">
      <c r="A5504" s="11"/>
      <c r="G5504" s="69"/>
    </row>
    <row r="5505" spans="1:7">
      <c r="A5505" s="11"/>
      <c r="G5505" s="69"/>
    </row>
    <row r="5506" spans="1:7">
      <c r="A5506" s="11"/>
      <c r="G5506" s="69"/>
    </row>
    <row r="5507" spans="1:7">
      <c r="A5507" s="11"/>
      <c r="G5507" s="69"/>
    </row>
    <row r="5508" spans="1:7">
      <c r="A5508" s="11"/>
      <c r="G5508" s="69"/>
    </row>
    <row r="5509" spans="1:7">
      <c r="A5509" s="11"/>
      <c r="G5509" s="69"/>
    </row>
    <row r="5510" spans="1:7">
      <c r="A5510" s="11"/>
      <c r="G5510" s="69"/>
    </row>
    <row r="5511" spans="1:7">
      <c r="A5511" s="11"/>
      <c r="G5511" s="69"/>
    </row>
    <row r="5512" spans="1:7">
      <c r="A5512" s="11"/>
      <c r="G5512" s="69"/>
    </row>
    <row r="5513" spans="1:7">
      <c r="A5513" s="11"/>
      <c r="G5513" s="69"/>
    </row>
    <row r="5514" spans="1:7">
      <c r="A5514" s="11"/>
      <c r="G5514" s="69"/>
    </row>
    <row r="5515" spans="1:7">
      <c r="A5515" s="11"/>
      <c r="G5515" s="69"/>
    </row>
    <row r="5516" spans="1:7">
      <c r="A5516" s="11"/>
      <c r="G5516" s="69"/>
    </row>
    <row r="5517" spans="1:7">
      <c r="A5517" s="11"/>
      <c r="G5517" s="69"/>
    </row>
    <row r="5518" spans="1:7">
      <c r="A5518" s="11"/>
      <c r="G5518" s="69"/>
    </row>
    <row r="5519" spans="1:7">
      <c r="A5519" s="11"/>
      <c r="G5519" s="69"/>
    </row>
    <row r="5520" spans="1:7">
      <c r="A5520" s="11"/>
      <c r="G5520" s="69"/>
    </row>
    <row r="5521" spans="1:7">
      <c r="A5521" s="11"/>
      <c r="G5521" s="69"/>
    </row>
    <row r="5522" spans="1:7">
      <c r="A5522" s="11"/>
      <c r="G5522" s="69"/>
    </row>
    <row r="5523" spans="1:7">
      <c r="A5523" s="11"/>
      <c r="G5523" s="69"/>
    </row>
    <row r="5524" spans="1:7">
      <c r="A5524" s="11"/>
      <c r="G5524" s="69"/>
    </row>
    <row r="5525" spans="1:7">
      <c r="A5525" s="11"/>
      <c r="G5525" s="69"/>
    </row>
    <row r="5526" spans="1:7">
      <c r="A5526" s="11"/>
      <c r="G5526" s="69"/>
    </row>
    <row r="5527" spans="1:7">
      <c r="A5527" s="11"/>
      <c r="G5527" s="69"/>
    </row>
    <row r="5528" spans="1:7">
      <c r="A5528" s="11"/>
      <c r="G5528" s="69"/>
    </row>
    <row r="5529" spans="1:7">
      <c r="A5529" s="11"/>
      <c r="G5529" s="69"/>
    </row>
    <row r="5530" spans="1:7">
      <c r="A5530" s="11"/>
      <c r="G5530" s="69"/>
    </row>
    <row r="5531" spans="1:7">
      <c r="A5531" s="11"/>
      <c r="G5531" s="69"/>
    </row>
    <row r="5532" spans="1:7">
      <c r="A5532" s="11"/>
      <c r="G5532" s="69"/>
    </row>
    <row r="5533" spans="1:7">
      <c r="A5533" s="11"/>
      <c r="G5533" s="69"/>
    </row>
    <row r="5534" spans="1:7">
      <c r="A5534" s="11"/>
      <c r="G5534" s="69"/>
    </row>
    <row r="5535" spans="1:7">
      <c r="A5535" s="11"/>
      <c r="G5535" s="69"/>
    </row>
    <row r="5536" spans="1:7">
      <c r="A5536" s="11"/>
      <c r="G5536" s="69"/>
    </row>
    <row r="5537" spans="1:7">
      <c r="A5537" s="11"/>
      <c r="G5537" s="69"/>
    </row>
    <row r="5538" spans="1:7">
      <c r="A5538" s="11"/>
      <c r="G5538" s="69"/>
    </row>
    <row r="5539" spans="1:7">
      <c r="A5539" s="11"/>
      <c r="G5539" s="69"/>
    </row>
    <row r="5540" spans="1:7">
      <c r="A5540" s="11"/>
      <c r="G5540" s="69"/>
    </row>
    <row r="5541" spans="1:7">
      <c r="A5541" s="11"/>
      <c r="G5541" s="69"/>
    </row>
    <row r="5542" spans="1:7">
      <c r="A5542" s="11"/>
      <c r="G5542" s="69"/>
    </row>
    <row r="5543" spans="1:7">
      <c r="A5543" s="11"/>
      <c r="G5543" s="69"/>
    </row>
    <row r="5544" spans="1:7">
      <c r="A5544" s="11"/>
      <c r="G5544" s="69"/>
    </row>
    <row r="5545" spans="1:7">
      <c r="A5545" s="11"/>
      <c r="G5545" s="69"/>
    </row>
    <row r="5546" spans="1:7">
      <c r="A5546" s="11"/>
      <c r="G5546" s="69"/>
    </row>
    <row r="5547" spans="1:7">
      <c r="A5547" s="11"/>
      <c r="G5547" s="69"/>
    </row>
    <row r="5548" spans="1:7">
      <c r="A5548" s="11"/>
      <c r="G5548" s="69"/>
    </row>
    <row r="5549" spans="1:7">
      <c r="A5549" s="11"/>
      <c r="G5549" s="69"/>
    </row>
    <row r="5550" spans="1:7">
      <c r="A5550" s="11"/>
      <c r="G5550" s="69"/>
    </row>
    <row r="5551" spans="1:7">
      <c r="A5551" s="11"/>
      <c r="G5551" s="69"/>
    </row>
    <row r="5552" spans="1:7">
      <c r="A5552" s="11"/>
      <c r="G5552" s="69"/>
    </row>
    <row r="5553" spans="1:7">
      <c r="A5553" s="11"/>
      <c r="G5553" s="69"/>
    </row>
    <row r="5554" spans="1:7">
      <c r="A5554" s="11"/>
      <c r="G5554" s="69"/>
    </row>
    <row r="5555" spans="1:7">
      <c r="A5555" s="11"/>
      <c r="G5555" s="69"/>
    </row>
    <row r="5556" spans="1:7">
      <c r="A5556" s="11"/>
      <c r="G5556" s="69"/>
    </row>
    <row r="5557" spans="1:7">
      <c r="A5557" s="11"/>
      <c r="G5557" s="69"/>
    </row>
    <row r="5558" spans="1:7">
      <c r="A5558" s="11"/>
      <c r="G5558" s="69"/>
    </row>
    <row r="5559" spans="1:7">
      <c r="A5559" s="11"/>
      <c r="G5559" s="69"/>
    </row>
    <row r="5560" spans="1:7">
      <c r="A5560" s="11"/>
      <c r="G5560" s="69"/>
    </row>
    <row r="5561" spans="1:7">
      <c r="A5561" s="11"/>
      <c r="G5561" s="69"/>
    </row>
    <row r="5562" spans="1:7">
      <c r="A5562" s="11"/>
      <c r="G5562" s="69"/>
    </row>
    <row r="5563" spans="1:7">
      <c r="A5563" s="11"/>
      <c r="G5563" s="69"/>
    </row>
    <row r="5564" spans="1:7">
      <c r="A5564" s="11"/>
      <c r="G5564" s="69"/>
    </row>
    <row r="5565" spans="1:7">
      <c r="A5565" s="11"/>
      <c r="G5565" s="69"/>
    </row>
    <row r="5566" spans="1:7">
      <c r="A5566" s="11"/>
      <c r="G5566" s="69"/>
    </row>
    <row r="5567" spans="1:7">
      <c r="A5567" s="11"/>
      <c r="G5567" s="69"/>
    </row>
    <row r="5568" spans="1:7">
      <c r="A5568" s="11"/>
      <c r="G5568" s="69"/>
    </row>
    <row r="5569" spans="1:7">
      <c r="A5569" s="11"/>
      <c r="G5569" s="69"/>
    </row>
    <row r="5570" spans="1:7">
      <c r="A5570" s="11"/>
      <c r="G5570" s="69"/>
    </row>
    <row r="5571" spans="1:7">
      <c r="A5571" s="11"/>
      <c r="G5571" s="69"/>
    </row>
    <row r="5572" spans="1:7">
      <c r="A5572" s="11"/>
      <c r="G5572" s="69"/>
    </row>
    <row r="5573" spans="1:7">
      <c r="A5573" s="11"/>
      <c r="G5573" s="69"/>
    </row>
    <row r="5574" spans="1:7">
      <c r="A5574" s="11"/>
      <c r="G5574" s="69"/>
    </row>
    <row r="5575" spans="1:7">
      <c r="A5575" s="11"/>
      <c r="G5575" s="69"/>
    </row>
    <row r="5576" spans="1:7">
      <c r="A5576" s="11"/>
      <c r="G5576" s="69"/>
    </row>
    <row r="5577" spans="1:7">
      <c r="A5577" s="11"/>
      <c r="G5577" s="69"/>
    </row>
    <row r="5578" spans="1:7">
      <c r="A5578" s="11"/>
      <c r="G5578" s="69"/>
    </row>
    <row r="5579" spans="1:7">
      <c r="A5579" s="11"/>
      <c r="G5579" s="69"/>
    </row>
    <row r="5580" spans="1:7">
      <c r="A5580" s="11"/>
      <c r="G5580" s="69"/>
    </row>
    <row r="5581" spans="1:7">
      <c r="A5581" s="11"/>
      <c r="G5581" s="69"/>
    </row>
    <row r="5582" spans="1:7">
      <c r="A5582" s="11"/>
      <c r="G5582" s="69"/>
    </row>
    <row r="5583" spans="1:7">
      <c r="A5583" s="11"/>
      <c r="G5583" s="69"/>
    </row>
    <row r="5584" spans="1:7">
      <c r="A5584" s="11"/>
      <c r="G5584" s="69"/>
    </row>
    <row r="5585" spans="1:7">
      <c r="A5585" s="11"/>
      <c r="G5585" s="69"/>
    </row>
    <row r="5586" spans="1:7">
      <c r="A5586" s="11"/>
      <c r="G5586" s="69"/>
    </row>
    <row r="5587" spans="1:7">
      <c r="A5587" s="11"/>
      <c r="G5587" s="69"/>
    </row>
    <row r="5588" spans="1:7">
      <c r="A5588" s="11"/>
      <c r="G5588" s="69"/>
    </row>
    <row r="5589" spans="1:7">
      <c r="A5589" s="11"/>
      <c r="G5589" s="69"/>
    </row>
    <row r="5590" spans="1:7">
      <c r="A5590" s="11"/>
      <c r="G5590" s="69"/>
    </row>
    <row r="5591" spans="1:7">
      <c r="A5591" s="11"/>
      <c r="G5591" s="69"/>
    </row>
    <row r="5592" spans="1:7">
      <c r="A5592" s="11"/>
      <c r="G5592" s="69"/>
    </row>
    <row r="5593" spans="1:7">
      <c r="A5593" s="11"/>
      <c r="G5593" s="69"/>
    </row>
    <row r="5594" spans="1:7">
      <c r="A5594" s="11"/>
      <c r="G5594" s="69"/>
    </row>
    <row r="5595" spans="1:7">
      <c r="A5595" s="11"/>
      <c r="G5595" s="69"/>
    </row>
    <row r="5596" spans="1:7">
      <c r="A5596" s="11"/>
      <c r="G5596" s="69"/>
    </row>
    <row r="5597" spans="1:7">
      <c r="A5597" s="11"/>
      <c r="G5597" s="69"/>
    </row>
    <row r="5598" spans="1:7">
      <c r="A5598" s="11"/>
      <c r="G5598" s="69"/>
    </row>
    <row r="5599" spans="1:7">
      <c r="A5599" s="11"/>
      <c r="G5599" s="69"/>
    </row>
    <row r="5600" spans="1:7">
      <c r="A5600" s="11"/>
      <c r="G5600" s="69"/>
    </row>
    <row r="5601" spans="1:7">
      <c r="A5601" s="11"/>
      <c r="G5601" s="69"/>
    </row>
    <row r="5602" spans="1:7">
      <c r="A5602" s="11"/>
      <c r="G5602" s="69"/>
    </row>
    <row r="5603" spans="1:7">
      <c r="A5603" s="11"/>
      <c r="G5603" s="69"/>
    </row>
    <row r="5604" spans="1:7">
      <c r="A5604" s="11"/>
      <c r="G5604" s="69"/>
    </row>
    <row r="5605" spans="1:7">
      <c r="A5605" s="11"/>
      <c r="G5605" s="69"/>
    </row>
    <row r="5606" spans="1:7">
      <c r="A5606" s="11"/>
      <c r="G5606" s="69"/>
    </row>
    <row r="5607" spans="1:7">
      <c r="A5607" s="11"/>
      <c r="G5607" s="69"/>
    </row>
    <row r="5608" spans="1:7">
      <c r="A5608" s="11"/>
      <c r="G5608" s="69"/>
    </row>
    <row r="5609" spans="1:7">
      <c r="A5609" s="11"/>
      <c r="G5609" s="69"/>
    </row>
    <row r="5610" spans="1:7">
      <c r="A5610" s="11"/>
      <c r="G5610" s="69"/>
    </row>
    <row r="5611" spans="1:7">
      <c r="A5611" s="11"/>
      <c r="G5611" s="69"/>
    </row>
    <row r="5612" spans="1:7">
      <c r="A5612" s="11"/>
      <c r="G5612" s="69"/>
    </row>
    <row r="5613" spans="1:7">
      <c r="A5613" s="11"/>
      <c r="G5613" s="69"/>
    </row>
    <row r="5614" spans="1:7">
      <c r="A5614" s="11"/>
      <c r="G5614" s="69"/>
    </row>
    <row r="5615" spans="1:7">
      <c r="A5615" s="11"/>
      <c r="G5615" s="69"/>
    </row>
    <row r="5616" spans="1:7">
      <c r="A5616" s="11"/>
      <c r="G5616" s="69"/>
    </row>
    <row r="5617" spans="1:7">
      <c r="A5617" s="11"/>
      <c r="G5617" s="69"/>
    </row>
    <row r="5618" spans="1:7">
      <c r="A5618" s="11"/>
      <c r="G5618" s="69"/>
    </row>
    <row r="5619" spans="1:7">
      <c r="A5619" s="11"/>
      <c r="G5619" s="69"/>
    </row>
    <row r="5620" spans="1:7">
      <c r="A5620" s="11"/>
      <c r="G5620" s="69"/>
    </row>
    <row r="5621" spans="1:7">
      <c r="A5621" s="11"/>
      <c r="G5621" s="69"/>
    </row>
    <row r="5622" spans="1:7">
      <c r="A5622" s="11"/>
      <c r="G5622" s="69"/>
    </row>
    <row r="5623" spans="1:7">
      <c r="A5623" s="11"/>
      <c r="G5623" s="69"/>
    </row>
    <row r="5624" spans="1:7">
      <c r="A5624" s="11"/>
      <c r="G5624" s="69"/>
    </row>
    <row r="5625" spans="1:7">
      <c r="A5625" s="11"/>
      <c r="G5625" s="69"/>
    </row>
    <row r="5626" spans="1:7">
      <c r="A5626" s="11"/>
      <c r="G5626" s="69"/>
    </row>
    <row r="5627" spans="1:7">
      <c r="A5627" s="11"/>
      <c r="G5627" s="69"/>
    </row>
    <row r="5628" spans="1:7">
      <c r="A5628" s="11"/>
      <c r="G5628" s="69"/>
    </row>
    <row r="5629" spans="1:7">
      <c r="A5629" s="11"/>
      <c r="G5629" s="69"/>
    </row>
    <row r="5630" spans="1:7">
      <c r="A5630" s="11"/>
      <c r="G5630" s="69"/>
    </row>
    <row r="5631" spans="1:7">
      <c r="A5631" s="11"/>
      <c r="G5631" s="69"/>
    </row>
    <row r="5632" spans="1:7">
      <c r="A5632" s="11"/>
      <c r="G5632" s="69"/>
    </row>
    <row r="5633" spans="1:7">
      <c r="A5633" s="11"/>
      <c r="G5633" s="69"/>
    </row>
    <row r="5634" spans="1:7">
      <c r="A5634" s="11"/>
      <c r="G5634" s="69"/>
    </row>
    <row r="5635" spans="1:7">
      <c r="A5635" s="11"/>
      <c r="G5635" s="69"/>
    </row>
    <row r="5636" spans="1:7">
      <c r="A5636" s="11"/>
      <c r="G5636" s="69"/>
    </row>
    <row r="5637" spans="1:7">
      <c r="A5637" s="11"/>
      <c r="G5637" s="69"/>
    </row>
    <row r="5638" spans="1:7">
      <c r="A5638" s="11"/>
      <c r="G5638" s="69"/>
    </row>
    <row r="5639" spans="1:7">
      <c r="A5639" s="11"/>
      <c r="G5639" s="69"/>
    </row>
    <row r="5640" spans="1:7">
      <c r="A5640" s="11"/>
      <c r="G5640" s="69"/>
    </row>
    <row r="5641" spans="1:7">
      <c r="A5641" s="11"/>
      <c r="G5641" s="69"/>
    </row>
    <row r="5642" spans="1:7">
      <c r="A5642" s="11"/>
      <c r="G5642" s="69"/>
    </row>
    <row r="5643" spans="1:7">
      <c r="A5643" s="11"/>
      <c r="G5643" s="69"/>
    </row>
    <row r="5644" spans="1:7">
      <c r="A5644" s="11"/>
      <c r="G5644" s="69"/>
    </row>
    <row r="5645" spans="1:7">
      <c r="A5645" s="11"/>
      <c r="G5645" s="69"/>
    </row>
    <row r="5646" spans="1:7">
      <c r="A5646" s="11"/>
      <c r="G5646" s="69"/>
    </row>
    <row r="5647" spans="1:7">
      <c r="A5647" s="11"/>
      <c r="G5647" s="69"/>
    </row>
    <row r="5648" spans="1:7">
      <c r="A5648" s="11"/>
      <c r="G5648" s="69"/>
    </row>
    <row r="5649" spans="1:7">
      <c r="A5649" s="11"/>
      <c r="G5649" s="69"/>
    </row>
    <row r="5650" spans="1:7">
      <c r="A5650" s="11"/>
      <c r="G5650" s="69"/>
    </row>
    <row r="5651" spans="1:7">
      <c r="A5651" s="11"/>
      <c r="G5651" s="69"/>
    </row>
    <row r="5652" spans="1:7">
      <c r="A5652" s="11"/>
      <c r="G5652" s="69"/>
    </row>
    <row r="5653" spans="1:7">
      <c r="A5653" s="11"/>
      <c r="G5653" s="69"/>
    </row>
    <row r="5654" spans="1:7">
      <c r="A5654" s="11"/>
      <c r="G5654" s="69"/>
    </row>
    <row r="5655" spans="1:7">
      <c r="A5655" s="11"/>
      <c r="G5655" s="69"/>
    </row>
    <row r="5656" spans="1:7">
      <c r="A5656" s="11"/>
      <c r="G5656" s="69"/>
    </row>
    <row r="5657" spans="1:7">
      <c r="A5657" s="11"/>
      <c r="G5657" s="69"/>
    </row>
    <row r="5658" spans="1:7">
      <c r="A5658" s="11"/>
      <c r="G5658" s="69"/>
    </row>
    <row r="5659" spans="1:7">
      <c r="A5659" s="11"/>
      <c r="G5659" s="69"/>
    </row>
    <row r="5660" spans="1:7">
      <c r="A5660" s="11"/>
      <c r="G5660" s="69"/>
    </row>
    <row r="5661" spans="1:7">
      <c r="A5661" s="11"/>
      <c r="G5661" s="69"/>
    </row>
    <row r="5662" spans="1:7">
      <c r="A5662" s="11"/>
      <c r="G5662" s="69"/>
    </row>
    <row r="5663" spans="1:7">
      <c r="A5663" s="11"/>
      <c r="G5663" s="69"/>
    </row>
    <row r="5664" spans="1:7">
      <c r="A5664" s="11"/>
      <c r="G5664" s="69"/>
    </row>
    <row r="5665" spans="1:7">
      <c r="A5665" s="11"/>
      <c r="G5665" s="69"/>
    </row>
    <row r="5666" spans="1:7">
      <c r="A5666" s="11"/>
      <c r="G5666" s="69"/>
    </row>
    <row r="5667" spans="1:7">
      <c r="A5667" s="11"/>
      <c r="G5667" s="69"/>
    </row>
    <row r="5668" spans="1:7">
      <c r="A5668" s="11"/>
      <c r="G5668" s="69"/>
    </row>
    <row r="5669" spans="1:7">
      <c r="A5669" s="11"/>
      <c r="G5669" s="69"/>
    </row>
    <row r="5670" spans="1:7">
      <c r="A5670" s="11"/>
      <c r="G5670" s="69"/>
    </row>
    <row r="5671" spans="1:7">
      <c r="A5671" s="11"/>
      <c r="G5671" s="69"/>
    </row>
    <row r="5672" spans="1:7">
      <c r="A5672" s="11"/>
      <c r="G5672" s="69"/>
    </row>
    <row r="5673" spans="1:7">
      <c r="A5673" s="11"/>
      <c r="G5673" s="69"/>
    </row>
    <row r="5674" spans="1:7">
      <c r="A5674" s="11"/>
      <c r="G5674" s="69"/>
    </row>
    <row r="5675" spans="1:7">
      <c r="A5675" s="11"/>
      <c r="G5675" s="69"/>
    </row>
    <row r="5676" spans="1:7">
      <c r="A5676" s="11"/>
      <c r="G5676" s="69"/>
    </row>
    <row r="5677" spans="1:7">
      <c r="A5677" s="11"/>
      <c r="G5677" s="69"/>
    </row>
    <row r="5678" spans="1:7">
      <c r="A5678" s="11"/>
      <c r="G5678" s="69"/>
    </row>
    <row r="5679" spans="1:7">
      <c r="A5679" s="11"/>
      <c r="G5679" s="69"/>
    </row>
    <row r="5680" spans="1:7">
      <c r="A5680" s="11"/>
      <c r="G5680" s="69"/>
    </row>
    <row r="5681" spans="1:7">
      <c r="A5681" s="11"/>
      <c r="G5681" s="69"/>
    </row>
    <row r="5682" spans="1:7">
      <c r="A5682" s="11"/>
      <c r="G5682" s="69"/>
    </row>
    <row r="5683" spans="1:7">
      <c r="A5683" s="11"/>
      <c r="G5683" s="69"/>
    </row>
    <row r="5684" spans="1:7">
      <c r="A5684" s="11"/>
      <c r="G5684" s="69"/>
    </row>
    <row r="5685" spans="1:7">
      <c r="A5685" s="11"/>
      <c r="G5685" s="69"/>
    </row>
    <row r="5686" spans="1:7">
      <c r="A5686" s="11"/>
      <c r="G5686" s="69"/>
    </row>
    <row r="5687" spans="1:7">
      <c r="A5687" s="11"/>
      <c r="G5687" s="69"/>
    </row>
    <row r="5688" spans="1:7">
      <c r="A5688" s="11"/>
      <c r="G5688" s="69"/>
    </row>
    <row r="5689" spans="1:7">
      <c r="A5689" s="11"/>
      <c r="G5689" s="69"/>
    </row>
    <row r="5690" spans="1:7">
      <c r="A5690" s="11"/>
      <c r="G5690" s="69"/>
    </row>
    <row r="5691" spans="1:7">
      <c r="A5691" s="11"/>
      <c r="G5691" s="69"/>
    </row>
    <row r="5692" spans="1:7">
      <c r="A5692" s="11"/>
      <c r="G5692" s="69"/>
    </row>
    <row r="5693" spans="1:7">
      <c r="A5693" s="11"/>
      <c r="G5693" s="69"/>
    </row>
    <row r="5694" spans="1:7">
      <c r="A5694" s="11"/>
      <c r="G5694" s="69"/>
    </row>
    <row r="5695" spans="1:7">
      <c r="A5695" s="11"/>
      <c r="G5695" s="69"/>
    </row>
    <row r="5696" spans="1:7">
      <c r="A5696" s="11"/>
      <c r="G5696" s="69"/>
    </row>
    <row r="5697" spans="1:7">
      <c r="A5697" s="11"/>
      <c r="G5697" s="69"/>
    </row>
    <row r="5698" spans="1:7">
      <c r="A5698" s="11"/>
      <c r="G5698" s="69"/>
    </row>
    <row r="5699" spans="1:7">
      <c r="A5699" s="11"/>
      <c r="G5699" s="69"/>
    </row>
    <row r="5700" spans="1:7">
      <c r="A5700" s="11"/>
      <c r="G5700" s="69"/>
    </row>
    <row r="5701" spans="1:7">
      <c r="A5701" s="11"/>
      <c r="G5701" s="69"/>
    </row>
    <row r="5702" spans="1:7">
      <c r="A5702" s="11"/>
      <c r="G5702" s="69"/>
    </row>
    <row r="5703" spans="1:7">
      <c r="A5703" s="11"/>
      <c r="G5703" s="69"/>
    </row>
    <row r="5704" spans="1:7">
      <c r="A5704" s="11"/>
      <c r="G5704" s="69"/>
    </row>
    <row r="5705" spans="1:7">
      <c r="A5705" s="11"/>
      <c r="G5705" s="69"/>
    </row>
    <row r="5706" spans="1:7">
      <c r="A5706" s="11"/>
      <c r="G5706" s="69"/>
    </row>
    <row r="5707" spans="1:7">
      <c r="A5707" s="11"/>
      <c r="G5707" s="69"/>
    </row>
    <row r="5708" spans="1:7">
      <c r="A5708" s="11"/>
      <c r="G5708" s="69"/>
    </row>
    <row r="5709" spans="1:7">
      <c r="A5709" s="11"/>
      <c r="G5709" s="69"/>
    </row>
    <row r="5710" spans="1:7">
      <c r="A5710" s="11"/>
      <c r="G5710" s="69"/>
    </row>
    <row r="5711" spans="1:7">
      <c r="A5711" s="11"/>
      <c r="G5711" s="69"/>
    </row>
    <row r="5712" spans="1:7">
      <c r="A5712" s="11"/>
      <c r="G5712" s="69"/>
    </row>
    <row r="5713" spans="1:7">
      <c r="A5713" s="11"/>
      <c r="G5713" s="69"/>
    </row>
    <row r="5714" spans="1:7">
      <c r="A5714" s="11"/>
      <c r="G5714" s="69"/>
    </row>
    <row r="5715" spans="1:7">
      <c r="A5715" s="11"/>
      <c r="G5715" s="69"/>
    </row>
    <row r="5716" spans="1:7">
      <c r="A5716" s="11"/>
      <c r="G5716" s="69"/>
    </row>
    <row r="5717" spans="1:7">
      <c r="A5717" s="11"/>
      <c r="G5717" s="69"/>
    </row>
    <row r="5718" spans="1:7">
      <c r="A5718" s="11"/>
      <c r="G5718" s="69"/>
    </row>
    <row r="5719" spans="1:7">
      <c r="A5719" s="11"/>
      <c r="G5719" s="69"/>
    </row>
    <row r="5720" spans="1:7">
      <c r="A5720" s="11"/>
      <c r="G5720" s="69"/>
    </row>
    <row r="5721" spans="1:7">
      <c r="A5721" s="11"/>
      <c r="G5721" s="69"/>
    </row>
    <row r="5722" spans="1:7">
      <c r="A5722" s="11"/>
      <c r="G5722" s="69"/>
    </row>
    <row r="5723" spans="1:7">
      <c r="A5723" s="11"/>
      <c r="G5723" s="69"/>
    </row>
    <row r="5724" spans="1:7">
      <c r="A5724" s="11"/>
      <c r="G5724" s="69"/>
    </row>
    <row r="5725" spans="1:7">
      <c r="A5725" s="11"/>
      <c r="G5725" s="69"/>
    </row>
    <row r="5726" spans="1:7">
      <c r="A5726" s="11"/>
      <c r="G5726" s="69"/>
    </row>
    <row r="5727" spans="1:7">
      <c r="A5727" s="11"/>
      <c r="G5727" s="69"/>
    </row>
    <row r="5728" spans="1:7">
      <c r="A5728" s="11"/>
      <c r="G5728" s="69"/>
    </row>
    <row r="5729" spans="1:7">
      <c r="A5729" s="11"/>
      <c r="G5729" s="69"/>
    </row>
    <row r="5730" spans="1:7">
      <c r="A5730" s="11"/>
      <c r="G5730" s="69"/>
    </row>
    <row r="5731" spans="1:7">
      <c r="A5731" s="11"/>
      <c r="G5731" s="69"/>
    </row>
    <row r="5732" spans="1:7">
      <c r="A5732" s="11"/>
      <c r="G5732" s="69"/>
    </row>
    <row r="5733" spans="1:7">
      <c r="A5733" s="11"/>
      <c r="G5733" s="69"/>
    </row>
    <row r="5734" spans="1:7">
      <c r="A5734" s="11"/>
      <c r="G5734" s="69"/>
    </row>
    <row r="5735" spans="1:7">
      <c r="A5735" s="11"/>
      <c r="G5735" s="69"/>
    </row>
    <row r="5736" spans="1:7">
      <c r="A5736" s="11"/>
      <c r="G5736" s="69"/>
    </row>
    <row r="5737" spans="1:7">
      <c r="A5737" s="11"/>
      <c r="G5737" s="69"/>
    </row>
    <row r="5738" spans="1:7">
      <c r="A5738" s="11"/>
      <c r="G5738" s="69"/>
    </row>
    <row r="5739" spans="1:7">
      <c r="A5739" s="11"/>
      <c r="G5739" s="69"/>
    </row>
    <row r="5740" spans="1:7">
      <c r="A5740" s="11"/>
      <c r="G5740" s="69"/>
    </row>
    <row r="5741" spans="1:7">
      <c r="A5741" s="11"/>
      <c r="G5741" s="69"/>
    </row>
    <row r="5742" spans="1:7">
      <c r="A5742" s="11"/>
      <c r="G5742" s="69"/>
    </row>
    <row r="5743" spans="1:7">
      <c r="A5743" s="11"/>
      <c r="G5743" s="69"/>
    </row>
    <row r="5744" spans="1:7">
      <c r="A5744" s="11"/>
      <c r="G5744" s="69"/>
    </row>
    <row r="5745" spans="1:7">
      <c r="A5745" s="11"/>
      <c r="G5745" s="69"/>
    </row>
    <row r="5746" spans="1:7">
      <c r="A5746" s="11"/>
      <c r="G5746" s="69"/>
    </row>
    <row r="5747" spans="1:7">
      <c r="A5747" s="11"/>
      <c r="G5747" s="69"/>
    </row>
    <row r="5748" spans="1:7">
      <c r="A5748" s="11"/>
      <c r="G5748" s="69"/>
    </row>
    <row r="5749" spans="1:7">
      <c r="A5749" s="11"/>
      <c r="G5749" s="69"/>
    </row>
    <row r="5750" spans="1:7">
      <c r="A5750" s="11"/>
      <c r="G5750" s="69"/>
    </row>
    <row r="5751" spans="1:7">
      <c r="A5751" s="11"/>
      <c r="G5751" s="69"/>
    </row>
    <row r="5752" spans="1:7">
      <c r="A5752" s="11"/>
      <c r="G5752" s="69"/>
    </row>
    <row r="5753" spans="1:7">
      <c r="A5753" s="11"/>
      <c r="G5753" s="69"/>
    </row>
    <row r="5754" spans="1:7">
      <c r="A5754" s="11"/>
      <c r="G5754" s="69"/>
    </row>
    <row r="5755" spans="1:7">
      <c r="A5755" s="11"/>
      <c r="G5755" s="69"/>
    </row>
    <row r="5756" spans="1:7">
      <c r="A5756" s="11"/>
      <c r="G5756" s="69"/>
    </row>
    <row r="5757" spans="1:7">
      <c r="A5757" s="11"/>
      <c r="G5757" s="69"/>
    </row>
    <row r="5758" spans="1:7">
      <c r="A5758" s="11"/>
      <c r="G5758" s="69"/>
    </row>
    <row r="5759" spans="1:7">
      <c r="A5759" s="11"/>
      <c r="G5759" s="69"/>
    </row>
    <row r="5760" spans="1:7">
      <c r="A5760" s="11"/>
      <c r="G5760" s="69"/>
    </row>
    <row r="5761" spans="1:7">
      <c r="A5761" s="11"/>
      <c r="G5761" s="69"/>
    </row>
    <row r="5762" spans="1:7">
      <c r="A5762" s="11"/>
      <c r="G5762" s="69"/>
    </row>
    <row r="5763" spans="1:7">
      <c r="A5763" s="11"/>
      <c r="G5763" s="69"/>
    </row>
    <row r="5764" spans="1:7">
      <c r="A5764" s="11"/>
      <c r="G5764" s="69"/>
    </row>
    <row r="5765" spans="1:7">
      <c r="A5765" s="11"/>
      <c r="G5765" s="69"/>
    </row>
    <row r="5766" spans="1:7">
      <c r="A5766" s="11"/>
      <c r="G5766" s="69"/>
    </row>
    <row r="5767" spans="1:7">
      <c r="A5767" s="11"/>
      <c r="G5767" s="69"/>
    </row>
    <row r="5768" spans="1:7">
      <c r="A5768" s="11"/>
      <c r="G5768" s="69"/>
    </row>
    <row r="5769" spans="1:7">
      <c r="A5769" s="11"/>
      <c r="G5769" s="69"/>
    </row>
    <row r="5770" spans="1:7">
      <c r="A5770" s="11"/>
      <c r="G5770" s="69"/>
    </row>
    <row r="5771" spans="1:7">
      <c r="A5771" s="11"/>
      <c r="G5771" s="69"/>
    </row>
    <row r="5772" spans="1:7">
      <c r="A5772" s="11"/>
      <c r="G5772" s="69"/>
    </row>
    <row r="5773" spans="1:7">
      <c r="A5773" s="11"/>
      <c r="G5773" s="69"/>
    </row>
    <row r="5774" spans="1:7">
      <c r="A5774" s="11"/>
      <c r="G5774" s="69"/>
    </row>
    <row r="5775" spans="1:7">
      <c r="A5775" s="11"/>
      <c r="G5775" s="69"/>
    </row>
    <row r="5776" spans="1:7">
      <c r="A5776" s="11"/>
      <c r="G5776" s="69"/>
    </row>
    <row r="5777" spans="1:7">
      <c r="A5777" s="11"/>
      <c r="G5777" s="69"/>
    </row>
    <row r="5778" spans="1:7">
      <c r="A5778" s="11"/>
      <c r="G5778" s="69"/>
    </row>
    <row r="5779" spans="1:7">
      <c r="A5779" s="11"/>
      <c r="G5779" s="69"/>
    </row>
    <row r="5780" spans="1:7">
      <c r="A5780" s="11"/>
      <c r="G5780" s="69"/>
    </row>
    <row r="5781" spans="1:7">
      <c r="A5781" s="11"/>
      <c r="G5781" s="69"/>
    </row>
    <row r="5782" spans="1:7">
      <c r="A5782" s="11"/>
      <c r="G5782" s="69"/>
    </row>
    <row r="5783" spans="1:7">
      <c r="A5783" s="11"/>
      <c r="G5783" s="69"/>
    </row>
    <row r="5784" spans="1:7">
      <c r="A5784" s="11"/>
      <c r="G5784" s="69"/>
    </row>
    <row r="5785" spans="1:7">
      <c r="A5785" s="11"/>
      <c r="G5785" s="69"/>
    </row>
    <row r="5786" spans="1:7">
      <c r="A5786" s="11"/>
      <c r="G5786" s="69"/>
    </row>
    <row r="5787" spans="1:7">
      <c r="A5787" s="11"/>
      <c r="G5787" s="69"/>
    </row>
    <row r="5788" spans="1:7">
      <c r="A5788" s="11"/>
      <c r="G5788" s="69"/>
    </row>
    <row r="5789" spans="1:7">
      <c r="A5789" s="11"/>
      <c r="G5789" s="69"/>
    </row>
    <row r="5790" spans="1:7">
      <c r="A5790" s="11"/>
      <c r="G5790" s="69"/>
    </row>
    <row r="5791" spans="1:7">
      <c r="A5791" s="11"/>
      <c r="G5791" s="69"/>
    </row>
    <row r="5792" spans="1:7">
      <c r="A5792" s="11"/>
      <c r="G5792" s="69"/>
    </row>
    <row r="5793" spans="7:7">
      <c r="G5793" s="69"/>
    </row>
    <row r="5794" spans="7:7">
      <c r="G5794" s="69"/>
    </row>
    <row r="5795" spans="7:7">
      <c r="G5795" s="69"/>
    </row>
    <row r="5796" spans="7:7">
      <c r="G5796" s="69"/>
    </row>
    <row r="5797" spans="7:7">
      <c r="G5797" s="69"/>
    </row>
    <row r="5798" spans="7:7">
      <c r="G5798" s="69"/>
    </row>
    <row r="5799" spans="7:7">
      <c r="G5799" s="69"/>
    </row>
    <row r="5800" spans="7:7">
      <c r="G5800" s="69"/>
    </row>
    <row r="5801" spans="7:7">
      <c r="G5801" s="69"/>
    </row>
    <row r="5802" spans="7:7">
      <c r="G5802" s="69"/>
    </row>
    <row r="5803" spans="7:7">
      <c r="G5803" s="69"/>
    </row>
    <row r="5804" spans="7:7">
      <c r="G5804" s="69"/>
    </row>
    <row r="5805" spans="7:7">
      <c r="G5805" s="69"/>
    </row>
    <row r="5806" spans="7:7">
      <c r="G5806" s="69"/>
    </row>
    <row r="5807" spans="7:7">
      <c r="G5807" s="69"/>
    </row>
    <row r="5808" spans="7:7">
      <c r="G5808" s="69"/>
    </row>
    <row r="5809" spans="7:7">
      <c r="G5809" s="69"/>
    </row>
    <row r="5810" spans="7:7">
      <c r="G5810" s="69"/>
    </row>
    <row r="5811" spans="7:7">
      <c r="G5811" s="69"/>
    </row>
    <row r="5812" spans="7:7">
      <c r="G5812" s="69"/>
    </row>
    <row r="5813" spans="7:7">
      <c r="G5813" s="69"/>
    </row>
    <row r="5814" spans="7:7">
      <c r="G5814" s="69"/>
    </row>
    <row r="5815" spans="7:7">
      <c r="G5815" s="69"/>
    </row>
    <row r="5816" spans="7:7">
      <c r="G5816" s="69"/>
    </row>
    <row r="5817" spans="7:7">
      <c r="G5817" s="69"/>
    </row>
    <row r="5818" spans="7:7">
      <c r="G5818" s="69"/>
    </row>
    <row r="5819" spans="7:7">
      <c r="G5819" s="69"/>
    </row>
    <row r="5820" spans="7:7">
      <c r="G5820" s="69"/>
    </row>
    <row r="5821" spans="7:7">
      <c r="G5821" s="69"/>
    </row>
    <row r="5822" spans="7:7">
      <c r="G5822" s="69"/>
    </row>
    <row r="5823" spans="7:7">
      <c r="G5823" s="69"/>
    </row>
    <row r="5824" spans="7:7">
      <c r="G5824" s="69"/>
    </row>
    <row r="5825" spans="7:7">
      <c r="G5825" s="69"/>
    </row>
    <row r="5826" spans="7:7">
      <c r="G5826" s="69"/>
    </row>
    <row r="5827" spans="7:7">
      <c r="G5827" s="69"/>
    </row>
    <row r="5828" spans="7:7">
      <c r="G5828" s="69"/>
    </row>
    <row r="5829" spans="7:7">
      <c r="G5829" s="69"/>
    </row>
    <row r="5830" spans="7:7">
      <c r="G5830" s="69"/>
    </row>
    <row r="5831" spans="7:7">
      <c r="G5831" s="69"/>
    </row>
    <row r="5832" spans="7:7">
      <c r="G5832" s="69"/>
    </row>
    <row r="5833" spans="7:7">
      <c r="G5833" s="69"/>
    </row>
    <row r="5834" spans="7:7">
      <c r="G5834" s="69"/>
    </row>
    <row r="5835" spans="7:7">
      <c r="G5835" s="69"/>
    </row>
    <row r="5836" spans="7:7">
      <c r="G5836" s="69"/>
    </row>
    <row r="5837" spans="7:7">
      <c r="G5837" s="69"/>
    </row>
    <row r="5838" spans="7:7">
      <c r="G5838" s="69"/>
    </row>
    <row r="5839" spans="7:7">
      <c r="G5839" s="69"/>
    </row>
    <row r="5840" spans="7:7">
      <c r="G5840" s="69"/>
    </row>
    <row r="5841" spans="7:7">
      <c r="G5841" s="69"/>
    </row>
    <row r="5842" spans="7:7">
      <c r="G5842" s="69"/>
    </row>
    <row r="5843" spans="7:7">
      <c r="G5843" s="69"/>
    </row>
    <row r="5844" spans="7:7">
      <c r="G5844" s="69"/>
    </row>
    <row r="5845" spans="7:7">
      <c r="G5845" s="69"/>
    </row>
    <row r="5846" spans="7:7">
      <c r="G5846" s="69"/>
    </row>
    <row r="5847" spans="7:7">
      <c r="G5847" s="69"/>
    </row>
    <row r="5848" spans="7:7">
      <c r="G5848" s="69"/>
    </row>
    <row r="5849" spans="7:7">
      <c r="G5849" s="69"/>
    </row>
    <row r="5850" spans="7:7">
      <c r="G5850" s="69"/>
    </row>
    <row r="5851" spans="7:7">
      <c r="G5851" s="69"/>
    </row>
    <row r="5852" spans="7:7">
      <c r="G5852" s="69"/>
    </row>
    <row r="5853" spans="7:7">
      <c r="G5853" s="69"/>
    </row>
    <row r="5854" spans="7:7">
      <c r="G5854" s="69"/>
    </row>
    <row r="5855" spans="7:7">
      <c r="G5855" s="69"/>
    </row>
    <row r="5856" spans="7:7">
      <c r="G5856" s="69"/>
    </row>
    <row r="5857" spans="7:7">
      <c r="G5857" s="69"/>
    </row>
    <row r="5858" spans="7:7">
      <c r="G5858" s="69"/>
    </row>
    <row r="5859" spans="7:7">
      <c r="G5859" s="69"/>
    </row>
    <row r="5860" spans="7:7">
      <c r="G5860" s="69"/>
    </row>
    <row r="5861" spans="7:7">
      <c r="G5861" s="69"/>
    </row>
    <row r="5862" spans="7:7">
      <c r="G5862" s="69"/>
    </row>
    <row r="5863" spans="7:7">
      <c r="G5863" s="69"/>
    </row>
    <row r="5864" spans="7:7">
      <c r="G5864" s="69"/>
    </row>
    <row r="5865" spans="7:7">
      <c r="G5865" s="69"/>
    </row>
    <row r="5866" spans="7:7">
      <c r="G5866" s="69"/>
    </row>
    <row r="5867" spans="7:7">
      <c r="G5867" s="69"/>
    </row>
    <row r="5868" spans="7:7">
      <c r="G5868" s="69"/>
    </row>
    <row r="5869" spans="7:7">
      <c r="G5869" s="69"/>
    </row>
    <row r="5870" spans="7:7">
      <c r="G5870" s="69"/>
    </row>
    <row r="5871" spans="7:7">
      <c r="G5871" s="69"/>
    </row>
    <row r="5872" spans="7:7">
      <c r="G5872" s="69"/>
    </row>
    <row r="5873" spans="7:7">
      <c r="G5873" s="69"/>
    </row>
    <row r="5874" spans="7:7">
      <c r="G5874" s="69"/>
    </row>
    <row r="5875" spans="7:7">
      <c r="G5875" s="69"/>
    </row>
    <row r="5876" spans="7:7">
      <c r="G5876" s="69"/>
    </row>
    <row r="5877" spans="7:7">
      <c r="G5877" s="69"/>
    </row>
    <row r="5878" spans="7:7">
      <c r="G5878" s="69"/>
    </row>
    <row r="5879" spans="7:7">
      <c r="G5879" s="69"/>
    </row>
    <row r="5880" spans="7:7">
      <c r="G5880" s="69"/>
    </row>
    <row r="5881" spans="7:7">
      <c r="G5881" s="69"/>
    </row>
    <row r="5882" spans="7:7">
      <c r="G5882" s="69"/>
    </row>
    <row r="5883" spans="7:7">
      <c r="G5883" s="69"/>
    </row>
    <row r="5884" spans="7:7">
      <c r="G5884" s="69"/>
    </row>
    <row r="5885" spans="7:7">
      <c r="G5885" s="69"/>
    </row>
    <row r="5886" spans="7:7">
      <c r="G5886" s="69"/>
    </row>
    <row r="5887" spans="7:7">
      <c r="G5887" s="69"/>
    </row>
    <row r="5888" spans="7:7">
      <c r="G5888" s="69"/>
    </row>
    <row r="5889" spans="7:7">
      <c r="G5889" s="69"/>
    </row>
    <row r="5890" spans="7:7">
      <c r="G5890" s="69"/>
    </row>
    <row r="5891" spans="7:7">
      <c r="G5891" s="69"/>
    </row>
    <row r="5892" spans="7:7">
      <c r="G5892" s="69"/>
    </row>
    <row r="5893" spans="7:7">
      <c r="G5893" s="69"/>
    </row>
    <row r="5894" spans="7:7">
      <c r="G5894" s="69"/>
    </row>
    <row r="5895" spans="7:7">
      <c r="G5895" s="69"/>
    </row>
    <row r="5896" spans="7:7">
      <c r="G5896" s="69"/>
    </row>
    <row r="5897" spans="7:7">
      <c r="G5897" s="69"/>
    </row>
    <row r="5898" spans="7:7">
      <c r="G5898" s="69"/>
    </row>
    <row r="5899" spans="7:7">
      <c r="G5899" s="69"/>
    </row>
    <row r="5900" spans="7:7">
      <c r="G5900" s="69"/>
    </row>
    <row r="5901" spans="7:7">
      <c r="G5901" s="69"/>
    </row>
    <row r="5902" spans="7:7">
      <c r="G5902" s="69"/>
    </row>
    <row r="5903" spans="7:7">
      <c r="G5903" s="69"/>
    </row>
    <row r="5904" spans="7:7">
      <c r="G5904" s="69"/>
    </row>
    <row r="5905" spans="7:7">
      <c r="G5905" s="69"/>
    </row>
    <row r="5906" spans="7:7">
      <c r="G5906" s="69"/>
    </row>
    <row r="5907" spans="7:7">
      <c r="G5907" s="69"/>
    </row>
    <row r="5908" spans="7:7">
      <c r="G5908" s="69"/>
    </row>
    <row r="5909" spans="7:7">
      <c r="G5909" s="69"/>
    </row>
    <row r="5910" spans="7:7">
      <c r="G5910" s="69"/>
    </row>
    <row r="5911" spans="7:7">
      <c r="G5911" s="69"/>
    </row>
    <row r="5912" spans="7:7">
      <c r="G5912" s="69"/>
    </row>
    <row r="5913" spans="7:7">
      <c r="G5913" s="69"/>
    </row>
    <row r="5914" spans="7:7">
      <c r="G5914" s="69"/>
    </row>
    <row r="5915" spans="7:7">
      <c r="G5915" s="69"/>
    </row>
    <row r="5916" spans="7:7">
      <c r="G5916" s="69"/>
    </row>
    <row r="5917" spans="7:7">
      <c r="G5917" s="69"/>
    </row>
    <row r="5918" spans="7:7">
      <c r="G5918" s="69"/>
    </row>
    <row r="5919" spans="7:7">
      <c r="G5919" s="69"/>
    </row>
    <row r="5920" spans="7:7">
      <c r="G5920" s="69"/>
    </row>
    <row r="5921" spans="7:7">
      <c r="G5921" s="69"/>
    </row>
    <row r="5922" spans="7:7">
      <c r="G5922" s="69"/>
    </row>
    <row r="5923" spans="7:7">
      <c r="G5923" s="69"/>
    </row>
    <row r="5924" spans="7:7">
      <c r="G5924" s="69"/>
    </row>
    <row r="5925" spans="7:7">
      <c r="G5925" s="69"/>
    </row>
    <row r="5926" spans="7:7">
      <c r="G5926" s="69"/>
    </row>
    <row r="5927" spans="7:7">
      <c r="G5927" s="69"/>
    </row>
    <row r="5928" spans="7:7">
      <c r="G5928" s="69"/>
    </row>
    <row r="5929" spans="7:7">
      <c r="G5929" s="69"/>
    </row>
    <row r="5930" spans="7:7">
      <c r="G5930" s="69"/>
    </row>
    <row r="5931" spans="7:7">
      <c r="G5931" s="69"/>
    </row>
    <row r="5932" spans="7:7">
      <c r="G5932" s="69"/>
    </row>
    <row r="5933" spans="7:7">
      <c r="G5933" s="69"/>
    </row>
    <row r="5934" spans="7:7">
      <c r="G5934" s="69"/>
    </row>
    <row r="5935" spans="7:7">
      <c r="G5935" s="69"/>
    </row>
    <row r="5936" spans="7:7">
      <c r="G5936" s="69"/>
    </row>
    <row r="5937" spans="7:7">
      <c r="G5937" s="69"/>
    </row>
    <row r="5938" spans="7:7">
      <c r="G5938" s="69"/>
    </row>
    <row r="5939" spans="7:7">
      <c r="G5939" s="69"/>
    </row>
    <row r="5940" spans="7:7">
      <c r="G5940" s="69"/>
    </row>
    <row r="5941" spans="7:7">
      <c r="G5941" s="69"/>
    </row>
    <row r="5942" spans="7:7">
      <c r="G5942" s="69"/>
    </row>
    <row r="5943" spans="7:7">
      <c r="G5943" s="69"/>
    </row>
    <row r="5944" spans="7:7">
      <c r="G5944" s="69"/>
    </row>
    <row r="5945" spans="7:7">
      <c r="G5945" s="69"/>
    </row>
    <row r="5946" spans="7:7">
      <c r="G5946" s="69"/>
    </row>
    <row r="5947" spans="7:7">
      <c r="G5947" s="69"/>
    </row>
    <row r="5948" spans="7:7">
      <c r="G5948" s="69"/>
    </row>
    <row r="5949" spans="7:7">
      <c r="G5949" s="69"/>
    </row>
    <row r="5950" spans="7:7">
      <c r="G5950" s="69"/>
    </row>
    <row r="5951" spans="7:7">
      <c r="G5951" s="69"/>
    </row>
    <row r="5952" spans="7:7">
      <c r="G5952" s="69"/>
    </row>
    <row r="5953" spans="7:7">
      <c r="G5953" s="69"/>
    </row>
    <row r="5954" spans="7:7">
      <c r="G5954" s="69"/>
    </row>
    <row r="5955" spans="7:7">
      <c r="G5955" s="69"/>
    </row>
    <row r="5956" spans="7:7">
      <c r="G5956" s="69"/>
    </row>
    <row r="5957" spans="7:7">
      <c r="G5957" s="69"/>
    </row>
    <row r="5958" spans="7:7">
      <c r="G5958" s="69"/>
    </row>
    <row r="5959" spans="7:7">
      <c r="G5959" s="69"/>
    </row>
    <row r="5960" spans="7:7">
      <c r="G5960" s="69"/>
    </row>
    <row r="5961" spans="7:7">
      <c r="G5961" s="69"/>
    </row>
    <row r="5962" spans="7:7">
      <c r="G5962" s="69"/>
    </row>
    <row r="5963" spans="7:7">
      <c r="G5963" s="69"/>
    </row>
    <row r="5964" spans="7:7">
      <c r="G5964" s="69"/>
    </row>
    <row r="5965" spans="7:7">
      <c r="G5965" s="69"/>
    </row>
    <row r="5966" spans="7:7">
      <c r="G5966" s="69"/>
    </row>
    <row r="5967" spans="7:7">
      <c r="G5967" s="69"/>
    </row>
    <row r="5968" spans="7:7">
      <c r="G5968" s="69"/>
    </row>
    <row r="5969" spans="7:7">
      <c r="G5969" s="69"/>
    </row>
    <row r="5970" spans="7:7">
      <c r="G5970" s="69"/>
    </row>
    <row r="5971" spans="7:7">
      <c r="G5971" s="69"/>
    </row>
    <row r="5972" spans="7:7">
      <c r="G5972" s="69"/>
    </row>
    <row r="5973" spans="7:7">
      <c r="G5973" s="69"/>
    </row>
    <row r="5974" spans="7:7">
      <c r="G5974" s="69"/>
    </row>
    <row r="5975" spans="7:7">
      <c r="G5975" s="69"/>
    </row>
    <row r="5976" spans="7:7">
      <c r="G5976" s="69"/>
    </row>
    <row r="5977" spans="7:7">
      <c r="G5977" s="69"/>
    </row>
    <row r="5978" spans="7:7">
      <c r="G5978" s="69"/>
    </row>
    <row r="5979" spans="7:7">
      <c r="G5979" s="69"/>
    </row>
    <row r="5980" spans="7:7">
      <c r="G5980" s="69"/>
    </row>
    <row r="5981" spans="7:7">
      <c r="G5981" s="69"/>
    </row>
    <row r="5982" spans="7:7">
      <c r="G5982" s="69"/>
    </row>
    <row r="5983" spans="7:7">
      <c r="G5983" s="69"/>
    </row>
    <row r="5984" spans="7:7">
      <c r="G5984" s="69"/>
    </row>
    <row r="5985" spans="7:7">
      <c r="G5985" s="69"/>
    </row>
    <row r="5986" spans="7:7">
      <c r="G5986" s="69"/>
    </row>
    <row r="5987" spans="7:7">
      <c r="G5987" s="69"/>
    </row>
    <row r="5988" spans="7:7">
      <c r="G5988" s="69"/>
    </row>
    <row r="5989" spans="7:7">
      <c r="G5989" s="69"/>
    </row>
    <row r="5990" spans="7:7">
      <c r="G5990" s="69"/>
    </row>
    <row r="5991" spans="7:7">
      <c r="G5991" s="69"/>
    </row>
    <row r="5992" spans="7:7">
      <c r="G5992" s="69"/>
    </row>
    <row r="5993" spans="7:7">
      <c r="G5993" s="69"/>
    </row>
    <row r="5994" spans="7:7">
      <c r="G5994" s="69"/>
    </row>
    <row r="5995" spans="7:7">
      <c r="G5995" s="69"/>
    </row>
    <row r="5996" spans="7:7">
      <c r="G5996" s="69"/>
    </row>
    <row r="5997" spans="7:7">
      <c r="G5997" s="69"/>
    </row>
    <row r="5998" spans="7:7">
      <c r="G5998" s="69"/>
    </row>
    <row r="5999" spans="7:7">
      <c r="G5999" s="69"/>
    </row>
    <row r="6000" spans="7:7">
      <c r="G6000" s="69"/>
    </row>
    <row r="6001" spans="7:7">
      <c r="G6001" s="69"/>
    </row>
    <row r="6002" spans="7:7">
      <c r="G6002" s="69"/>
    </row>
    <row r="6003" spans="7:7">
      <c r="G6003" s="69"/>
    </row>
    <row r="6004" spans="7:7">
      <c r="G6004" s="69"/>
    </row>
    <row r="6005" spans="7:7">
      <c r="G6005" s="69"/>
    </row>
    <row r="6006" spans="7:7">
      <c r="G6006" s="69"/>
    </row>
    <row r="6007" spans="7:7">
      <c r="G6007" s="69"/>
    </row>
    <row r="6008" spans="7:7">
      <c r="G6008" s="69"/>
    </row>
    <row r="6009" spans="7:7">
      <c r="G6009" s="69"/>
    </row>
    <row r="6010" spans="7:7">
      <c r="G6010" s="69"/>
    </row>
    <row r="6011" spans="7:7">
      <c r="G6011" s="69"/>
    </row>
    <row r="6012" spans="7:7">
      <c r="G6012" s="69"/>
    </row>
    <row r="6013" spans="7:7">
      <c r="G6013" s="69"/>
    </row>
    <row r="6014" spans="7:7">
      <c r="G6014" s="69"/>
    </row>
    <row r="6015" spans="7:7">
      <c r="G6015" s="69"/>
    </row>
    <row r="6016" spans="7:7">
      <c r="G6016" s="69"/>
    </row>
    <row r="6017" spans="7:7">
      <c r="G6017" s="69"/>
    </row>
    <row r="6018" spans="7:7">
      <c r="G6018" s="69"/>
    </row>
    <row r="6019" spans="7:7">
      <c r="G6019" s="69"/>
    </row>
    <row r="6020" spans="7:7">
      <c r="G6020" s="69"/>
    </row>
    <row r="6021" spans="7:7">
      <c r="G6021" s="69"/>
    </row>
    <row r="6022" spans="7:7">
      <c r="G6022" s="69"/>
    </row>
    <row r="6023" spans="7:7">
      <c r="G6023" s="69"/>
    </row>
    <row r="6024" spans="7:7">
      <c r="G6024" s="69"/>
    </row>
    <row r="6025" spans="7:7">
      <c r="G6025" s="69"/>
    </row>
    <row r="6026" spans="7:7">
      <c r="G6026" s="69"/>
    </row>
    <row r="6027" spans="7:7">
      <c r="G6027" s="69"/>
    </row>
    <row r="6028" spans="7:7">
      <c r="G6028" s="69"/>
    </row>
    <row r="6029" spans="7:7">
      <c r="G6029" s="69"/>
    </row>
    <row r="6030" spans="7:7">
      <c r="G6030" s="69"/>
    </row>
    <row r="6031" spans="7:7">
      <c r="G6031" s="69"/>
    </row>
    <row r="6032" spans="7:7">
      <c r="G6032" s="69"/>
    </row>
    <row r="6033" spans="7:7">
      <c r="G6033" s="69"/>
    </row>
    <row r="6034" spans="7:7">
      <c r="G6034" s="69"/>
    </row>
    <row r="6035" spans="7:7">
      <c r="G6035" s="69"/>
    </row>
    <row r="6036" spans="7:7">
      <c r="G6036" s="69"/>
    </row>
    <row r="6037" spans="7:7">
      <c r="G6037" s="69"/>
    </row>
    <row r="6038" spans="7:7">
      <c r="G6038" s="69"/>
    </row>
    <row r="6039" spans="7:7">
      <c r="G6039" s="69"/>
    </row>
    <row r="6040" spans="7:7">
      <c r="G6040" s="69"/>
    </row>
    <row r="6041" spans="7:7">
      <c r="G6041" s="69"/>
    </row>
    <row r="6042" spans="7:7">
      <c r="G6042" s="69"/>
    </row>
    <row r="6043" spans="7:7">
      <c r="G6043" s="69"/>
    </row>
    <row r="6044" spans="7:7">
      <c r="G6044" s="69"/>
    </row>
    <row r="6045" spans="7:7">
      <c r="G6045" s="69"/>
    </row>
    <row r="6046" spans="7:7">
      <c r="G6046" s="69"/>
    </row>
    <row r="6047" spans="7:7">
      <c r="G6047" s="69"/>
    </row>
    <row r="6048" spans="7:7">
      <c r="G6048" s="69"/>
    </row>
    <row r="6049" spans="7:7">
      <c r="G6049" s="69"/>
    </row>
    <row r="6050" spans="7:7">
      <c r="G6050" s="69"/>
    </row>
    <row r="6051" spans="7:7">
      <c r="G6051" s="69"/>
    </row>
    <row r="6052" spans="7:7">
      <c r="G6052" s="69"/>
    </row>
    <row r="6053" spans="7:7">
      <c r="G6053" s="69"/>
    </row>
    <row r="6054" spans="7:7">
      <c r="G6054" s="69"/>
    </row>
    <row r="6055" spans="7:7">
      <c r="G6055" s="69"/>
    </row>
    <row r="6056" spans="7:7">
      <c r="G6056" s="69"/>
    </row>
    <row r="6057" spans="7:7">
      <c r="G6057" s="69"/>
    </row>
    <row r="6058" spans="7:7">
      <c r="G6058" s="69"/>
    </row>
    <row r="6059" spans="7:7">
      <c r="G6059" s="69"/>
    </row>
    <row r="6060" spans="7:7">
      <c r="G6060" s="69"/>
    </row>
    <row r="6061" spans="7:7">
      <c r="G6061" s="69"/>
    </row>
    <row r="6062" spans="7:7">
      <c r="G6062" s="69"/>
    </row>
    <row r="6063" spans="7:7">
      <c r="G6063" s="69"/>
    </row>
    <row r="6064" spans="7:7">
      <c r="G6064" s="69"/>
    </row>
    <row r="6065" spans="7:7">
      <c r="G6065" s="69"/>
    </row>
    <row r="6066" spans="7:7">
      <c r="G6066" s="69"/>
    </row>
    <row r="6067" spans="7:7">
      <c r="G6067" s="69"/>
    </row>
    <row r="6068" spans="7:7">
      <c r="G6068" s="69"/>
    </row>
    <row r="6069" spans="7:7">
      <c r="G6069" s="69"/>
    </row>
    <row r="6070" spans="7:7">
      <c r="G6070" s="69"/>
    </row>
    <row r="6071" spans="7:7">
      <c r="G6071" s="69"/>
    </row>
    <row r="6072" spans="7:7">
      <c r="G6072" s="69"/>
    </row>
    <row r="6073" spans="7:7">
      <c r="G6073" s="69"/>
    </row>
    <row r="6074" spans="7:7">
      <c r="G6074" s="69"/>
    </row>
    <row r="6075" spans="7:7">
      <c r="G6075" s="69"/>
    </row>
    <row r="6076" spans="7:7">
      <c r="G6076" s="69"/>
    </row>
    <row r="6077" spans="7:7">
      <c r="G6077" s="69"/>
    </row>
    <row r="6078" spans="7:7">
      <c r="G6078" s="69"/>
    </row>
    <row r="6079" spans="7:7">
      <c r="G6079" s="69"/>
    </row>
    <row r="6080" spans="7:7">
      <c r="G6080" s="69"/>
    </row>
    <row r="6081" spans="7:7">
      <c r="G6081" s="69"/>
    </row>
    <row r="6082" spans="7:7">
      <c r="G6082" s="69"/>
    </row>
    <row r="6083" spans="7:7">
      <c r="G6083" s="69"/>
    </row>
    <row r="6084" spans="7:7">
      <c r="G6084" s="69"/>
    </row>
    <row r="6085" spans="7:7">
      <c r="G6085" s="69"/>
    </row>
    <row r="6086" spans="7:7">
      <c r="G6086" s="69"/>
    </row>
    <row r="6087" spans="7:7">
      <c r="G6087" s="69"/>
    </row>
    <row r="6088" spans="7:7">
      <c r="G6088" s="69"/>
    </row>
    <row r="6089" spans="7:7">
      <c r="G6089" s="69"/>
    </row>
    <row r="6090" spans="7:7">
      <c r="G6090" s="69"/>
    </row>
    <row r="6091" spans="7:7">
      <c r="G6091" s="69"/>
    </row>
    <row r="6092" spans="7:7">
      <c r="G6092" s="69"/>
    </row>
    <row r="6093" spans="7:7">
      <c r="G6093" s="69"/>
    </row>
    <row r="6094" spans="7:7">
      <c r="G6094" s="69"/>
    </row>
    <row r="6095" spans="7:7">
      <c r="G6095" s="69"/>
    </row>
    <row r="6096" spans="7:7">
      <c r="G6096" s="69"/>
    </row>
    <row r="6097" spans="7:7">
      <c r="G6097" s="69"/>
    </row>
    <row r="6098" spans="7:7">
      <c r="G6098" s="69"/>
    </row>
    <row r="6099" spans="7:7">
      <c r="G6099" s="69"/>
    </row>
    <row r="6100" spans="7:7">
      <c r="G6100" s="69"/>
    </row>
    <row r="6101" spans="7:7">
      <c r="G6101" s="69"/>
    </row>
    <row r="6102" spans="7:7">
      <c r="G6102" s="69"/>
    </row>
    <row r="6103" spans="7:7">
      <c r="G6103" s="69"/>
    </row>
    <row r="6104" spans="7:7">
      <c r="G6104" s="69"/>
    </row>
    <row r="6105" spans="7:7">
      <c r="G6105" s="69"/>
    </row>
    <row r="6106" spans="7:7">
      <c r="G6106" s="69"/>
    </row>
    <row r="6107" spans="7:7">
      <c r="G6107" s="69"/>
    </row>
    <row r="6108" spans="7:7">
      <c r="G6108" s="69"/>
    </row>
    <row r="6109" spans="7:7">
      <c r="G6109" s="69"/>
    </row>
    <row r="6110" spans="7:7">
      <c r="G6110" s="69"/>
    </row>
    <row r="6111" spans="7:7">
      <c r="G6111" s="69"/>
    </row>
    <row r="6112" spans="7:7">
      <c r="G6112" s="69"/>
    </row>
    <row r="6113" spans="7:7">
      <c r="G6113" s="69"/>
    </row>
    <row r="6114" spans="7:7">
      <c r="G6114" s="69"/>
    </row>
    <row r="6115" spans="7:7">
      <c r="G6115" s="69"/>
    </row>
    <row r="6116" spans="7:7">
      <c r="G6116" s="69"/>
    </row>
    <row r="6117" spans="7:7">
      <c r="G6117" s="69"/>
    </row>
    <row r="6118" spans="7:7">
      <c r="G6118" s="69"/>
    </row>
    <row r="6119" spans="7:7">
      <c r="G6119" s="69"/>
    </row>
    <row r="6120" spans="7:7">
      <c r="G6120" s="69"/>
    </row>
    <row r="6121" spans="7:7">
      <c r="G6121" s="69"/>
    </row>
    <row r="6122" spans="7:7">
      <c r="G6122" s="69"/>
    </row>
    <row r="6123" spans="7:7">
      <c r="G6123" s="69"/>
    </row>
    <row r="6124" spans="7:7">
      <c r="G6124" s="69"/>
    </row>
    <row r="6125" spans="7:7">
      <c r="G6125" s="69"/>
    </row>
    <row r="6126" spans="7:7">
      <c r="G6126" s="69"/>
    </row>
    <row r="6127" spans="7:7">
      <c r="G6127" s="69"/>
    </row>
    <row r="6128" spans="7:7">
      <c r="G6128" s="69"/>
    </row>
    <row r="6129" spans="7:7">
      <c r="G6129" s="69"/>
    </row>
    <row r="6130" spans="7:7">
      <c r="G6130" s="69"/>
    </row>
    <row r="6131" spans="7:7">
      <c r="G6131" s="69"/>
    </row>
    <row r="6132" spans="7:7">
      <c r="G6132" s="69"/>
    </row>
    <row r="6133" spans="7:7">
      <c r="G6133" s="69"/>
    </row>
    <row r="6134" spans="7:7">
      <c r="G6134" s="69"/>
    </row>
    <row r="6135" spans="7:7">
      <c r="G6135" s="69"/>
    </row>
    <row r="6136" spans="7:7">
      <c r="G6136" s="69"/>
    </row>
    <row r="6137" spans="7:7">
      <c r="G6137" s="69"/>
    </row>
    <row r="6138" spans="7:7">
      <c r="G6138" s="69"/>
    </row>
    <row r="6139" spans="7:7">
      <c r="G6139" s="69"/>
    </row>
    <row r="6140" spans="7:7">
      <c r="G6140" s="69"/>
    </row>
    <row r="6141" spans="7:7">
      <c r="G6141" s="69"/>
    </row>
    <row r="6142" spans="7:7">
      <c r="G6142" s="69"/>
    </row>
    <row r="6143" spans="7:7">
      <c r="G6143" s="69"/>
    </row>
    <row r="6144" spans="7:7">
      <c r="G6144" s="69"/>
    </row>
    <row r="6145" spans="7:7">
      <c r="G6145" s="69"/>
    </row>
    <row r="6146" spans="7:7">
      <c r="G6146" s="69"/>
    </row>
    <row r="6147" spans="7:7">
      <c r="G6147" s="69"/>
    </row>
    <row r="6148" spans="7:7">
      <c r="G6148" s="69"/>
    </row>
    <row r="6149" spans="7:7">
      <c r="G6149" s="69"/>
    </row>
    <row r="6150" spans="7:7">
      <c r="G6150" s="69"/>
    </row>
    <row r="6151" spans="7:7">
      <c r="G6151" s="69"/>
    </row>
    <row r="6152" spans="7:7">
      <c r="G6152" s="69"/>
    </row>
    <row r="6153" spans="7:7">
      <c r="G6153" s="69"/>
    </row>
    <row r="6154" spans="7:7">
      <c r="G6154" s="69"/>
    </row>
    <row r="6155" spans="7:7">
      <c r="G6155" s="69"/>
    </row>
    <row r="6156" spans="7:7">
      <c r="G6156" s="69"/>
    </row>
    <row r="6157" spans="7:7">
      <c r="G6157" s="69"/>
    </row>
    <row r="6158" spans="7:7">
      <c r="G6158" s="69"/>
    </row>
    <row r="6159" spans="7:7">
      <c r="G6159" s="69"/>
    </row>
    <row r="6160" spans="7:7">
      <c r="G6160" s="69"/>
    </row>
    <row r="6161" spans="7:7">
      <c r="G6161" s="69"/>
    </row>
    <row r="6162" spans="7:7">
      <c r="G6162" s="69"/>
    </row>
    <row r="6163" spans="7:7">
      <c r="G6163" s="69"/>
    </row>
    <row r="6164" spans="7:7">
      <c r="G6164" s="69"/>
    </row>
    <row r="6165" spans="7:7">
      <c r="G6165" s="69"/>
    </row>
    <row r="6166" spans="7:7">
      <c r="G6166" s="69"/>
    </row>
    <row r="6167" spans="7:7">
      <c r="G6167" s="69"/>
    </row>
    <row r="6168" spans="7:7">
      <c r="G6168" s="69"/>
    </row>
    <row r="6169" spans="7:7">
      <c r="G6169" s="69"/>
    </row>
    <row r="6170" spans="7:7">
      <c r="G6170" s="69"/>
    </row>
    <row r="6171" spans="7:7">
      <c r="G6171" s="69"/>
    </row>
    <row r="6172" spans="7:7">
      <c r="G6172" s="69"/>
    </row>
    <row r="6173" spans="7:7">
      <c r="G6173" s="69"/>
    </row>
    <row r="6174" spans="7:7">
      <c r="G6174" s="69"/>
    </row>
    <row r="6175" spans="7:7">
      <c r="G6175" s="69"/>
    </row>
    <row r="6176" spans="7:7">
      <c r="G6176" s="69"/>
    </row>
    <row r="6177" spans="7:7">
      <c r="G6177" s="69"/>
    </row>
    <row r="6178" spans="7:7">
      <c r="G6178" s="69"/>
    </row>
    <row r="6179" spans="7:7">
      <c r="G6179" s="69"/>
    </row>
    <row r="6180" spans="7:7">
      <c r="G6180" s="69"/>
    </row>
    <row r="6181" spans="7:7">
      <c r="G6181" s="69"/>
    </row>
    <row r="6182" spans="7:7">
      <c r="G6182" s="69"/>
    </row>
    <row r="6183" spans="7:7">
      <c r="G6183" s="69"/>
    </row>
    <row r="6184" spans="7:7">
      <c r="G6184" s="69"/>
    </row>
    <row r="6185" spans="7:7">
      <c r="G6185" s="69"/>
    </row>
    <row r="6186" spans="7:7">
      <c r="G6186" s="69"/>
    </row>
    <row r="6187" spans="7:7">
      <c r="G6187" s="69"/>
    </row>
    <row r="6188" spans="7:7">
      <c r="G6188" s="69"/>
    </row>
    <row r="6189" spans="7:7">
      <c r="G6189" s="69"/>
    </row>
    <row r="6190" spans="7:7">
      <c r="G6190" s="69"/>
    </row>
    <row r="6191" spans="7:7">
      <c r="G6191" s="69"/>
    </row>
    <row r="6192" spans="7:7">
      <c r="G6192" s="69"/>
    </row>
    <row r="6193" spans="7:7">
      <c r="G6193" s="69"/>
    </row>
    <row r="6194" spans="7:7">
      <c r="G6194" s="69"/>
    </row>
    <row r="6195" spans="7:7">
      <c r="G6195" s="69"/>
    </row>
    <row r="6196" spans="7:7">
      <c r="G6196" s="69"/>
    </row>
    <row r="6197" spans="7:7">
      <c r="G6197" s="69"/>
    </row>
    <row r="6198" spans="7:7">
      <c r="G6198" s="69"/>
    </row>
    <row r="6199" spans="7:7">
      <c r="G6199" s="69"/>
    </row>
    <row r="6200" spans="7:7">
      <c r="G6200" s="69"/>
    </row>
    <row r="6201" spans="7:7">
      <c r="G6201" s="69"/>
    </row>
    <row r="6202" spans="7:7">
      <c r="G6202" s="69"/>
    </row>
    <row r="6203" spans="7:7">
      <c r="G6203" s="69"/>
    </row>
    <row r="6204" spans="7:7">
      <c r="G6204" s="69"/>
    </row>
    <row r="6205" spans="7:7">
      <c r="G6205" s="69"/>
    </row>
    <row r="6206" spans="7:7">
      <c r="G6206" s="69"/>
    </row>
    <row r="6207" spans="7:7">
      <c r="G6207" s="69"/>
    </row>
    <row r="6208" spans="7:7">
      <c r="G6208" s="69"/>
    </row>
    <row r="6209" spans="7:7">
      <c r="G6209" s="69"/>
    </row>
    <row r="6210" spans="7:7">
      <c r="G6210" s="69"/>
    </row>
    <row r="6211" spans="7:7">
      <c r="G6211" s="69"/>
    </row>
    <row r="6212" spans="7:7">
      <c r="G6212" s="69"/>
    </row>
    <row r="6213" spans="7:7">
      <c r="G6213" s="69"/>
    </row>
    <row r="6214" spans="7:7">
      <c r="G6214" s="69"/>
    </row>
    <row r="6215" spans="7:7">
      <c r="G6215" s="69"/>
    </row>
    <row r="6216" spans="7:7">
      <c r="G6216" s="69"/>
    </row>
    <row r="6217" spans="7:7">
      <c r="G6217" s="69"/>
    </row>
    <row r="6218" spans="7:7">
      <c r="G6218" s="69"/>
    </row>
    <row r="6219" spans="7:7">
      <c r="G6219" s="69"/>
    </row>
    <row r="6220" spans="7:7">
      <c r="G6220" s="69"/>
    </row>
    <row r="6221" spans="7:7">
      <c r="G6221" s="69"/>
    </row>
    <row r="6222" spans="7:7">
      <c r="G6222" s="69"/>
    </row>
    <row r="6223" spans="7:7">
      <c r="G6223" s="69"/>
    </row>
    <row r="6224" spans="7:7">
      <c r="G6224" s="69"/>
    </row>
    <row r="6225" spans="7:7">
      <c r="G6225" s="69"/>
    </row>
    <row r="6226" spans="7:7">
      <c r="G6226" s="69"/>
    </row>
    <row r="6227" spans="7:7">
      <c r="G6227" s="69"/>
    </row>
    <row r="6228" spans="7:7">
      <c r="G6228" s="69"/>
    </row>
    <row r="6229" spans="7:7">
      <c r="G6229" s="69"/>
    </row>
    <row r="6230" spans="7:7">
      <c r="G6230" s="69"/>
    </row>
    <row r="6231" spans="7:7">
      <c r="G6231" s="69"/>
    </row>
    <row r="6232" spans="7:7">
      <c r="G6232" s="69"/>
    </row>
    <row r="6233" spans="7:7">
      <c r="G6233" s="69"/>
    </row>
    <row r="6234" spans="7:7">
      <c r="G6234" s="69"/>
    </row>
    <row r="6235" spans="7:7">
      <c r="G6235" s="69"/>
    </row>
    <row r="6236" spans="7:7">
      <c r="G6236" s="69"/>
    </row>
    <row r="6237" spans="7:7">
      <c r="G6237" s="69"/>
    </row>
    <row r="6238" spans="7:7">
      <c r="G6238" s="69"/>
    </row>
    <row r="6239" spans="7:7">
      <c r="G6239" s="69"/>
    </row>
    <row r="6240" spans="7:7">
      <c r="G6240" s="69"/>
    </row>
    <row r="6241" spans="7:7">
      <c r="G6241" s="69"/>
    </row>
    <row r="6242" spans="7:7">
      <c r="G6242" s="69"/>
    </row>
    <row r="6243" spans="7:7">
      <c r="G6243" s="69"/>
    </row>
    <row r="6244" spans="7:7">
      <c r="G6244" s="69"/>
    </row>
    <row r="6245" spans="7:7">
      <c r="G6245" s="69"/>
    </row>
    <row r="6246" spans="7:7">
      <c r="G6246" s="69"/>
    </row>
    <row r="6247" spans="7:7">
      <c r="G6247" s="69"/>
    </row>
    <row r="6248" spans="7:7">
      <c r="G6248" s="69"/>
    </row>
    <row r="6249" spans="7:7">
      <c r="G6249" s="69"/>
    </row>
    <row r="6250" spans="7:7">
      <c r="G6250" s="69"/>
    </row>
    <row r="6251" spans="7:7">
      <c r="G6251" s="69"/>
    </row>
    <row r="6252" spans="7:7">
      <c r="G6252" s="69"/>
    </row>
    <row r="6253" spans="7:7">
      <c r="G6253" s="69"/>
    </row>
    <row r="6254" spans="7:7">
      <c r="G6254" s="69"/>
    </row>
    <row r="6255" spans="7:7">
      <c r="G6255" s="69"/>
    </row>
    <row r="6256" spans="7:7">
      <c r="G6256" s="69"/>
    </row>
    <row r="6257" spans="7:7">
      <c r="G6257" s="69"/>
    </row>
    <row r="6258" spans="7:7">
      <c r="G6258" s="69"/>
    </row>
    <row r="6259" spans="7:7">
      <c r="G6259" s="69"/>
    </row>
    <row r="6260" spans="7:7">
      <c r="G6260" s="69"/>
    </row>
    <row r="6261" spans="7:7">
      <c r="G6261" s="69"/>
    </row>
    <row r="6262" spans="7:7">
      <c r="G6262" s="69"/>
    </row>
    <row r="6263" spans="7:7">
      <c r="G6263" s="69"/>
    </row>
    <row r="6264" spans="7:7">
      <c r="G6264" s="69"/>
    </row>
    <row r="6265" spans="7:7">
      <c r="G6265" s="69"/>
    </row>
    <row r="6266" spans="7:7">
      <c r="G6266" s="69"/>
    </row>
    <row r="6267" spans="7:7">
      <c r="G6267" s="69"/>
    </row>
    <row r="6268" spans="7:7">
      <c r="G6268" s="69"/>
    </row>
    <row r="6269" spans="7:7">
      <c r="G6269" s="69"/>
    </row>
    <row r="6270" spans="7:7">
      <c r="G6270" s="69"/>
    </row>
    <row r="6271" spans="7:7">
      <c r="G6271" s="69"/>
    </row>
    <row r="6272" spans="7:7">
      <c r="G6272" s="69"/>
    </row>
    <row r="6273" spans="7:7">
      <c r="G6273" s="69"/>
    </row>
    <row r="6274" spans="7:7">
      <c r="G6274" s="69"/>
    </row>
    <row r="6275" spans="7:7">
      <c r="G6275" s="69"/>
    </row>
    <row r="6276" spans="7:7">
      <c r="G6276" s="69"/>
    </row>
    <row r="6277" spans="7:7">
      <c r="G6277" s="69"/>
    </row>
    <row r="6278" spans="7:7">
      <c r="G6278" s="69"/>
    </row>
    <row r="6279" spans="7:7">
      <c r="G6279" s="69"/>
    </row>
    <row r="6280" spans="7:7">
      <c r="G6280" s="69"/>
    </row>
    <row r="6281" spans="7:7">
      <c r="G6281" s="69"/>
    </row>
    <row r="6282" spans="7:7">
      <c r="G6282" s="69"/>
    </row>
    <row r="6283" spans="7:7">
      <c r="G6283" s="69"/>
    </row>
    <row r="6284" spans="7:7">
      <c r="G6284" s="69"/>
    </row>
    <row r="6285" spans="7:7">
      <c r="G6285" s="69"/>
    </row>
    <row r="6286" spans="7:7">
      <c r="G6286" s="69"/>
    </row>
    <row r="6287" spans="7:7">
      <c r="G6287" s="69"/>
    </row>
    <row r="6288" spans="7:7">
      <c r="G6288" s="69"/>
    </row>
    <row r="6289" spans="7:7">
      <c r="G6289" s="69"/>
    </row>
    <row r="6290" spans="7:7">
      <c r="G6290" s="69"/>
    </row>
    <row r="6291" spans="7:7">
      <c r="G6291" s="69"/>
    </row>
    <row r="6292" spans="7:7">
      <c r="G6292" s="69"/>
    </row>
    <row r="6293" spans="7:7">
      <c r="G6293" s="69"/>
    </row>
    <row r="6294" spans="7:7">
      <c r="G6294" s="69"/>
    </row>
    <row r="6295" spans="7:7">
      <c r="G6295" s="69"/>
    </row>
    <row r="6296" spans="7:7">
      <c r="G6296" s="69"/>
    </row>
    <row r="6297" spans="7:7">
      <c r="G6297" s="69"/>
    </row>
    <row r="6298" spans="7:7">
      <c r="G6298" s="69"/>
    </row>
    <row r="6299" spans="7:7">
      <c r="G6299" s="69"/>
    </row>
    <row r="6300" spans="7:7">
      <c r="G6300" s="69"/>
    </row>
    <row r="6301" spans="7:7">
      <c r="G6301" s="69"/>
    </row>
    <row r="6302" spans="7:7">
      <c r="G6302" s="69"/>
    </row>
    <row r="6303" spans="7:7">
      <c r="G6303" s="69"/>
    </row>
    <row r="6304" spans="7:7">
      <c r="G6304" s="69"/>
    </row>
    <row r="6305" spans="7:7">
      <c r="G6305" s="69"/>
    </row>
    <row r="6306" spans="7:7">
      <c r="G6306" s="69"/>
    </row>
    <row r="6307" spans="7:7">
      <c r="G6307" s="69"/>
    </row>
    <row r="6308" spans="7:7">
      <c r="G6308" s="69"/>
    </row>
    <row r="6309" spans="7:7">
      <c r="G6309" s="69"/>
    </row>
    <row r="6310" spans="7:7">
      <c r="G6310" s="69"/>
    </row>
    <row r="6311" spans="7:7">
      <c r="G6311" s="69"/>
    </row>
    <row r="6312" spans="7:7">
      <c r="G6312" s="69"/>
    </row>
    <row r="6313" spans="7:7">
      <c r="G6313" s="69"/>
    </row>
    <row r="6314" spans="7:7">
      <c r="G6314" s="69"/>
    </row>
    <row r="6315" spans="7:7">
      <c r="G6315" s="69"/>
    </row>
    <row r="6316" spans="7:7">
      <c r="G6316" s="69"/>
    </row>
    <row r="6317" spans="7:7">
      <c r="G6317" s="69"/>
    </row>
    <row r="6318" spans="7:7">
      <c r="G6318" s="69"/>
    </row>
    <row r="6319" spans="7:7">
      <c r="G6319" s="69"/>
    </row>
    <row r="6320" spans="7:7">
      <c r="G6320" s="69"/>
    </row>
    <row r="6321" spans="7:7">
      <c r="G6321" s="69"/>
    </row>
    <row r="6322" spans="7:7">
      <c r="G6322" s="69"/>
    </row>
    <row r="6323" spans="7:7">
      <c r="G6323" s="69"/>
    </row>
    <row r="6324" spans="7:7">
      <c r="G6324" s="69"/>
    </row>
    <row r="6325" spans="7:7">
      <c r="G6325" s="69"/>
    </row>
    <row r="6326" spans="7:7">
      <c r="G6326" s="69"/>
    </row>
    <row r="6327" spans="7:7">
      <c r="G6327" s="69"/>
    </row>
    <row r="6328" spans="7:7">
      <c r="G6328" s="69"/>
    </row>
    <row r="6329" spans="7:7">
      <c r="G6329" s="69"/>
    </row>
    <row r="6330" spans="7:7">
      <c r="G6330" s="69"/>
    </row>
    <row r="6331" spans="7:7">
      <c r="G6331" s="69"/>
    </row>
    <row r="6332" spans="7:7">
      <c r="G6332" s="69"/>
    </row>
    <row r="6333" spans="7:7">
      <c r="G6333" s="69"/>
    </row>
    <row r="6334" spans="7:7">
      <c r="G6334" s="69"/>
    </row>
    <row r="6335" spans="7:7">
      <c r="G6335" s="69"/>
    </row>
    <row r="6336" spans="7:7">
      <c r="G6336" s="69"/>
    </row>
    <row r="6337" spans="7:7">
      <c r="G6337" s="69"/>
    </row>
    <row r="6338" spans="7:7">
      <c r="G6338" s="69"/>
    </row>
    <row r="6339" spans="7:7">
      <c r="G6339" s="69"/>
    </row>
    <row r="6340" spans="7:7">
      <c r="G6340" s="69"/>
    </row>
    <row r="6341" spans="7:7">
      <c r="G6341" s="69"/>
    </row>
    <row r="6342" spans="7:7">
      <c r="G6342" s="69"/>
    </row>
    <row r="6343" spans="7:7">
      <c r="G6343" s="69"/>
    </row>
    <row r="6344" spans="7:7">
      <c r="G6344" s="69"/>
    </row>
    <row r="6345" spans="7:7">
      <c r="G6345" s="69"/>
    </row>
    <row r="6346" spans="7:7">
      <c r="G6346" s="69"/>
    </row>
    <row r="6347" spans="7:7">
      <c r="G6347" s="69"/>
    </row>
    <row r="6348" spans="7:7">
      <c r="G6348" s="69"/>
    </row>
    <row r="6349" spans="7:7">
      <c r="G6349" s="69"/>
    </row>
    <row r="6350" spans="7:7">
      <c r="G6350" s="69"/>
    </row>
    <row r="6351" spans="7:7">
      <c r="G6351" s="69"/>
    </row>
    <row r="6352" spans="7:7">
      <c r="G6352" s="69"/>
    </row>
    <row r="6353" spans="7:7">
      <c r="G6353" s="69"/>
    </row>
    <row r="6354" spans="7:7">
      <c r="G6354" s="69"/>
    </row>
    <row r="6355" spans="7:7">
      <c r="G6355" s="69"/>
    </row>
    <row r="6356" spans="7:7">
      <c r="G6356" s="69"/>
    </row>
    <row r="6357" spans="7:7">
      <c r="G6357" s="69"/>
    </row>
    <row r="6358" spans="7:7">
      <c r="G6358" s="69"/>
    </row>
    <row r="6359" spans="7:7">
      <c r="G6359" s="69"/>
    </row>
    <row r="6360" spans="7:7">
      <c r="G6360" s="69"/>
    </row>
    <row r="6361" spans="7:7">
      <c r="G6361" s="69"/>
    </row>
    <row r="6362" spans="7:7">
      <c r="G6362" s="69"/>
    </row>
    <row r="6363" spans="7:7">
      <c r="G6363" s="69"/>
    </row>
    <row r="6364" spans="7:7">
      <c r="G6364" s="69"/>
    </row>
    <row r="6365" spans="7:7">
      <c r="G6365" s="69"/>
    </row>
    <row r="6366" spans="7:7">
      <c r="G6366" s="69"/>
    </row>
    <row r="6367" spans="7:7">
      <c r="G6367" s="69"/>
    </row>
    <row r="6368" spans="7:7">
      <c r="G6368" s="69"/>
    </row>
    <row r="6369" spans="7:7">
      <c r="G6369" s="69"/>
    </row>
    <row r="6370" spans="7:7">
      <c r="G6370" s="69"/>
    </row>
    <row r="6371" spans="7:7">
      <c r="G6371" s="69"/>
    </row>
    <row r="6372" spans="7:7">
      <c r="G6372" s="69"/>
    </row>
    <row r="6373" spans="7:7">
      <c r="G6373" s="69"/>
    </row>
    <row r="6374" spans="7:7">
      <c r="G6374" s="69"/>
    </row>
    <row r="6375" spans="7:7">
      <c r="G6375" s="69"/>
    </row>
    <row r="6376" spans="7:7">
      <c r="G6376" s="69"/>
    </row>
    <row r="6377" spans="7:7">
      <c r="G6377" s="69"/>
    </row>
    <row r="6378" spans="7:7">
      <c r="G6378" s="69"/>
    </row>
    <row r="6379" spans="7:7">
      <c r="G6379" s="69"/>
    </row>
    <row r="6380" spans="7:7">
      <c r="G6380" s="69"/>
    </row>
    <row r="6381" spans="7:7">
      <c r="G6381" s="69"/>
    </row>
    <row r="6382" spans="7:7">
      <c r="G6382" s="69"/>
    </row>
    <row r="6383" spans="7:7">
      <c r="G6383" s="69"/>
    </row>
    <row r="6384" spans="7:7">
      <c r="G6384" s="69"/>
    </row>
    <row r="6385" spans="7:7">
      <c r="G6385" s="69"/>
    </row>
    <row r="6386" spans="7:7">
      <c r="G6386" s="69"/>
    </row>
    <row r="6387" spans="7:7">
      <c r="G6387" s="69"/>
    </row>
    <row r="6388" spans="7:7">
      <c r="G6388" s="69"/>
    </row>
    <row r="6389" spans="7:7">
      <c r="G6389" s="69"/>
    </row>
    <row r="6390" spans="7:7">
      <c r="G6390" s="69"/>
    </row>
    <row r="6391" spans="7:7">
      <c r="G6391" s="69"/>
    </row>
    <row r="6392" spans="7:7">
      <c r="G6392" s="69"/>
    </row>
    <row r="6393" spans="7:7">
      <c r="G6393" s="69"/>
    </row>
    <row r="6394" spans="7:7">
      <c r="G6394" s="69"/>
    </row>
    <row r="6395" spans="7:7">
      <c r="G6395" s="69"/>
    </row>
    <row r="6396" spans="7:7">
      <c r="G6396" s="69"/>
    </row>
    <row r="6397" spans="7:7">
      <c r="G6397" s="69"/>
    </row>
    <row r="6398" spans="7:7">
      <c r="G6398" s="69"/>
    </row>
    <row r="6399" spans="7:7">
      <c r="G6399" s="69"/>
    </row>
    <row r="6400" spans="7:7">
      <c r="G6400" s="69"/>
    </row>
    <row r="6401" spans="7:7">
      <c r="G6401" s="69"/>
    </row>
    <row r="6402" spans="7:7">
      <c r="G6402" s="69"/>
    </row>
    <row r="6403" spans="7:7">
      <c r="G6403" s="69"/>
    </row>
    <row r="6404" spans="7:7">
      <c r="G6404" s="69"/>
    </row>
    <row r="6405" spans="7:7">
      <c r="G6405" s="69"/>
    </row>
    <row r="6406" spans="7:7">
      <c r="G6406" s="69"/>
    </row>
    <row r="6407" spans="7:7">
      <c r="G6407" s="69"/>
    </row>
    <row r="6408" spans="7:7">
      <c r="G6408" s="69"/>
    </row>
    <row r="6409" spans="7:7">
      <c r="G6409" s="69"/>
    </row>
    <row r="6410" spans="7:7">
      <c r="G6410" s="69"/>
    </row>
    <row r="6411" spans="7:7">
      <c r="G6411" s="69"/>
    </row>
    <row r="6412" spans="7:7">
      <c r="G6412" s="69"/>
    </row>
    <row r="6413" spans="7:7">
      <c r="G6413" s="69"/>
    </row>
    <row r="6414" spans="7:7">
      <c r="G6414" s="69"/>
    </row>
    <row r="6415" spans="7:7">
      <c r="G6415" s="69"/>
    </row>
    <row r="6416" spans="7:7">
      <c r="G6416" s="69"/>
    </row>
    <row r="6417" spans="7:7">
      <c r="G6417" s="69"/>
    </row>
    <row r="6418" spans="7:7">
      <c r="G6418" s="69"/>
    </row>
    <row r="6419" spans="7:7">
      <c r="G6419" s="69"/>
    </row>
    <row r="6420" spans="7:7">
      <c r="G6420" s="69"/>
    </row>
    <row r="6421" spans="7:7">
      <c r="G6421" s="69"/>
    </row>
  </sheetData>
  <mergeCells count="1">
    <mergeCell ref="B1:E1"/>
  </mergeCells>
  <pageMargins left="0.75" right="0.75" top="1" bottom="1" header="0.5" footer="0.5"/>
  <pageSetup paperSize="9" orientation="portrait" r:id="rId1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42"/>
  <dimension ref="A1:S22"/>
  <sheetViews>
    <sheetView topLeftCell="A2" zoomScaleNormal="100" zoomScalePageLayoutView="55" workbookViewId="0">
      <selection activeCell="I27" sqref="I27"/>
    </sheetView>
  </sheetViews>
  <sheetFormatPr defaultRowHeight="15.75"/>
  <cols>
    <col min="1" max="1" width="9.125" style="397" bestFit="1" customWidth="1"/>
    <col min="2" max="2" width="9.875" style="397" bestFit="1" customWidth="1"/>
    <col min="3" max="4" width="9" style="397"/>
    <col min="5" max="5" width="9.625" style="397" bestFit="1" customWidth="1"/>
    <col min="6" max="6" width="11.75" style="397" bestFit="1" customWidth="1"/>
    <col min="7" max="7" width="11.375" style="397" bestFit="1" customWidth="1"/>
    <col min="8" max="9" width="9" style="397"/>
    <col min="10" max="10" width="21.125" style="397" customWidth="1"/>
    <col min="11" max="11" width="9.375" style="397" bestFit="1" customWidth="1"/>
    <col min="12" max="12" width="14.5" style="397" customWidth="1"/>
    <col min="13" max="13" width="12.125" style="397" bestFit="1" customWidth="1"/>
    <col min="14" max="18" width="9" style="397"/>
    <col min="19" max="19" width="9.375" style="397" bestFit="1" customWidth="1"/>
    <col min="20" max="16384" width="9" style="397"/>
  </cols>
  <sheetData>
    <row r="1" spans="1:19">
      <c r="C1" s="398" t="s">
        <v>512</v>
      </c>
      <c r="D1" s="399"/>
      <c r="E1" s="399"/>
      <c r="F1" s="399"/>
      <c r="G1" s="399"/>
      <c r="H1" s="399"/>
      <c r="I1" s="399"/>
      <c r="J1" s="399"/>
      <c r="K1" s="399"/>
      <c r="L1" s="400"/>
    </row>
    <row r="2" spans="1:19" ht="16.5" thickBot="1">
      <c r="C2" s="401">
        <v>46164</v>
      </c>
      <c r="D2" s="402"/>
      <c r="E2" s="402"/>
      <c r="F2" s="402"/>
      <c r="G2" s="402"/>
      <c r="H2" s="402"/>
      <c r="I2" s="402"/>
      <c r="J2" s="402"/>
      <c r="K2" s="402"/>
      <c r="L2" s="403"/>
    </row>
    <row r="3" spans="1:19">
      <c r="F3" s="397" t="s">
        <v>513</v>
      </c>
      <c r="G3" s="397" t="s">
        <v>514</v>
      </c>
      <c r="H3" s="397" t="s">
        <v>515</v>
      </c>
      <c r="I3" s="397" t="s">
        <v>516</v>
      </c>
      <c r="J3" s="404" t="s">
        <v>517</v>
      </c>
      <c r="L3" s="397" t="s">
        <v>518</v>
      </c>
    </row>
    <row r="4" spans="1:19">
      <c r="A4" s="405">
        <v>46111</v>
      </c>
      <c r="F4" s="397" t="s">
        <v>519</v>
      </c>
      <c r="G4" s="397" t="s">
        <v>520</v>
      </c>
      <c r="H4" s="397" t="s">
        <v>521</v>
      </c>
      <c r="I4" s="397" t="s">
        <v>522</v>
      </c>
      <c r="J4" s="397" t="s">
        <v>523</v>
      </c>
      <c r="K4" s="397" t="s">
        <v>524</v>
      </c>
      <c r="L4" s="397" t="s">
        <v>525</v>
      </c>
      <c r="M4" s="397" t="s">
        <v>526</v>
      </c>
      <c r="N4" s="397" t="s">
        <v>527</v>
      </c>
      <c r="O4" s="397" t="s">
        <v>528</v>
      </c>
      <c r="P4" s="397" t="s">
        <v>529</v>
      </c>
      <c r="Q4" s="397" t="s">
        <v>530</v>
      </c>
      <c r="R4" s="397" t="s">
        <v>531</v>
      </c>
    </row>
    <row r="5" spans="1:19">
      <c r="A5" s="406">
        <v>1.9330000000000001</v>
      </c>
      <c r="C5" s="407">
        <v>2026</v>
      </c>
      <c r="D5" s="408" t="s">
        <v>532</v>
      </c>
      <c r="E5" s="409">
        <v>46164</v>
      </c>
      <c r="F5" s="154">
        <v>1.93</v>
      </c>
      <c r="G5" s="408"/>
      <c r="H5" s="408"/>
      <c r="I5" s="408"/>
      <c r="J5" s="408"/>
      <c r="K5" s="408">
        <v>1.93</v>
      </c>
      <c r="L5" s="408"/>
      <c r="M5" s="139">
        <v>1.68</v>
      </c>
      <c r="N5" s="139">
        <v>1.43</v>
      </c>
      <c r="O5" s="139">
        <v>2.1799999999999997</v>
      </c>
      <c r="P5" s="139">
        <v>2.4299999999999997</v>
      </c>
      <c r="Q5" s="139">
        <v>2.6799999999999997</v>
      </c>
      <c r="R5" s="139">
        <v>2.9299999999999997</v>
      </c>
      <c r="S5" s="139"/>
    </row>
    <row r="6" spans="1:19">
      <c r="A6" s="406">
        <v>2.0640000000000001</v>
      </c>
      <c r="B6" s="410">
        <v>-3.0000000000001137E-3</v>
      </c>
      <c r="C6" s="411"/>
      <c r="D6" s="412" t="s">
        <v>533</v>
      </c>
      <c r="E6" s="413">
        <v>46184</v>
      </c>
      <c r="F6" s="154">
        <v>2.149</v>
      </c>
      <c r="G6" s="408"/>
      <c r="H6" s="408"/>
      <c r="I6" s="408"/>
      <c r="J6" s="408">
        <v>0.21900000000000008</v>
      </c>
      <c r="K6" s="414">
        <v>1.93</v>
      </c>
      <c r="L6" s="414">
        <v>0.21900000000000008</v>
      </c>
      <c r="M6" s="139">
        <v>1.68</v>
      </c>
      <c r="N6" s="139">
        <v>1.43</v>
      </c>
      <c r="O6" s="139">
        <v>2.1799999999999997</v>
      </c>
      <c r="P6" s="139">
        <v>2.4299999999999997</v>
      </c>
      <c r="Q6" s="139">
        <v>2.6799999999999997</v>
      </c>
      <c r="R6" s="139">
        <v>2.9299999999999997</v>
      </c>
      <c r="S6" s="139"/>
    </row>
    <row r="7" spans="1:19">
      <c r="A7" s="406">
        <v>2.274</v>
      </c>
      <c r="B7" s="410">
        <v>2.5000000000000133E-2</v>
      </c>
      <c r="C7" s="139"/>
      <c r="D7" s="412" t="s">
        <v>534</v>
      </c>
      <c r="E7" s="413">
        <v>46226</v>
      </c>
      <c r="F7" s="154">
        <v>2.238</v>
      </c>
      <c r="G7" s="408"/>
      <c r="H7" s="408"/>
      <c r="I7" s="408"/>
      <c r="J7" s="408">
        <v>8.8999999999999968E-2</v>
      </c>
      <c r="K7" s="414">
        <v>2.149</v>
      </c>
      <c r="L7" s="414">
        <v>8.8999999999999968E-2</v>
      </c>
      <c r="M7" s="139">
        <v>1.68</v>
      </c>
      <c r="N7" s="139">
        <v>1.43</v>
      </c>
      <c r="O7" s="139">
        <v>2.1799999999999997</v>
      </c>
      <c r="P7" s="139">
        <v>2.4299999999999997</v>
      </c>
      <c r="Q7" s="139">
        <v>2.6799999999999997</v>
      </c>
      <c r="R7" s="139">
        <v>2.9299999999999997</v>
      </c>
      <c r="S7" s="139"/>
    </row>
    <row r="8" spans="1:19">
      <c r="A8" s="406">
        <v>2.42</v>
      </c>
      <c r="B8" s="410">
        <v>9.3999999999999861E-2</v>
      </c>
      <c r="C8" s="411"/>
      <c r="D8" s="412" t="s">
        <v>535</v>
      </c>
      <c r="E8" s="413">
        <v>46275</v>
      </c>
      <c r="F8" s="154">
        <v>2.4060000000000001</v>
      </c>
      <c r="G8" s="408"/>
      <c r="H8" s="408"/>
      <c r="I8" s="408"/>
      <c r="J8" s="408">
        <v>0.16800000000000015</v>
      </c>
      <c r="K8" s="414">
        <v>2.238</v>
      </c>
      <c r="L8" s="414">
        <v>0.16800000000000015</v>
      </c>
      <c r="M8" s="139">
        <v>1.68</v>
      </c>
      <c r="N8" s="139">
        <v>1.43</v>
      </c>
      <c r="O8" s="139">
        <v>2.1799999999999997</v>
      </c>
      <c r="P8" s="139">
        <v>2.4299999999999997</v>
      </c>
      <c r="Q8" s="139">
        <v>2.6799999999999997</v>
      </c>
      <c r="R8" s="139">
        <v>2.9299999999999997</v>
      </c>
      <c r="S8" s="139"/>
    </row>
    <row r="9" spans="1:19">
      <c r="A9" s="406">
        <v>2.5470000000000002</v>
      </c>
      <c r="B9" s="410">
        <v>9.2000000000000082E-2</v>
      </c>
      <c r="C9" s="411"/>
      <c r="D9" s="412" t="s">
        <v>536</v>
      </c>
      <c r="E9" s="413">
        <v>46324</v>
      </c>
      <c r="F9" s="154">
        <v>2.4849999999999999</v>
      </c>
      <c r="G9" s="408"/>
      <c r="H9" s="408"/>
      <c r="I9" s="408"/>
      <c r="J9" s="408">
        <v>7.8999999999999737E-2</v>
      </c>
      <c r="K9" s="414">
        <v>2.4060000000000001</v>
      </c>
      <c r="L9" s="414">
        <v>7.8999999999999737E-2</v>
      </c>
      <c r="M9" s="139">
        <v>1.68</v>
      </c>
      <c r="N9" s="139">
        <v>1.43</v>
      </c>
      <c r="O9" s="139">
        <v>2.1799999999999997</v>
      </c>
      <c r="P9" s="139">
        <v>2.4299999999999997</v>
      </c>
      <c r="Q9" s="139">
        <v>2.6799999999999997</v>
      </c>
      <c r="R9" s="139">
        <v>2.9299999999999997</v>
      </c>
      <c r="S9" s="139"/>
    </row>
    <row r="10" spans="1:19">
      <c r="A10" s="406">
        <v>2.6150000000000002</v>
      </c>
      <c r="B10" s="410">
        <v>0.12200000000000011</v>
      </c>
      <c r="C10" s="411"/>
      <c r="D10" s="412" t="s">
        <v>537</v>
      </c>
      <c r="E10" s="413">
        <v>46373</v>
      </c>
      <c r="F10" s="154">
        <v>2.5779999999999998</v>
      </c>
      <c r="G10" s="408"/>
      <c r="H10" s="408"/>
      <c r="I10" s="408"/>
      <c r="J10" s="408">
        <v>9.2999999999999972E-2</v>
      </c>
      <c r="K10" s="414">
        <v>2.4849999999999999</v>
      </c>
      <c r="L10" s="414">
        <v>9.2999999999999972E-2</v>
      </c>
      <c r="M10" s="139">
        <v>1.68</v>
      </c>
      <c r="N10" s="139">
        <v>1.43</v>
      </c>
      <c r="O10" s="139">
        <v>2.1799999999999997</v>
      </c>
      <c r="P10" s="139">
        <v>2.4299999999999997</v>
      </c>
      <c r="Q10" s="139">
        <v>2.6799999999999997</v>
      </c>
      <c r="R10" s="139">
        <v>2.9299999999999997</v>
      </c>
      <c r="S10" s="139"/>
    </row>
    <row r="11" spans="1:19">
      <c r="A11" s="406">
        <v>2.6760000000000002</v>
      </c>
      <c r="B11" s="410">
        <v>0.125</v>
      </c>
      <c r="C11" s="139"/>
      <c r="D11" s="412" t="s">
        <v>538</v>
      </c>
      <c r="E11" s="413">
        <v>46422</v>
      </c>
      <c r="F11" s="154">
        <v>2.6120000000000001</v>
      </c>
      <c r="G11" s="408"/>
      <c r="H11" s="408"/>
      <c r="I11" s="408"/>
      <c r="J11" s="408">
        <v>3.4000000000000252E-2</v>
      </c>
      <c r="K11" s="414">
        <v>2.5779999999999998</v>
      </c>
      <c r="L11" s="414">
        <v>3.4000000000000252E-2</v>
      </c>
      <c r="M11" s="139">
        <v>1.68</v>
      </c>
      <c r="N11" s="139">
        <v>1.43</v>
      </c>
      <c r="O11" s="139">
        <v>2.1799999999999997</v>
      </c>
      <c r="P11" s="139">
        <v>2.4299999999999997</v>
      </c>
      <c r="Q11" s="139">
        <v>2.6799999999999997</v>
      </c>
      <c r="R11" s="139">
        <v>2.9299999999999997</v>
      </c>
      <c r="S11" s="139"/>
    </row>
    <row r="12" spans="1:19">
      <c r="A12" s="406"/>
      <c r="B12" s="410"/>
      <c r="C12" s="411"/>
      <c r="D12" s="412" t="s">
        <v>539</v>
      </c>
      <c r="E12" s="413">
        <v>46464</v>
      </c>
      <c r="F12" s="154">
        <v>2.649</v>
      </c>
      <c r="G12" s="408"/>
      <c r="H12" s="408"/>
      <c r="I12" s="408"/>
      <c r="J12" s="408">
        <v>3.6999999999999922E-2</v>
      </c>
      <c r="K12" s="414">
        <v>2.6120000000000001</v>
      </c>
      <c r="L12" s="414">
        <v>3.6999999999999922E-2</v>
      </c>
      <c r="M12" s="139">
        <v>1.68</v>
      </c>
      <c r="N12" s="139">
        <v>1.43</v>
      </c>
      <c r="O12" s="139">
        <v>2.1799999999999997</v>
      </c>
      <c r="P12" s="139">
        <v>2.4299999999999997</v>
      </c>
      <c r="Q12" s="139">
        <v>2.6799999999999997</v>
      </c>
      <c r="R12" s="139">
        <v>2.9299999999999997</v>
      </c>
      <c r="S12" s="139"/>
    </row>
    <row r="13" spans="1:19">
      <c r="A13" s="406"/>
      <c r="B13" s="410"/>
      <c r="C13" s="411"/>
      <c r="D13" s="412" t="s">
        <v>540</v>
      </c>
      <c r="E13" s="413">
        <v>46506</v>
      </c>
      <c r="F13" s="154">
        <v>2.6440000000000001</v>
      </c>
      <c r="G13" s="408"/>
      <c r="H13" s="408"/>
      <c r="I13" s="408"/>
      <c r="J13" s="408"/>
      <c r="K13" s="414"/>
      <c r="L13" s="414"/>
      <c r="M13" s="139"/>
      <c r="N13" s="139"/>
      <c r="O13" s="139"/>
      <c r="P13" s="139"/>
      <c r="Q13" s="139"/>
      <c r="R13" s="139"/>
      <c r="S13" s="139"/>
    </row>
    <row r="16" spans="1:19">
      <c r="A16" s="415"/>
      <c r="B16" s="416">
        <v>46080</v>
      </c>
    </row>
    <row r="17" spans="1:2">
      <c r="A17" s="415" t="s">
        <v>532</v>
      </c>
      <c r="B17" s="415">
        <v>1.93</v>
      </c>
    </row>
    <row r="18" spans="1:2">
      <c r="A18" s="415" t="s">
        <v>533</v>
      </c>
      <c r="B18" s="415">
        <v>1.89</v>
      </c>
    </row>
    <row r="19" spans="1:2">
      <c r="A19" s="415" t="s">
        <v>534</v>
      </c>
      <c r="B19" s="415">
        <v>1.889</v>
      </c>
    </row>
    <row r="20" spans="1:2">
      <c r="A20" s="415" t="s">
        <v>535</v>
      </c>
      <c r="B20" s="415">
        <v>1.86</v>
      </c>
    </row>
    <row r="21" spans="1:2">
      <c r="A21" s="415" t="s">
        <v>536</v>
      </c>
      <c r="B21" s="415">
        <v>1.8420000000000001</v>
      </c>
    </row>
    <row r="22" spans="1:2">
      <c r="A22" s="415" t="s">
        <v>537</v>
      </c>
      <c r="B22" s="415">
        <v>1.796</v>
      </c>
    </row>
  </sheetData>
  <mergeCells count="2">
    <mergeCell ref="C1:L1"/>
    <mergeCell ref="C2:L2"/>
  </mergeCells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44"/>
  <dimension ref="A1:W25"/>
  <sheetViews>
    <sheetView zoomScaleNormal="100" zoomScalePageLayoutView="55" workbookViewId="0">
      <selection activeCell="J37" activeCellId="1" sqref="J36 J37"/>
    </sheetView>
  </sheetViews>
  <sheetFormatPr defaultRowHeight="15.75"/>
  <cols>
    <col min="1" max="1" width="9.125" style="397" bestFit="1" customWidth="1"/>
    <col min="2" max="2" width="9.875" style="397" bestFit="1" customWidth="1"/>
    <col min="3" max="4" width="9" style="397"/>
    <col min="5" max="5" width="10.75" style="423" customWidth="1"/>
    <col min="6" max="7" width="9.125" style="397" bestFit="1" customWidth="1"/>
    <col min="8" max="9" width="9" style="397"/>
    <col min="10" max="10" width="21.125" style="397" customWidth="1"/>
    <col min="11" max="11" width="9.375" style="397" bestFit="1" customWidth="1"/>
    <col min="12" max="12" width="14.5" style="397" customWidth="1"/>
    <col min="13" max="16384" width="9" style="397"/>
  </cols>
  <sheetData>
    <row r="1" spans="1:23">
      <c r="A1" s="417"/>
      <c r="B1" s="417"/>
      <c r="C1" s="417"/>
      <c r="D1" s="417"/>
      <c r="E1" s="418"/>
      <c r="F1" s="419"/>
    </row>
    <row r="2" spans="1:23">
      <c r="A2" s="420"/>
      <c r="B2" s="420"/>
      <c r="C2" s="420"/>
      <c r="D2" s="420"/>
      <c r="E2" s="421"/>
      <c r="F2" s="422"/>
    </row>
    <row r="3" spans="1:23" ht="16.5" thickBot="1">
      <c r="A3" s="420"/>
      <c r="B3" s="420"/>
      <c r="C3" s="420"/>
      <c r="D3" s="420"/>
      <c r="E3" s="421"/>
      <c r="F3" s="422"/>
    </row>
    <row r="4" spans="1:23">
      <c r="C4" s="398" t="s">
        <v>541</v>
      </c>
      <c r="D4" s="399"/>
      <c r="E4" s="399"/>
      <c r="F4" s="399"/>
      <c r="G4" s="399"/>
      <c r="H4" s="399"/>
      <c r="I4" s="399"/>
      <c r="J4" s="399"/>
      <c r="K4" s="399"/>
      <c r="L4" s="400"/>
    </row>
    <row r="5" spans="1:23" ht="16.5" thickBot="1">
      <c r="C5" s="401">
        <v>46164</v>
      </c>
      <c r="D5" s="402"/>
      <c r="E5" s="402"/>
      <c r="F5" s="402"/>
      <c r="G5" s="402"/>
      <c r="H5" s="402"/>
      <c r="I5" s="402"/>
      <c r="J5" s="402"/>
      <c r="K5" s="402"/>
      <c r="L5" s="403"/>
    </row>
    <row r="6" spans="1:23">
      <c r="F6" s="397" t="s">
        <v>513</v>
      </c>
      <c r="G6" s="397" t="s">
        <v>514</v>
      </c>
      <c r="H6" s="397" t="s">
        <v>515</v>
      </c>
      <c r="I6" s="397" t="s">
        <v>516</v>
      </c>
      <c r="J6" s="404" t="s">
        <v>517</v>
      </c>
      <c r="L6" s="397" t="s">
        <v>518</v>
      </c>
    </row>
    <row r="7" spans="1:23">
      <c r="A7" s="405">
        <v>46111</v>
      </c>
      <c r="E7" s="369"/>
      <c r="F7" s="415" t="s">
        <v>519</v>
      </c>
      <c r="G7" s="415" t="s">
        <v>520</v>
      </c>
      <c r="H7" s="415" t="s">
        <v>521</v>
      </c>
      <c r="I7" s="415" t="s">
        <v>522</v>
      </c>
      <c r="J7" s="415" t="s">
        <v>523</v>
      </c>
      <c r="K7" s="415" t="s">
        <v>524</v>
      </c>
      <c r="L7" s="415" t="s">
        <v>525</v>
      </c>
      <c r="M7" s="415" t="s">
        <v>542</v>
      </c>
      <c r="N7" s="415" t="s">
        <v>526</v>
      </c>
      <c r="O7" s="415" t="s">
        <v>527</v>
      </c>
      <c r="P7" s="415" t="s">
        <v>543</v>
      </c>
      <c r="Q7" s="415" t="s">
        <v>544</v>
      </c>
      <c r="R7" s="415" t="s">
        <v>545</v>
      </c>
      <c r="S7" s="415" t="s">
        <v>546</v>
      </c>
      <c r="T7" s="397" t="s">
        <v>547</v>
      </c>
      <c r="U7" s="397" t="s">
        <v>548</v>
      </c>
      <c r="V7" s="397" t="s">
        <v>528</v>
      </c>
      <c r="W7" s="397" t="s">
        <v>529</v>
      </c>
    </row>
    <row r="8" spans="1:23">
      <c r="A8" s="406">
        <v>3.63</v>
      </c>
      <c r="B8" s="369"/>
      <c r="C8" s="139"/>
      <c r="D8" s="139" t="s">
        <v>532</v>
      </c>
      <c r="E8" s="409">
        <v>46141</v>
      </c>
      <c r="F8" s="424">
        <v>3.62</v>
      </c>
      <c r="G8" s="139"/>
      <c r="H8" s="139"/>
      <c r="I8" s="139"/>
      <c r="J8" s="139">
        <v>1.6999999999999904E-2</v>
      </c>
      <c r="K8" s="139">
        <v>3.62</v>
      </c>
      <c r="L8" s="139"/>
      <c r="M8" s="139"/>
      <c r="N8" s="139">
        <v>3.37</v>
      </c>
      <c r="O8" s="139">
        <v>3.12</v>
      </c>
      <c r="P8" s="139">
        <v>2.87</v>
      </c>
      <c r="Q8" s="139">
        <v>2.62</v>
      </c>
      <c r="R8" s="139">
        <v>2.37</v>
      </c>
      <c r="S8" s="139">
        <v>2.12</v>
      </c>
      <c r="T8" s="139">
        <v>1.87</v>
      </c>
      <c r="U8" s="139">
        <v>1.62</v>
      </c>
      <c r="V8" s="139">
        <v>3.87</v>
      </c>
      <c r="W8" s="139">
        <v>4.12</v>
      </c>
    </row>
    <row r="9" spans="1:23">
      <c r="A9" s="406">
        <v>3.64</v>
      </c>
      <c r="B9" s="425"/>
      <c r="C9" s="426">
        <v>2026</v>
      </c>
      <c r="D9" s="427" t="s">
        <v>533</v>
      </c>
      <c r="E9" s="413">
        <v>46190</v>
      </c>
      <c r="F9" s="154">
        <v>3.637</v>
      </c>
      <c r="G9" s="139"/>
      <c r="H9" s="139"/>
      <c r="I9" s="139"/>
      <c r="J9" s="139">
        <v>3.9000000000000146E-2</v>
      </c>
      <c r="K9" s="380">
        <v>3.637</v>
      </c>
      <c r="L9" s="380">
        <v>1.6999999999999904E-2</v>
      </c>
      <c r="M9" s="139">
        <v>3.12</v>
      </c>
      <c r="N9" s="139">
        <v>3.37</v>
      </c>
      <c r="O9" s="139">
        <v>3.12</v>
      </c>
      <c r="P9" s="139">
        <v>2.87</v>
      </c>
      <c r="Q9" s="139">
        <v>2.62</v>
      </c>
      <c r="R9" s="139">
        <v>2.37</v>
      </c>
      <c r="S9" s="139">
        <v>2.12</v>
      </c>
      <c r="T9" s="139">
        <v>1.87</v>
      </c>
      <c r="U9" s="139">
        <v>1.62</v>
      </c>
      <c r="V9" s="139">
        <v>3.87</v>
      </c>
      <c r="W9" s="139">
        <v>4.12</v>
      </c>
    </row>
    <row r="10" spans="1:23">
      <c r="A10" s="406">
        <v>3.6349999999999998</v>
      </c>
      <c r="B10" s="425"/>
      <c r="C10" s="139"/>
      <c r="D10" s="427" t="s">
        <v>534</v>
      </c>
      <c r="E10" s="409">
        <v>46232</v>
      </c>
      <c r="F10" s="154">
        <v>3.6760000000000002</v>
      </c>
      <c r="G10" s="139"/>
      <c r="H10" s="139"/>
      <c r="I10" s="139"/>
      <c r="J10" s="139">
        <v>6.899999999999995E-2</v>
      </c>
      <c r="K10" s="380">
        <v>3.6760000000000002</v>
      </c>
      <c r="L10" s="380">
        <v>3.9000000000000146E-2</v>
      </c>
      <c r="M10" s="139">
        <v>2.12</v>
      </c>
      <c r="N10" s="139">
        <v>3.37</v>
      </c>
      <c r="O10" s="139">
        <v>3.12</v>
      </c>
      <c r="P10" s="139">
        <v>2.87</v>
      </c>
      <c r="Q10" s="139">
        <v>2.62</v>
      </c>
      <c r="R10" s="139">
        <v>2.37</v>
      </c>
      <c r="S10" s="139">
        <v>2.12</v>
      </c>
      <c r="T10" s="139">
        <v>1.87</v>
      </c>
      <c r="U10" s="139">
        <v>1.62</v>
      </c>
      <c r="V10" s="139">
        <v>3.87</v>
      </c>
      <c r="W10" s="139">
        <v>4.12</v>
      </c>
    </row>
    <row r="11" spans="1:23">
      <c r="A11" s="406">
        <v>3.6360000000000001</v>
      </c>
      <c r="B11" s="425"/>
      <c r="C11" s="426"/>
      <c r="D11" s="427" t="s">
        <v>535</v>
      </c>
      <c r="E11" s="409">
        <v>46281</v>
      </c>
      <c r="F11" s="154">
        <v>3.7450000000000001</v>
      </c>
      <c r="G11" s="139"/>
      <c r="H11" s="139"/>
      <c r="I11" s="139"/>
      <c r="J11" s="139">
        <v>5.2000000000000046E-2</v>
      </c>
      <c r="K11" s="380">
        <v>3.7450000000000001</v>
      </c>
      <c r="L11" s="380">
        <v>6.899999999999995E-2</v>
      </c>
      <c r="M11" s="139">
        <v>2.12</v>
      </c>
      <c r="N11" s="139">
        <v>3.37</v>
      </c>
      <c r="O11" s="139">
        <v>3.12</v>
      </c>
      <c r="P11" s="139">
        <v>2.87</v>
      </c>
      <c r="Q11" s="139">
        <v>2.62</v>
      </c>
      <c r="R11" s="139">
        <v>2.37</v>
      </c>
      <c r="S11" s="139">
        <v>2.12</v>
      </c>
      <c r="T11" s="139">
        <v>1.87</v>
      </c>
      <c r="U11" s="139">
        <v>1.62</v>
      </c>
      <c r="V11" s="139">
        <v>3.87</v>
      </c>
      <c r="W11" s="139">
        <v>4.12</v>
      </c>
    </row>
    <row r="12" spans="1:23">
      <c r="A12" s="406">
        <v>3.6339999999999999</v>
      </c>
      <c r="B12" s="425"/>
      <c r="C12" s="426"/>
      <c r="D12" s="427" t="s">
        <v>536</v>
      </c>
      <c r="E12" s="409">
        <v>46323</v>
      </c>
      <c r="F12" s="154">
        <v>3.7970000000000002</v>
      </c>
      <c r="G12" s="139"/>
      <c r="H12" s="139"/>
      <c r="I12" s="139"/>
      <c r="J12" s="139">
        <v>7.2999999999999954E-2</v>
      </c>
      <c r="K12" s="380">
        <v>3.7450000000000001</v>
      </c>
      <c r="L12" s="380">
        <v>5.2000000000000046E-2</v>
      </c>
      <c r="M12" s="139">
        <v>2.12</v>
      </c>
      <c r="N12" s="139">
        <v>3.37</v>
      </c>
      <c r="O12" s="139">
        <v>3.12</v>
      </c>
      <c r="P12" s="139">
        <v>2.87</v>
      </c>
      <c r="Q12" s="139">
        <v>2.62</v>
      </c>
      <c r="R12" s="139">
        <v>2.37</v>
      </c>
      <c r="S12" s="139">
        <v>2.12</v>
      </c>
      <c r="T12" s="139">
        <v>1.87</v>
      </c>
      <c r="U12" s="139">
        <v>1.62</v>
      </c>
      <c r="V12" s="139">
        <v>3.87</v>
      </c>
      <c r="W12" s="139">
        <v>4.12</v>
      </c>
    </row>
    <row r="13" spans="1:23">
      <c r="A13" s="406">
        <v>3.6139999999999999</v>
      </c>
      <c r="B13" s="425"/>
      <c r="C13" s="426"/>
      <c r="D13" s="427" t="s">
        <v>537</v>
      </c>
      <c r="E13" s="409">
        <v>46365</v>
      </c>
      <c r="F13" s="154">
        <v>3.87</v>
      </c>
      <c r="G13" s="139"/>
      <c r="H13" s="139"/>
      <c r="I13" s="139"/>
      <c r="J13" s="139">
        <v>6.2999999999999723E-2</v>
      </c>
      <c r="K13" s="380">
        <v>3.7970000000000002</v>
      </c>
      <c r="L13" s="380">
        <v>7.2999999999999954E-2</v>
      </c>
      <c r="M13" s="139">
        <v>2.12</v>
      </c>
      <c r="N13" s="139">
        <v>3.37</v>
      </c>
      <c r="O13" s="139">
        <v>3.12</v>
      </c>
      <c r="P13" s="139">
        <v>2.87</v>
      </c>
      <c r="Q13" s="139">
        <v>2.62</v>
      </c>
      <c r="R13" s="139">
        <v>2.37</v>
      </c>
      <c r="S13" s="139">
        <v>2.12</v>
      </c>
      <c r="T13" s="139">
        <v>1.87</v>
      </c>
      <c r="U13" s="139">
        <v>1.62</v>
      </c>
      <c r="V13" s="139">
        <v>3.87</v>
      </c>
      <c r="W13" s="139">
        <v>4.12</v>
      </c>
    </row>
    <row r="14" spans="1:23">
      <c r="A14" s="406">
        <v>3.601</v>
      </c>
      <c r="B14" s="425"/>
      <c r="C14" s="426">
        <v>2027</v>
      </c>
      <c r="D14" s="427" t="s">
        <v>549</v>
      </c>
      <c r="E14" s="409">
        <v>46414</v>
      </c>
      <c r="F14" s="154">
        <v>3.9329999999999998</v>
      </c>
      <c r="G14" s="139"/>
      <c r="H14" s="139"/>
      <c r="I14" s="139"/>
      <c r="J14" s="139">
        <v>5.600000000000005E-2</v>
      </c>
      <c r="K14" s="380">
        <v>3.87</v>
      </c>
      <c r="L14" s="380">
        <v>6.2999999999999723E-2</v>
      </c>
      <c r="M14" s="139">
        <v>2.12</v>
      </c>
      <c r="N14" s="139">
        <v>3.37</v>
      </c>
      <c r="O14" s="139">
        <v>3.12</v>
      </c>
      <c r="P14" s="139">
        <v>2.87</v>
      </c>
      <c r="Q14" s="139">
        <v>2.62</v>
      </c>
      <c r="R14" s="139">
        <v>2.37</v>
      </c>
      <c r="S14" s="139">
        <v>2.12</v>
      </c>
      <c r="T14" s="139">
        <v>1.87</v>
      </c>
      <c r="U14" s="139">
        <v>1.62</v>
      </c>
      <c r="V14" s="139">
        <v>3.87</v>
      </c>
      <c r="W14" s="139">
        <v>4.12</v>
      </c>
    </row>
    <row r="15" spans="1:23">
      <c r="A15" s="406">
        <v>3.6059999999999999</v>
      </c>
      <c r="B15" s="425"/>
      <c r="C15" s="426"/>
      <c r="D15" s="427" t="s">
        <v>539</v>
      </c>
      <c r="E15" s="409">
        <v>46463</v>
      </c>
      <c r="F15" s="154">
        <v>3.9889999999999999</v>
      </c>
      <c r="G15" s="139"/>
      <c r="H15" s="139"/>
      <c r="I15" s="139"/>
      <c r="J15" s="139">
        <v>4.0000000000000036E-2</v>
      </c>
      <c r="K15" s="380">
        <v>3.9329999999999998</v>
      </c>
      <c r="L15" s="380">
        <v>5.600000000000005E-2</v>
      </c>
      <c r="M15" s="139"/>
      <c r="N15" s="139">
        <v>3.37</v>
      </c>
      <c r="O15" s="139">
        <v>3.12</v>
      </c>
      <c r="P15" s="139">
        <v>2.87</v>
      </c>
      <c r="Q15" s="139">
        <v>2.62</v>
      </c>
      <c r="R15" s="139">
        <v>2.37</v>
      </c>
      <c r="S15" s="139">
        <v>2.12</v>
      </c>
      <c r="T15" s="139">
        <v>1.87</v>
      </c>
      <c r="U15" s="139">
        <v>1.62</v>
      </c>
      <c r="V15" s="139">
        <v>3.87</v>
      </c>
      <c r="W15" s="139">
        <v>4.12</v>
      </c>
    </row>
    <row r="16" spans="1:23">
      <c r="B16" s="425"/>
      <c r="C16" s="426"/>
      <c r="D16" s="427"/>
      <c r="E16" s="409"/>
      <c r="F16" s="154"/>
      <c r="G16" s="139"/>
      <c r="H16" s="139"/>
      <c r="I16" s="139"/>
      <c r="J16" s="139"/>
      <c r="K16" s="380"/>
      <c r="L16" s="380"/>
      <c r="M16" s="139"/>
      <c r="N16" s="139"/>
      <c r="O16" s="139"/>
      <c r="P16" s="139"/>
      <c r="Q16" s="139"/>
      <c r="R16" s="139"/>
      <c r="S16" s="139"/>
      <c r="T16" s="139"/>
      <c r="U16" s="139"/>
      <c r="V16" s="139"/>
      <c r="W16" s="139"/>
    </row>
    <row r="17" spans="1:13">
      <c r="B17" s="425"/>
      <c r="E17" s="371"/>
      <c r="F17" s="369"/>
      <c r="G17" s="369"/>
      <c r="H17" s="369"/>
      <c r="I17" s="369"/>
      <c r="J17" s="369"/>
      <c r="K17" s="428"/>
      <c r="L17" s="428"/>
      <c r="M17" s="369"/>
    </row>
    <row r="18" spans="1:13">
      <c r="A18" s="139"/>
      <c r="B18" s="143">
        <v>46080</v>
      </c>
      <c r="F18" s="369"/>
    </row>
    <row r="19" spans="1:13">
      <c r="A19" s="139" t="s">
        <v>532</v>
      </c>
      <c r="B19" s="139">
        <v>3.6389999999999998</v>
      </c>
    </row>
    <row r="20" spans="1:13">
      <c r="A20" s="139" t="s">
        <v>533</v>
      </c>
      <c r="B20" s="139">
        <v>3.4809999999999999</v>
      </c>
    </row>
    <row r="21" spans="1:13">
      <c r="A21" s="139" t="s">
        <v>534</v>
      </c>
      <c r="B21" s="139">
        <v>3.37</v>
      </c>
    </row>
    <row r="22" spans="1:13">
      <c r="A22" s="139" t="s">
        <v>535</v>
      </c>
      <c r="B22" s="139">
        <v>3.24</v>
      </c>
    </row>
    <row r="23" spans="1:13">
      <c r="A23" s="139" t="s">
        <v>536</v>
      </c>
      <c r="B23" s="139">
        <v>3.14</v>
      </c>
    </row>
    <row r="24" spans="1:13">
      <c r="A24" s="139" t="s">
        <v>537</v>
      </c>
      <c r="B24" s="139">
        <v>3.032</v>
      </c>
    </row>
    <row r="25" spans="1:13">
      <c r="A25" s="139" t="s">
        <v>549</v>
      </c>
      <c r="B25" s="139">
        <v>2.97</v>
      </c>
    </row>
  </sheetData>
  <mergeCells count="2">
    <mergeCell ref="C4:L4"/>
    <mergeCell ref="C5:L5"/>
  </mergeCell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2"/>
  <dimension ref="A1:G19"/>
  <sheetViews>
    <sheetView rightToLeft="1" workbookViewId="0">
      <selection sqref="A1:G19"/>
    </sheetView>
  </sheetViews>
  <sheetFormatPr defaultColWidth="9" defaultRowHeight="14.25"/>
  <cols>
    <col min="1" max="1" width="14.125" style="139" customWidth="1"/>
    <col min="2" max="2" width="46.75" style="139" customWidth="1"/>
    <col min="3" max="3" width="29" style="139" bestFit="1" customWidth="1"/>
    <col min="4" max="16384" width="9" style="139"/>
  </cols>
  <sheetData>
    <row r="1" spans="1:7">
      <c r="A1" s="153" t="s">
        <v>113</v>
      </c>
    </row>
    <row r="3" spans="1:7">
      <c r="A3" s="139" t="s">
        <v>114</v>
      </c>
    </row>
    <row r="4" spans="1:7">
      <c r="A4" s="139" t="s">
        <v>99</v>
      </c>
      <c r="B4" s="139" t="s">
        <v>115</v>
      </c>
    </row>
    <row r="5" spans="1:7">
      <c r="A5" s="139">
        <v>3</v>
      </c>
      <c r="B5" s="139">
        <v>0</v>
      </c>
      <c r="C5" s="139" t="s">
        <v>116</v>
      </c>
      <c r="E5" s="139" t="s">
        <v>367</v>
      </c>
      <c r="F5" s="139">
        <v>1</v>
      </c>
    </row>
    <row r="6" spans="1:7">
      <c r="A6" s="139">
        <v>2</v>
      </c>
      <c r="B6" s="139">
        <v>0</v>
      </c>
      <c r="C6" s="139" t="s">
        <v>116</v>
      </c>
      <c r="E6" s="139" t="s">
        <v>368</v>
      </c>
      <c r="F6" s="139">
        <v>1</v>
      </c>
    </row>
    <row r="7" spans="1:7">
      <c r="A7" s="139">
        <v>1</v>
      </c>
      <c r="B7" s="139">
        <v>0</v>
      </c>
      <c r="C7" s="139" t="s">
        <v>116</v>
      </c>
      <c r="E7" s="139" t="s">
        <v>369</v>
      </c>
      <c r="F7" s="139">
        <v>1</v>
      </c>
    </row>
    <row r="9" spans="1:7">
      <c r="A9" s="139" t="s">
        <v>117</v>
      </c>
    </row>
    <row r="10" spans="1:7">
      <c r="A10" s="139" t="s">
        <v>99</v>
      </c>
      <c r="B10" s="139" t="s">
        <v>115</v>
      </c>
    </row>
    <row r="11" spans="1:7">
      <c r="A11" s="154">
        <v>3</v>
      </c>
      <c r="B11" s="154">
        <v>2</v>
      </c>
      <c r="C11" s="139" t="s">
        <v>118</v>
      </c>
      <c r="D11" s="139" t="s">
        <v>119</v>
      </c>
      <c r="E11" s="139" t="s">
        <v>370</v>
      </c>
      <c r="F11" s="139">
        <v>2</v>
      </c>
      <c r="G11" s="139" t="s">
        <v>119</v>
      </c>
    </row>
    <row r="12" spans="1:7">
      <c r="A12" s="154">
        <v>3</v>
      </c>
      <c r="B12" s="154">
        <v>3</v>
      </c>
      <c r="C12" s="139" t="s">
        <v>116</v>
      </c>
      <c r="D12" s="139" t="s">
        <v>119</v>
      </c>
      <c r="E12" s="139" t="s">
        <v>371</v>
      </c>
      <c r="F12" s="139">
        <v>4</v>
      </c>
      <c r="G12" s="139" t="s">
        <v>119</v>
      </c>
    </row>
    <row r="13" spans="1:7">
      <c r="A13" s="154">
        <v>3</v>
      </c>
      <c r="B13" s="154">
        <v>1</v>
      </c>
      <c r="C13" s="139" t="s">
        <v>120</v>
      </c>
      <c r="E13" s="139" t="s">
        <v>372</v>
      </c>
      <c r="F13" s="139">
        <v>3</v>
      </c>
    </row>
    <row r="14" spans="1:7">
      <c r="A14" s="154">
        <v>2</v>
      </c>
      <c r="B14" s="154">
        <v>2</v>
      </c>
      <c r="C14" s="139" t="s">
        <v>116</v>
      </c>
      <c r="D14" s="139" t="s">
        <v>119</v>
      </c>
      <c r="E14" s="139" t="s">
        <v>373</v>
      </c>
      <c r="F14" s="139">
        <v>4</v>
      </c>
      <c r="G14" s="139" t="s">
        <v>119</v>
      </c>
    </row>
    <row r="15" spans="1:7">
      <c r="A15" s="154">
        <v>2</v>
      </c>
      <c r="B15" s="154">
        <v>1</v>
      </c>
      <c r="C15" s="139" t="s">
        <v>116</v>
      </c>
      <c r="E15" s="139" t="s">
        <v>374</v>
      </c>
      <c r="F15" s="139">
        <v>4</v>
      </c>
      <c r="G15" s="139" t="s">
        <v>119</v>
      </c>
    </row>
    <row r="16" spans="1:7">
      <c r="A16" s="139">
        <v>1</v>
      </c>
      <c r="B16" s="139">
        <v>1</v>
      </c>
      <c r="C16" s="139" t="s">
        <v>116</v>
      </c>
      <c r="D16" s="139" t="s">
        <v>119</v>
      </c>
      <c r="E16" s="139" t="s">
        <v>375</v>
      </c>
      <c r="F16" s="139">
        <v>1</v>
      </c>
      <c r="G16" s="139" t="s">
        <v>119</v>
      </c>
    </row>
    <row r="18" spans="1:2">
      <c r="A18" s="139" t="s">
        <v>121</v>
      </c>
    </row>
    <row r="19" spans="1:2">
      <c r="A19" s="154"/>
      <c r="B19" s="139" t="s">
        <v>122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4A"/>
  <dimension ref="A1:H3914"/>
  <sheetViews>
    <sheetView rightToLeft="1" workbookViewId="0">
      <selection activeCell="N38" sqref="N38"/>
    </sheetView>
  </sheetViews>
  <sheetFormatPr defaultRowHeight="14.25"/>
  <cols>
    <col min="1" max="1" width="24.375" bestFit="1" customWidth="1"/>
    <col min="2" max="2" width="16.375" bestFit="1" customWidth="1"/>
    <col min="3" max="3" width="16.625" bestFit="1" customWidth="1"/>
    <col min="4" max="4" width="21.5" bestFit="1" customWidth="1"/>
    <col min="5" max="5" width="15.25" bestFit="1" customWidth="1"/>
    <col min="6" max="6" width="14" bestFit="1" customWidth="1"/>
    <col min="7" max="7" width="20.25" bestFit="1" customWidth="1"/>
    <col min="8" max="8" width="26.625" bestFit="1" customWidth="1"/>
  </cols>
  <sheetData>
    <row r="1" spans="1:8">
      <c r="A1" s="139" t="s">
        <v>259</v>
      </c>
      <c r="B1" s="139" t="s">
        <v>260</v>
      </c>
      <c r="C1" s="139" t="s">
        <v>261</v>
      </c>
      <c r="D1" s="139" t="s">
        <v>262</v>
      </c>
      <c r="E1" s="139" t="s">
        <v>140</v>
      </c>
      <c r="F1" s="139" t="s">
        <v>263</v>
      </c>
      <c r="G1" s="139" t="s">
        <v>264</v>
      </c>
      <c r="H1" s="139" t="s">
        <v>265</v>
      </c>
    </row>
    <row r="2" spans="1:8">
      <c r="A2" s="139" t="s">
        <v>266</v>
      </c>
      <c r="B2" s="139" t="s">
        <v>267</v>
      </c>
      <c r="C2" s="139" t="s">
        <v>267</v>
      </c>
      <c r="D2" s="144">
        <v>46166.393865740742</v>
      </c>
      <c r="E2" s="143">
        <v>39448</v>
      </c>
      <c r="F2" s="139">
        <v>2.0499999999999998</v>
      </c>
      <c r="G2" s="139" t="s">
        <v>268</v>
      </c>
      <c r="H2" s="144">
        <v>46166.393877314818</v>
      </c>
    </row>
    <row r="3" spans="1:8">
      <c r="A3" s="139" t="s">
        <v>266</v>
      </c>
      <c r="B3" s="139" t="s">
        <v>267</v>
      </c>
      <c r="C3" s="139" t="s">
        <v>267</v>
      </c>
      <c r="D3" s="144">
        <v>46166.393865740742</v>
      </c>
      <c r="E3" s="143">
        <v>39449</v>
      </c>
      <c r="F3" s="139">
        <v>2.0499999999999998</v>
      </c>
      <c r="G3" s="139" t="s">
        <v>268</v>
      </c>
      <c r="H3" s="144">
        <v>46166.393877314818</v>
      </c>
    </row>
    <row r="4" spans="1:8">
      <c r="A4" s="139" t="s">
        <v>266</v>
      </c>
      <c r="B4" s="139" t="s">
        <v>267</v>
      </c>
      <c r="C4" s="139" t="s">
        <v>267</v>
      </c>
      <c r="D4" s="144">
        <v>46166.393865740742</v>
      </c>
      <c r="E4" s="143">
        <v>39450</v>
      </c>
      <c r="F4" s="139">
        <v>2.6</v>
      </c>
      <c r="G4" s="139" t="s">
        <v>268</v>
      </c>
      <c r="H4" s="144">
        <v>46166.393877314818</v>
      </c>
    </row>
    <row r="5" spans="1:8">
      <c r="A5" s="139" t="s">
        <v>266</v>
      </c>
      <c r="B5" s="139" t="s">
        <v>267</v>
      </c>
      <c r="C5" s="139" t="s">
        <v>267</v>
      </c>
      <c r="D5" s="144">
        <v>46166.393865740742</v>
      </c>
      <c r="E5" s="143">
        <v>39451</v>
      </c>
      <c r="F5" s="139">
        <v>2.6</v>
      </c>
      <c r="G5" s="139" t="s">
        <v>268</v>
      </c>
      <c r="H5" s="144">
        <v>46166.393877314818</v>
      </c>
    </row>
    <row r="6" spans="1:8">
      <c r="A6" s="139" t="s">
        <v>266</v>
      </c>
      <c r="B6" s="139" t="s">
        <v>267</v>
      </c>
      <c r="C6" s="139" t="s">
        <v>267</v>
      </c>
      <c r="D6" s="144">
        <v>46166.393865740742</v>
      </c>
      <c r="E6" s="143">
        <v>39454</v>
      </c>
      <c r="F6" s="139">
        <v>2.6</v>
      </c>
      <c r="G6" s="139" t="s">
        <v>268</v>
      </c>
      <c r="H6" s="144">
        <v>46166.393877314818</v>
      </c>
    </row>
    <row r="7" spans="1:8">
      <c r="A7" s="139" t="s">
        <v>266</v>
      </c>
      <c r="B7" s="139" t="s">
        <v>267</v>
      </c>
      <c r="C7" s="139" t="s">
        <v>267</v>
      </c>
      <c r="D7" s="144">
        <v>46166.393865740742</v>
      </c>
      <c r="E7" s="143">
        <v>39455</v>
      </c>
      <c r="F7" s="139">
        <v>2.7</v>
      </c>
      <c r="G7" s="139" t="s">
        <v>268</v>
      </c>
      <c r="H7" s="144">
        <v>46166.393877314818</v>
      </c>
    </row>
    <row r="8" spans="1:8">
      <c r="A8" s="139" t="s">
        <v>266</v>
      </c>
      <c r="B8" s="139" t="s">
        <v>267</v>
      </c>
      <c r="C8" s="139" t="s">
        <v>267</v>
      </c>
      <c r="D8" s="144">
        <v>46166.393865740742</v>
      </c>
      <c r="E8" s="143">
        <v>39456</v>
      </c>
      <c r="F8" s="139">
        <v>2.66</v>
      </c>
      <c r="G8" s="139" t="s">
        <v>268</v>
      </c>
      <c r="H8" s="144">
        <v>46166.393877314818</v>
      </c>
    </row>
    <row r="9" spans="1:8">
      <c r="A9" s="139" t="s">
        <v>266</v>
      </c>
      <c r="B9" s="139" t="s">
        <v>267</v>
      </c>
      <c r="C9" s="139" t="s">
        <v>267</v>
      </c>
      <c r="D9" s="144">
        <v>46166.393865740742</v>
      </c>
      <c r="E9" s="143">
        <v>39457</v>
      </c>
      <c r="F9" s="139">
        <v>2.6</v>
      </c>
      <c r="G9" s="139" t="s">
        <v>268</v>
      </c>
      <c r="H9" s="144">
        <v>46166.393877314818</v>
      </c>
    </row>
    <row r="10" spans="1:8">
      <c r="A10" s="139" t="s">
        <v>266</v>
      </c>
      <c r="B10" s="139" t="s">
        <v>267</v>
      </c>
      <c r="C10" s="139" t="s">
        <v>267</v>
      </c>
      <c r="D10" s="144">
        <v>46166.393865740742</v>
      </c>
      <c r="E10" s="143">
        <v>39458</v>
      </c>
      <c r="F10" s="139">
        <v>2.6</v>
      </c>
      <c r="G10" s="139" t="s">
        <v>268</v>
      </c>
      <c r="H10" s="144">
        <v>46166.393877314818</v>
      </c>
    </row>
    <row r="11" spans="1:8">
      <c r="A11" s="139" t="s">
        <v>266</v>
      </c>
      <c r="B11" s="139" t="s">
        <v>267</v>
      </c>
      <c r="C11" s="139" t="s">
        <v>267</v>
      </c>
      <c r="D11" s="144">
        <v>46166.393865740742</v>
      </c>
      <c r="E11" s="143">
        <v>39461</v>
      </c>
      <c r="F11" s="139">
        <v>2.5</v>
      </c>
      <c r="G11" s="139" t="s">
        <v>268</v>
      </c>
      <c r="H11" s="144">
        <v>46166.393877314818</v>
      </c>
    </row>
    <row r="12" spans="1:8">
      <c r="A12" s="139" t="s">
        <v>266</v>
      </c>
      <c r="B12" s="139" t="s">
        <v>267</v>
      </c>
      <c r="C12" s="139" t="s">
        <v>267</v>
      </c>
      <c r="D12" s="144">
        <v>46166.393865740742</v>
      </c>
      <c r="E12" s="143">
        <v>39462</v>
      </c>
      <c r="F12" s="139">
        <v>2.5</v>
      </c>
      <c r="G12" s="139" t="s">
        <v>268</v>
      </c>
      <c r="H12" s="144">
        <v>46166.393877314818</v>
      </c>
    </row>
    <row r="13" spans="1:8">
      <c r="A13" s="139" t="s">
        <v>266</v>
      </c>
      <c r="B13" s="139" t="s">
        <v>267</v>
      </c>
      <c r="C13" s="139" t="s">
        <v>267</v>
      </c>
      <c r="D13" s="144">
        <v>46166.393865740742</v>
      </c>
      <c r="E13" s="143">
        <v>39463</v>
      </c>
      <c r="F13" s="139">
        <v>2.5</v>
      </c>
      <c r="G13" s="139" t="s">
        <v>268</v>
      </c>
      <c r="H13" s="144">
        <v>46166.393877314818</v>
      </c>
    </row>
    <row r="14" spans="1:8">
      <c r="A14" s="139" t="s">
        <v>266</v>
      </c>
      <c r="B14" s="139" t="s">
        <v>267</v>
      </c>
      <c r="C14" s="139" t="s">
        <v>267</v>
      </c>
      <c r="D14" s="144">
        <v>46166.393865740742</v>
      </c>
      <c r="E14" s="143">
        <v>39464</v>
      </c>
      <c r="F14" s="139">
        <v>2.54</v>
      </c>
      <c r="G14" s="139" t="s">
        <v>268</v>
      </c>
      <c r="H14" s="144">
        <v>46166.393877314818</v>
      </c>
    </row>
    <row r="15" spans="1:8">
      <c r="A15" s="139" t="s">
        <v>266</v>
      </c>
      <c r="B15" s="139" t="s">
        <v>267</v>
      </c>
      <c r="C15" s="139" t="s">
        <v>267</v>
      </c>
      <c r="D15" s="144">
        <v>46166.393865740742</v>
      </c>
      <c r="E15" s="143">
        <v>39465</v>
      </c>
      <c r="F15" s="139">
        <v>2.57</v>
      </c>
      <c r="G15" s="139" t="s">
        <v>268</v>
      </c>
      <c r="H15" s="144">
        <v>46166.393877314818</v>
      </c>
    </row>
    <row r="16" spans="1:8">
      <c r="A16" s="139" t="s">
        <v>266</v>
      </c>
      <c r="B16" s="139" t="s">
        <v>267</v>
      </c>
      <c r="C16" s="139" t="s">
        <v>267</v>
      </c>
      <c r="D16" s="144">
        <v>46166.393865740742</v>
      </c>
      <c r="E16" s="143">
        <v>39468</v>
      </c>
      <c r="F16" s="139">
        <v>2.57</v>
      </c>
      <c r="G16" s="139" t="s">
        <v>268</v>
      </c>
      <c r="H16" s="144">
        <v>46166.393877314818</v>
      </c>
    </row>
    <row r="17" spans="1:8">
      <c r="A17" s="139" t="s">
        <v>266</v>
      </c>
      <c r="B17" s="139" t="s">
        <v>267</v>
      </c>
      <c r="C17" s="139" t="s">
        <v>267</v>
      </c>
      <c r="D17" s="144">
        <v>46166.393865740742</v>
      </c>
      <c r="E17" s="143">
        <v>39469</v>
      </c>
      <c r="F17" s="139">
        <v>2.57</v>
      </c>
      <c r="G17" s="139" t="s">
        <v>268</v>
      </c>
      <c r="H17" s="144">
        <v>46166.393877314818</v>
      </c>
    </row>
    <row r="18" spans="1:8">
      <c r="A18" s="139" t="s">
        <v>266</v>
      </c>
      <c r="B18" s="139" t="s">
        <v>267</v>
      </c>
      <c r="C18" s="139" t="s">
        <v>267</v>
      </c>
      <c r="D18" s="144">
        <v>46166.393865740742</v>
      </c>
      <c r="E18" s="143">
        <v>39470</v>
      </c>
      <c r="F18" s="139">
        <v>2.57</v>
      </c>
      <c r="G18" s="139" t="s">
        <v>268</v>
      </c>
      <c r="H18" s="144">
        <v>46166.393877314818</v>
      </c>
    </row>
    <row r="19" spans="1:8">
      <c r="A19" s="139" t="s">
        <v>266</v>
      </c>
      <c r="B19" s="139" t="s">
        <v>267</v>
      </c>
      <c r="C19" s="139" t="s">
        <v>267</v>
      </c>
      <c r="D19" s="144">
        <v>46166.393865740742</v>
      </c>
      <c r="E19" s="143">
        <v>39471</v>
      </c>
      <c r="F19" s="139">
        <v>2.46</v>
      </c>
      <c r="G19" s="139" t="s">
        <v>268</v>
      </c>
      <c r="H19" s="144">
        <v>46166.393877314818</v>
      </c>
    </row>
    <row r="20" spans="1:8">
      <c r="A20" s="139" t="s">
        <v>266</v>
      </c>
      <c r="B20" s="139" t="s">
        <v>267</v>
      </c>
      <c r="C20" s="139" t="s">
        <v>267</v>
      </c>
      <c r="D20" s="144">
        <v>46166.393865740742</v>
      </c>
      <c r="E20" s="143">
        <v>39472</v>
      </c>
      <c r="F20" s="139">
        <v>2.5</v>
      </c>
      <c r="G20" s="139" t="s">
        <v>268</v>
      </c>
      <c r="H20" s="144">
        <v>46166.393877314818</v>
      </c>
    </row>
    <row r="21" spans="1:8">
      <c r="A21" s="139" t="s">
        <v>266</v>
      </c>
      <c r="B21" s="139" t="s">
        <v>267</v>
      </c>
      <c r="C21" s="139" t="s">
        <v>267</v>
      </c>
      <c r="D21" s="144">
        <v>46166.393865740742</v>
      </c>
      <c r="E21" s="143">
        <v>39475</v>
      </c>
      <c r="F21" s="139">
        <v>2.46</v>
      </c>
      <c r="G21" s="139" t="s">
        <v>268</v>
      </c>
      <c r="H21" s="144">
        <v>46166.393877314818</v>
      </c>
    </row>
    <row r="22" spans="1:8">
      <c r="A22" s="139" t="s">
        <v>266</v>
      </c>
      <c r="B22" s="139" t="s">
        <v>267</v>
      </c>
      <c r="C22" s="139" t="s">
        <v>267</v>
      </c>
      <c r="D22" s="144">
        <v>46166.393865740742</v>
      </c>
      <c r="E22" s="143">
        <v>39476</v>
      </c>
      <c r="F22" s="139">
        <v>2.46</v>
      </c>
      <c r="G22" s="139" t="s">
        <v>268</v>
      </c>
      <c r="H22" s="144">
        <v>46166.393877314818</v>
      </c>
    </row>
    <row r="23" spans="1:8">
      <c r="A23" s="139" t="s">
        <v>266</v>
      </c>
      <c r="B23" s="139" t="s">
        <v>267</v>
      </c>
      <c r="C23" s="139" t="s">
        <v>267</v>
      </c>
      <c r="D23" s="144">
        <v>46166.393865740742</v>
      </c>
      <c r="E23" s="143">
        <v>39477</v>
      </c>
      <c r="F23" s="139">
        <v>2.5099999999999998</v>
      </c>
      <c r="G23" s="139" t="s">
        <v>268</v>
      </c>
      <c r="H23" s="144">
        <v>46166.393877314818</v>
      </c>
    </row>
    <row r="24" spans="1:8">
      <c r="A24" s="139" t="s">
        <v>266</v>
      </c>
      <c r="B24" s="139" t="s">
        <v>267</v>
      </c>
      <c r="C24" s="139" t="s">
        <v>267</v>
      </c>
      <c r="D24" s="144">
        <v>46166.393865740742</v>
      </c>
      <c r="E24" s="143">
        <v>39478</v>
      </c>
      <c r="F24" s="139">
        <v>2.54</v>
      </c>
      <c r="G24" s="139" t="s">
        <v>268</v>
      </c>
      <c r="H24" s="144">
        <v>46166.393877314818</v>
      </c>
    </row>
    <row r="25" spans="1:8">
      <c r="A25" s="139" t="s">
        <v>266</v>
      </c>
      <c r="B25" s="139" t="s">
        <v>267</v>
      </c>
      <c r="C25" s="139" t="s">
        <v>267</v>
      </c>
      <c r="D25" s="144">
        <v>46166.393865740742</v>
      </c>
      <c r="E25" s="143">
        <v>39479</v>
      </c>
      <c r="F25" s="139">
        <v>2.5</v>
      </c>
      <c r="G25" s="139" t="s">
        <v>268</v>
      </c>
      <c r="H25" s="144">
        <v>46166.393877314818</v>
      </c>
    </row>
    <row r="26" spans="1:8">
      <c r="A26" s="139" t="s">
        <v>266</v>
      </c>
      <c r="B26" s="139" t="s">
        <v>267</v>
      </c>
      <c r="C26" s="139" t="s">
        <v>267</v>
      </c>
      <c r="D26" s="144">
        <v>46166.393865740742</v>
      </c>
      <c r="E26" s="143">
        <v>39482</v>
      </c>
      <c r="F26" s="139">
        <v>2.5</v>
      </c>
      <c r="G26" s="139" t="s">
        <v>268</v>
      </c>
      <c r="H26" s="144">
        <v>46166.393877314818</v>
      </c>
    </row>
    <row r="27" spans="1:8">
      <c r="A27" s="139" t="s">
        <v>266</v>
      </c>
      <c r="B27" s="139" t="s">
        <v>267</v>
      </c>
      <c r="C27" s="139" t="s">
        <v>267</v>
      </c>
      <c r="D27" s="144">
        <v>46166.393865740742</v>
      </c>
      <c r="E27" s="143">
        <v>39483</v>
      </c>
      <c r="F27" s="139">
        <v>2.5</v>
      </c>
      <c r="G27" s="139" t="s">
        <v>268</v>
      </c>
      <c r="H27" s="144">
        <v>46166.393877314818</v>
      </c>
    </row>
    <row r="28" spans="1:8">
      <c r="A28" s="139" t="s">
        <v>266</v>
      </c>
      <c r="B28" s="139" t="s">
        <v>267</v>
      </c>
      <c r="C28" s="139" t="s">
        <v>267</v>
      </c>
      <c r="D28" s="144">
        <v>46166.393865740742</v>
      </c>
      <c r="E28" s="143">
        <v>39484</v>
      </c>
      <c r="F28" s="139">
        <v>2.35</v>
      </c>
      <c r="G28" s="139" t="s">
        <v>268</v>
      </c>
      <c r="H28" s="144">
        <v>46166.393877314818</v>
      </c>
    </row>
    <row r="29" spans="1:8">
      <c r="A29" s="139" t="s">
        <v>266</v>
      </c>
      <c r="B29" s="139" t="s">
        <v>267</v>
      </c>
      <c r="C29" s="139" t="s">
        <v>267</v>
      </c>
      <c r="D29" s="144">
        <v>46166.393865740742</v>
      </c>
      <c r="E29" s="143">
        <v>39485</v>
      </c>
      <c r="F29" s="139">
        <v>2.35</v>
      </c>
      <c r="G29" s="139" t="s">
        <v>268</v>
      </c>
      <c r="H29" s="144">
        <v>46166.393877314818</v>
      </c>
    </row>
    <row r="30" spans="1:8">
      <c r="A30" s="139" t="s">
        <v>266</v>
      </c>
      <c r="B30" s="139" t="s">
        <v>267</v>
      </c>
      <c r="C30" s="139" t="s">
        <v>267</v>
      </c>
      <c r="D30" s="144">
        <v>46166.393865740742</v>
      </c>
      <c r="E30" s="143">
        <v>39486</v>
      </c>
      <c r="F30" s="139">
        <v>2.35</v>
      </c>
      <c r="G30" s="139" t="s">
        <v>268</v>
      </c>
      <c r="H30" s="144">
        <v>46166.393877314818</v>
      </c>
    </row>
    <row r="31" spans="1:8">
      <c r="A31" s="139" t="s">
        <v>266</v>
      </c>
      <c r="B31" s="139" t="s">
        <v>267</v>
      </c>
      <c r="C31" s="139" t="s">
        <v>267</v>
      </c>
      <c r="D31" s="144">
        <v>46166.393865740742</v>
      </c>
      <c r="E31" s="143">
        <v>39489</v>
      </c>
      <c r="F31" s="139">
        <v>2.35</v>
      </c>
      <c r="G31" s="139" t="s">
        <v>268</v>
      </c>
      <c r="H31" s="144">
        <v>46166.393877314818</v>
      </c>
    </row>
    <row r="32" spans="1:8">
      <c r="A32" s="139" t="s">
        <v>266</v>
      </c>
      <c r="B32" s="139" t="s">
        <v>267</v>
      </c>
      <c r="C32" s="139" t="s">
        <v>267</v>
      </c>
      <c r="D32" s="144">
        <v>46166.393865740742</v>
      </c>
      <c r="E32" s="143">
        <v>39490</v>
      </c>
      <c r="F32" s="139">
        <v>2.35</v>
      </c>
      <c r="G32" s="139" t="s">
        <v>268</v>
      </c>
      <c r="H32" s="144">
        <v>46166.393877314818</v>
      </c>
    </row>
    <row r="33" spans="1:8">
      <c r="A33" s="139" t="s">
        <v>266</v>
      </c>
      <c r="B33" s="139" t="s">
        <v>267</v>
      </c>
      <c r="C33" s="139" t="s">
        <v>267</v>
      </c>
      <c r="D33" s="144">
        <v>46166.393865740742</v>
      </c>
      <c r="E33" s="143">
        <v>39491</v>
      </c>
      <c r="F33" s="139">
        <v>2.35</v>
      </c>
      <c r="G33" s="139" t="s">
        <v>268</v>
      </c>
      <c r="H33" s="144">
        <v>46166.393877314818</v>
      </c>
    </row>
    <row r="34" spans="1:8">
      <c r="A34" s="139" t="s">
        <v>266</v>
      </c>
      <c r="B34" s="139" t="s">
        <v>267</v>
      </c>
      <c r="C34" s="139" t="s">
        <v>267</v>
      </c>
      <c r="D34" s="144">
        <v>46166.393865740742</v>
      </c>
      <c r="E34" s="143">
        <v>39492</v>
      </c>
      <c r="F34" s="139">
        <v>2.34</v>
      </c>
      <c r="G34" s="139" t="s">
        <v>268</v>
      </c>
      <c r="H34" s="144">
        <v>46166.393877314818</v>
      </c>
    </row>
    <row r="35" spans="1:8">
      <c r="A35" s="139" t="s">
        <v>266</v>
      </c>
      <c r="B35" s="139" t="s">
        <v>267</v>
      </c>
      <c r="C35" s="139" t="s">
        <v>267</v>
      </c>
      <c r="D35" s="144">
        <v>46166.393865740742</v>
      </c>
      <c r="E35" s="143">
        <v>39493</v>
      </c>
      <c r="F35" s="139">
        <v>2.34</v>
      </c>
      <c r="G35" s="139" t="s">
        <v>268</v>
      </c>
      <c r="H35" s="144">
        <v>46166.393877314818</v>
      </c>
    </row>
    <row r="36" spans="1:8">
      <c r="A36" s="139" t="s">
        <v>266</v>
      </c>
      <c r="B36" s="139" t="s">
        <v>267</v>
      </c>
      <c r="C36" s="139" t="s">
        <v>267</v>
      </c>
      <c r="D36" s="144">
        <v>46166.393865740742</v>
      </c>
      <c r="E36" s="143">
        <v>39496</v>
      </c>
      <c r="F36" s="139">
        <v>2.34</v>
      </c>
      <c r="G36" s="139" t="s">
        <v>268</v>
      </c>
      <c r="H36" s="144">
        <v>46166.393877314818</v>
      </c>
    </row>
    <row r="37" spans="1:8">
      <c r="A37" s="139" t="s">
        <v>266</v>
      </c>
      <c r="B37" s="139" t="s">
        <v>267</v>
      </c>
      <c r="C37" s="139" t="s">
        <v>267</v>
      </c>
      <c r="D37" s="144">
        <v>46166.393865740742</v>
      </c>
      <c r="E37" s="143">
        <v>39497</v>
      </c>
      <c r="F37" s="139">
        <v>2.34</v>
      </c>
      <c r="G37" s="139" t="s">
        <v>268</v>
      </c>
      <c r="H37" s="144">
        <v>46166.393877314818</v>
      </c>
    </row>
    <row r="38" spans="1:8">
      <c r="A38" s="139" t="s">
        <v>266</v>
      </c>
      <c r="B38" s="139" t="s">
        <v>267</v>
      </c>
      <c r="C38" s="139" t="s">
        <v>267</v>
      </c>
      <c r="D38" s="144">
        <v>46166.393865740742</v>
      </c>
      <c r="E38" s="143">
        <v>39498</v>
      </c>
      <c r="F38" s="139">
        <v>2.34</v>
      </c>
      <c r="G38" s="139" t="s">
        <v>268</v>
      </c>
      <c r="H38" s="144">
        <v>46166.393877314818</v>
      </c>
    </row>
    <row r="39" spans="1:8">
      <c r="A39" s="139" t="s">
        <v>266</v>
      </c>
      <c r="B39" s="139" t="s">
        <v>267</v>
      </c>
      <c r="C39" s="139" t="s">
        <v>267</v>
      </c>
      <c r="D39" s="144">
        <v>46166.393865740742</v>
      </c>
      <c r="E39" s="143">
        <v>39499</v>
      </c>
      <c r="F39" s="139">
        <v>2.3199999999999998</v>
      </c>
      <c r="G39" s="139" t="s">
        <v>268</v>
      </c>
      <c r="H39" s="144">
        <v>46166.393877314818</v>
      </c>
    </row>
    <row r="40" spans="1:8">
      <c r="A40" s="139" t="s">
        <v>266</v>
      </c>
      <c r="B40" s="139" t="s">
        <v>267</v>
      </c>
      <c r="C40" s="139" t="s">
        <v>267</v>
      </c>
      <c r="D40" s="144">
        <v>46166.393865740742</v>
      </c>
      <c r="E40" s="143">
        <v>39500</v>
      </c>
      <c r="F40" s="139">
        <v>2.3199999999999998</v>
      </c>
      <c r="G40" s="139" t="s">
        <v>268</v>
      </c>
      <c r="H40" s="144">
        <v>46166.393877314818</v>
      </c>
    </row>
    <row r="41" spans="1:8">
      <c r="A41" s="139" t="s">
        <v>266</v>
      </c>
      <c r="B41" s="139" t="s">
        <v>267</v>
      </c>
      <c r="C41" s="139" t="s">
        <v>267</v>
      </c>
      <c r="D41" s="144">
        <v>46166.393865740742</v>
      </c>
      <c r="E41" s="143">
        <v>39503</v>
      </c>
      <c r="F41" s="139">
        <v>2.3199999999999998</v>
      </c>
      <c r="G41" s="139" t="s">
        <v>268</v>
      </c>
      <c r="H41" s="144">
        <v>46166.393877314818</v>
      </c>
    </row>
    <row r="42" spans="1:8">
      <c r="A42" s="139" t="s">
        <v>266</v>
      </c>
      <c r="B42" s="139" t="s">
        <v>267</v>
      </c>
      <c r="C42" s="139" t="s">
        <v>267</v>
      </c>
      <c r="D42" s="144">
        <v>46166.393865740742</v>
      </c>
      <c r="E42" s="143">
        <v>39504</v>
      </c>
      <c r="F42" s="139">
        <v>2.3199999999999998</v>
      </c>
      <c r="G42" s="139" t="s">
        <v>268</v>
      </c>
      <c r="H42" s="144">
        <v>46166.393877314818</v>
      </c>
    </row>
    <row r="43" spans="1:8">
      <c r="A43" s="139" t="s">
        <v>266</v>
      </c>
      <c r="B43" s="139" t="s">
        <v>267</v>
      </c>
      <c r="C43" s="139" t="s">
        <v>267</v>
      </c>
      <c r="D43" s="144">
        <v>46166.393865740742</v>
      </c>
      <c r="E43" s="143">
        <v>39505</v>
      </c>
      <c r="F43" s="139">
        <v>2.34</v>
      </c>
      <c r="G43" s="139" t="s">
        <v>268</v>
      </c>
      <c r="H43" s="144">
        <v>46166.393877314818</v>
      </c>
    </row>
    <row r="44" spans="1:8">
      <c r="A44" s="139" t="s">
        <v>266</v>
      </c>
      <c r="B44" s="139" t="s">
        <v>267</v>
      </c>
      <c r="C44" s="139" t="s">
        <v>267</v>
      </c>
      <c r="D44" s="144">
        <v>46166.393865740742</v>
      </c>
      <c r="E44" s="143">
        <v>39506</v>
      </c>
      <c r="F44" s="139">
        <v>2.34</v>
      </c>
      <c r="G44" s="139" t="s">
        <v>268</v>
      </c>
      <c r="H44" s="144">
        <v>46166.393877314818</v>
      </c>
    </row>
    <row r="45" spans="1:8">
      <c r="A45" s="139" t="s">
        <v>266</v>
      </c>
      <c r="B45" s="139" t="s">
        <v>267</v>
      </c>
      <c r="C45" s="139" t="s">
        <v>267</v>
      </c>
      <c r="D45" s="144">
        <v>46166.393865740742</v>
      </c>
      <c r="E45" s="143">
        <v>39507</v>
      </c>
      <c r="F45" s="139">
        <v>2.34</v>
      </c>
      <c r="G45" s="139" t="s">
        <v>268</v>
      </c>
      <c r="H45" s="144">
        <v>46166.393877314818</v>
      </c>
    </row>
    <row r="46" spans="1:8">
      <c r="A46" s="139" t="s">
        <v>266</v>
      </c>
      <c r="B46" s="139" t="s">
        <v>267</v>
      </c>
      <c r="C46" s="139" t="s">
        <v>267</v>
      </c>
      <c r="D46" s="144">
        <v>46166.393865740742</v>
      </c>
      <c r="E46" s="143">
        <v>39510</v>
      </c>
      <c r="F46" s="139">
        <v>2.4500000000000002</v>
      </c>
      <c r="G46" s="139" t="s">
        <v>268</v>
      </c>
      <c r="H46" s="144">
        <v>46166.393877314818</v>
      </c>
    </row>
    <row r="47" spans="1:8">
      <c r="A47" s="139" t="s">
        <v>266</v>
      </c>
      <c r="B47" s="139" t="s">
        <v>267</v>
      </c>
      <c r="C47" s="139" t="s">
        <v>267</v>
      </c>
      <c r="D47" s="144">
        <v>46166.393865740742</v>
      </c>
      <c r="E47" s="143">
        <v>39511</v>
      </c>
      <c r="F47" s="139">
        <v>2.4</v>
      </c>
      <c r="G47" s="139" t="s">
        <v>268</v>
      </c>
      <c r="H47" s="144">
        <v>46166.393877314818</v>
      </c>
    </row>
    <row r="48" spans="1:8">
      <c r="A48" s="139" t="s">
        <v>266</v>
      </c>
      <c r="B48" s="139" t="s">
        <v>267</v>
      </c>
      <c r="C48" s="139" t="s">
        <v>267</v>
      </c>
      <c r="D48" s="144">
        <v>46166.393865740742</v>
      </c>
      <c r="E48" s="143">
        <v>39512</v>
      </c>
      <c r="F48" s="139">
        <v>2.4</v>
      </c>
      <c r="G48" s="139" t="s">
        <v>268</v>
      </c>
      <c r="H48" s="144">
        <v>46166.393877314818</v>
      </c>
    </row>
    <row r="49" spans="1:8">
      <c r="A49" s="139" t="s">
        <v>266</v>
      </c>
      <c r="B49" s="139" t="s">
        <v>267</v>
      </c>
      <c r="C49" s="139" t="s">
        <v>267</v>
      </c>
      <c r="D49" s="144">
        <v>46166.393865740742</v>
      </c>
      <c r="E49" s="143">
        <v>39513</v>
      </c>
      <c r="F49" s="139">
        <v>2.4</v>
      </c>
      <c r="G49" s="139" t="s">
        <v>268</v>
      </c>
      <c r="H49" s="144">
        <v>46166.393877314818</v>
      </c>
    </row>
    <row r="50" spans="1:8">
      <c r="A50" s="139" t="s">
        <v>266</v>
      </c>
      <c r="B50" s="139" t="s">
        <v>267</v>
      </c>
      <c r="C50" s="139" t="s">
        <v>267</v>
      </c>
      <c r="D50" s="144">
        <v>46166.393865740742</v>
      </c>
      <c r="E50" s="143">
        <v>39514</v>
      </c>
      <c r="F50" s="139">
        <v>2.4</v>
      </c>
      <c r="G50" s="139" t="s">
        <v>268</v>
      </c>
      <c r="H50" s="144">
        <v>46166.393877314818</v>
      </c>
    </row>
    <row r="51" spans="1:8">
      <c r="A51" s="139" t="s">
        <v>266</v>
      </c>
      <c r="B51" s="139" t="s">
        <v>267</v>
      </c>
      <c r="C51" s="139" t="s">
        <v>267</v>
      </c>
      <c r="D51" s="144">
        <v>46166.393865740742</v>
      </c>
      <c r="E51" s="143">
        <v>39517</v>
      </c>
      <c r="F51" s="139">
        <v>2.4</v>
      </c>
      <c r="G51" s="139" t="s">
        <v>268</v>
      </c>
      <c r="H51" s="144">
        <v>46166.393877314818</v>
      </c>
    </row>
    <row r="52" spans="1:8">
      <c r="A52" s="139" t="s">
        <v>266</v>
      </c>
      <c r="B52" s="139" t="s">
        <v>267</v>
      </c>
      <c r="C52" s="139" t="s">
        <v>267</v>
      </c>
      <c r="D52" s="144">
        <v>46166.393865740742</v>
      </c>
      <c r="E52" s="143">
        <v>39518</v>
      </c>
      <c r="F52" s="139">
        <v>2.4</v>
      </c>
      <c r="G52" s="139" t="s">
        <v>268</v>
      </c>
      <c r="H52" s="144">
        <v>46166.393877314818</v>
      </c>
    </row>
    <row r="53" spans="1:8">
      <c r="A53" s="139" t="s">
        <v>266</v>
      </c>
      <c r="B53" s="139" t="s">
        <v>267</v>
      </c>
      <c r="C53" s="139" t="s">
        <v>267</v>
      </c>
      <c r="D53" s="144">
        <v>46166.393865740742</v>
      </c>
      <c r="E53" s="143">
        <v>39519</v>
      </c>
      <c r="F53" s="139">
        <v>2.4</v>
      </c>
      <c r="G53" s="139" t="s">
        <v>268</v>
      </c>
      <c r="H53" s="144">
        <v>46166.393877314818</v>
      </c>
    </row>
    <row r="54" spans="1:8">
      <c r="A54" s="139" t="s">
        <v>266</v>
      </c>
      <c r="B54" s="139" t="s">
        <v>267</v>
      </c>
      <c r="C54" s="139" t="s">
        <v>267</v>
      </c>
      <c r="D54" s="144">
        <v>46166.393865740742</v>
      </c>
      <c r="E54" s="143">
        <v>39520</v>
      </c>
      <c r="F54" s="139">
        <v>2.4</v>
      </c>
      <c r="G54" s="139" t="s">
        <v>268</v>
      </c>
      <c r="H54" s="144">
        <v>46166.393877314818</v>
      </c>
    </row>
    <row r="55" spans="1:8">
      <c r="A55" s="139" t="s">
        <v>266</v>
      </c>
      <c r="B55" s="139" t="s">
        <v>267</v>
      </c>
      <c r="C55" s="139" t="s">
        <v>267</v>
      </c>
      <c r="D55" s="144">
        <v>46166.393865740742</v>
      </c>
      <c r="E55" s="143">
        <v>39521</v>
      </c>
      <c r="F55" s="139">
        <v>2.4</v>
      </c>
      <c r="G55" s="139" t="s">
        <v>268</v>
      </c>
      <c r="H55" s="144">
        <v>46166.393877314818</v>
      </c>
    </row>
    <row r="56" spans="1:8">
      <c r="A56" s="139" t="s">
        <v>266</v>
      </c>
      <c r="B56" s="139" t="s">
        <v>267</v>
      </c>
      <c r="C56" s="139" t="s">
        <v>267</v>
      </c>
      <c r="D56" s="144">
        <v>46166.393865740742</v>
      </c>
      <c r="E56" s="143">
        <v>39524</v>
      </c>
      <c r="F56" s="139">
        <v>2.4</v>
      </c>
      <c r="G56" s="139" t="s">
        <v>268</v>
      </c>
      <c r="H56" s="144">
        <v>46166.393877314818</v>
      </c>
    </row>
    <row r="57" spans="1:8">
      <c r="A57" s="139" t="s">
        <v>266</v>
      </c>
      <c r="B57" s="139" t="s">
        <v>267</v>
      </c>
      <c r="C57" s="139" t="s">
        <v>267</v>
      </c>
      <c r="D57" s="144">
        <v>46166.393865740742</v>
      </c>
      <c r="E57" s="143">
        <v>39525</v>
      </c>
      <c r="F57" s="139">
        <v>2.4</v>
      </c>
      <c r="G57" s="139" t="s">
        <v>268</v>
      </c>
      <c r="H57" s="144">
        <v>46166.393877314818</v>
      </c>
    </row>
    <row r="58" spans="1:8">
      <c r="A58" s="139" t="s">
        <v>266</v>
      </c>
      <c r="B58" s="139" t="s">
        <v>267</v>
      </c>
      <c r="C58" s="139" t="s">
        <v>267</v>
      </c>
      <c r="D58" s="144">
        <v>46166.393865740742</v>
      </c>
      <c r="E58" s="143">
        <v>39526</v>
      </c>
      <c r="F58" s="139">
        <v>2.4</v>
      </c>
      <c r="G58" s="139" t="s">
        <v>268</v>
      </c>
      <c r="H58" s="144">
        <v>46166.393877314818</v>
      </c>
    </row>
    <row r="59" spans="1:8">
      <c r="A59" s="139" t="s">
        <v>266</v>
      </c>
      <c r="B59" s="139" t="s">
        <v>267</v>
      </c>
      <c r="C59" s="139" t="s">
        <v>267</v>
      </c>
      <c r="D59" s="144">
        <v>46166.393865740742</v>
      </c>
      <c r="E59" s="143">
        <v>39527</v>
      </c>
      <c r="F59" s="139">
        <v>2.4</v>
      </c>
      <c r="G59" s="139" t="s">
        <v>268</v>
      </c>
      <c r="H59" s="144">
        <v>46166.393877314818</v>
      </c>
    </row>
    <row r="60" spans="1:8">
      <c r="A60" s="139" t="s">
        <v>266</v>
      </c>
      <c r="B60" s="139" t="s">
        <v>267</v>
      </c>
      <c r="C60" s="139" t="s">
        <v>267</v>
      </c>
      <c r="D60" s="144">
        <v>46166.393865740742</v>
      </c>
      <c r="E60" s="143">
        <v>39528</v>
      </c>
      <c r="F60" s="139">
        <v>2.4</v>
      </c>
      <c r="G60" s="139" t="s">
        <v>268</v>
      </c>
      <c r="H60" s="144">
        <v>46166.393877314818</v>
      </c>
    </row>
    <row r="61" spans="1:8">
      <c r="A61" s="139" t="s">
        <v>266</v>
      </c>
      <c r="B61" s="139" t="s">
        <v>267</v>
      </c>
      <c r="C61" s="139" t="s">
        <v>267</v>
      </c>
      <c r="D61" s="144">
        <v>46166.393865740742</v>
      </c>
      <c r="E61" s="143">
        <v>39531</v>
      </c>
      <c r="F61" s="139">
        <v>2.4</v>
      </c>
      <c r="G61" s="139" t="s">
        <v>268</v>
      </c>
      <c r="H61" s="144">
        <v>46166.393877314818</v>
      </c>
    </row>
    <row r="62" spans="1:8">
      <c r="A62" s="139" t="s">
        <v>266</v>
      </c>
      <c r="B62" s="139" t="s">
        <v>267</v>
      </c>
      <c r="C62" s="139" t="s">
        <v>267</v>
      </c>
      <c r="D62" s="144">
        <v>46166.393865740742</v>
      </c>
      <c r="E62" s="143">
        <v>39532</v>
      </c>
      <c r="F62" s="139">
        <v>2.4</v>
      </c>
      <c r="G62" s="139" t="s">
        <v>268</v>
      </c>
      <c r="H62" s="144">
        <v>46166.393877314818</v>
      </c>
    </row>
    <row r="63" spans="1:8">
      <c r="A63" s="139" t="s">
        <v>266</v>
      </c>
      <c r="B63" s="139" t="s">
        <v>267</v>
      </c>
      <c r="C63" s="139" t="s">
        <v>267</v>
      </c>
      <c r="D63" s="144">
        <v>46166.393865740742</v>
      </c>
      <c r="E63" s="143">
        <v>39533</v>
      </c>
      <c r="F63" s="139">
        <v>2.4</v>
      </c>
      <c r="G63" s="139" t="s">
        <v>268</v>
      </c>
      <c r="H63" s="144">
        <v>46166.393877314818</v>
      </c>
    </row>
    <row r="64" spans="1:8">
      <c r="A64" s="139" t="s">
        <v>266</v>
      </c>
      <c r="B64" s="139" t="s">
        <v>267</v>
      </c>
      <c r="C64" s="139" t="s">
        <v>267</v>
      </c>
      <c r="D64" s="144">
        <v>46166.393865740742</v>
      </c>
      <c r="E64" s="143">
        <v>39534</v>
      </c>
      <c r="F64" s="139">
        <v>2.4</v>
      </c>
      <c r="G64" s="139" t="s">
        <v>268</v>
      </c>
      <c r="H64" s="144">
        <v>46166.393877314818</v>
      </c>
    </row>
    <row r="65" spans="1:8">
      <c r="A65" s="139" t="s">
        <v>266</v>
      </c>
      <c r="B65" s="139" t="s">
        <v>267</v>
      </c>
      <c r="C65" s="139" t="s">
        <v>267</v>
      </c>
      <c r="D65" s="144">
        <v>46166.393865740742</v>
      </c>
      <c r="E65" s="143">
        <v>39535</v>
      </c>
      <c r="F65" s="139">
        <v>2.4</v>
      </c>
      <c r="G65" s="139" t="s">
        <v>268</v>
      </c>
      <c r="H65" s="144">
        <v>46166.393877314818</v>
      </c>
    </row>
    <row r="66" spans="1:8">
      <c r="A66" s="139" t="s">
        <v>266</v>
      </c>
      <c r="B66" s="139" t="s">
        <v>267</v>
      </c>
      <c r="C66" s="139" t="s">
        <v>267</v>
      </c>
      <c r="D66" s="144">
        <v>46166.393865740742</v>
      </c>
      <c r="E66" s="143">
        <v>39538</v>
      </c>
      <c r="F66" s="139">
        <v>2.4</v>
      </c>
      <c r="G66" s="139" t="s">
        <v>268</v>
      </c>
      <c r="H66" s="144">
        <v>46166.393877314818</v>
      </c>
    </row>
    <row r="67" spans="1:8">
      <c r="A67" s="139" t="s">
        <v>266</v>
      </c>
      <c r="B67" s="139" t="s">
        <v>267</v>
      </c>
      <c r="C67" s="139" t="s">
        <v>267</v>
      </c>
      <c r="D67" s="144">
        <v>46166.393865740742</v>
      </c>
      <c r="E67" s="143">
        <v>39539</v>
      </c>
      <c r="F67" s="139">
        <v>2.4</v>
      </c>
      <c r="G67" s="139" t="s">
        <v>268</v>
      </c>
      <c r="H67" s="144">
        <v>46166.393877314818</v>
      </c>
    </row>
    <row r="68" spans="1:8">
      <c r="A68" s="139" t="s">
        <v>266</v>
      </c>
      <c r="B68" s="139" t="s">
        <v>267</v>
      </c>
      <c r="C68" s="139" t="s">
        <v>267</v>
      </c>
      <c r="D68" s="144">
        <v>46166.393865740742</v>
      </c>
      <c r="E68" s="143">
        <v>39540</v>
      </c>
      <c r="F68" s="139">
        <v>2.4</v>
      </c>
      <c r="G68" s="139" t="s">
        <v>268</v>
      </c>
      <c r="H68" s="144">
        <v>46166.393877314818</v>
      </c>
    </row>
    <row r="69" spans="1:8">
      <c r="A69" s="139" t="s">
        <v>266</v>
      </c>
      <c r="B69" s="139" t="s">
        <v>267</v>
      </c>
      <c r="C69" s="139" t="s">
        <v>267</v>
      </c>
      <c r="D69" s="144">
        <v>46166.393865740742</v>
      </c>
      <c r="E69" s="143">
        <v>39541</v>
      </c>
      <c r="F69" s="139">
        <v>2.4</v>
      </c>
      <c r="G69" s="139" t="s">
        <v>268</v>
      </c>
      <c r="H69" s="144">
        <v>46166.393877314818</v>
      </c>
    </row>
    <row r="70" spans="1:8">
      <c r="A70" s="139" t="s">
        <v>266</v>
      </c>
      <c r="B70" s="139" t="s">
        <v>267</v>
      </c>
      <c r="C70" s="139" t="s">
        <v>267</v>
      </c>
      <c r="D70" s="144">
        <v>46166.393865740742</v>
      </c>
      <c r="E70" s="143">
        <v>39542</v>
      </c>
      <c r="F70" s="139">
        <v>2.4</v>
      </c>
      <c r="G70" s="139" t="s">
        <v>268</v>
      </c>
      <c r="H70" s="144">
        <v>46166.393877314818</v>
      </c>
    </row>
    <row r="71" spans="1:8">
      <c r="A71" s="139" t="s">
        <v>266</v>
      </c>
      <c r="B71" s="139" t="s">
        <v>267</v>
      </c>
      <c r="C71" s="139" t="s">
        <v>267</v>
      </c>
      <c r="D71" s="144">
        <v>46166.393865740742</v>
      </c>
      <c r="E71" s="143">
        <v>39545</v>
      </c>
      <c r="F71" s="139">
        <v>-6.14</v>
      </c>
      <c r="G71" s="139" t="s">
        <v>268</v>
      </c>
      <c r="H71" s="144">
        <v>46166.393877314818</v>
      </c>
    </row>
    <row r="72" spans="1:8">
      <c r="A72" s="139" t="s">
        <v>266</v>
      </c>
      <c r="B72" s="139" t="s">
        <v>267</v>
      </c>
      <c r="C72" s="139" t="s">
        <v>267</v>
      </c>
      <c r="D72" s="144">
        <v>46166.393865740742</v>
      </c>
      <c r="E72" s="143">
        <v>39546</v>
      </c>
      <c r="F72" s="139">
        <v>2.65</v>
      </c>
      <c r="G72" s="139" t="s">
        <v>268</v>
      </c>
      <c r="H72" s="144">
        <v>46166.393877314818</v>
      </c>
    </row>
    <row r="73" spans="1:8">
      <c r="A73" s="139" t="s">
        <v>266</v>
      </c>
      <c r="B73" s="139" t="s">
        <v>267</v>
      </c>
      <c r="C73" s="139" t="s">
        <v>267</v>
      </c>
      <c r="D73" s="144">
        <v>46166.393865740742</v>
      </c>
      <c r="E73" s="143">
        <v>39547</v>
      </c>
      <c r="F73" s="139">
        <v>2.65</v>
      </c>
      <c r="G73" s="139" t="s">
        <v>268</v>
      </c>
      <c r="H73" s="144">
        <v>46166.393877314818</v>
      </c>
    </row>
    <row r="74" spans="1:8">
      <c r="A74" s="139" t="s">
        <v>266</v>
      </c>
      <c r="B74" s="139" t="s">
        <v>267</v>
      </c>
      <c r="C74" s="139" t="s">
        <v>267</v>
      </c>
      <c r="D74" s="144">
        <v>46166.393865740742</v>
      </c>
      <c r="E74" s="143">
        <v>39548</v>
      </c>
      <c r="F74" s="139">
        <v>2.65</v>
      </c>
      <c r="G74" s="139" t="s">
        <v>268</v>
      </c>
      <c r="H74" s="144">
        <v>46166.393877314818</v>
      </c>
    </row>
    <row r="75" spans="1:8">
      <c r="A75" s="139" t="s">
        <v>266</v>
      </c>
      <c r="B75" s="139" t="s">
        <v>267</v>
      </c>
      <c r="C75" s="139" t="s">
        <v>267</v>
      </c>
      <c r="D75" s="144">
        <v>46166.393865740742</v>
      </c>
      <c r="E75" s="143">
        <v>39549</v>
      </c>
      <c r="F75" s="139">
        <v>2.65</v>
      </c>
      <c r="G75" s="139" t="s">
        <v>268</v>
      </c>
      <c r="H75" s="144">
        <v>46166.393877314818</v>
      </c>
    </row>
    <row r="76" spans="1:8">
      <c r="A76" s="139" t="s">
        <v>266</v>
      </c>
      <c r="B76" s="139" t="s">
        <v>267</v>
      </c>
      <c r="C76" s="139" t="s">
        <v>267</v>
      </c>
      <c r="D76" s="144">
        <v>46166.393865740742</v>
      </c>
      <c r="E76" s="143">
        <v>39552</v>
      </c>
      <c r="F76" s="139">
        <v>2.65</v>
      </c>
      <c r="G76" s="139" t="s">
        <v>268</v>
      </c>
      <c r="H76" s="144">
        <v>46166.393877314818</v>
      </c>
    </row>
    <row r="77" spans="1:8">
      <c r="A77" s="139" t="s">
        <v>266</v>
      </c>
      <c r="B77" s="139" t="s">
        <v>267</v>
      </c>
      <c r="C77" s="139" t="s">
        <v>267</v>
      </c>
      <c r="D77" s="144">
        <v>46166.393865740742</v>
      </c>
      <c r="E77" s="143">
        <v>39553</v>
      </c>
      <c r="F77" s="139">
        <v>2.65</v>
      </c>
      <c r="G77" s="139" t="s">
        <v>268</v>
      </c>
      <c r="H77" s="144">
        <v>46166.393877314818</v>
      </c>
    </row>
    <row r="78" spans="1:8">
      <c r="A78" s="139" t="s">
        <v>266</v>
      </c>
      <c r="B78" s="139" t="s">
        <v>267</v>
      </c>
      <c r="C78" s="139" t="s">
        <v>267</v>
      </c>
      <c r="D78" s="144">
        <v>46166.393865740742</v>
      </c>
      <c r="E78" s="143">
        <v>39554</v>
      </c>
      <c r="F78" s="139">
        <v>2.65</v>
      </c>
      <c r="G78" s="139" t="s">
        <v>268</v>
      </c>
      <c r="H78" s="144">
        <v>46166.393877314818</v>
      </c>
    </row>
    <row r="79" spans="1:8">
      <c r="A79" s="139" t="s">
        <v>266</v>
      </c>
      <c r="B79" s="139" t="s">
        <v>267</v>
      </c>
      <c r="C79" s="139" t="s">
        <v>267</v>
      </c>
      <c r="D79" s="144">
        <v>46166.393865740742</v>
      </c>
      <c r="E79" s="143">
        <v>39555</v>
      </c>
      <c r="F79" s="139">
        <v>2.65</v>
      </c>
      <c r="G79" s="139" t="s">
        <v>268</v>
      </c>
      <c r="H79" s="144">
        <v>46166.393877314818</v>
      </c>
    </row>
    <row r="80" spans="1:8">
      <c r="A80" s="139" t="s">
        <v>266</v>
      </c>
      <c r="B80" s="139" t="s">
        <v>267</v>
      </c>
      <c r="C80" s="139" t="s">
        <v>267</v>
      </c>
      <c r="D80" s="144">
        <v>46166.393865740742</v>
      </c>
      <c r="E80" s="143">
        <v>39556</v>
      </c>
      <c r="F80" s="139">
        <v>2.65</v>
      </c>
      <c r="G80" s="139" t="s">
        <v>268</v>
      </c>
      <c r="H80" s="144">
        <v>46166.393877314818</v>
      </c>
    </row>
    <row r="81" spans="1:8">
      <c r="A81" s="139" t="s">
        <v>266</v>
      </c>
      <c r="B81" s="139" t="s">
        <v>267</v>
      </c>
      <c r="C81" s="139" t="s">
        <v>267</v>
      </c>
      <c r="D81" s="144">
        <v>46166.393865740742</v>
      </c>
      <c r="E81" s="143">
        <v>39559</v>
      </c>
      <c r="F81" s="139">
        <v>2.65</v>
      </c>
      <c r="G81" s="139" t="s">
        <v>268</v>
      </c>
      <c r="H81" s="144">
        <v>46166.393877314818</v>
      </c>
    </row>
    <row r="82" spans="1:8">
      <c r="A82" s="139" t="s">
        <v>266</v>
      </c>
      <c r="B82" s="139" t="s">
        <v>267</v>
      </c>
      <c r="C82" s="139" t="s">
        <v>267</v>
      </c>
      <c r="D82" s="144">
        <v>46166.393865740742</v>
      </c>
      <c r="E82" s="143">
        <v>39560</v>
      </c>
      <c r="F82" s="139">
        <v>2.65</v>
      </c>
      <c r="G82" s="139" t="s">
        <v>268</v>
      </c>
      <c r="H82" s="144">
        <v>46166.393877314818</v>
      </c>
    </row>
    <row r="83" spans="1:8">
      <c r="A83" s="139" t="s">
        <v>266</v>
      </c>
      <c r="B83" s="139" t="s">
        <v>267</v>
      </c>
      <c r="C83" s="139" t="s">
        <v>267</v>
      </c>
      <c r="D83" s="144">
        <v>46166.393865740742</v>
      </c>
      <c r="E83" s="143">
        <v>39561</v>
      </c>
      <c r="F83" s="139">
        <v>2.65</v>
      </c>
      <c r="G83" s="139" t="s">
        <v>268</v>
      </c>
      <c r="H83" s="144">
        <v>46166.393877314818</v>
      </c>
    </row>
    <row r="84" spans="1:8">
      <c r="A84" s="139" t="s">
        <v>266</v>
      </c>
      <c r="B84" s="139" t="s">
        <v>267</v>
      </c>
      <c r="C84" s="139" t="s">
        <v>267</v>
      </c>
      <c r="D84" s="144">
        <v>46166.393865740742</v>
      </c>
      <c r="E84" s="143">
        <v>39562</v>
      </c>
      <c r="F84" s="139">
        <v>2.65</v>
      </c>
      <c r="G84" s="139" t="s">
        <v>268</v>
      </c>
      <c r="H84" s="144">
        <v>46166.393877314818</v>
      </c>
    </row>
    <row r="85" spans="1:8">
      <c r="A85" s="139" t="s">
        <v>266</v>
      </c>
      <c r="B85" s="139" t="s">
        <v>267</v>
      </c>
      <c r="C85" s="139" t="s">
        <v>267</v>
      </c>
      <c r="D85" s="144">
        <v>46166.393865740742</v>
      </c>
      <c r="E85" s="143">
        <v>39563</v>
      </c>
      <c r="F85" s="139">
        <v>2.65</v>
      </c>
      <c r="G85" s="139" t="s">
        <v>268</v>
      </c>
      <c r="H85" s="144">
        <v>46166.393877314818</v>
      </c>
    </row>
    <row r="86" spans="1:8">
      <c r="A86" s="139" t="s">
        <v>266</v>
      </c>
      <c r="B86" s="139" t="s">
        <v>267</v>
      </c>
      <c r="C86" s="139" t="s">
        <v>267</v>
      </c>
      <c r="D86" s="144">
        <v>46166.393865740742</v>
      </c>
      <c r="E86" s="143">
        <v>39566</v>
      </c>
      <c r="F86" s="139">
        <v>2.65</v>
      </c>
      <c r="G86" s="139" t="s">
        <v>268</v>
      </c>
      <c r="H86" s="144">
        <v>46166.393877314818</v>
      </c>
    </row>
    <row r="87" spans="1:8">
      <c r="A87" s="139" t="s">
        <v>266</v>
      </c>
      <c r="B87" s="139" t="s">
        <v>267</v>
      </c>
      <c r="C87" s="139" t="s">
        <v>267</v>
      </c>
      <c r="D87" s="144">
        <v>46166.393865740742</v>
      </c>
      <c r="E87" s="143">
        <v>39567</v>
      </c>
      <c r="F87" s="139">
        <v>2.65</v>
      </c>
      <c r="G87" s="139" t="s">
        <v>268</v>
      </c>
      <c r="H87" s="144">
        <v>46166.393877314818</v>
      </c>
    </row>
    <row r="88" spans="1:8">
      <c r="A88" s="139" t="s">
        <v>266</v>
      </c>
      <c r="B88" s="139" t="s">
        <v>267</v>
      </c>
      <c r="C88" s="139" t="s">
        <v>267</v>
      </c>
      <c r="D88" s="144">
        <v>46166.393865740742</v>
      </c>
      <c r="E88" s="143">
        <v>39568</v>
      </c>
      <c r="F88" s="139">
        <v>2.65</v>
      </c>
      <c r="G88" s="139" t="s">
        <v>268</v>
      </c>
      <c r="H88" s="144">
        <v>46166.393877314818</v>
      </c>
    </row>
    <row r="89" spans="1:8">
      <c r="A89" s="139" t="s">
        <v>266</v>
      </c>
      <c r="B89" s="139" t="s">
        <v>267</v>
      </c>
      <c r="C89" s="139" t="s">
        <v>267</v>
      </c>
      <c r="D89" s="144">
        <v>46166.393865740742</v>
      </c>
      <c r="E89" s="143">
        <v>39569</v>
      </c>
      <c r="F89" s="139">
        <v>2.65</v>
      </c>
      <c r="G89" s="139" t="s">
        <v>268</v>
      </c>
      <c r="H89" s="144">
        <v>46166.393877314818</v>
      </c>
    </row>
    <row r="90" spans="1:8">
      <c r="A90" s="139" t="s">
        <v>266</v>
      </c>
      <c r="B90" s="139" t="s">
        <v>267</v>
      </c>
      <c r="C90" s="139" t="s">
        <v>267</v>
      </c>
      <c r="D90" s="144">
        <v>46166.393865740742</v>
      </c>
      <c r="E90" s="143">
        <v>39570</v>
      </c>
      <c r="F90" s="139">
        <v>2.65</v>
      </c>
      <c r="G90" s="139" t="s">
        <v>268</v>
      </c>
      <c r="H90" s="144">
        <v>46166.393877314818</v>
      </c>
    </row>
    <row r="91" spans="1:8">
      <c r="A91" s="139" t="s">
        <v>266</v>
      </c>
      <c r="B91" s="139" t="s">
        <v>267</v>
      </c>
      <c r="C91" s="139" t="s">
        <v>267</v>
      </c>
      <c r="D91" s="144">
        <v>46166.393865740742</v>
      </c>
      <c r="E91" s="143">
        <v>39573</v>
      </c>
      <c r="F91" s="139">
        <v>-5.59</v>
      </c>
      <c r="G91" s="139" t="s">
        <v>268</v>
      </c>
      <c r="H91" s="144">
        <v>46166.393877314818</v>
      </c>
    </row>
    <row r="92" spans="1:8">
      <c r="A92" s="139" t="s">
        <v>266</v>
      </c>
      <c r="B92" s="139" t="s">
        <v>267</v>
      </c>
      <c r="C92" s="139" t="s">
        <v>267</v>
      </c>
      <c r="D92" s="144">
        <v>46166.393865740742</v>
      </c>
      <c r="E92" s="143">
        <v>39574</v>
      </c>
      <c r="F92" s="139">
        <v>-5.59</v>
      </c>
      <c r="G92" s="139" t="s">
        <v>268</v>
      </c>
      <c r="H92" s="144">
        <v>46166.393877314818</v>
      </c>
    </row>
    <row r="93" spans="1:8">
      <c r="A93" s="139" t="s">
        <v>266</v>
      </c>
      <c r="B93" s="139" t="s">
        <v>267</v>
      </c>
      <c r="C93" s="139" t="s">
        <v>267</v>
      </c>
      <c r="D93" s="144">
        <v>46166.393865740742</v>
      </c>
      <c r="E93" s="143">
        <v>39575</v>
      </c>
      <c r="F93" s="139">
        <v>-5.59</v>
      </c>
      <c r="G93" s="139" t="s">
        <v>268</v>
      </c>
      <c r="H93" s="144">
        <v>46166.393877314818</v>
      </c>
    </row>
    <row r="94" spans="1:8">
      <c r="A94" s="139" t="s">
        <v>266</v>
      </c>
      <c r="B94" s="139" t="s">
        <v>267</v>
      </c>
      <c r="C94" s="139" t="s">
        <v>267</v>
      </c>
      <c r="D94" s="144">
        <v>46166.393865740742</v>
      </c>
      <c r="E94" s="143">
        <v>39576</v>
      </c>
      <c r="F94" s="139">
        <v>-5.59</v>
      </c>
      <c r="G94" s="139" t="s">
        <v>268</v>
      </c>
      <c r="H94" s="144">
        <v>46166.393877314818</v>
      </c>
    </row>
    <row r="95" spans="1:8">
      <c r="A95" s="139" t="s">
        <v>266</v>
      </c>
      <c r="B95" s="139" t="s">
        <v>267</v>
      </c>
      <c r="C95" s="139" t="s">
        <v>267</v>
      </c>
      <c r="D95" s="144">
        <v>46166.393865740742</v>
      </c>
      <c r="E95" s="143">
        <v>39577</v>
      </c>
      <c r="F95" s="139">
        <v>-5.59</v>
      </c>
      <c r="G95" s="139" t="s">
        <v>268</v>
      </c>
      <c r="H95" s="144">
        <v>46166.393877314818</v>
      </c>
    </row>
    <row r="96" spans="1:8">
      <c r="A96" s="139" t="s">
        <v>266</v>
      </c>
      <c r="B96" s="139" t="s">
        <v>267</v>
      </c>
      <c r="C96" s="139" t="s">
        <v>267</v>
      </c>
      <c r="D96" s="144">
        <v>46166.393865740742</v>
      </c>
      <c r="E96" s="143">
        <v>39580</v>
      </c>
      <c r="F96" s="139">
        <v>-5.59</v>
      </c>
      <c r="G96" s="139" t="s">
        <v>268</v>
      </c>
      <c r="H96" s="144">
        <v>46166.393877314818</v>
      </c>
    </row>
    <row r="97" spans="1:8">
      <c r="A97" s="139" t="s">
        <v>266</v>
      </c>
      <c r="B97" s="139" t="s">
        <v>267</v>
      </c>
      <c r="C97" s="139" t="s">
        <v>267</v>
      </c>
      <c r="D97" s="144">
        <v>46166.393865740742</v>
      </c>
      <c r="E97" s="143">
        <v>39581</v>
      </c>
      <c r="F97" s="139">
        <v>-5.59</v>
      </c>
      <c r="G97" s="139" t="s">
        <v>268</v>
      </c>
      <c r="H97" s="144">
        <v>46166.393877314818</v>
      </c>
    </row>
    <row r="98" spans="1:8">
      <c r="A98" s="139" t="s">
        <v>266</v>
      </c>
      <c r="B98" s="139" t="s">
        <v>267</v>
      </c>
      <c r="C98" s="139" t="s">
        <v>267</v>
      </c>
      <c r="D98" s="144">
        <v>46166.393865740742</v>
      </c>
      <c r="E98" s="143">
        <v>39582</v>
      </c>
      <c r="F98" s="139">
        <v>-5.59</v>
      </c>
      <c r="G98" s="139" t="s">
        <v>268</v>
      </c>
      <c r="H98" s="144">
        <v>46166.393877314818</v>
      </c>
    </row>
    <row r="99" spans="1:8">
      <c r="A99" s="139" t="s">
        <v>266</v>
      </c>
      <c r="B99" s="139" t="s">
        <v>267</v>
      </c>
      <c r="C99" s="139" t="s">
        <v>267</v>
      </c>
      <c r="D99" s="144">
        <v>46166.393865740742</v>
      </c>
      <c r="E99" s="143">
        <v>39583</v>
      </c>
      <c r="F99" s="139">
        <v>-5.59</v>
      </c>
      <c r="G99" s="139" t="s">
        <v>268</v>
      </c>
      <c r="H99" s="144">
        <v>46166.393877314818</v>
      </c>
    </row>
    <row r="100" spans="1:8">
      <c r="A100" s="139" t="s">
        <v>266</v>
      </c>
      <c r="B100" s="139" t="s">
        <v>267</v>
      </c>
      <c r="C100" s="139" t="s">
        <v>267</v>
      </c>
      <c r="D100" s="144">
        <v>46166.393865740742</v>
      </c>
      <c r="E100" s="143">
        <v>39584</v>
      </c>
      <c r="F100" s="139">
        <v>-5.59</v>
      </c>
      <c r="G100" s="139" t="s">
        <v>268</v>
      </c>
      <c r="H100" s="144">
        <v>46166.393877314818</v>
      </c>
    </row>
    <row r="101" spans="1:8">
      <c r="A101" s="139" t="s">
        <v>266</v>
      </c>
      <c r="B101" s="139" t="s">
        <v>267</v>
      </c>
      <c r="C101" s="139" t="s">
        <v>267</v>
      </c>
      <c r="D101" s="144">
        <v>46166.393865740742</v>
      </c>
      <c r="E101" s="143">
        <v>39587</v>
      </c>
      <c r="F101" s="139">
        <v>-5.59</v>
      </c>
      <c r="G101" s="139" t="s">
        <v>268</v>
      </c>
      <c r="H101" s="144">
        <v>46166.393877314818</v>
      </c>
    </row>
    <row r="102" spans="1:8">
      <c r="A102" s="139" t="s">
        <v>266</v>
      </c>
      <c r="B102" s="139" t="s">
        <v>267</v>
      </c>
      <c r="C102" s="139" t="s">
        <v>267</v>
      </c>
      <c r="D102" s="144">
        <v>46166.393865740742</v>
      </c>
      <c r="E102" s="143">
        <v>39588</v>
      </c>
      <c r="F102" s="139">
        <v>-5.59</v>
      </c>
      <c r="G102" s="139" t="s">
        <v>268</v>
      </c>
      <c r="H102" s="144">
        <v>46166.393877314818</v>
      </c>
    </row>
    <row r="103" spans="1:8">
      <c r="A103" s="139" t="s">
        <v>266</v>
      </c>
      <c r="B103" s="139" t="s">
        <v>267</v>
      </c>
      <c r="C103" s="139" t="s">
        <v>267</v>
      </c>
      <c r="D103" s="144">
        <v>46166.393865740742</v>
      </c>
      <c r="E103" s="143">
        <v>39589</v>
      </c>
      <c r="F103" s="139">
        <v>3.6</v>
      </c>
      <c r="G103" s="139" t="s">
        <v>268</v>
      </c>
      <c r="H103" s="144">
        <v>46166.393877314818</v>
      </c>
    </row>
    <row r="104" spans="1:8">
      <c r="A104" s="139" t="s">
        <v>266</v>
      </c>
      <c r="B104" s="139" t="s">
        <v>267</v>
      </c>
      <c r="C104" s="139" t="s">
        <v>267</v>
      </c>
      <c r="D104" s="144">
        <v>46166.393865740742</v>
      </c>
      <c r="E104" s="143">
        <v>39590</v>
      </c>
      <c r="F104" s="139">
        <v>3.6</v>
      </c>
      <c r="G104" s="139" t="s">
        <v>268</v>
      </c>
      <c r="H104" s="144">
        <v>46166.393877314818</v>
      </c>
    </row>
    <row r="105" spans="1:8">
      <c r="A105" s="139" t="s">
        <v>266</v>
      </c>
      <c r="B105" s="139" t="s">
        <v>267</v>
      </c>
      <c r="C105" s="139" t="s">
        <v>267</v>
      </c>
      <c r="D105" s="144">
        <v>46166.393865740742</v>
      </c>
      <c r="E105" s="143">
        <v>39591</v>
      </c>
      <c r="F105" s="139">
        <v>3.6</v>
      </c>
      <c r="G105" s="139" t="s">
        <v>268</v>
      </c>
      <c r="H105" s="144">
        <v>46166.393877314818</v>
      </c>
    </row>
    <row r="106" spans="1:8">
      <c r="A106" s="139" t="s">
        <v>266</v>
      </c>
      <c r="B106" s="139" t="s">
        <v>267</v>
      </c>
      <c r="C106" s="139" t="s">
        <v>267</v>
      </c>
      <c r="D106" s="144">
        <v>46166.393865740742</v>
      </c>
      <c r="E106" s="143">
        <v>39594</v>
      </c>
      <c r="F106" s="139">
        <v>3.6</v>
      </c>
      <c r="G106" s="139" t="s">
        <v>268</v>
      </c>
      <c r="H106" s="144">
        <v>46166.393877314818</v>
      </c>
    </row>
    <row r="107" spans="1:8">
      <c r="A107" s="139" t="s">
        <v>266</v>
      </c>
      <c r="B107" s="139" t="s">
        <v>267</v>
      </c>
      <c r="C107" s="139" t="s">
        <v>267</v>
      </c>
      <c r="D107" s="144">
        <v>46166.393865740742</v>
      </c>
      <c r="E107" s="143">
        <v>39595</v>
      </c>
      <c r="F107" s="139">
        <v>3.6</v>
      </c>
      <c r="G107" s="139" t="s">
        <v>268</v>
      </c>
      <c r="H107" s="144">
        <v>46166.393877314818</v>
      </c>
    </row>
    <row r="108" spans="1:8">
      <c r="A108" s="139" t="s">
        <v>266</v>
      </c>
      <c r="B108" s="139" t="s">
        <v>267</v>
      </c>
      <c r="C108" s="139" t="s">
        <v>267</v>
      </c>
      <c r="D108" s="144">
        <v>46166.393865740742</v>
      </c>
      <c r="E108" s="143">
        <v>39596</v>
      </c>
      <c r="F108" s="139">
        <v>3.6</v>
      </c>
      <c r="G108" s="139" t="s">
        <v>268</v>
      </c>
      <c r="H108" s="144">
        <v>46166.393877314818</v>
      </c>
    </row>
    <row r="109" spans="1:8">
      <c r="A109" s="139" t="s">
        <v>266</v>
      </c>
      <c r="B109" s="139" t="s">
        <v>267</v>
      </c>
      <c r="C109" s="139" t="s">
        <v>267</v>
      </c>
      <c r="D109" s="144">
        <v>46166.393865740742</v>
      </c>
      <c r="E109" s="143">
        <v>39597</v>
      </c>
      <c r="F109" s="139">
        <v>3.6</v>
      </c>
      <c r="G109" s="139" t="s">
        <v>268</v>
      </c>
      <c r="H109" s="144">
        <v>46166.393877314818</v>
      </c>
    </row>
    <row r="110" spans="1:8">
      <c r="A110" s="139" t="s">
        <v>266</v>
      </c>
      <c r="B110" s="139" t="s">
        <v>267</v>
      </c>
      <c r="C110" s="139" t="s">
        <v>267</v>
      </c>
      <c r="D110" s="144">
        <v>46166.393865740742</v>
      </c>
      <c r="E110" s="143">
        <v>39598</v>
      </c>
      <c r="F110" s="139">
        <v>3.6</v>
      </c>
      <c r="G110" s="139" t="s">
        <v>268</v>
      </c>
      <c r="H110" s="144">
        <v>46166.393877314818</v>
      </c>
    </row>
    <row r="111" spans="1:8">
      <c r="A111" s="139" t="s">
        <v>266</v>
      </c>
      <c r="B111" s="139" t="s">
        <v>267</v>
      </c>
      <c r="C111" s="139" t="s">
        <v>267</v>
      </c>
      <c r="D111" s="144">
        <v>46166.393865740742</v>
      </c>
      <c r="E111" s="143">
        <v>39601</v>
      </c>
      <c r="F111" s="139">
        <v>3.6</v>
      </c>
      <c r="G111" s="139" t="s">
        <v>268</v>
      </c>
      <c r="H111" s="144">
        <v>46166.393877314818</v>
      </c>
    </row>
    <row r="112" spans="1:8">
      <c r="A112" s="139" t="s">
        <v>266</v>
      </c>
      <c r="B112" s="139" t="s">
        <v>267</v>
      </c>
      <c r="C112" s="139" t="s">
        <v>267</v>
      </c>
      <c r="D112" s="144">
        <v>46166.393865740742</v>
      </c>
      <c r="E112" s="143">
        <v>39602</v>
      </c>
      <c r="F112" s="139">
        <v>3.6</v>
      </c>
      <c r="G112" s="139" t="s">
        <v>268</v>
      </c>
      <c r="H112" s="144">
        <v>46166.393877314818</v>
      </c>
    </row>
    <row r="113" spans="1:8">
      <c r="A113" s="139" t="s">
        <v>266</v>
      </c>
      <c r="B113" s="139" t="s">
        <v>267</v>
      </c>
      <c r="C113" s="139" t="s">
        <v>267</v>
      </c>
      <c r="D113" s="144">
        <v>46166.393865740742</v>
      </c>
      <c r="E113" s="143">
        <v>39603</v>
      </c>
      <c r="F113" s="139">
        <v>3.6</v>
      </c>
      <c r="G113" s="139" t="s">
        <v>268</v>
      </c>
      <c r="H113" s="144">
        <v>46166.393877314818</v>
      </c>
    </row>
    <row r="114" spans="1:8">
      <c r="A114" s="139" t="s">
        <v>266</v>
      </c>
      <c r="B114" s="139" t="s">
        <v>267</v>
      </c>
      <c r="C114" s="139" t="s">
        <v>267</v>
      </c>
      <c r="D114" s="144">
        <v>46166.393865740742</v>
      </c>
      <c r="E114" s="143">
        <v>39604</v>
      </c>
      <c r="F114" s="139">
        <v>3.6</v>
      </c>
      <c r="G114" s="139" t="s">
        <v>268</v>
      </c>
      <c r="H114" s="144">
        <v>46166.393877314818</v>
      </c>
    </row>
    <row r="115" spans="1:8">
      <c r="A115" s="139" t="s">
        <v>266</v>
      </c>
      <c r="B115" s="139" t="s">
        <v>267</v>
      </c>
      <c r="C115" s="139" t="s">
        <v>267</v>
      </c>
      <c r="D115" s="144">
        <v>46166.393865740742</v>
      </c>
      <c r="E115" s="143">
        <v>39605</v>
      </c>
      <c r="F115" s="139">
        <v>3.6</v>
      </c>
      <c r="G115" s="139" t="s">
        <v>268</v>
      </c>
      <c r="H115" s="144">
        <v>46166.393877314818</v>
      </c>
    </row>
    <row r="116" spans="1:8">
      <c r="A116" s="139" t="s">
        <v>266</v>
      </c>
      <c r="B116" s="139" t="s">
        <v>267</v>
      </c>
      <c r="C116" s="139" t="s">
        <v>267</v>
      </c>
      <c r="D116" s="144">
        <v>46166.393865740742</v>
      </c>
      <c r="E116" s="143">
        <v>39608</v>
      </c>
      <c r="F116" s="139">
        <v>3.6</v>
      </c>
      <c r="G116" s="139" t="s">
        <v>268</v>
      </c>
      <c r="H116" s="144">
        <v>46166.393877314818</v>
      </c>
    </row>
    <row r="117" spans="1:8">
      <c r="A117" s="139" t="s">
        <v>266</v>
      </c>
      <c r="B117" s="139" t="s">
        <v>267</v>
      </c>
      <c r="C117" s="139" t="s">
        <v>267</v>
      </c>
      <c r="D117" s="144">
        <v>46166.393865740742</v>
      </c>
      <c r="E117" s="143">
        <v>39609</v>
      </c>
      <c r="F117" s="139">
        <v>3.6</v>
      </c>
      <c r="G117" s="139" t="s">
        <v>268</v>
      </c>
      <c r="H117" s="144">
        <v>46166.393877314818</v>
      </c>
    </row>
    <row r="118" spans="1:8">
      <c r="A118" s="139" t="s">
        <v>266</v>
      </c>
      <c r="B118" s="139" t="s">
        <v>267</v>
      </c>
      <c r="C118" s="139" t="s">
        <v>267</v>
      </c>
      <c r="D118" s="144">
        <v>46166.393865740742</v>
      </c>
      <c r="E118" s="143">
        <v>39610</v>
      </c>
      <c r="F118" s="139">
        <v>3.6</v>
      </c>
      <c r="G118" s="139" t="s">
        <v>268</v>
      </c>
      <c r="H118" s="144">
        <v>46166.393877314818</v>
      </c>
    </row>
    <row r="119" spans="1:8">
      <c r="A119" s="139" t="s">
        <v>266</v>
      </c>
      <c r="B119" s="139" t="s">
        <v>267</v>
      </c>
      <c r="C119" s="139" t="s">
        <v>267</v>
      </c>
      <c r="D119" s="144">
        <v>46166.393865740742</v>
      </c>
      <c r="E119" s="143">
        <v>39611</v>
      </c>
      <c r="F119" s="139">
        <v>3.6</v>
      </c>
      <c r="G119" s="139" t="s">
        <v>268</v>
      </c>
      <c r="H119" s="144">
        <v>46166.393877314818</v>
      </c>
    </row>
    <row r="120" spans="1:8">
      <c r="A120" s="139" t="s">
        <v>266</v>
      </c>
      <c r="B120" s="139" t="s">
        <v>267</v>
      </c>
      <c r="C120" s="139" t="s">
        <v>267</v>
      </c>
      <c r="D120" s="144">
        <v>46166.393865740742</v>
      </c>
      <c r="E120" s="143">
        <v>39612</v>
      </c>
      <c r="F120" s="139">
        <v>3.6</v>
      </c>
      <c r="G120" s="139" t="s">
        <v>268</v>
      </c>
      <c r="H120" s="144">
        <v>46166.393877314818</v>
      </c>
    </row>
    <row r="121" spans="1:8">
      <c r="A121" s="139" t="s">
        <v>266</v>
      </c>
      <c r="B121" s="139" t="s">
        <v>267</v>
      </c>
      <c r="C121" s="139" t="s">
        <v>267</v>
      </c>
      <c r="D121" s="144">
        <v>46166.393865740742</v>
      </c>
      <c r="E121" s="143">
        <v>39615</v>
      </c>
      <c r="F121" s="139">
        <v>3.6</v>
      </c>
      <c r="G121" s="139" t="s">
        <v>268</v>
      </c>
      <c r="H121" s="144">
        <v>46166.393877314818</v>
      </c>
    </row>
    <row r="122" spans="1:8">
      <c r="A122" s="139" t="s">
        <v>266</v>
      </c>
      <c r="B122" s="139" t="s">
        <v>267</v>
      </c>
      <c r="C122" s="139" t="s">
        <v>267</v>
      </c>
      <c r="D122" s="144">
        <v>46166.393865740742</v>
      </c>
      <c r="E122" s="143">
        <v>39616</v>
      </c>
      <c r="F122" s="139">
        <v>3.6</v>
      </c>
      <c r="G122" s="139" t="s">
        <v>268</v>
      </c>
      <c r="H122" s="144">
        <v>46166.393877314818</v>
      </c>
    </row>
    <row r="123" spans="1:8">
      <c r="A123" s="139" t="s">
        <v>266</v>
      </c>
      <c r="B123" s="139" t="s">
        <v>267</v>
      </c>
      <c r="C123" s="139" t="s">
        <v>267</v>
      </c>
      <c r="D123" s="144">
        <v>46166.393865740742</v>
      </c>
      <c r="E123" s="143">
        <v>39617</v>
      </c>
      <c r="F123" s="139">
        <v>3.6</v>
      </c>
      <c r="G123" s="139" t="s">
        <v>268</v>
      </c>
      <c r="H123" s="144">
        <v>46166.393877314818</v>
      </c>
    </row>
    <row r="124" spans="1:8">
      <c r="A124" s="139" t="s">
        <v>266</v>
      </c>
      <c r="B124" s="139" t="s">
        <v>267</v>
      </c>
      <c r="C124" s="139" t="s">
        <v>267</v>
      </c>
      <c r="D124" s="144">
        <v>46166.393865740742</v>
      </c>
      <c r="E124" s="143">
        <v>39618</v>
      </c>
      <c r="F124" s="139">
        <v>3.6</v>
      </c>
      <c r="G124" s="139" t="s">
        <v>268</v>
      </c>
      <c r="H124" s="144">
        <v>46166.393877314818</v>
      </c>
    </row>
    <row r="125" spans="1:8">
      <c r="A125" s="139" t="s">
        <v>266</v>
      </c>
      <c r="B125" s="139" t="s">
        <v>267</v>
      </c>
      <c r="C125" s="139" t="s">
        <v>267</v>
      </c>
      <c r="D125" s="144">
        <v>46166.393865740742</v>
      </c>
      <c r="E125" s="143">
        <v>39619</v>
      </c>
      <c r="F125" s="139">
        <v>3.6</v>
      </c>
      <c r="G125" s="139" t="s">
        <v>268</v>
      </c>
      <c r="H125" s="144">
        <v>46166.393877314818</v>
      </c>
    </row>
    <row r="126" spans="1:8">
      <c r="A126" s="139" t="s">
        <v>266</v>
      </c>
      <c r="B126" s="139" t="s">
        <v>267</v>
      </c>
      <c r="C126" s="139" t="s">
        <v>267</v>
      </c>
      <c r="D126" s="144">
        <v>46166.393865740742</v>
      </c>
      <c r="E126" s="143">
        <v>39622</v>
      </c>
      <c r="F126" s="139">
        <v>3.6</v>
      </c>
      <c r="G126" s="139" t="s">
        <v>268</v>
      </c>
      <c r="H126" s="144">
        <v>46166.393877314818</v>
      </c>
    </row>
    <row r="127" spans="1:8">
      <c r="A127" s="139" t="s">
        <v>266</v>
      </c>
      <c r="B127" s="139" t="s">
        <v>267</v>
      </c>
      <c r="C127" s="139" t="s">
        <v>267</v>
      </c>
      <c r="D127" s="144">
        <v>46166.393865740742</v>
      </c>
      <c r="E127" s="143">
        <v>39623</v>
      </c>
      <c r="F127" s="139">
        <v>3.6</v>
      </c>
      <c r="G127" s="139" t="s">
        <v>268</v>
      </c>
      <c r="H127" s="144">
        <v>46166.393877314818</v>
      </c>
    </row>
    <row r="128" spans="1:8">
      <c r="A128" s="139" t="s">
        <v>266</v>
      </c>
      <c r="B128" s="139" t="s">
        <v>267</v>
      </c>
      <c r="C128" s="139" t="s">
        <v>267</v>
      </c>
      <c r="D128" s="144">
        <v>46166.393865740742</v>
      </c>
      <c r="E128" s="143">
        <v>39624</v>
      </c>
      <c r="F128" s="139">
        <v>3.6</v>
      </c>
      <c r="G128" s="139" t="s">
        <v>268</v>
      </c>
      <c r="H128" s="144">
        <v>46166.393877314818</v>
      </c>
    </row>
    <row r="129" spans="1:8">
      <c r="A129" s="139" t="s">
        <v>266</v>
      </c>
      <c r="B129" s="139" t="s">
        <v>267</v>
      </c>
      <c r="C129" s="139" t="s">
        <v>267</v>
      </c>
      <c r="D129" s="144">
        <v>46166.393865740742</v>
      </c>
      <c r="E129" s="143">
        <v>39625</v>
      </c>
      <c r="F129" s="139">
        <v>3.6</v>
      </c>
      <c r="G129" s="139" t="s">
        <v>268</v>
      </c>
      <c r="H129" s="144">
        <v>46166.393877314818</v>
      </c>
    </row>
    <row r="130" spans="1:8">
      <c r="A130" s="139" t="s">
        <v>266</v>
      </c>
      <c r="B130" s="139" t="s">
        <v>267</v>
      </c>
      <c r="C130" s="139" t="s">
        <v>267</v>
      </c>
      <c r="D130" s="144">
        <v>46166.393865740742</v>
      </c>
      <c r="E130" s="143">
        <v>39626</v>
      </c>
      <c r="F130" s="139">
        <v>3.6</v>
      </c>
      <c r="G130" s="139" t="s">
        <v>268</v>
      </c>
      <c r="H130" s="144">
        <v>46166.393877314818</v>
      </c>
    </row>
    <row r="131" spans="1:8">
      <c r="A131" s="139" t="s">
        <v>266</v>
      </c>
      <c r="B131" s="139" t="s">
        <v>267</v>
      </c>
      <c r="C131" s="139" t="s">
        <v>267</v>
      </c>
      <c r="D131" s="144">
        <v>46166.393865740742</v>
      </c>
      <c r="E131" s="143">
        <v>39629</v>
      </c>
      <c r="F131" s="139">
        <v>3.6</v>
      </c>
      <c r="G131" s="139" t="s">
        <v>268</v>
      </c>
      <c r="H131" s="144">
        <v>46166.393877314818</v>
      </c>
    </row>
    <row r="132" spans="1:8">
      <c r="A132" s="139" t="s">
        <v>266</v>
      </c>
      <c r="B132" s="139" t="s">
        <v>267</v>
      </c>
      <c r="C132" s="139" t="s">
        <v>267</v>
      </c>
      <c r="D132" s="144">
        <v>46166.393865740742</v>
      </c>
      <c r="E132" s="143">
        <v>39630</v>
      </c>
      <c r="F132" s="139">
        <v>3.6</v>
      </c>
      <c r="G132" s="139" t="s">
        <v>268</v>
      </c>
      <c r="H132" s="144">
        <v>46166.393877314818</v>
      </c>
    </row>
    <row r="133" spans="1:8">
      <c r="A133" s="139" t="s">
        <v>266</v>
      </c>
      <c r="B133" s="139" t="s">
        <v>267</v>
      </c>
      <c r="C133" s="139" t="s">
        <v>267</v>
      </c>
      <c r="D133" s="144">
        <v>46166.393865740742</v>
      </c>
      <c r="E133" s="143">
        <v>39631</v>
      </c>
      <c r="F133" s="139">
        <v>3.6</v>
      </c>
      <c r="G133" s="139" t="s">
        <v>268</v>
      </c>
      <c r="H133" s="144">
        <v>46166.393877314818</v>
      </c>
    </row>
    <row r="134" spans="1:8">
      <c r="A134" s="139" t="s">
        <v>266</v>
      </c>
      <c r="B134" s="139" t="s">
        <v>267</v>
      </c>
      <c r="C134" s="139" t="s">
        <v>267</v>
      </c>
      <c r="D134" s="144">
        <v>46166.393865740742</v>
      </c>
      <c r="E134" s="143">
        <v>39632</v>
      </c>
      <c r="F134" s="139">
        <v>3.6</v>
      </c>
      <c r="G134" s="139" t="s">
        <v>268</v>
      </c>
      <c r="H134" s="144">
        <v>46166.393877314818</v>
      </c>
    </row>
    <row r="135" spans="1:8">
      <c r="A135" s="139" t="s">
        <v>266</v>
      </c>
      <c r="B135" s="139" t="s">
        <v>267</v>
      </c>
      <c r="C135" s="139" t="s">
        <v>267</v>
      </c>
      <c r="D135" s="144">
        <v>46166.393865740742</v>
      </c>
      <c r="E135" s="143">
        <v>39633</v>
      </c>
      <c r="F135" s="139">
        <v>3.6</v>
      </c>
      <c r="G135" s="139" t="s">
        <v>268</v>
      </c>
      <c r="H135" s="144">
        <v>46166.393877314818</v>
      </c>
    </row>
    <row r="136" spans="1:8">
      <c r="A136" s="139" t="s">
        <v>266</v>
      </c>
      <c r="B136" s="139" t="s">
        <v>267</v>
      </c>
      <c r="C136" s="139" t="s">
        <v>267</v>
      </c>
      <c r="D136" s="144">
        <v>46166.393865740742</v>
      </c>
      <c r="E136" s="143">
        <v>39636</v>
      </c>
      <c r="F136" s="139">
        <v>3.6</v>
      </c>
      <c r="G136" s="139" t="s">
        <v>268</v>
      </c>
      <c r="H136" s="144">
        <v>46166.393877314818</v>
      </c>
    </row>
    <row r="137" spans="1:8">
      <c r="A137" s="139" t="s">
        <v>266</v>
      </c>
      <c r="B137" s="139" t="s">
        <v>267</v>
      </c>
      <c r="C137" s="139" t="s">
        <v>267</v>
      </c>
      <c r="D137" s="144">
        <v>46166.393865740742</v>
      </c>
      <c r="E137" s="143">
        <v>39637</v>
      </c>
      <c r="F137" s="139">
        <v>3.6</v>
      </c>
      <c r="G137" s="139" t="s">
        <v>268</v>
      </c>
      <c r="H137" s="144">
        <v>46166.393877314818</v>
      </c>
    </row>
    <row r="138" spans="1:8">
      <c r="A138" s="139" t="s">
        <v>266</v>
      </c>
      <c r="B138" s="139" t="s">
        <v>267</v>
      </c>
      <c r="C138" s="139" t="s">
        <v>267</v>
      </c>
      <c r="D138" s="144">
        <v>46166.393865740742</v>
      </c>
      <c r="E138" s="143">
        <v>39638</v>
      </c>
      <c r="F138" s="139">
        <v>3.6</v>
      </c>
      <c r="G138" s="139" t="s">
        <v>268</v>
      </c>
      <c r="H138" s="144">
        <v>46166.393877314818</v>
      </c>
    </row>
    <row r="139" spans="1:8">
      <c r="A139" s="139" t="s">
        <v>266</v>
      </c>
      <c r="B139" s="139" t="s">
        <v>267</v>
      </c>
      <c r="C139" s="139" t="s">
        <v>267</v>
      </c>
      <c r="D139" s="144">
        <v>46166.393865740742</v>
      </c>
      <c r="E139" s="143">
        <v>39639</v>
      </c>
      <c r="F139" s="139">
        <v>3.6</v>
      </c>
      <c r="G139" s="139" t="s">
        <v>268</v>
      </c>
      <c r="H139" s="144">
        <v>46166.393877314818</v>
      </c>
    </row>
    <row r="140" spans="1:8">
      <c r="A140" s="139" t="s">
        <v>266</v>
      </c>
      <c r="B140" s="139" t="s">
        <v>267</v>
      </c>
      <c r="C140" s="139" t="s">
        <v>267</v>
      </c>
      <c r="D140" s="144">
        <v>46166.393865740742</v>
      </c>
      <c r="E140" s="143">
        <v>39640</v>
      </c>
      <c r="F140" s="139">
        <v>3.6</v>
      </c>
      <c r="G140" s="139" t="s">
        <v>268</v>
      </c>
      <c r="H140" s="144">
        <v>46166.393877314818</v>
      </c>
    </row>
    <row r="141" spans="1:8">
      <c r="A141" s="139" t="s">
        <v>266</v>
      </c>
      <c r="B141" s="139" t="s">
        <v>267</v>
      </c>
      <c r="C141" s="139" t="s">
        <v>267</v>
      </c>
      <c r="D141" s="144">
        <v>46166.393865740742</v>
      </c>
      <c r="E141" s="143">
        <v>39643</v>
      </c>
      <c r="F141" s="139">
        <v>3.6</v>
      </c>
      <c r="G141" s="139" t="s">
        <v>268</v>
      </c>
      <c r="H141" s="144">
        <v>46166.393877314818</v>
      </c>
    </row>
    <row r="142" spans="1:8">
      <c r="A142" s="139" t="s">
        <v>266</v>
      </c>
      <c r="B142" s="139" t="s">
        <v>267</v>
      </c>
      <c r="C142" s="139" t="s">
        <v>267</v>
      </c>
      <c r="D142" s="144">
        <v>46166.393865740742</v>
      </c>
      <c r="E142" s="143">
        <v>39644</v>
      </c>
      <c r="F142" s="139">
        <v>3.6</v>
      </c>
      <c r="G142" s="139" t="s">
        <v>268</v>
      </c>
      <c r="H142" s="144">
        <v>46166.393877314818</v>
      </c>
    </row>
    <row r="143" spans="1:8">
      <c r="A143" s="139" t="s">
        <v>266</v>
      </c>
      <c r="B143" s="139" t="s">
        <v>267</v>
      </c>
      <c r="C143" s="139" t="s">
        <v>267</v>
      </c>
      <c r="D143" s="144">
        <v>46166.393865740742</v>
      </c>
      <c r="E143" s="143">
        <v>39645</v>
      </c>
      <c r="F143" s="139">
        <v>3.6</v>
      </c>
      <c r="G143" s="139" t="s">
        <v>268</v>
      </c>
      <c r="H143" s="144">
        <v>46166.393877314818</v>
      </c>
    </row>
    <row r="144" spans="1:8">
      <c r="A144" s="139" t="s">
        <v>266</v>
      </c>
      <c r="B144" s="139" t="s">
        <v>267</v>
      </c>
      <c r="C144" s="139" t="s">
        <v>267</v>
      </c>
      <c r="D144" s="144">
        <v>46166.393865740742</v>
      </c>
      <c r="E144" s="143">
        <v>39646</v>
      </c>
      <c r="F144" s="139">
        <v>3.6</v>
      </c>
      <c r="G144" s="139" t="s">
        <v>268</v>
      </c>
      <c r="H144" s="144">
        <v>46166.393877314818</v>
      </c>
    </row>
    <row r="145" spans="1:8">
      <c r="A145" s="139" t="s">
        <v>266</v>
      </c>
      <c r="B145" s="139" t="s">
        <v>267</v>
      </c>
      <c r="C145" s="139" t="s">
        <v>267</v>
      </c>
      <c r="D145" s="144">
        <v>46166.393865740742</v>
      </c>
      <c r="E145" s="143">
        <v>39647</v>
      </c>
      <c r="F145" s="139">
        <v>3.6</v>
      </c>
      <c r="G145" s="139" t="s">
        <v>268</v>
      </c>
      <c r="H145" s="144">
        <v>46166.393877314818</v>
      </c>
    </row>
    <row r="146" spans="1:8">
      <c r="A146" s="139" t="s">
        <v>266</v>
      </c>
      <c r="B146" s="139" t="s">
        <v>267</v>
      </c>
      <c r="C146" s="139" t="s">
        <v>267</v>
      </c>
      <c r="D146" s="144">
        <v>46166.393865740742</v>
      </c>
      <c r="E146" s="143">
        <v>39650</v>
      </c>
      <c r="F146" s="139">
        <v>3.6</v>
      </c>
      <c r="G146" s="139" t="s">
        <v>268</v>
      </c>
      <c r="H146" s="144">
        <v>46166.393877314818</v>
      </c>
    </row>
    <row r="147" spans="1:8">
      <c r="A147" s="139" t="s">
        <v>266</v>
      </c>
      <c r="B147" s="139" t="s">
        <v>267</v>
      </c>
      <c r="C147" s="139" t="s">
        <v>267</v>
      </c>
      <c r="D147" s="144">
        <v>46166.393865740742</v>
      </c>
      <c r="E147" s="143">
        <v>39651</v>
      </c>
      <c r="F147" s="139">
        <v>3.6</v>
      </c>
      <c r="G147" s="139" t="s">
        <v>268</v>
      </c>
      <c r="H147" s="144">
        <v>46166.393877314818</v>
      </c>
    </row>
    <row r="148" spans="1:8">
      <c r="A148" s="139" t="s">
        <v>266</v>
      </c>
      <c r="B148" s="139" t="s">
        <v>267</v>
      </c>
      <c r="C148" s="139" t="s">
        <v>267</v>
      </c>
      <c r="D148" s="144">
        <v>46166.393865740742</v>
      </c>
      <c r="E148" s="143">
        <v>39652</v>
      </c>
      <c r="F148" s="139">
        <v>3.6</v>
      </c>
      <c r="G148" s="139" t="s">
        <v>268</v>
      </c>
      <c r="H148" s="144">
        <v>46166.393877314818</v>
      </c>
    </row>
    <row r="149" spans="1:8">
      <c r="A149" s="139" t="s">
        <v>266</v>
      </c>
      <c r="B149" s="139" t="s">
        <v>267</v>
      </c>
      <c r="C149" s="139" t="s">
        <v>267</v>
      </c>
      <c r="D149" s="144">
        <v>46166.393865740742</v>
      </c>
      <c r="E149" s="143">
        <v>39653</v>
      </c>
      <c r="F149" s="139">
        <v>3.6</v>
      </c>
      <c r="G149" s="139" t="s">
        <v>268</v>
      </c>
      <c r="H149" s="144">
        <v>46166.393877314818</v>
      </c>
    </row>
    <row r="150" spans="1:8">
      <c r="A150" s="139" t="s">
        <v>266</v>
      </c>
      <c r="B150" s="139" t="s">
        <v>267</v>
      </c>
      <c r="C150" s="139" t="s">
        <v>267</v>
      </c>
      <c r="D150" s="144">
        <v>46166.393865740742</v>
      </c>
      <c r="E150" s="143">
        <v>39654</v>
      </c>
      <c r="F150" s="139">
        <v>3.6</v>
      </c>
      <c r="G150" s="139" t="s">
        <v>268</v>
      </c>
      <c r="H150" s="144">
        <v>46166.393877314818</v>
      </c>
    </row>
    <row r="151" spans="1:8">
      <c r="A151" s="139" t="s">
        <v>266</v>
      </c>
      <c r="B151" s="139" t="s">
        <v>267</v>
      </c>
      <c r="C151" s="139" t="s">
        <v>267</v>
      </c>
      <c r="D151" s="144">
        <v>46166.393865740742</v>
      </c>
      <c r="E151" s="143">
        <v>39657</v>
      </c>
      <c r="F151" s="139">
        <v>3.6</v>
      </c>
      <c r="G151" s="139" t="s">
        <v>268</v>
      </c>
      <c r="H151" s="144">
        <v>46166.393877314818</v>
      </c>
    </row>
    <row r="152" spans="1:8">
      <c r="A152" s="139" t="s">
        <v>266</v>
      </c>
      <c r="B152" s="139" t="s">
        <v>267</v>
      </c>
      <c r="C152" s="139" t="s">
        <v>267</v>
      </c>
      <c r="D152" s="144">
        <v>46166.393865740742</v>
      </c>
      <c r="E152" s="143">
        <v>39658</v>
      </c>
      <c r="F152" s="139">
        <v>3.6</v>
      </c>
      <c r="G152" s="139" t="s">
        <v>268</v>
      </c>
      <c r="H152" s="144">
        <v>46166.393877314818</v>
      </c>
    </row>
    <row r="153" spans="1:8">
      <c r="A153" s="139" t="s">
        <v>266</v>
      </c>
      <c r="B153" s="139" t="s">
        <v>267</v>
      </c>
      <c r="C153" s="139" t="s">
        <v>267</v>
      </c>
      <c r="D153" s="144">
        <v>46166.393865740742</v>
      </c>
      <c r="E153" s="143">
        <v>39659</v>
      </c>
      <c r="F153" s="139">
        <v>3.6</v>
      </c>
      <c r="G153" s="139" t="s">
        <v>268</v>
      </c>
      <c r="H153" s="144">
        <v>46166.393877314818</v>
      </c>
    </row>
    <row r="154" spans="1:8">
      <c r="A154" s="139" t="s">
        <v>266</v>
      </c>
      <c r="B154" s="139" t="s">
        <v>267</v>
      </c>
      <c r="C154" s="139" t="s">
        <v>267</v>
      </c>
      <c r="D154" s="144">
        <v>46166.393865740742</v>
      </c>
      <c r="E154" s="143">
        <v>39660</v>
      </c>
      <c r="F154" s="139">
        <v>3.6</v>
      </c>
      <c r="G154" s="139" t="s">
        <v>268</v>
      </c>
      <c r="H154" s="144">
        <v>46166.393877314818</v>
      </c>
    </row>
    <row r="155" spans="1:8">
      <c r="A155" s="139" t="s">
        <v>266</v>
      </c>
      <c r="B155" s="139" t="s">
        <v>267</v>
      </c>
      <c r="C155" s="139" t="s">
        <v>267</v>
      </c>
      <c r="D155" s="144">
        <v>46166.393865740742</v>
      </c>
      <c r="E155" s="143">
        <v>39661</v>
      </c>
      <c r="F155" s="139">
        <v>3.6</v>
      </c>
      <c r="G155" s="139" t="s">
        <v>268</v>
      </c>
      <c r="H155" s="144">
        <v>46166.393877314818</v>
      </c>
    </row>
    <row r="156" spans="1:8">
      <c r="A156" s="139" t="s">
        <v>266</v>
      </c>
      <c r="B156" s="139" t="s">
        <v>267</v>
      </c>
      <c r="C156" s="139" t="s">
        <v>267</v>
      </c>
      <c r="D156" s="144">
        <v>46166.393865740742</v>
      </c>
      <c r="E156" s="143">
        <v>39664</v>
      </c>
      <c r="F156" s="139">
        <v>3.6</v>
      </c>
      <c r="G156" s="139" t="s">
        <v>268</v>
      </c>
      <c r="H156" s="144">
        <v>46166.393877314818</v>
      </c>
    </row>
    <row r="157" spans="1:8">
      <c r="A157" s="139" t="s">
        <v>266</v>
      </c>
      <c r="B157" s="139" t="s">
        <v>267</v>
      </c>
      <c r="C157" s="139" t="s">
        <v>267</v>
      </c>
      <c r="D157" s="144">
        <v>46166.393865740742</v>
      </c>
      <c r="E157" s="143">
        <v>39665</v>
      </c>
      <c r="F157" s="139">
        <v>3.6</v>
      </c>
      <c r="G157" s="139" t="s">
        <v>268</v>
      </c>
      <c r="H157" s="144">
        <v>46166.393877314818</v>
      </c>
    </row>
    <row r="158" spans="1:8">
      <c r="A158" s="139" t="s">
        <v>266</v>
      </c>
      <c r="B158" s="139" t="s">
        <v>267</v>
      </c>
      <c r="C158" s="139" t="s">
        <v>267</v>
      </c>
      <c r="D158" s="144">
        <v>46166.393865740742</v>
      </c>
      <c r="E158" s="143">
        <v>39666</v>
      </c>
      <c r="F158" s="139">
        <v>3.6</v>
      </c>
      <c r="G158" s="139" t="s">
        <v>268</v>
      </c>
      <c r="H158" s="144">
        <v>46166.393877314818</v>
      </c>
    </row>
    <row r="159" spans="1:8">
      <c r="A159" s="139" t="s">
        <v>266</v>
      </c>
      <c r="B159" s="139" t="s">
        <v>267</v>
      </c>
      <c r="C159" s="139" t="s">
        <v>267</v>
      </c>
      <c r="D159" s="144">
        <v>46166.393865740742</v>
      </c>
      <c r="E159" s="143">
        <v>39667</v>
      </c>
      <c r="F159" s="139">
        <v>3.6</v>
      </c>
      <c r="G159" s="139" t="s">
        <v>268</v>
      </c>
      <c r="H159" s="144">
        <v>46166.393877314818</v>
      </c>
    </row>
    <row r="160" spans="1:8">
      <c r="A160" s="139" t="s">
        <v>266</v>
      </c>
      <c r="B160" s="139" t="s">
        <v>267</v>
      </c>
      <c r="C160" s="139" t="s">
        <v>267</v>
      </c>
      <c r="D160" s="144">
        <v>46166.393865740742</v>
      </c>
      <c r="E160" s="143">
        <v>39668</v>
      </c>
      <c r="F160" s="139">
        <v>3.6</v>
      </c>
      <c r="G160" s="139" t="s">
        <v>268</v>
      </c>
      <c r="H160" s="144">
        <v>46166.393877314818</v>
      </c>
    </row>
    <row r="161" spans="1:8">
      <c r="A161" s="139" t="s">
        <v>266</v>
      </c>
      <c r="B161" s="139" t="s">
        <v>267</v>
      </c>
      <c r="C161" s="139" t="s">
        <v>267</v>
      </c>
      <c r="D161" s="144">
        <v>46166.393865740742</v>
      </c>
      <c r="E161" s="143">
        <v>39671</v>
      </c>
      <c r="F161" s="139">
        <v>3.6</v>
      </c>
      <c r="G161" s="139" t="s">
        <v>268</v>
      </c>
      <c r="H161" s="144">
        <v>46166.393877314818</v>
      </c>
    </row>
    <row r="162" spans="1:8">
      <c r="A162" s="139" t="s">
        <v>266</v>
      </c>
      <c r="B162" s="139" t="s">
        <v>267</v>
      </c>
      <c r="C162" s="139" t="s">
        <v>267</v>
      </c>
      <c r="D162" s="144">
        <v>46166.393865740742</v>
      </c>
      <c r="E162" s="143">
        <v>39672</v>
      </c>
      <c r="F162" s="139">
        <v>3.6</v>
      </c>
      <c r="G162" s="139" t="s">
        <v>268</v>
      </c>
      <c r="H162" s="144">
        <v>46166.393877314818</v>
      </c>
    </row>
    <row r="163" spans="1:8">
      <c r="A163" s="139" t="s">
        <v>266</v>
      </c>
      <c r="B163" s="139" t="s">
        <v>267</v>
      </c>
      <c r="C163" s="139" t="s">
        <v>267</v>
      </c>
      <c r="D163" s="144">
        <v>46166.393865740742</v>
      </c>
      <c r="E163" s="143">
        <v>39673</v>
      </c>
      <c r="F163" s="139">
        <v>3.6</v>
      </c>
      <c r="G163" s="139" t="s">
        <v>268</v>
      </c>
      <c r="H163" s="144">
        <v>46166.393877314818</v>
      </c>
    </row>
    <row r="164" spans="1:8">
      <c r="A164" s="139" t="s">
        <v>266</v>
      </c>
      <c r="B164" s="139" t="s">
        <v>267</v>
      </c>
      <c r="C164" s="139" t="s">
        <v>267</v>
      </c>
      <c r="D164" s="144">
        <v>46166.393865740742</v>
      </c>
      <c r="E164" s="143">
        <v>39674</v>
      </c>
      <c r="F164" s="139">
        <v>3.6</v>
      </c>
      <c r="G164" s="139" t="s">
        <v>268</v>
      </c>
      <c r="H164" s="144">
        <v>46166.393877314818</v>
      </c>
    </row>
    <row r="165" spans="1:8">
      <c r="A165" s="139" t="s">
        <v>266</v>
      </c>
      <c r="B165" s="139" t="s">
        <v>267</v>
      </c>
      <c r="C165" s="139" t="s">
        <v>267</v>
      </c>
      <c r="D165" s="144">
        <v>46166.393865740742</v>
      </c>
      <c r="E165" s="143">
        <v>39675</v>
      </c>
      <c r="F165" s="139">
        <v>3.6</v>
      </c>
      <c r="G165" s="139" t="s">
        <v>268</v>
      </c>
      <c r="H165" s="144">
        <v>46166.393877314818</v>
      </c>
    </row>
    <row r="166" spans="1:8">
      <c r="A166" s="139" t="s">
        <v>266</v>
      </c>
      <c r="B166" s="139" t="s">
        <v>267</v>
      </c>
      <c r="C166" s="139" t="s">
        <v>267</v>
      </c>
      <c r="D166" s="144">
        <v>46166.393865740742</v>
      </c>
      <c r="E166" s="143">
        <v>39678</v>
      </c>
      <c r="F166" s="139">
        <v>3.6</v>
      </c>
      <c r="G166" s="139" t="s">
        <v>268</v>
      </c>
      <c r="H166" s="144">
        <v>46166.393877314818</v>
      </c>
    </row>
    <row r="167" spans="1:8">
      <c r="A167" s="139" t="s">
        <v>266</v>
      </c>
      <c r="B167" s="139" t="s">
        <v>267</v>
      </c>
      <c r="C167" s="139" t="s">
        <v>267</v>
      </c>
      <c r="D167" s="144">
        <v>46166.393865740742</v>
      </c>
      <c r="E167" s="143">
        <v>39679</v>
      </c>
      <c r="F167" s="139">
        <v>3.6</v>
      </c>
      <c r="G167" s="139" t="s">
        <v>268</v>
      </c>
      <c r="H167" s="144">
        <v>46166.393877314818</v>
      </c>
    </row>
    <row r="168" spans="1:8">
      <c r="A168" s="139" t="s">
        <v>266</v>
      </c>
      <c r="B168" s="139" t="s">
        <v>267</v>
      </c>
      <c r="C168" s="139" t="s">
        <v>267</v>
      </c>
      <c r="D168" s="144">
        <v>46166.393865740742</v>
      </c>
      <c r="E168" s="143">
        <v>39680</v>
      </c>
      <c r="F168" s="139">
        <v>3.6</v>
      </c>
      <c r="G168" s="139" t="s">
        <v>268</v>
      </c>
      <c r="H168" s="144">
        <v>46166.393877314818</v>
      </c>
    </row>
    <row r="169" spans="1:8">
      <c r="A169" s="139" t="s">
        <v>266</v>
      </c>
      <c r="B169" s="139" t="s">
        <v>267</v>
      </c>
      <c r="C169" s="139" t="s">
        <v>267</v>
      </c>
      <c r="D169" s="144">
        <v>46166.393865740742</v>
      </c>
      <c r="E169" s="143">
        <v>39681</v>
      </c>
      <c r="F169" s="139">
        <v>3.6</v>
      </c>
      <c r="G169" s="139" t="s">
        <v>268</v>
      </c>
      <c r="H169" s="144">
        <v>46166.393877314818</v>
      </c>
    </row>
    <row r="170" spans="1:8">
      <c r="A170" s="139" t="s">
        <v>266</v>
      </c>
      <c r="B170" s="139" t="s">
        <v>267</v>
      </c>
      <c r="C170" s="139" t="s">
        <v>267</v>
      </c>
      <c r="D170" s="144">
        <v>46166.393865740742</v>
      </c>
      <c r="E170" s="143">
        <v>39682</v>
      </c>
      <c r="F170" s="139">
        <v>3.6</v>
      </c>
      <c r="G170" s="139" t="s">
        <v>268</v>
      </c>
      <c r="H170" s="144">
        <v>46166.393877314818</v>
      </c>
    </row>
    <row r="171" spans="1:8">
      <c r="A171" s="139" t="s">
        <v>266</v>
      </c>
      <c r="B171" s="139" t="s">
        <v>267</v>
      </c>
      <c r="C171" s="139" t="s">
        <v>267</v>
      </c>
      <c r="D171" s="144">
        <v>46166.393865740742</v>
      </c>
      <c r="E171" s="143">
        <v>39685</v>
      </c>
      <c r="F171" s="139">
        <v>3.6</v>
      </c>
      <c r="G171" s="139" t="s">
        <v>268</v>
      </c>
      <c r="H171" s="144">
        <v>46166.393877314818</v>
      </c>
    </row>
    <row r="172" spans="1:8">
      <c r="A172" s="139" t="s">
        <v>266</v>
      </c>
      <c r="B172" s="139" t="s">
        <v>267</v>
      </c>
      <c r="C172" s="139" t="s">
        <v>267</v>
      </c>
      <c r="D172" s="144">
        <v>46166.393865740742</v>
      </c>
      <c r="E172" s="143">
        <v>39686</v>
      </c>
      <c r="F172" s="139">
        <v>3.6</v>
      </c>
      <c r="G172" s="139" t="s">
        <v>268</v>
      </c>
      <c r="H172" s="144">
        <v>46166.393877314818</v>
      </c>
    </row>
    <row r="173" spans="1:8">
      <c r="A173" s="139" t="s">
        <v>266</v>
      </c>
      <c r="B173" s="139" t="s">
        <v>267</v>
      </c>
      <c r="C173" s="139" t="s">
        <v>267</v>
      </c>
      <c r="D173" s="144">
        <v>46166.393865740742</v>
      </c>
      <c r="E173" s="143">
        <v>39687</v>
      </c>
      <c r="F173" s="139">
        <v>3.6</v>
      </c>
      <c r="G173" s="139" t="s">
        <v>268</v>
      </c>
      <c r="H173" s="144">
        <v>46166.393877314818</v>
      </c>
    </row>
    <row r="174" spans="1:8">
      <c r="A174" s="139" t="s">
        <v>266</v>
      </c>
      <c r="B174" s="139" t="s">
        <v>267</v>
      </c>
      <c r="C174" s="139" t="s">
        <v>267</v>
      </c>
      <c r="D174" s="144">
        <v>46166.393865740742</v>
      </c>
      <c r="E174" s="143">
        <v>39688</v>
      </c>
      <c r="F174" s="139">
        <v>3.6</v>
      </c>
      <c r="G174" s="139" t="s">
        <v>268</v>
      </c>
      <c r="H174" s="144">
        <v>46166.393877314818</v>
      </c>
    </row>
    <row r="175" spans="1:8">
      <c r="A175" s="139" t="s">
        <v>266</v>
      </c>
      <c r="B175" s="139" t="s">
        <v>267</v>
      </c>
      <c r="C175" s="139" t="s">
        <v>267</v>
      </c>
      <c r="D175" s="144">
        <v>46166.393865740742</v>
      </c>
      <c r="E175" s="143">
        <v>39689</v>
      </c>
      <c r="F175" s="139">
        <v>3.6</v>
      </c>
      <c r="G175" s="139" t="s">
        <v>268</v>
      </c>
      <c r="H175" s="144">
        <v>46166.393877314818</v>
      </c>
    </row>
    <row r="176" spans="1:8">
      <c r="A176" s="139" t="s">
        <v>266</v>
      </c>
      <c r="B176" s="139" t="s">
        <v>267</v>
      </c>
      <c r="C176" s="139" t="s">
        <v>267</v>
      </c>
      <c r="D176" s="144">
        <v>46166.393865740742</v>
      </c>
      <c r="E176" s="143">
        <v>39692</v>
      </c>
      <c r="F176" s="139">
        <v>3.6</v>
      </c>
      <c r="G176" s="139" t="s">
        <v>268</v>
      </c>
      <c r="H176" s="144">
        <v>46166.393877314818</v>
      </c>
    </row>
    <row r="177" spans="1:8">
      <c r="A177" s="139" t="s">
        <v>266</v>
      </c>
      <c r="B177" s="139" t="s">
        <v>267</v>
      </c>
      <c r="C177" s="139" t="s">
        <v>267</v>
      </c>
      <c r="D177" s="144">
        <v>46166.393865740742</v>
      </c>
      <c r="E177" s="143">
        <v>39693</v>
      </c>
      <c r="F177" s="139">
        <v>3.6</v>
      </c>
      <c r="G177" s="139" t="s">
        <v>268</v>
      </c>
      <c r="H177" s="144">
        <v>46166.393877314818</v>
      </c>
    </row>
    <row r="178" spans="1:8">
      <c r="A178" s="139" t="s">
        <v>266</v>
      </c>
      <c r="B178" s="139" t="s">
        <v>267</v>
      </c>
      <c r="C178" s="139" t="s">
        <v>267</v>
      </c>
      <c r="D178" s="144">
        <v>46166.393865740742</v>
      </c>
      <c r="E178" s="143">
        <v>39694</v>
      </c>
      <c r="F178" s="139">
        <v>3.6</v>
      </c>
      <c r="G178" s="139" t="s">
        <v>268</v>
      </c>
      <c r="H178" s="144">
        <v>46166.393877314818</v>
      </c>
    </row>
    <row r="179" spans="1:8">
      <c r="A179" s="139" t="s">
        <v>266</v>
      </c>
      <c r="B179" s="139" t="s">
        <v>267</v>
      </c>
      <c r="C179" s="139" t="s">
        <v>267</v>
      </c>
      <c r="D179" s="144">
        <v>46166.393865740742</v>
      </c>
      <c r="E179" s="143">
        <v>39695</v>
      </c>
      <c r="F179" s="139">
        <v>3.6</v>
      </c>
      <c r="G179" s="139" t="s">
        <v>268</v>
      </c>
      <c r="H179" s="144">
        <v>46166.393877314818</v>
      </c>
    </row>
    <row r="180" spans="1:8">
      <c r="A180" s="139" t="s">
        <v>266</v>
      </c>
      <c r="B180" s="139" t="s">
        <v>267</v>
      </c>
      <c r="C180" s="139" t="s">
        <v>267</v>
      </c>
      <c r="D180" s="144">
        <v>46166.393865740742</v>
      </c>
      <c r="E180" s="143">
        <v>39696</v>
      </c>
      <c r="F180" s="139">
        <v>3.6</v>
      </c>
      <c r="G180" s="139" t="s">
        <v>268</v>
      </c>
      <c r="H180" s="144">
        <v>46166.393877314818</v>
      </c>
    </row>
    <row r="181" spans="1:8">
      <c r="A181" s="139" t="s">
        <v>266</v>
      </c>
      <c r="B181" s="139" t="s">
        <v>267</v>
      </c>
      <c r="C181" s="139" t="s">
        <v>267</v>
      </c>
      <c r="D181" s="144">
        <v>46166.393865740742</v>
      </c>
      <c r="E181" s="143">
        <v>39699</v>
      </c>
      <c r="F181" s="139">
        <v>3.6</v>
      </c>
      <c r="G181" s="139" t="s">
        <v>268</v>
      </c>
      <c r="H181" s="144">
        <v>46166.393877314818</v>
      </c>
    </row>
    <row r="182" spans="1:8">
      <c r="A182" s="139" t="s">
        <v>266</v>
      </c>
      <c r="B182" s="139" t="s">
        <v>267</v>
      </c>
      <c r="C182" s="139" t="s">
        <v>267</v>
      </c>
      <c r="D182" s="144">
        <v>46166.393865740742</v>
      </c>
      <c r="E182" s="143">
        <v>39700</v>
      </c>
      <c r="F182" s="139">
        <v>3.6</v>
      </c>
      <c r="G182" s="139" t="s">
        <v>268</v>
      </c>
      <c r="H182" s="144">
        <v>46166.393877314818</v>
      </c>
    </row>
    <row r="183" spans="1:8">
      <c r="A183" s="139" t="s">
        <v>266</v>
      </c>
      <c r="B183" s="139" t="s">
        <v>267</v>
      </c>
      <c r="C183" s="139" t="s">
        <v>267</v>
      </c>
      <c r="D183" s="144">
        <v>46166.393865740742</v>
      </c>
      <c r="E183" s="143">
        <v>39701</v>
      </c>
      <c r="F183" s="139">
        <v>3.6</v>
      </c>
      <c r="G183" s="139" t="s">
        <v>268</v>
      </c>
      <c r="H183" s="144">
        <v>46166.393877314818</v>
      </c>
    </row>
    <row r="184" spans="1:8">
      <c r="A184" s="139" t="s">
        <v>266</v>
      </c>
      <c r="B184" s="139" t="s">
        <v>267</v>
      </c>
      <c r="C184" s="139" t="s">
        <v>267</v>
      </c>
      <c r="D184" s="144">
        <v>46166.393865740742</v>
      </c>
      <c r="E184" s="143">
        <v>39702</v>
      </c>
      <c r="F184" s="139">
        <v>3.6</v>
      </c>
      <c r="G184" s="139" t="s">
        <v>268</v>
      </c>
      <c r="H184" s="144">
        <v>46166.393877314818</v>
      </c>
    </row>
    <row r="185" spans="1:8">
      <c r="A185" s="139" t="s">
        <v>266</v>
      </c>
      <c r="B185" s="139" t="s">
        <v>267</v>
      </c>
      <c r="C185" s="139" t="s">
        <v>267</v>
      </c>
      <c r="D185" s="144">
        <v>46166.393865740742</v>
      </c>
      <c r="E185" s="143">
        <v>39703</v>
      </c>
      <c r="F185" s="139">
        <v>3.6</v>
      </c>
      <c r="G185" s="139" t="s">
        <v>268</v>
      </c>
      <c r="H185" s="144">
        <v>46166.393877314818</v>
      </c>
    </row>
    <row r="186" spans="1:8">
      <c r="A186" s="139" t="s">
        <v>266</v>
      </c>
      <c r="B186" s="139" t="s">
        <v>267</v>
      </c>
      <c r="C186" s="139" t="s">
        <v>267</v>
      </c>
      <c r="D186" s="144">
        <v>46166.393865740742</v>
      </c>
      <c r="E186" s="143">
        <v>39706</v>
      </c>
      <c r="F186" s="139">
        <v>3.6</v>
      </c>
      <c r="G186" s="139" t="s">
        <v>268</v>
      </c>
      <c r="H186" s="144">
        <v>46166.393877314818</v>
      </c>
    </row>
    <row r="187" spans="1:8">
      <c r="A187" s="139" t="s">
        <v>266</v>
      </c>
      <c r="B187" s="139" t="s">
        <v>267</v>
      </c>
      <c r="C187" s="139" t="s">
        <v>267</v>
      </c>
      <c r="D187" s="144">
        <v>46166.393865740742</v>
      </c>
      <c r="E187" s="143">
        <v>39707</v>
      </c>
      <c r="F187" s="139">
        <v>3.6</v>
      </c>
      <c r="G187" s="139" t="s">
        <v>268</v>
      </c>
      <c r="H187" s="144">
        <v>46166.393877314818</v>
      </c>
    </row>
    <row r="188" spans="1:8">
      <c r="A188" s="139" t="s">
        <v>266</v>
      </c>
      <c r="B188" s="139" t="s">
        <v>267</v>
      </c>
      <c r="C188" s="139" t="s">
        <v>267</v>
      </c>
      <c r="D188" s="144">
        <v>46166.393865740742</v>
      </c>
      <c r="E188" s="143">
        <v>39708</v>
      </c>
      <c r="F188" s="139">
        <v>3.6</v>
      </c>
      <c r="G188" s="139" t="s">
        <v>268</v>
      </c>
      <c r="H188" s="144">
        <v>46166.393877314818</v>
      </c>
    </row>
    <row r="189" spans="1:8">
      <c r="A189" s="139" t="s">
        <v>266</v>
      </c>
      <c r="B189" s="139" t="s">
        <v>267</v>
      </c>
      <c r="C189" s="139" t="s">
        <v>267</v>
      </c>
      <c r="D189" s="144">
        <v>46166.393865740742</v>
      </c>
      <c r="E189" s="143">
        <v>39709</v>
      </c>
      <c r="F189" s="139">
        <v>3.6</v>
      </c>
      <c r="G189" s="139" t="s">
        <v>268</v>
      </c>
      <c r="H189" s="144">
        <v>46166.393877314818</v>
      </c>
    </row>
    <row r="190" spans="1:8">
      <c r="A190" s="139" t="s">
        <v>266</v>
      </c>
      <c r="B190" s="139" t="s">
        <v>267</v>
      </c>
      <c r="C190" s="139" t="s">
        <v>267</v>
      </c>
      <c r="D190" s="144">
        <v>46166.393865740742</v>
      </c>
      <c r="E190" s="143">
        <v>39710</v>
      </c>
      <c r="F190" s="139">
        <v>3.6</v>
      </c>
      <c r="G190" s="139" t="s">
        <v>268</v>
      </c>
      <c r="H190" s="144">
        <v>46166.393877314818</v>
      </c>
    </row>
    <row r="191" spans="1:8">
      <c r="A191" s="139" t="s">
        <v>266</v>
      </c>
      <c r="B191" s="139" t="s">
        <v>267</v>
      </c>
      <c r="C191" s="139" t="s">
        <v>267</v>
      </c>
      <c r="D191" s="144">
        <v>46166.393865740742</v>
      </c>
      <c r="E191" s="143">
        <v>39713</v>
      </c>
      <c r="F191" s="139">
        <v>3.6</v>
      </c>
      <c r="G191" s="139" t="s">
        <v>268</v>
      </c>
      <c r="H191" s="144">
        <v>46166.393877314818</v>
      </c>
    </row>
    <row r="192" spans="1:8">
      <c r="A192" s="139" t="s">
        <v>266</v>
      </c>
      <c r="B192" s="139" t="s">
        <v>267</v>
      </c>
      <c r="C192" s="139" t="s">
        <v>267</v>
      </c>
      <c r="D192" s="144">
        <v>46166.393865740742</v>
      </c>
      <c r="E192" s="143">
        <v>39714</v>
      </c>
      <c r="F192" s="139">
        <v>3.6</v>
      </c>
      <c r="G192" s="139" t="s">
        <v>268</v>
      </c>
      <c r="H192" s="144">
        <v>46166.393877314818</v>
      </c>
    </row>
    <row r="193" spans="1:8">
      <c r="A193" s="139" t="s">
        <v>266</v>
      </c>
      <c r="B193" s="139" t="s">
        <v>267</v>
      </c>
      <c r="C193" s="139" t="s">
        <v>267</v>
      </c>
      <c r="D193" s="144">
        <v>46166.393865740742</v>
      </c>
      <c r="E193" s="143">
        <v>39715</v>
      </c>
      <c r="F193" s="139">
        <v>3.6</v>
      </c>
      <c r="G193" s="139" t="s">
        <v>268</v>
      </c>
      <c r="H193" s="144">
        <v>46166.393877314818</v>
      </c>
    </row>
    <row r="194" spans="1:8">
      <c r="A194" s="139" t="s">
        <v>266</v>
      </c>
      <c r="B194" s="139" t="s">
        <v>267</v>
      </c>
      <c r="C194" s="139" t="s">
        <v>267</v>
      </c>
      <c r="D194" s="144">
        <v>46166.393865740742</v>
      </c>
      <c r="E194" s="143">
        <v>39716</v>
      </c>
      <c r="F194" s="139">
        <v>3.6</v>
      </c>
      <c r="G194" s="139" t="s">
        <v>268</v>
      </c>
      <c r="H194" s="144">
        <v>46166.393877314818</v>
      </c>
    </row>
    <row r="195" spans="1:8">
      <c r="A195" s="139" t="s">
        <v>266</v>
      </c>
      <c r="B195" s="139" t="s">
        <v>267</v>
      </c>
      <c r="C195" s="139" t="s">
        <v>267</v>
      </c>
      <c r="D195" s="144">
        <v>46166.393865740742</v>
      </c>
      <c r="E195" s="143">
        <v>39717</v>
      </c>
      <c r="F195" s="139">
        <v>3.6</v>
      </c>
      <c r="G195" s="139" t="s">
        <v>268</v>
      </c>
      <c r="H195" s="144">
        <v>46166.393877314818</v>
      </c>
    </row>
    <row r="196" spans="1:8">
      <c r="A196" s="139" t="s">
        <v>266</v>
      </c>
      <c r="B196" s="139" t="s">
        <v>267</v>
      </c>
      <c r="C196" s="139" t="s">
        <v>267</v>
      </c>
      <c r="D196" s="144">
        <v>46166.393865740742</v>
      </c>
      <c r="E196" s="143">
        <v>39720</v>
      </c>
      <c r="F196" s="139">
        <v>3.6</v>
      </c>
      <c r="G196" s="139" t="s">
        <v>268</v>
      </c>
      <c r="H196" s="144">
        <v>46166.393877314818</v>
      </c>
    </row>
    <row r="197" spans="1:8">
      <c r="A197" s="139" t="s">
        <v>266</v>
      </c>
      <c r="B197" s="139" t="s">
        <v>267</v>
      </c>
      <c r="C197" s="139" t="s">
        <v>267</v>
      </c>
      <c r="D197" s="144">
        <v>46166.393865740742</v>
      </c>
      <c r="E197" s="143">
        <v>39721</v>
      </c>
      <c r="F197" s="139">
        <v>3.6</v>
      </c>
      <c r="G197" s="139" t="s">
        <v>268</v>
      </c>
      <c r="H197" s="144">
        <v>46166.393877314818</v>
      </c>
    </row>
    <row r="198" spans="1:8">
      <c r="A198" s="139" t="s">
        <v>266</v>
      </c>
      <c r="B198" s="139" t="s">
        <v>267</v>
      </c>
      <c r="C198" s="139" t="s">
        <v>267</v>
      </c>
      <c r="D198" s="144">
        <v>46166.393865740742</v>
      </c>
      <c r="E198" s="143">
        <v>39722</v>
      </c>
      <c r="F198" s="139">
        <v>3.6</v>
      </c>
      <c r="G198" s="139" t="s">
        <v>268</v>
      </c>
      <c r="H198" s="144">
        <v>46166.393877314818</v>
      </c>
    </row>
    <row r="199" spans="1:8">
      <c r="A199" s="139" t="s">
        <v>266</v>
      </c>
      <c r="B199" s="139" t="s">
        <v>267</v>
      </c>
      <c r="C199" s="139" t="s">
        <v>267</v>
      </c>
      <c r="D199" s="144">
        <v>46166.393865740742</v>
      </c>
      <c r="E199" s="143">
        <v>39723</v>
      </c>
      <c r="F199" s="139">
        <v>3.6</v>
      </c>
      <c r="G199" s="139" t="s">
        <v>268</v>
      </c>
      <c r="H199" s="144">
        <v>46166.393877314818</v>
      </c>
    </row>
    <row r="200" spans="1:8">
      <c r="A200" s="139" t="s">
        <v>266</v>
      </c>
      <c r="B200" s="139" t="s">
        <v>267</v>
      </c>
      <c r="C200" s="139" t="s">
        <v>267</v>
      </c>
      <c r="D200" s="144">
        <v>46166.393865740742</v>
      </c>
      <c r="E200" s="143">
        <v>39724</v>
      </c>
      <c r="F200" s="139">
        <v>3.6</v>
      </c>
      <c r="G200" s="139" t="s">
        <v>268</v>
      </c>
      <c r="H200" s="144">
        <v>46166.393877314818</v>
      </c>
    </row>
    <row r="201" spans="1:8">
      <c r="A201" s="139" t="s">
        <v>266</v>
      </c>
      <c r="B201" s="139" t="s">
        <v>267</v>
      </c>
      <c r="C201" s="139" t="s">
        <v>267</v>
      </c>
      <c r="D201" s="144">
        <v>46166.393865740742</v>
      </c>
      <c r="E201" s="143">
        <v>39727</v>
      </c>
      <c r="F201" s="139">
        <v>3.6</v>
      </c>
      <c r="G201" s="139" t="s">
        <v>268</v>
      </c>
      <c r="H201" s="144">
        <v>46166.393877314818</v>
      </c>
    </row>
    <row r="202" spans="1:8">
      <c r="A202" s="139" t="s">
        <v>266</v>
      </c>
      <c r="B202" s="139" t="s">
        <v>267</v>
      </c>
      <c r="C202" s="139" t="s">
        <v>267</v>
      </c>
      <c r="D202" s="144">
        <v>46166.393865740742</v>
      </c>
      <c r="E202" s="143">
        <v>39728</v>
      </c>
      <c r="F202" s="139">
        <v>3.6</v>
      </c>
      <c r="G202" s="139" t="s">
        <v>268</v>
      </c>
      <c r="H202" s="144">
        <v>46166.393877314818</v>
      </c>
    </row>
    <row r="203" spans="1:8">
      <c r="A203" s="139" t="s">
        <v>266</v>
      </c>
      <c r="B203" s="139" t="s">
        <v>267</v>
      </c>
      <c r="C203" s="139" t="s">
        <v>267</v>
      </c>
      <c r="D203" s="144">
        <v>46166.393865740742</v>
      </c>
      <c r="E203" s="143">
        <v>39729</v>
      </c>
      <c r="F203" s="139">
        <v>3.6</v>
      </c>
      <c r="G203" s="139" t="s">
        <v>268</v>
      </c>
      <c r="H203" s="144">
        <v>46166.393877314818</v>
      </c>
    </row>
    <row r="204" spans="1:8">
      <c r="A204" s="139" t="s">
        <v>266</v>
      </c>
      <c r="B204" s="139" t="s">
        <v>267</v>
      </c>
      <c r="C204" s="139" t="s">
        <v>267</v>
      </c>
      <c r="D204" s="144">
        <v>46166.393865740742</v>
      </c>
      <c r="E204" s="143">
        <v>39730</v>
      </c>
      <c r="F204" s="139">
        <v>3.6</v>
      </c>
      <c r="G204" s="139" t="s">
        <v>268</v>
      </c>
      <c r="H204" s="144">
        <v>46166.393877314818</v>
      </c>
    </row>
    <row r="205" spans="1:8">
      <c r="A205" s="139" t="s">
        <v>266</v>
      </c>
      <c r="B205" s="139" t="s">
        <v>267</v>
      </c>
      <c r="C205" s="139" t="s">
        <v>267</v>
      </c>
      <c r="D205" s="144">
        <v>46166.393865740742</v>
      </c>
      <c r="E205" s="143">
        <v>39731</v>
      </c>
      <c r="F205" s="139">
        <v>3.6</v>
      </c>
      <c r="G205" s="139" t="s">
        <v>268</v>
      </c>
      <c r="H205" s="144">
        <v>46166.393877314818</v>
      </c>
    </row>
    <row r="206" spans="1:8">
      <c r="A206" s="139" t="s">
        <v>266</v>
      </c>
      <c r="B206" s="139" t="s">
        <v>267</v>
      </c>
      <c r="C206" s="139" t="s">
        <v>267</v>
      </c>
      <c r="D206" s="144">
        <v>46166.393865740742</v>
      </c>
      <c r="E206" s="143">
        <v>39734</v>
      </c>
      <c r="F206" s="139">
        <v>3.6</v>
      </c>
      <c r="G206" s="139" t="s">
        <v>268</v>
      </c>
      <c r="H206" s="144">
        <v>46166.393877314818</v>
      </c>
    </row>
    <row r="207" spans="1:8">
      <c r="A207" s="139" t="s">
        <v>266</v>
      </c>
      <c r="B207" s="139" t="s">
        <v>267</v>
      </c>
      <c r="C207" s="139" t="s">
        <v>267</v>
      </c>
      <c r="D207" s="144">
        <v>46166.393865740742</v>
      </c>
      <c r="E207" s="143">
        <v>39735</v>
      </c>
      <c r="F207" s="139">
        <v>3.6</v>
      </c>
      <c r="G207" s="139" t="s">
        <v>268</v>
      </c>
      <c r="H207" s="144">
        <v>46166.393877314818</v>
      </c>
    </row>
    <row r="208" spans="1:8">
      <c r="A208" s="139" t="s">
        <v>266</v>
      </c>
      <c r="B208" s="139" t="s">
        <v>267</v>
      </c>
      <c r="C208" s="139" t="s">
        <v>267</v>
      </c>
      <c r="D208" s="144">
        <v>46166.393865740742</v>
      </c>
      <c r="E208" s="143">
        <v>39736</v>
      </c>
      <c r="F208" s="139">
        <v>3.6</v>
      </c>
      <c r="G208" s="139" t="s">
        <v>268</v>
      </c>
      <c r="H208" s="144">
        <v>46166.393877314818</v>
      </c>
    </row>
    <row r="209" spans="1:8">
      <c r="A209" s="139" t="s">
        <v>266</v>
      </c>
      <c r="B209" s="139" t="s">
        <v>267</v>
      </c>
      <c r="C209" s="139" t="s">
        <v>267</v>
      </c>
      <c r="D209" s="144">
        <v>46166.393865740742</v>
      </c>
      <c r="E209" s="143">
        <v>39737</v>
      </c>
      <c r="F209" s="139">
        <v>3.6</v>
      </c>
      <c r="G209" s="139" t="s">
        <v>268</v>
      </c>
      <c r="H209" s="144">
        <v>46166.393877314818</v>
      </c>
    </row>
    <row r="210" spans="1:8">
      <c r="A210" s="139" t="s">
        <v>266</v>
      </c>
      <c r="B210" s="139" t="s">
        <v>267</v>
      </c>
      <c r="C210" s="139" t="s">
        <v>267</v>
      </c>
      <c r="D210" s="144">
        <v>46166.393865740742</v>
      </c>
      <c r="E210" s="143">
        <v>39738</v>
      </c>
      <c r="F210" s="139">
        <v>3.6</v>
      </c>
      <c r="G210" s="139" t="s">
        <v>268</v>
      </c>
      <c r="H210" s="144">
        <v>46166.393877314818</v>
      </c>
    </row>
    <row r="211" spans="1:8">
      <c r="A211" s="139" t="s">
        <v>266</v>
      </c>
      <c r="B211" s="139" t="s">
        <v>267</v>
      </c>
      <c r="C211" s="139" t="s">
        <v>267</v>
      </c>
      <c r="D211" s="144">
        <v>46166.393865740742</v>
      </c>
      <c r="E211" s="143">
        <v>39741</v>
      </c>
      <c r="F211" s="139">
        <v>3.6</v>
      </c>
      <c r="G211" s="139" t="s">
        <v>268</v>
      </c>
      <c r="H211" s="144">
        <v>46166.393877314818</v>
      </c>
    </row>
    <row r="212" spans="1:8">
      <c r="A212" s="139" t="s">
        <v>266</v>
      </c>
      <c r="B212" s="139" t="s">
        <v>267</v>
      </c>
      <c r="C212" s="139" t="s">
        <v>267</v>
      </c>
      <c r="D212" s="144">
        <v>46166.393865740742</v>
      </c>
      <c r="E212" s="143">
        <v>39742</v>
      </c>
      <c r="F212" s="139">
        <v>3.6</v>
      </c>
      <c r="G212" s="139" t="s">
        <v>268</v>
      </c>
      <c r="H212" s="144">
        <v>46166.393877314818</v>
      </c>
    </row>
    <row r="213" spans="1:8">
      <c r="A213" s="139" t="s">
        <v>266</v>
      </c>
      <c r="B213" s="139" t="s">
        <v>267</v>
      </c>
      <c r="C213" s="139" t="s">
        <v>267</v>
      </c>
      <c r="D213" s="144">
        <v>46166.393865740742</v>
      </c>
      <c r="E213" s="143">
        <v>39743</v>
      </c>
      <c r="F213" s="139">
        <v>3.6</v>
      </c>
      <c r="G213" s="139" t="s">
        <v>268</v>
      </c>
      <c r="H213" s="144">
        <v>46166.393877314818</v>
      </c>
    </row>
    <row r="214" spans="1:8">
      <c r="A214" s="139" t="s">
        <v>266</v>
      </c>
      <c r="B214" s="139" t="s">
        <v>267</v>
      </c>
      <c r="C214" s="139" t="s">
        <v>267</v>
      </c>
      <c r="D214" s="144">
        <v>46166.393865740742</v>
      </c>
      <c r="E214" s="143">
        <v>39744</v>
      </c>
      <c r="F214" s="139">
        <v>3.6</v>
      </c>
      <c r="G214" s="139" t="s">
        <v>268</v>
      </c>
      <c r="H214" s="144">
        <v>46166.393877314818</v>
      </c>
    </row>
    <row r="215" spans="1:8">
      <c r="A215" s="139" t="s">
        <v>266</v>
      </c>
      <c r="B215" s="139" t="s">
        <v>267</v>
      </c>
      <c r="C215" s="139" t="s">
        <v>267</v>
      </c>
      <c r="D215" s="144">
        <v>46166.393865740742</v>
      </c>
      <c r="E215" s="143">
        <v>39745</v>
      </c>
      <c r="F215" s="139">
        <v>3.6</v>
      </c>
      <c r="G215" s="139" t="s">
        <v>268</v>
      </c>
      <c r="H215" s="144">
        <v>46166.393877314818</v>
      </c>
    </row>
    <row r="216" spans="1:8">
      <c r="A216" s="139" t="s">
        <v>266</v>
      </c>
      <c r="B216" s="139" t="s">
        <v>267</v>
      </c>
      <c r="C216" s="139" t="s">
        <v>267</v>
      </c>
      <c r="D216" s="144">
        <v>46166.393865740742</v>
      </c>
      <c r="E216" s="143">
        <v>39748</v>
      </c>
      <c r="F216" s="139">
        <v>3.6</v>
      </c>
      <c r="G216" s="139" t="s">
        <v>268</v>
      </c>
      <c r="H216" s="144">
        <v>46166.393877314818</v>
      </c>
    </row>
    <row r="217" spans="1:8">
      <c r="A217" s="139" t="s">
        <v>266</v>
      </c>
      <c r="B217" s="139" t="s">
        <v>267</v>
      </c>
      <c r="C217" s="139" t="s">
        <v>267</v>
      </c>
      <c r="D217" s="144">
        <v>46166.393865740742</v>
      </c>
      <c r="E217" s="143">
        <v>39749</v>
      </c>
      <c r="F217" s="139">
        <v>3.6</v>
      </c>
      <c r="G217" s="139" t="s">
        <v>268</v>
      </c>
      <c r="H217" s="144">
        <v>46166.393877314818</v>
      </c>
    </row>
    <row r="218" spans="1:8">
      <c r="A218" s="139" t="s">
        <v>266</v>
      </c>
      <c r="B218" s="139" t="s">
        <v>267</v>
      </c>
      <c r="C218" s="139" t="s">
        <v>267</v>
      </c>
      <c r="D218" s="144">
        <v>46166.393865740742</v>
      </c>
      <c r="E218" s="143">
        <v>39750</v>
      </c>
      <c r="F218" s="139">
        <v>3.6</v>
      </c>
      <c r="G218" s="139" t="s">
        <v>268</v>
      </c>
      <c r="H218" s="144">
        <v>46166.393877314818</v>
      </c>
    </row>
    <row r="219" spans="1:8">
      <c r="A219" s="139" t="s">
        <v>266</v>
      </c>
      <c r="B219" s="139" t="s">
        <v>267</v>
      </c>
      <c r="C219" s="139" t="s">
        <v>267</v>
      </c>
      <c r="D219" s="144">
        <v>46166.393865740742</v>
      </c>
      <c r="E219" s="143">
        <v>39751</v>
      </c>
      <c r="F219" s="139">
        <v>3.6</v>
      </c>
      <c r="G219" s="139" t="s">
        <v>268</v>
      </c>
      <c r="H219" s="144">
        <v>46166.393877314818</v>
      </c>
    </row>
    <row r="220" spans="1:8">
      <c r="A220" s="139" t="s">
        <v>266</v>
      </c>
      <c r="B220" s="139" t="s">
        <v>267</v>
      </c>
      <c r="C220" s="139" t="s">
        <v>267</v>
      </c>
      <c r="D220" s="144">
        <v>46166.393865740742</v>
      </c>
      <c r="E220" s="143">
        <v>39752</v>
      </c>
      <c r="F220" s="139">
        <v>3.6</v>
      </c>
      <c r="G220" s="139" t="s">
        <v>268</v>
      </c>
      <c r="H220" s="144">
        <v>46166.393877314818</v>
      </c>
    </row>
    <row r="221" spans="1:8">
      <c r="A221" s="139" t="s">
        <v>266</v>
      </c>
      <c r="B221" s="139" t="s">
        <v>267</v>
      </c>
      <c r="C221" s="139" t="s">
        <v>267</v>
      </c>
      <c r="D221" s="144">
        <v>46166.393865740742</v>
      </c>
      <c r="E221" s="143">
        <v>39755</v>
      </c>
      <c r="F221" s="139">
        <v>3.6</v>
      </c>
      <c r="G221" s="139" t="s">
        <v>268</v>
      </c>
      <c r="H221" s="144">
        <v>46166.393877314818</v>
      </c>
    </row>
    <row r="222" spans="1:8">
      <c r="A222" s="139" t="s">
        <v>266</v>
      </c>
      <c r="B222" s="139" t="s">
        <v>267</v>
      </c>
      <c r="C222" s="139" t="s">
        <v>267</v>
      </c>
      <c r="D222" s="144">
        <v>46166.393865740742</v>
      </c>
      <c r="E222" s="143">
        <v>39756</v>
      </c>
      <c r="F222" s="139">
        <v>3.6</v>
      </c>
      <c r="G222" s="139" t="s">
        <v>268</v>
      </c>
      <c r="H222" s="144">
        <v>46166.393877314818</v>
      </c>
    </row>
    <row r="223" spans="1:8">
      <c r="A223" s="139" t="s">
        <v>266</v>
      </c>
      <c r="B223" s="139" t="s">
        <v>267</v>
      </c>
      <c r="C223" s="139" t="s">
        <v>267</v>
      </c>
      <c r="D223" s="144">
        <v>46166.393865740742</v>
      </c>
      <c r="E223" s="143">
        <v>39757</v>
      </c>
      <c r="F223" s="139">
        <v>3.6</v>
      </c>
      <c r="G223" s="139" t="s">
        <v>268</v>
      </c>
      <c r="H223" s="144">
        <v>46166.393877314818</v>
      </c>
    </row>
    <row r="224" spans="1:8">
      <c r="A224" s="139" t="s">
        <v>266</v>
      </c>
      <c r="B224" s="139" t="s">
        <v>267</v>
      </c>
      <c r="C224" s="139" t="s">
        <v>267</v>
      </c>
      <c r="D224" s="144">
        <v>46166.393865740742</v>
      </c>
      <c r="E224" s="143">
        <v>39758</v>
      </c>
      <c r="F224" s="139">
        <v>3.6</v>
      </c>
      <c r="G224" s="139" t="s">
        <v>268</v>
      </c>
      <c r="H224" s="144">
        <v>46166.393877314818</v>
      </c>
    </row>
    <row r="225" spans="1:8">
      <c r="A225" s="139" t="s">
        <v>266</v>
      </c>
      <c r="B225" s="139" t="s">
        <v>267</v>
      </c>
      <c r="C225" s="139" t="s">
        <v>267</v>
      </c>
      <c r="D225" s="144">
        <v>46166.393865740742</v>
      </c>
      <c r="E225" s="143">
        <v>39759</v>
      </c>
      <c r="F225" s="139">
        <v>3.6</v>
      </c>
      <c r="G225" s="139" t="s">
        <v>268</v>
      </c>
      <c r="H225" s="144">
        <v>46166.393877314818</v>
      </c>
    </row>
    <row r="226" spans="1:8">
      <c r="A226" s="139" t="s">
        <v>266</v>
      </c>
      <c r="B226" s="139" t="s">
        <v>267</v>
      </c>
      <c r="C226" s="139" t="s">
        <v>267</v>
      </c>
      <c r="D226" s="144">
        <v>46166.393865740742</v>
      </c>
      <c r="E226" s="143">
        <v>39762</v>
      </c>
      <c r="F226" s="139">
        <v>3.6</v>
      </c>
      <c r="G226" s="139" t="s">
        <v>268</v>
      </c>
      <c r="H226" s="144">
        <v>46166.393877314818</v>
      </c>
    </row>
    <row r="227" spans="1:8">
      <c r="A227" s="139" t="s">
        <v>266</v>
      </c>
      <c r="B227" s="139" t="s">
        <v>267</v>
      </c>
      <c r="C227" s="139" t="s">
        <v>267</v>
      </c>
      <c r="D227" s="144">
        <v>46166.393865740742</v>
      </c>
      <c r="E227" s="143">
        <v>39763</v>
      </c>
      <c r="F227" s="139">
        <v>3.6</v>
      </c>
      <c r="G227" s="139" t="s">
        <v>268</v>
      </c>
      <c r="H227" s="144">
        <v>46166.393877314818</v>
      </c>
    </row>
    <row r="228" spans="1:8">
      <c r="A228" s="139" t="s">
        <v>266</v>
      </c>
      <c r="B228" s="139" t="s">
        <v>267</v>
      </c>
      <c r="C228" s="139" t="s">
        <v>267</v>
      </c>
      <c r="D228" s="144">
        <v>46166.393865740742</v>
      </c>
      <c r="E228" s="143">
        <v>39764</v>
      </c>
      <c r="F228" s="139">
        <v>3.6</v>
      </c>
      <c r="G228" s="139" t="s">
        <v>268</v>
      </c>
      <c r="H228" s="144">
        <v>46166.393877314818</v>
      </c>
    </row>
    <row r="229" spans="1:8">
      <c r="A229" s="139" t="s">
        <v>266</v>
      </c>
      <c r="B229" s="139" t="s">
        <v>267</v>
      </c>
      <c r="C229" s="139" t="s">
        <v>267</v>
      </c>
      <c r="D229" s="144">
        <v>46166.393865740742</v>
      </c>
      <c r="E229" s="143">
        <v>39765</v>
      </c>
      <c r="F229" s="139">
        <v>3.6</v>
      </c>
      <c r="G229" s="139" t="s">
        <v>268</v>
      </c>
      <c r="H229" s="144">
        <v>46166.393877314818</v>
      </c>
    </row>
    <row r="230" spans="1:8">
      <c r="A230" s="139" t="s">
        <v>266</v>
      </c>
      <c r="B230" s="139" t="s">
        <v>267</v>
      </c>
      <c r="C230" s="139" t="s">
        <v>267</v>
      </c>
      <c r="D230" s="144">
        <v>46166.393865740742</v>
      </c>
      <c r="E230" s="143">
        <v>39766</v>
      </c>
      <c r="F230" s="139">
        <v>3.6</v>
      </c>
      <c r="G230" s="139" t="s">
        <v>268</v>
      </c>
      <c r="H230" s="144">
        <v>46166.393877314818</v>
      </c>
    </row>
    <row r="231" spans="1:8">
      <c r="A231" s="139" t="s">
        <v>266</v>
      </c>
      <c r="B231" s="139" t="s">
        <v>267</v>
      </c>
      <c r="C231" s="139" t="s">
        <v>267</v>
      </c>
      <c r="D231" s="144">
        <v>46166.393865740742</v>
      </c>
      <c r="E231" s="143">
        <v>39769</v>
      </c>
      <c r="F231" s="139">
        <v>3.6</v>
      </c>
      <c r="G231" s="139" t="s">
        <v>268</v>
      </c>
      <c r="H231" s="144">
        <v>46166.393877314818</v>
      </c>
    </row>
    <row r="232" spans="1:8">
      <c r="A232" s="139" t="s">
        <v>266</v>
      </c>
      <c r="B232" s="139" t="s">
        <v>267</v>
      </c>
      <c r="C232" s="139" t="s">
        <v>267</v>
      </c>
      <c r="D232" s="144">
        <v>46166.393865740742</v>
      </c>
      <c r="E232" s="143">
        <v>40056</v>
      </c>
      <c r="F232" s="139">
        <v>-0.47260000000000002</v>
      </c>
      <c r="G232" s="139" t="s">
        <v>268</v>
      </c>
      <c r="H232" s="144">
        <v>46166.393877314818</v>
      </c>
    </row>
    <row r="233" spans="1:8">
      <c r="A233" s="139" t="s">
        <v>266</v>
      </c>
      <c r="B233" s="139" t="s">
        <v>267</v>
      </c>
      <c r="C233" s="139" t="s">
        <v>267</v>
      </c>
      <c r="D233" s="144">
        <v>46166.393865740742</v>
      </c>
      <c r="E233" s="143">
        <v>40063</v>
      </c>
      <c r="F233" s="139">
        <v>-0.47260000000000002</v>
      </c>
      <c r="G233" s="139" t="s">
        <v>268</v>
      </c>
      <c r="H233" s="144">
        <v>46166.393877314818</v>
      </c>
    </row>
    <row r="234" spans="1:8">
      <c r="A234" s="139" t="s">
        <v>266</v>
      </c>
      <c r="B234" s="139" t="s">
        <v>267</v>
      </c>
      <c r="C234" s="139" t="s">
        <v>267</v>
      </c>
      <c r="D234" s="144">
        <v>46166.393865740742</v>
      </c>
      <c r="E234" s="143">
        <v>40064</v>
      </c>
      <c r="F234" s="139">
        <v>-0.47260000000000002</v>
      </c>
      <c r="G234" s="139" t="s">
        <v>268</v>
      </c>
      <c r="H234" s="144">
        <v>46166.393877314818</v>
      </c>
    </row>
    <row r="235" spans="1:8">
      <c r="A235" s="139" t="s">
        <v>266</v>
      </c>
      <c r="B235" s="139" t="s">
        <v>267</v>
      </c>
      <c r="C235" s="139" t="s">
        <v>267</v>
      </c>
      <c r="D235" s="144">
        <v>46166.393865740742</v>
      </c>
      <c r="E235" s="143">
        <v>40067</v>
      </c>
      <c r="F235" s="139">
        <v>-0.47260000000000002</v>
      </c>
      <c r="G235" s="139" t="s">
        <v>268</v>
      </c>
      <c r="H235" s="144">
        <v>46166.393877314818</v>
      </c>
    </row>
    <row r="236" spans="1:8">
      <c r="A236" s="139" t="s">
        <v>266</v>
      </c>
      <c r="B236" s="139" t="s">
        <v>267</v>
      </c>
      <c r="C236" s="139" t="s">
        <v>267</v>
      </c>
      <c r="D236" s="144">
        <v>46166.393865740742</v>
      </c>
      <c r="E236" s="143">
        <v>40070</v>
      </c>
      <c r="F236" s="139">
        <v>-0.47260000000000002</v>
      </c>
      <c r="G236" s="139" t="s">
        <v>268</v>
      </c>
      <c r="H236" s="144">
        <v>46166.393877314818</v>
      </c>
    </row>
    <row r="237" spans="1:8">
      <c r="A237" s="139" t="s">
        <v>266</v>
      </c>
      <c r="B237" s="139" t="s">
        <v>267</v>
      </c>
      <c r="C237" s="139" t="s">
        <v>267</v>
      </c>
      <c r="D237" s="144">
        <v>46166.393865740742</v>
      </c>
      <c r="E237" s="143">
        <v>40073</v>
      </c>
      <c r="F237" s="139">
        <v>-0.43480000000000002</v>
      </c>
      <c r="G237" s="139" t="s">
        <v>268</v>
      </c>
      <c r="H237" s="144">
        <v>46166.393877314818</v>
      </c>
    </row>
    <row r="238" spans="1:8">
      <c r="A238" s="139" t="s">
        <v>266</v>
      </c>
      <c r="B238" s="139" t="s">
        <v>267</v>
      </c>
      <c r="C238" s="139" t="s">
        <v>267</v>
      </c>
      <c r="D238" s="144">
        <v>46166.393865740742</v>
      </c>
      <c r="E238" s="143">
        <v>40077</v>
      </c>
      <c r="F238" s="139">
        <v>-0.43480000000000002</v>
      </c>
      <c r="G238" s="139" t="s">
        <v>268</v>
      </c>
      <c r="H238" s="144">
        <v>46166.393877314818</v>
      </c>
    </row>
    <row r="239" spans="1:8">
      <c r="A239" s="139" t="s">
        <v>266</v>
      </c>
      <c r="B239" s="139" t="s">
        <v>267</v>
      </c>
      <c r="C239" s="139" t="s">
        <v>267</v>
      </c>
      <c r="D239" s="144">
        <v>46166.393865740742</v>
      </c>
      <c r="E239" s="143">
        <v>40078</v>
      </c>
      <c r="F239" s="139">
        <v>-0.38479999999999998</v>
      </c>
      <c r="G239" s="139" t="s">
        <v>268</v>
      </c>
      <c r="H239" s="144">
        <v>46166.393877314818</v>
      </c>
    </row>
    <row r="240" spans="1:8">
      <c r="A240" s="139" t="s">
        <v>266</v>
      </c>
      <c r="B240" s="139" t="s">
        <v>267</v>
      </c>
      <c r="C240" s="139" t="s">
        <v>267</v>
      </c>
      <c r="D240" s="144">
        <v>46166.393865740742</v>
      </c>
      <c r="E240" s="143">
        <v>40079</v>
      </c>
      <c r="F240" s="139">
        <v>-0.38479999999999998</v>
      </c>
      <c r="G240" s="139" t="s">
        <v>268</v>
      </c>
      <c r="H240" s="144">
        <v>46166.393877314818</v>
      </c>
    </row>
    <row r="241" spans="1:8">
      <c r="A241" s="139" t="s">
        <v>266</v>
      </c>
      <c r="B241" s="139" t="s">
        <v>267</v>
      </c>
      <c r="C241" s="139" t="s">
        <v>267</v>
      </c>
      <c r="D241" s="144">
        <v>46166.393865740742</v>
      </c>
      <c r="E241" s="143">
        <v>40085</v>
      </c>
      <c r="F241" s="139">
        <v>-0.38479999999999998</v>
      </c>
      <c r="G241" s="139" t="s">
        <v>268</v>
      </c>
      <c r="H241" s="144">
        <v>46166.393877314818</v>
      </c>
    </row>
    <row r="242" spans="1:8">
      <c r="A242" s="139" t="s">
        <v>266</v>
      </c>
      <c r="B242" s="139" t="s">
        <v>267</v>
      </c>
      <c r="C242" s="139" t="s">
        <v>267</v>
      </c>
      <c r="D242" s="144">
        <v>46166.393865740742</v>
      </c>
      <c r="E242" s="143">
        <v>40086</v>
      </c>
      <c r="F242" s="139">
        <v>-0.43480000000000002</v>
      </c>
      <c r="G242" s="139" t="s">
        <v>268</v>
      </c>
      <c r="H242" s="144">
        <v>46166.393877314818</v>
      </c>
    </row>
    <row r="243" spans="1:8">
      <c r="A243" s="139" t="s">
        <v>266</v>
      </c>
      <c r="B243" s="139" t="s">
        <v>267</v>
      </c>
      <c r="C243" s="139" t="s">
        <v>267</v>
      </c>
      <c r="D243" s="144">
        <v>46166.393865740742</v>
      </c>
      <c r="E243" s="143">
        <v>40088</v>
      </c>
      <c r="F243" s="139">
        <v>-0.38479999999999998</v>
      </c>
      <c r="G243" s="139" t="s">
        <v>268</v>
      </c>
      <c r="H243" s="144">
        <v>46166.393877314818</v>
      </c>
    </row>
    <row r="244" spans="1:8">
      <c r="A244" s="139" t="s">
        <v>266</v>
      </c>
      <c r="B244" s="139" t="s">
        <v>267</v>
      </c>
      <c r="C244" s="139" t="s">
        <v>267</v>
      </c>
      <c r="D244" s="144">
        <v>46166.393865740742</v>
      </c>
      <c r="E244" s="143">
        <v>40092</v>
      </c>
      <c r="F244" s="139">
        <v>-0.43480000000000002</v>
      </c>
      <c r="G244" s="139" t="s">
        <v>268</v>
      </c>
      <c r="H244" s="144">
        <v>46166.393877314818</v>
      </c>
    </row>
    <row r="245" spans="1:8">
      <c r="A245" s="139" t="s">
        <v>266</v>
      </c>
      <c r="B245" s="139" t="s">
        <v>267</v>
      </c>
      <c r="C245" s="139" t="s">
        <v>267</v>
      </c>
      <c r="D245" s="144">
        <v>46166.393865740742</v>
      </c>
      <c r="E245" s="143">
        <v>40094</v>
      </c>
      <c r="F245" s="139">
        <v>-0.43480000000000002</v>
      </c>
      <c r="G245" s="139" t="s">
        <v>268</v>
      </c>
      <c r="H245" s="144">
        <v>46166.393877314818</v>
      </c>
    </row>
    <row r="246" spans="1:8">
      <c r="A246" s="139" t="s">
        <v>266</v>
      </c>
      <c r="B246" s="139" t="s">
        <v>267</v>
      </c>
      <c r="C246" s="139" t="s">
        <v>267</v>
      </c>
      <c r="D246" s="144">
        <v>46166.393865740742</v>
      </c>
      <c r="E246" s="143">
        <v>40098</v>
      </c>
      <c r="F246" s="139">
        <v>-0.38479999999999998</v>
      </c>
      <c r="G246" s="139" t="s">
        <v>268</v>
      </c>
      <c r="H246" s="144">
        <v>46166.393877314818</v>
      </c>
    </row>
    <row r="247" spans="1:8">
      <c r="A247" s="139" t="s">
        <v>266</v>
      </c>
      <c r="B247" s="139" t="s">
        <v>267</v>
      </c>
      <c r="C247" s="139" t="s">
        <v>267</v>
      </c>
      <c r="D247" s="144">
        <v>46166.393865740742</v>
      </c>
      <c r="E247" s="143">
        <v>40099</v>
      </c>
      <c r="F247" s="139">
        <v>-0.38479999999999998</v>
      </c>
      <c r="G247" s="139" t="s">
        <v>268</v>
      </c>
      <c r="H247" s="144">
        <v>46166.393877314818</v>
      </c>
    </row>
    <row r="248" spans="1:8">
      <c r="A248" s="139" t="s">
        <v>266</v>
      </c>
      <c r="B248" s="139" t="s">
        <v>267</v>
      </c>
      <c r="C248" s="139" t="s">
        <v>267</v>
      </c>
      <c r="D248" s="144">
        <v>46166.393865740742</v>
      </c>
      <c r="E248" s="143">
        <v>40101</v>
      </c>
      <c r="F248" s="139">
        <v>-0.43480000000000002</v>
      </c>
      <c r="G248" s="139" t="s">
        <v>268</v>
      </c>
      <c r="H248" s="144">
        <v>46166.393877314818</v>
      </c>
    </row>
    <row r="249" spans="1:8">
      <c r="A249" s="139" t="s">
        <v>266</v>
      </c>
      <c r="B249" s="139" t="s">
        <v>267</v>
      </c>
      <c r="C249" s="139" t="s">
        <v>267</v>
      </c>
      <c r="D249" s="144">
        <v>46166.393865740742</v>
      </c>
      <c r="E249" s="143">
        <v>40109</v>
      </c>
      <c r="F249" s="139">
        <v>-0.33479999999999999</v>
      </c>
      <c r="G249" s="139" t="s">
        <v>268</v>
      </c>
      <c r="H249" s="144">
        <v>46166.393877314818</v>
      </c>
    </row>
    <row r="250" spans="1:8">
      <c r="A250" s="139" t="s">
        <v>266</v>
      </c>
      <c r="B250" s="139" t="s">
        <v>267</v>
      </c>
      <c r="C250" s="139" t="s">
        <v>267</v>
      </c>
      <c r="D250" s="144">
        <v>46166.393865740742</v>
      </c>
      <c r="E250" s="143">
        <v>40113</v>
      </c>
      <c r="F250" s="139">
        <v>-0.33479999999999999</v>
      </c>
      <c r="G250" s="139" t="s">
        <v>268</v>
      </c>
      <c r="H250" s="144">
        <v>46166.393877314818</v>
      </c>
    </row>
    <row r="251" spans="1:8">
      <c r="A251" s="139" t="s">
        <v>266</v>
      </c>
      <c r="B251" s="139" t="s">
        <v>267</v>
      </c>
      <c r="C251" s="139" t="s">
        <v>267</v>
      </c>
      <c r="D251" s="144">
        <v>46166.393865740742</v>
      </c>
      <c r="E251" s="143">
        <v>40114</v>
      </c>
      <c r="F251" s="139">
        <v>-0.38479999999999998</v>
      </c>
      <c r="G251" s="139" t="s">
        <v>268</v>
      </c>
      <c r="H251" s="144">
        <v>46166.393877314818</v>
      </c>
    </row>
    <row r="252" spans="1:8">
      <c r="A252" s="139" t="s">
        <v>266</v>
      </c>
      <c r="B252" s="139" t="s">
        <v>267</v>
      </c>
      <c r="C252" s="139" t="s">
        <v>267</v>
      </c>
      <c r="D252" s="144">
        <v>46166.393865740742</v>
      </c>
      <c r="E252" s="143">
        <v>40115</v>
      </c>
      <c r="F252" s="139">
        <v>-0.43480000000000002</v>
      </c>
      <c r="G252" s="139" t="s">
        <v>268</v>
      </c>
      <c r="H252" s="144">
        <v>46166.393877314818</v>
      </c>
    </row>
    <row r="253" spans="1:8">
      <c r="A253" s="139" t="s">
        <v>266</v>
      </c>
      <c r="B253" s="139" t="s">
        <v>267</v>
      </c>
      <c r="C253" s="139" t="s">
        <v>267</v>
      </c>
      <c r="D253" s="144">
        <v>46166.393865740742</v>
      </c>
      <c r="E253" s="143">
        <v>40116</v>
      </c>
      <c r="F253" s="139">
        <v>-0.38479999999999998</v>
      </c>
      <c r="G253" s="139" t="s">
        <v>268</v>
      </c>
      <c r="H253" s="144">
        <v>46166.393877314818</v>
      </c>
    </row>
    <row r="254" spans="1:8">
      <c r="A254" s="139" t="s">
        <v>266</v>
      </c>
      <c r="B254" s="139" t="s">
        <v>267</v>
      </c>
      <c r="C254" s="139" t="s">
        <v>267</v>
      </c>
      <c r="D254" s="144">
        <v>46166.393865740742</v>
      </c>
      <c r="E254" s="143">
        <v>40119</v>
      </c>
      <c r="F254" s="139">
        <v>-0.43480000000000002</v>
      </c>
      <c r="G254" s="139" t="s">
        <v>268</v>
      </c>
      <c r="H254" s="144">
        <v>46166.393877314818</v>
      </c>
    </row>
    <row r="255" spans="1:8">
      <c r="A255" s="139" t="s">
        <v>266</v>
      </c>
      <c r="B255" s="139" t="s">
        <v>267</v>
      </c>
      <c r="C255" s="139" t="s">
        <v>267</v>
      </c>
      <c r="D255" s="144">
        <v>46166.393865740742</v>
      </c>
      <c r="E255" s="143">
        <v>40121</v>
      </c>
      <c r="F255" s="139">
        <v>-0.36020000000000002</v>
      </c>
      <c r="G255" s="139" t="s">
        <v>268</v>
      </c>
      <c r="H255" s="144">
        <v>46166.393877314818</v>
      </c>
    </row>
    <row r="256" spans="1:8">
      <c r="A256" s="139" t="s">
        <v>266</v>
      </c>
      <c r="B256" s="139" t="s">
        <v>267</v>
      </c>
      <c r="C256" s="139" t="s">
        <v>267</v>
      </c>
      <c r="D256" s="144">
        <v>46166.393865740742</v>
      </c>
      <c r="E256" s="143">
        <v>40122</v>
      </c>
      <c r="F256" s="139">
        <v>-0.43569999999999998</v>
      </c>
      <c r="G256" s="139" t="s">
        <v>268</v>
      </c>
      <c r="H256" s="144">
        <v>46166.393877314818</v>
      </c>
    </row>
    <row r="257" spans="1:8">
      <c r="A257" s="139" t="s">
        <v>266</v>
      </c>
      <c r="B257" s="139" t="s">
        <v>267</v>
      </c>
      <c r="C257" s="139" t="s">
        <v>267</v>
      </c>
      <c r="D257" s="144">
        <v>46166.393865740742</v>
      </c>
      <c r="E257" s="143">
        <v>40123</v>
      </c>
      <c r="F257" s="139">
        <v>-0.43569999999999998</v>
      </c>
      <c r="G257" s="139" t="s">
        <v>268</v>
      </c>
      <c r="H257" s="144">
        <v>46166.393877314818</v>
      </c>
    </row>
    <row r="258" spans="1:8">
      <c r="A258" s="139" t="s">
        <v>266</v>
      </c>
      <c r="B258" s="139" t="s">
        <v>267</v>
      </c>
      <c r="C258" s="139" t="s">
        <v>267</v>
      </c>
      <c r="D258" s="144">
        <v>46166.393865740742</v>
      </c>
      <c r="E258" s="143">
        <v>40127</v>
      </c>
      <c r="F258" s="139">
        <v>-0.48520000000000002</v>
      </c>
      <c r="G258" s="139" t="s">
        <v>268</v>
      </c>
      <c r="H258" s="144">
        <v>46166.393877314818</v>
      </c>
    </row>
    <row r="259" spans="1:8">
      <c r="A259" s="139" t="s">
        <v>266</v>
      </c>
      <c r="B259" s="139" t="s">
        <v>267</v>
      </c>
      <c r="C259" s="139" t="s">
        <v>267</v>
      </c>
      <c r="D259" s="144">
        <v>46166.393865740742</v>
      </c>
      <c r="E259" s="143">
        <v>40128</v>
      </c>
      <c r="F259" s="139">
        <v>-0.56630000000000003</v>
      </c>
      <c r="G259" s="139" t="s">
        <v>268</v>
      </c>
      <c r="H259" s="144">
        <v>46166.393877314818</v>
      </c>
    </row>
    <row r="260" spans="1:8">
      <c r="A260" s="139" t="s">
        <v>266</v>
      </c>
      <c r="B260" s="139" t="s">
        <v>267</v>
      </c>
      <c r="C260" s="139" t="s">
        <v>267</v>
      </c>
      <c r="D260" s="144">
        <v>46166.393865740742</v>
      </c>
      <c r="E260" s="143">
        <v>40129</v>
      </c>
      <c r="F260" s="139">
        <v>-0.65100000000000002</v>
      </c>
      <c r="G260" s="139" t="s">
        <v>268</v>
      </c>
      <c r="H260" s="144">
        <v>46166.393877314818</v>
      </c>
    </row>
    <row r="261" spans="1:8">
      <c r="A261" s="139" t="s">
        <v>266</v>
      </c>
      <c r="B261" s="139" t="s">
        <v>267</v>
      </c>
      <c r="C261" s="139" t="s">
        <v>267</v>
      </c>
      <c r="D261" s="144">
        <v>46166.393865740742</v>
      </c>
      <c r="E261" s="143">
        <v>40130</v>
      </c>
      <c r="F261" s="139">
        <v>-0.65100000000000002</v>
      </c>
      <c r="G261" s="139" t="s">
        <v>268</v>
      </c>
      <c r="H261" s="144">
        <v>46166.393877314818</v>
      </c>
    </row>
    <row r="262" spans="1:8">
      <c r="A262" s="139" t="s">
        <v>266</v>
      </c>
      <c r="B262" s="139" t="s">
        <v>267</v>
      </c>
      <c r="C262" s="139" t="s">
        <v>267</v>
      </c>
      <c r="D262" s="144">
        <v>46166.393865740742</v>
      </c>
      <c r="E262" s="143">
        <v>40136</v>
      </c>
      <c r="F262" s="139">
        <v>-0.64729999999999999</v>
      </c>
      <c r="G262" s="139" t="s">
        <v>268</v>
      </c>
      <c r="H262" s="144">
        <v>46166.393877314818</v>
      </c>
    </row>
    <row r="263" spans="1:8">
      <c r="A263" s="139" t="s">
        <v>266</v>
      </c>
      <c r="B263" s="139" t="s">
        <v>267</v>
      </c>
      <c r="C263" s="139" t="s">
        <v>267</v>
      </c>
      <c r="D263" s="144">
        <v>46166.393865740742</v>
      </c>
      <c r="E263" s="143">
        <v>40141</v>
      </c>
      <c r="F263" s="139">
        <v>-0.58560000000000001</v>
      </c>
      <c r="G263" s="139" t="s">
        <v>268</v>
      </c>
      <c r="H263" s="144">
        <v>46166.393877314818</v>
      </c>
    </row>
    <row r="264" spans="1:8">
      <c r="A264" s="139" t="s">
        <v>266</v>
      </c>
      <c r="B264" s="139" t="s">
        <v>267</v>
      </c>
      <c r="C264" s="139" t="s">
        <v>267</v>
      </c>
      <c r="D264" s="144">
        <v>46166.393865740742</v>
      </c>
      <c r="E264" s="143">
        <v>40142</v>
      </c>
      <c r="F264" s="139">
        <v>-0.58560000000000001</v>
      </c>
      <c r="G264" s="139" t="s">
        <v>268</v>
      </c>
      <c r="H264" s="144">
        <v>46166.393877314818</v>
      </c>
    </row>
    <row r="265" spans="1:8">
      <c r="A265" s="139" t="s">
        <v>266</v>
      </c>
      <c r="B265" s="139" t="s">
        <v>267</v>
      </c>
      <c r="C265" s="139" t="s">
        <v>267</v>
      </c>
      <c r="D265" s="144">
        <v>46166.393865740742</v>
      </c>
      <c r="E265" s="143">
        <v>40147</v>
      </c>
      <c r="F265" s="139">
        <v>-0.58560000000000001</v>
      </c>
      <c r="G265" s="139" t="s">
        <v>268</v>
      </c>
      <c r="H265" s="144">
        <v>46166.393877314818</v>
      </c>
    </row>
    <row r="266" spans="1:8">
      <c r="A266" s="139" t="s">
        <v>266</v>
      </c>
      <c r="B266" s="139" t="s">
        <v>267</v>
      </c>
      <c r="C266" s="139" t="s">
        <v>267</v>
      </c>
      <c r="D266" s="144">
        <v>46166.393865740742</v>
      </c>
      <c r="E266" s="143">
        <v>40154</v>
      </c>
      <c r="F266" s="139">
        <v>-0.68</v>
      </c>
      <c r="G266" s="139" t="s">
        <v>268</v>
      </c>
      <c r="H266" s="144">
        <v>46166.393877314818</v>
      </c>
    </row>
    <row r="267" spans="1:8">
      <c r="A267" s="139" t="s">
        <v>266</v>
      </c>
      <c r="B267" s="139" t="s">
        <v>267</v>
      </c>
      <c r="C267" s="139" t="s">
        <v>267</v>
      </c>
      <c r="D267" s="144">
        <v>46166.393865740742</v>
      </c>
      <c r="E267" s="143">
        <v>40156</v>
      </c>
      <c r="F267" s="139">
        <v>-0.68</v>
      </c>
      <c r="G267" s="139" t="s">
        <v>268</v>
      </c>
      <c r="H267" s="144">
        <v>46166.393877314818</v>
      </c>
    </row>
    <row r="268" spans="1:8">
      <c r="A268" s="139" t="s">
        <v>266</v>
      </c>
      <c r="B268" s="139" t="s">
        <v>267</v>
      </c>
      <c r="C268" s="139" t="s">
        <v>267</v>
      </c>
      <c r="D268" s="144">
        <v>46166.393865740742</v>
      </c>
      <c r="E268" s="143">
        <v>40158</v>
      </c>
      <c r="F268" s="139">
        <v>-0.68</v>
      </c>
      <c r="G268" s="139" t="s">
        <v>268</v>
      </c>
      <c r="H268" s="144">
        <v>46166.393877314818</v>
      </c>
    </row>
    <row r="269" spans="1:8">
      <c r="A269" s="139" t="s">
        <v>266</v>
      </c>
      <c r="B269" s="139" t="s">
        <v>267</v>
      </c>
      <c r="C269" s="139" t="s">
        <v>267</v>
      </c>
      <c r="D269" s="144">
        <v>46166.393865740742</v>
      </c>
      <c r="E269" s="143">
        <v>40161</v>
      </c>
      <c r="F269" s="139">
        <v>-0.68</v>
      </c>
      <c r="G269" s="139" t="s">
        <v>268</v>
      </c>
      <c r="H269" s="144">
        <v>46166.393877314818</v>
      </c>
    </row>
    <row r="270" spans="1:8">
      <c r="A270" s="139" t="s">
        <v>266</v>
      </c>
      <c r="B270" s="139" t="s">
        <v>267</v>
      </c>
      <c r="C270" s="139" t="s">
        <v>267</v>
      </c>
      <c r="D270" s="144">
        <v>46166.393865740742</v>
      </c>
      <c r="E270" s="143">
        <v>40162</v>
      </c>
      <c r="F270" s="139">
        <v>-0.68</v>
      </c>
      <c r="G270" s="139" t="s">
        <v>268</v>
      </c>
      <c r="H270" s="144">
        <v>46166.393877314818</v>
      </c>
    </row>
    <row r="271" spans="1:8">
      <c r="A271" s="139" t="s">
        <v>266</v>
      </c>
      <c r="B271" s="139" t="s">
        <v>267</v>
      </c>
      <c r="C271" s="139" t="s">
        <v>267</v>
      </c>
      <c r="D271" s="144">
        <v>46166.393865740742</v>
      </c>
      <c r="E271" s="143">
        <v>40163</v>
      </c>
      <c r="F271" s="139">
        <v>-0.68</v>
      </c>
      <c r="G271" s="139" t="s">
        <v>268</v>
      </c>
      <c r="H271" s="144">
        <v>46166.393877314818</v>
      </c>
    </row>
    <row r="272" spans="1:8">
      <c r="A272" s="139" t="s">
        <v>266</v>
      </c>
      <c r="B272" s="139" t="s">
        <v>267</v>
      </c>
      <c r="C272" s="139" t="s">
        <v>267</v>
      </c>
      <c r="D272" s="144">
        <v>46166.393865740742</v>
      </c>
      <c r="E272" s="143">
        <v>40164</v>
      </c>
      <c r="F272" s="139">
        <v>-0.68</v>
      </c>
      <c r="G272" s="139" t="s">
        <v>268</v>
      </c>
      <c r="H272" s="144">
        <v>46166.393877314818</v>
      </c>
    </row>
    <row r="273" spans="1:8">
      <c r="A273" s="139" t="s">
        <v>266</v>
      </c>
      <c r="B273" s="139" t="s">
        <v>267</v>
      </c>
      <c r="C273" s="139" t="s">
        <v>267</v>
      </c>
      <c r="D273" s="144">
        <v>46166.393865740742</v>
      </c>
      <c r="E273" s="143">
        <v>40165</v>
      </c>
      <c r="F273" s="139">
        <v>-0.68</v>
      </c>
      <c r="G273" s="139" t="s">
        <v>268</v>
      </c>
      <c r="H273" s="144">
        <v>46166.393877314818</v>
      </c>
    </row>
    <row r="274" spans="1:8">
      <c r="A274" s="139" t="s">
        <v>266</v>
      </c>
      <c r="B274" s="139" t="s">
        <v>267</v>
      </c>
      <c r="C274" s="139" t="s">
        <v>267</v>
      </c>
      <c r="D274" s="144">
        <v>46166.393865740742</v>
      </c>
      <c r="E274" s="143">
        <v>40168</v>
      </c>
      <c r="F274" s="139">
        <v>-0.44640000000000002</v>
      </c>
      <c r="G274" s="139" t="s">
        <v>268</v>
      </c>
      <c r="H274" s="144">
        <v>46166.393877314818</v>
      </c>
    </row>
    <row r="275" spans="1:8">
      <c r="A275" s="139" t="s">
        <v>266</v>
      </c>
      <c r="B275" s="139" t="s">
        <v>267</v>
      </c>
      <c r="C275" s="139" t="s">
        <v>267</v>
      </c>
      <c r="D275" s="144">
        <v>46166.393865740742</v>
      </c>
      <c r="E275" s="143">
        <v>40170</v>
      </c>
      <c r="F275" s="139">
        <v>-0.44640000000000002</v>
      </c>
      <c r="G275" s="139" t="s">
        <v>268</v>
      </c>
      <c r="H275" s="144">
        <v>46166.393877314818</v>
      </c>
    </row>
    <row r="276" spans="1:8">
      <c r="A276" s="139" t="s">
        <v>266</v>
      </c>
      <c r="B276" s="139" t="s">
        <v>267</v>
      </c>
      <c r="C276" s="139" t="s">
        <v>267</v>
      </c>
      <c r="D276" s="144">
        <v>46166.393865740742</v>
      </c>
      <c r="E276" s="143">
        <v>40176</v>
      </c>
      <c r="F276" s="139">
        <v>-0.44640000000000002</v>
      </c>
      <c r="G276" s="139" t="s">
        <v>268</v>
      </c>
      <c r="H276" s="144">
        <v>46166.393877314818</v>
      </c>
    </row>
    <row r="277" spans="1:8">
      <c r="A277" s="139" t="s">
        <v>266</v>
      </c>
      <c r="B277" s="139" t="s">
        <v>267</v>
      </c>
      <c r="C277" s="139" t="s">
        <v>267</v>
      </c>
      <c r="D277" s="144">
        <v>46166.393865740742</v>
      </c>
      <c r="E277" s="143">
        <v>40177</v>
      </c>
      <c r="F277" s="139">
        <v>-0.1162</v>
      </c>
      <c r="G277" s="139" t="s">
        <v>268</v>
      </c>
      <c r="H277" s="144">
        <v>46166.393877314818</v>
      </c>
    </row>
    <row r="278" spans="1:8">
      <c r="A278" s="139" t="s">
        <v>266</v>
      </c>
      <c r="B278" s="139" t="s">
        <v>267</v>
      </c>
      <c r="C278" s="139" t="s">
        <v>267</v>
      </c>
      <c r="D278" s="144">
        <v>46166.393865740742</v>
      </c>
      <c r="E278" s="143">
        <v>40178</v>
      </c>
      <c r="F278" s="139">
        <v>-0.1162</v>
      </c>
      <c r="G278" s="139" t="s">
        <v>268</v>
      </c>
      <c r="H278" s="144">
        <v>46166.393877314818</v>
      </c>
    </row>
    <row r="279" spans="1:8">
      <c r="A279" s="139" t="s">
        <v>266</v>
      </c>
      <c r="B279" s="139" t="s">
        <v>267</v>
      </c>
      <c r="C279" s="139" t="s">
        <v>267</v>
      </c>
      <c r="D279" s="144">
        <v>46166.393865740742</v>
      </c>
      <c r="E279" s="143">
        <v>40182</v>
      </c>
      <c r="F279" s="139">
        <v>-6.9199999999999998E-2</v>
      </c>
      <c r="G279" s="139" t="s">
        <v>268</v>
      </c>
      <c r="H279" s="144">
        <v>46166.393877314818</v>
      </c>
    </row>
    <row r="280" spans="1:8">
      <c r="A280" s="139" t="s">
        <v>266</v>
      </c>
      <c r="B280" s="139" t="s">
        <v>267</v>
      </c>
      <c r="C280" s="139" t="s">
        <v>267</v>
      </c>
      <c r="D280" s="144">
        <v>46166.393865740742</v>
      </c>
      <c r="E280" s="143">
        <v>40183</v>
      </c>
      <c r="F280" s="139">
        <v>2.2000000000000001E-3</v>
      </c>
      <c r="G280" s="139" t="s">
        <v>268</v>
      </c>
      <c r="H280" s="144">
        <v>46166.393877314818</v>
      </c>
    </row>
    <row r="281" spans="1:8">
      <c r="A281" s="139" t="s">
        <v>266</v>
      </c>
      <c r="B281" s="139" t="s">
        <v>267</v>
      </c>
      <c r="C281" s="139" t="s">
        <v>267</v>
      </c>
      <c r="D281" s="144">
        <v>46166.393865740742</v>
      </c>
      <c r="E281" s="143">
        <v>40184</v>
      </c>
      <c r="F281" s="139">
        <v>-0.13189999999999999</v>
      </c>
      <c r="G281" s="139" t="s">
        <v>268</v>
      </c>
      <c r="H281" s="144">
        <v>46166.393877314818</v>
      </c>
    </row>
    <row r="282" spans="1:8">
      <c r="A282" s="139" t="s">
        <v>266</v>
      </c>
      <c r="B282" s="139" t="s">
        <v>267</v>
      </c>
      <c r="C282" s="139" t="s">
        <v>267</v>
      </c>
      <c r="D282" s="144">
        <v>46166.393865740742</v>
      </c>
      <c r="E282" s="143">
        <v>40189</v>
      </c>
      <c r="F282" s="139">
        <v>-0.13189999999999999</v>
      </c>
      <c r="G282" s="139" t="s">
        <v>268</v>
      </c>
      <c r="H282" s="144">
        <v>46166.393877314818</v>
      </c>
    </row>
    <row r="283" spans="1:8">
      <c r="A283" s="139" t="s">
        <v>266</v>
      </c>
      <c r="B283" s="139" t="s">
        <v>267</v>
      </c>
      <c r="C283" s="139" t="s">
        <v>267</v>
      </c>
      <c r="D283" s="144">
        <v>46166.393865740742</v>
      </c>
      <c r="E283" s="143">
        <v>40190</v>
      </c>
      <c r="F283" s="139">
        <v>-0.2215</v>
      </c>
      <c r="G283" s="139" t="s">
        <v>268</v>
      </c>
      <c r="H283" s="144">
        <v>46166.393877314818</v>
      </c>
    </row>
    <row r="284" spans="1:8">
      <c r="A284" s="139" t="s">
        <v>266</v>
      </c>
      <c r="B284" s="139" t="s">
        <v>267</v>
      </c>
      <c r="C284" s="139" t="s">
        <v>267</v>
      </c>
      <c r="D284" s="144">
        <v>46166.393865740742</v>
      </c>
      <c r="E284" s="143">
        <v>40191</v>
      </c>
      <c r="F284" s="139">
        <v>-0.27139999999999997</v>
      </c>
      <c r="G284" s="139" t="s">
        <v>268</v>
      </c>
      <c r="H284" s="144">
        <v>46166.393877314818</v>
      </c>
    </row>
    <row r="285" spans="1:8">
      <c r="A285" s="139" t="s">
        <v>266</v>
      </c>
      <c r="B285" s="139" t="s">
        <v>267</v>
      </c>
      <c r="C285" s="139" t="s">
        <v>267</v>
      </c>
      <c r="D285" s="144">
        <v>46166.393865740742</v>
      </c>
      <c r="E285" s="143">
        <v>40196</v>
      </c>
      <c r="F285" s="139">
        <v>-3.5400000000000001E-2</v>
      </c>
      <c r="G285" s="139" t="s">
        <v>268</v>
      </c>
      <c r="H285" s="144">
        <v>46166.393877314818</v>
      </c>
    </row>
    <row r="286" spans="1:8">
      <c r="A286" s="139" t="s">
        <v>266</v>
      </c>
      <c r="B286" s="139" t="s">
        <v>267</v>
      </c>
      <c r="C286" s="139" t="s">
        <v>267</v>
      </c>
      <c r="D286" s="144">
        <v>46166.393865740742</v>
      </c>
      <c r="E286" s="143">
        <v>40198</v>
      </c>
      <c r="F286" s="139">
        <v>2.3400000000000001E-2</v>
      </c>
      <c r="G286" s="139" t="s">
        <v>268</v>
      </c>
      <c r="H286" s="144">
        <v>46166.393877314818</v>
      </c>
    </row>
    <row r="287" spans="1:8">
      <c r="A287" s="139" t="s">
        <v>266</v>
      </c>
      <c r="B287" s="139" t="s">
        <v>267</v>
      </c>
      <c r="C287" s="139" t="s">
        <v>267</v>
      </c>
      <c r="D287" s="144">
        <v>46166.393865740742</v>
      </c>
      <c r="E287" s="143">
        <v>40203</v>
      </c>
      <c r="F287" s="139">
        <v>-2.3099999999999999E-2</v>
      </c>
      <c r="G287" s="139" t="s">
        <v>268</v>
      </c>
      <c r="H287" s="144">
        <v>46166.393877314818</v>
      </c>
    </row>
    <row r="288" spans="1:8">
      <c r="A288" s="139" t="s">
        <v>266</v>
      </c>
      <c r="B288" s="139" t="s">
        <v>267</v>
      </c>
      <c r="C288" s="139" t="s">
        <v>267</v>
      </c>
      <c r="D288" s="144">
        <v>46166.393865740742</v>
      </c>
      <c r="E288" s="143">
        <v>40210</v>
      </c>
      <c r="F288" s="139">
        <v>0.2984</v>
      </c>
      <c r="G288" s="139" t="s">
        <v>268</v>
      </c>
      <c r="H288" s="144">
        <v>46166.393877314818</v>
      </c>
    </row>
    <row r="289" spans="1:8">
      <c r="A289" s="139" t="s">
        <v>266</v>
      </c>
      <c r="B289" s="139" t="s">
        <v>267</v>
      </c>
      <c r="C289" s="139" t="s">
        <v>267</v>
      </c>
      <c r="D289" s="144">
        <v>46166.393865740742</v>
      </c>
      <c r="E289" s="143">
        <v>40213</v>
      </c>
      <c r="F289" s="139">
        <v>0.47920000000000001</v>
      </c>
      <c r="G289" s="139" t="s">
        <v>268</v>
      </c>
      <c r="H289" s="144">
        <v>46166.393877314818</v>
      </c>
    </row>
    <row r="290" spans="1:8">
      <c r="A290" s="139" t="s">
        <v>266</v>
      </c>
      <c r="B290" s="139" t="s">
        <v>267</v>
      </c>
      <c r="C290" s="139" t="s">
        <v>267</v>
      </c>
      <c r="D290" s="144">
        <v>46166.393865740742</v>
      </c>
      <c r="E290" s="143">
        <v>40217</v>
      </c>
      <c r="F290" s="139">
        <v>0.47920000000000001</v>
      </c>
      <c r="G290" s="139" t="s">
        <v>268</v>
      </c>
      <c r="H290" s="144">
        <v>46166.393877314818</v>
      </c>
    </row>
    <row r="291" spans="1:8">
      <c r="A291" s="139" t="s">
        <v>266</v>
      </c>
      <c r="B291" s="139" t="s">
        <v>267</v>
      </c>
      <c r="C291" s="139" t="s">
        <v>267</v>
      </c>
      <c r="D291" s="144">
        <v>46166.393865740742</v>
      </c>
      <c r="E291" s="143">
        <v>40218</v>
      </c>
      <c r="F291" s="139">
        <v>0.60250000000000004</v>
      </c>
      <c r="G291" s="139" t="s">
        <v>268</v>
      </c>
      <c r="H291" s="144">
        <v>46166.393877314818</v>
      </c>
    </row>
    <row r="292" spans="1:8">
      <c r="A292" s="139" t="s">
        <v>266</v>
      </c>
      <c r="B292" s="139" t="s">
        <v>267</v>
      </c>
      <c r="C292" s="139" t="s">
        <v>267</v>
      </c>
      <c r="D292" s="144">
        <v>46166.393865740742</v>
      </c>
      <c r="E292" s="143">
        <v>40219</v>
      </c>
      <c r="F292" s="139">
        <v>0.60250000000000004</v>
      </c>
      <c r="G292" s="139" t="s">
        <v>268</v>
      </c>
      <c r="H292" s="144">
        <v>46166.393877314818</v>
      </c>
    </row>
    <row r="293" spans="1:8">
      <c r="A293" s="139" t="s">
        <v>266</v>
      </c>
      <c r="B293" s="139" t="s">
        <v>267</v>
      </c>
      <c r="C293" s="139" t="s">
        <v>267</v>
      </c>
      <c r="D293" s="144">
        <v>46166.393865740742</v>
      </c>
      <c r="E293" s="143">
        <v>40233</v>
      </c>
      <c r="F293" s="139">
        <v>0.60250000000000004</v>
      </c>
      <c r="G293" s="139" t="s">
        <v>268</v>
      </c>
      <c r="H293" s="144">
        <v>46166.393877314818</v>
      </c>
    </row>
    <row r="294" spans="1:8">
      <c r="A294" s="139" t="s">
        <v>266</v>
      </c>
      <c r="B294" s="139" t="s">
        <v>267</v>
      </c>
      <c r="C294" s="139" t="s">
        <v>267</v>
      </c>
      <c r="D294" s="144">
        <v>46166.393865740742</v>
      </c>
      <c r="E294" s="143">
        <v>40235</v>
      </c>
      <c r="F294" s="139">
        <v>0.60250000000000004</v>
      </c>
      <c r="G294" s="139" t="s">
        <v>268</v>
      </c>
      <c r="H294" s="144">
        <v>46166.393877314818</v>
      </c>
    </row>
    <row r="295" spans="1:8">
      <c r="A295" s="139" t="s">
        <v>266</v>
      </c>
      <c r="B295" s="139" t="s">
        <v>267</v>
      </c>
      <c r="C295" s="139" t="s">
        <v>267</v>
      </c>
      <c r="D295" s="144">
        <v>46166.393865740742</v>
      </c>
      <c r="E295" s="143">
        <v>40238</v>
      </c>
      <c r="F295" s="139">
        <v>0.60250000000000004</v>
      </c>
      <c r="G295" s="139" t="s">
        <v>268</v>
      </c>
      <c r="H295" s="144">
        <v>46166.393877314818</v>
      </c>
    </row>
    <row r="296" spans="1:8">
      <c r="A296" s="139" t="s">
        <v>266</v>
      </c>
      <c r="B296" s="139" t="s">
        <v>267</v>
      </c>
      <c r="C296" s="139" t="s">
        <v>267</v>
      </c>
      <c r="D296" s="144">
        <v>46166.393865740742</v>
      </c>
      <c r="E296" s="143">
        <v>40239</v>
      </c>
      <c r="F296" s="139">
        <v>-0.42859999999999998</v>
      </c>
      <c r="G296" s="139" t="s">
        <v>268</v>
      </c>
      <c r="H296" s="144">
        <v>46166.393877314818</v>
      </c>
    </row>
    <row r="297" spans="1:8">
      <c r="A297" s="139" t="s">
        <v>266</v>
      </c>
      <c r="B297" s="139" t="s">
        <v>267</v>
      </c>
      <c r="C297" s="139" t="s">
        <v>267</v>
      </c>
      <c r="D297" s="144">
        <v>46166.393865740742</v>
      </c>
      <c r="E297" s="143">
        <v>40249</v>
      </c>
      <c r="F297" s="139">
        <v>-0.42859999999999998</v>
      </c>
      <c r="G297" s="139" t="s">
        <v>268</v>
      </c>
      <c r="H297" s="144">
        <v>46166.393877314818</v>
      </c>
    </row>
    <row r="298" spans="1:8">
      <c r="A298" s="139" t="s">
        <v>266</v>
      </c>
      <c r="B298" s="139" t="s">
        <v>267</v>
      </c>
      <c r="C298" s="139" t="s">
        <v>267</v>
      </c>
      <c r="D298" s="144">
        <v>46166.393865740742</v>
      </c>
      <c r="E298" s="143">
        <v>40252</v>
      </c>
      <c r="F298" s="139">
        <v>-0.42859999999999998</v>
      </c>
      <c r="G298" s="139" t="s">
        <v>268</v>
      </c>
      <c r="H298" s="144">
        <v>46166.393877314818</v>
      </c>
    </row>
    <row r="299" spans="1:8">
      <c r="A299" s="139" t="s">
        <v>266</v>
      </c>
      <c r="B299" s="139" t="s">
        <v>267</v>
      </c>
      <c r="C299" s="139" t="s">
        <v>267</v>
      </c>
      <c r="D299" s="144">
        <v>46166.393865740742</v>
      </c>
      <c r="E299" s="143">
        <v>40253</v>
      </c>
      <c r="F299" s="139">
        <v>-0.42859999999999998</v>
      </c>
      <c r="G299" s="139" t="s">
        <v>268</v>
      </c>
      <c r="H299" s="144">
        <v>46166.393877314818</v>
      </c>
    </row>
    <row r="300" spans="1:8">
      <c r="A300" s="139" t="s">
        <v>266</v>
      </c>
      <c r="B300" s="139" t="s">
        <v>267</v>
      </c>
      <c r="C300" s="139" t="s">
        <v>267</v>
      </c>
      <c r="D300" s="144">
        <v>46166.393865740742</v>
      </c>
      <c r="E300" s="143">
        <v>40259</v>
      </c>
      <c r="F300" s="139">
        <v>-0.42859999999999998</v>
      </c>
      <c r="G300" s="139" t="s">
        <v>268</v>
      </c>
      <c r="H300" s="144">
        <v>46166.393877314818</v>
      </c>
    </row>
    <row r="301" spans="1:8">
      <c r="A301" s="139" t="s">
        <v>266</v>
      </c>
      <c r="B301" s="139" t="s">
        <v>267</v>
      </c>
      <c r="C301" s="139" t="s">
        <v>267</v>
      </c>
      <c r="D301" s="144">
        <v>46166.393865740742</v>
      </c>
      <c r="E301" s="143">
        <v>40269</v>
      </c>
      <c r="F301" s="139">
        <v>-0.42859999999999998</v>
      </c>
      <c r="G301" s="139" t="s">
        <v>268</v>
      </c>
      <c r="H301" s="144">
        <v>46166.393877314818</v>
      </c>
    </row>
    <row r="302" spans="1:8">
      <c r="A302" s="139" t="s">
        <v>266</v>
      </c>
      <c r="B302" s="139" t="s">
        <v>267</v>
      </c>
      <c r="C302" s="139" t="s">
        <v>267</v>
      </c>
      <c r="D302" s="144">
        <v>46166.393865740742</v>
      </c>
      <c r="E302" s="143">
        <v>40274</v>
      </c>
      <c r="F302" s="139">
        <v>-0.42859999999999998</v>
      </c>
      <c r="G302" s="139" t="s">
        <v>268</v>
      </c>
      <c r="H302" s="144">
        <v>46166.393877314818</v>
      </c>
    </row>
    <row r="303" spans="1:8">
      <c r="A303" s="139" t="s">
        <v>266</v>
      </c>
      <c r="B303" s="139" t="s">
        <v>267</v>
      </c>
      <c r="C303" s="139" t="s">
        <v>267</v>
      </c>
      <c r="D303" s="144">
        <v>46166.393865740742</v>
      </c>
      <c r="E303" s="143">
        <v>40280</v>
      </c>
      <c r="F303" s="139">
        <v>-0.42859999999999998</v>
      </c>
      <c r="G303" s="139" t="s">
        <v>268</v>
      </c>
      <c r="H303" s="144">
        <v>46166.393877314818</v>
      </c>
    </row>
    <row r="304" spans="1:8">
      <c r="A304" s="139" t="s">
        <v>266</v>
      </c>
      <c r="B304" s="139" t="s">
        <v>267</v>
      </c>
      <c r="C304" s="139" t="s">
        <v>267</v>
      </c>
      <c r="D304" s="144">
        <v>46166.393865740742</v>
      </c>
      <c r="E304" s="143">
        <v>40282</v>
      </c>
      <c r="F304" s="139">
        <v>-0.42859999999999998</v>
      </c>
      <c r="G304" s="139" t="s">
        <v>268</v>
      </c>
      <c r="H304" s="144">
        <v>46166.393877314818</v>
      </c>
    </row>
    <row r="305" spans="1:8">
      <c r="A305" s="139" t="s">
        <v>266</v>
      </c>
      <c r="B305" s="139" t="s">
        <v>267</v>
      </c>
      <c r="C305" s="139" t="s">
        <v>267</v>
      </c>
      <c r="D305" s="144">
        <v>46166.393865740742</v>
      </c>
      <c r="E305" s="143">
        <v>40289</v>
      </c>
      <c r="F305" s="139">
        <v>-0.42859999999999998</v>
      </c>
      <c r="G305" s="139" t="s">
        <v>268</v>
      </c>
      <c r="H305" s="144">
        <v>46166.393877314818</v>
      </c>
    </row>
    <row r="306" spans="1:8">
      <c r="A306" s="139" t="s">
        <v>266</v>
      </c>
      <c r="B306" s="139" t="s">
        <v>267</v>
      </c>
      <c r="C306" s="139" t="s">
        <v>267</v>
      </c>
      <c r="D306" s="144">
        <v>46166.393865740742</v>
      </c>
      <c r="E306" s="143">
        <v>40294</v>
      </c>
      <c r="F306" s="139">
        <v>-0.42859999999999998</v>
      </c>
      <c r="G306" s="139" t="s">
        <v>268</v>
      </c>
      <c r="H306" s="144">
        <v>46166.393877314818</v>
      </c>
    </row>
    <row r="307" spans="1:8">
      <c r="A307" s="139" t="s">
        <v>266</v>
      </c>
      <c r="B307" s="139" t="s">
        <v>267</v>
      </c>
      <c r="C307" s="139" t="s">
        <v>267</v>
      </c>
      <c r="D307" s="144">
        <v>46166.393865740742</v>
      </c>
      <c r="E307" s="143">
        <v>40301</v>
      </c>
      <c r="F307" s="139">
        <v>-0.42859999999999998</v>
      </c>
      <c r="G307" s="139" t="s">
        <v>268</v>
      </c>
      <c r="H307" s="144">
        <v>46166.393877314818</v>
      </c>
    </row>
    <row r="308" spans="1:8">
      <c r="A308" s="139" t="s">
        <v>266</v>
      </c>
      <c r="B308" s="139" t="s">
        <v>267</v>
      </c>
      <c r="C308" s="139" t="s">
        <v>267</v>
      </c>
      <c r="D308" s="144">
        <v>46166.393865740742</v>
      </c>
      <c r="E308" s="143">
        <v>40303</v>
      </c>
      <c r="F308" s="139">
        <v>-0.42859999999999998</v>
      </c>
      <c r="G308" s="139" t="s">
        <v>268</v>
      </c>
      <c r="H308" s="144">
        <v>46166.393877314818</v>
      </c>
    </row>
    <row r="309" spans="1:8">
      <c r="A309" s="139" t="s">
        <v>266</v>
      </c>
      <c r="B309" s="139" t="s">
        <v>267</v>
      </c>
      <c r="C309" s="139" t="s">
        <v>267</v>
      </c>
      <c r="D309" s="144">
        <v>46166.393865740742</v>
      </c>
      <c r="E309" s="143">
        <v>40304</v>
      </c>
      <c r="F309" s="139">
        <v>-0.42859999999999998</v>
      </c>
      <c r="G309" s="139" t="s">
        <v>268</v>
      </c>
      <c r="H309" s="144">
        <v>46166.393877314818</v>
      </c>
    </row>
    <row r="310" spans="1:8">
      <c r="A310" s="139" t="s">
        <v>266</v>
      </c>
      <c r="B310" s="139" t="s">
        <v>267</v>
      </c>
      <c r="C310" s="139" t="s">
        <v>267</v>
      </c>
      <c r="D310" s="144">
        <v>46166.393865740742</v>
      </c>
      <c r="E310" s="143">
        <v>40305</v>
      </c>
      <c r="F310" s="139">
        <v>-0.42859999999999998</v>
      </c>
      <c r="G310" s="139" t="s">
        <v>268</v>
      </c>
      <c r="H310" s="144">
        <v>46166.393877314818</v>
      </c>
    </row>
    <row r="311" spans="1:8">
      <c r="A311" s="139" t="s">
        <v>266</v>
      </c>
      <c r="B311" s="139" t="s">
        <v>267</v>
      </c>
      <c r="C311" s="139" t="s">
        <v>267</v>
      </c>
      <c r="D311" s="144">
        <v>46166.393865740742</v>
      </c>
      <c r="E311" s="143">
        <v>40308</v>
      </c>
      <c r="F311" s="139">
        <v>-0.42859999999999998</v>
      </c>
      <c r="G311" s="139" t="s">
        <v>268</v>
      </c>
      <c r="H311" s="144">
        <v>46166.393877314818</v>
      </c>
    </row>
    <row r="312" spans="1:8">
      <c r="A312" s="139" t="s">
        <v>266</v>
      </c>
      <c r="B312" s="139" t="s">
        <v>267</v>
      </c>
      <c r="C312" s="139" t="s">
        <v>267</v>
      </c>
      <c r="D312" s="144">
        <v>46166.393865740742</v>
      </c>
      <c r="E312" s="143">
        <v>40309</v>
      </c>
      <c r="F312" s="139">
        <v>-1.9006000000000001</v>
      </c>
      <c r="G312" s="139" t="s">
        <v>268</v>
      </c>
      <c r="H312" s="144">
        <v>46166.393877314818</v>
      </c>
    </row>
    <row r="313" spans="1:8">
      <c r="A313" s="139" t="s">
        <v>266</v>
      </c>
      <c r="B313" s="139" t="s">
        <v>267</v>
      </c>
      <c r="C313" s="139" t="s">
        <v>267</v>
      </c>
      <c r="D313" s="144">
        <v>46166.393865740742</v>
      </c>
      <c r="E313" s="143">
        <v>40310</v>
      </c>
      <c r="F313" s="139">
        <v>-1.9006000000000001</v>
      </c>
      <c r="G313" s="139" t="s">
        <v>268</v>
      </c>
      <c r="H313" s="144">
        <v>46166.393877314818</v>
      </c>
    </row>
    <row r="314" spans="1:8">
      <c r="A314" s="139" t="s">
        <v>266</v>
      </c>
      <c r="B314" s="139" t="s">
        <v>267</v>
      </c>
      <c r="C314" s="139" t="s">
        <v>267</v>
      </c>
      <c r="D314" s="144">
        <v>46166.393865740742</v>
      </c>
      <c r="E314" s="143">
        <v>40311</v>
      </c>
      <c r="F314" s="139">
        <v>-1.9006000000000001</v>
      </c>
      <c r="G314" s="139" t="s">
        <v>268</v>
      </c>
      <c r="H314" s="144">
        <v>46166.393877314818</v>
      </c>
    </row>
    <row r="315" spans="1:8">
      <c r="A315" s="139" t="s">
        <v>266</v>
      </c>
      <c r="B315" s="139" t="s">
        <v>267</v>
      </c>
      <c r="C315" s="139" t="s">
        <v>267</v>
      </c>
      <c r="D315" s="144">
        <v>46166.393865740742</v>
      </c>
      <c r="E315" s="143">
        <v>40315</v>
      </c>
      <c r="F315" s="139">
        <v>-1.9006000000000001</v>
      </c>
      <c r="G315" s="139" t="s">
        <v>268</v>
      </c>
      <c r="H315" s="144">
        <v>46166.393877314818</v>
      </c>
    </row>
    <row r="316" spans="1:8">
      <c r="A316" s="139" t="s">
        <v>266</v>
      </c>
      <c r="B316" s="139" t="s">
        <v>267</v>
      </c>
      <c r="C316" s="139" t="s">
        <v>267</v>
      </c>
      <c r="D316" s="144">
        <v>46166.393865740742</v>
      </c>
      <c r="E316" s="143">
        <v>40319</v>
      </c>
      <c r="F316" s="139">
        <v>-5.8200000000000002E-2</v>
      </c>
      <c r="G316" s="139" t="s">
        <v>268</v>
      </c>
      <c r="H316" s="144">
        <v>46166.393877314818</v>
      </c>
    </row>
    <row r="317" spans="1:8">
      <c r="A317" s="139" t="s">
        <v>266</v>
      </c>
      <c r="B317" s="139" t="s">
        <v>267</v>
      </c>
      <c r="C317" s="139" t="s">
        <v>267</v>
      </c>
      <c r="D317" s="144">
        <v>46166.393865740742</v>
      </c>
      <c r="E317" s="143">
        <v>40322</v>
      </c>
      <c r="F317" s="139">
        <v>-5.8200000000000002E-2</v>
      </c>
      <c r="G317" s="139" t="s">
        <v>268</v>
      </c>
      <c r="H317" s="144">
        <v>46166.393877314818</v>
      </c>
    </row>
    <row r="318" spans="1:8">
      <c r="A318" s="139" t="s">
        <v>266</v>
      </c>
      <c r="B318" s="139" t="s">
        <v>267</v>
      </c>
      <c r="C318" s="139" t="s">
        <v>267</v>
      </c>
      <c r="D318" s="144">
        <v>46166.393865740742</v>
      </c>
      <c r="E318" s="143">
        <v>40325</v>
      </c>
      <c r="F318" s="139">
        <v>-5.8200000000000002E-2</v>
      </c>
      <c r="G318" s="139" t="s">
        <v>268</v>
      </c>
      <c r="H318" s="144">
        <v>46166.393877314818</v>
      </c>
    </row>
    <row r="319" spans="1:8">
      <c r="A319" s="139" t="s">
        <v>266</v>
      </c>
      <c r="B319" s="139" t="s">
        <v>267</v>
      </c>
      <c r="C319" s="139" t="s">
        <v>267</v>
      </c>
      <c r="D319" s="144">
        <v>46166.393865740742</v>
      </c>
      <c r="E319" s="143">
        <v>40326</v>
      </c>
      <c r="F319" s="139">
        <v>-5.8200000000000002E-2</v>
      </c>
      <c r="G319" s="139" t="s">
        <v>268</v>
      </c>
      <c r="H319" s="144">
        <v>46166.393877314818</v>
      </c>
    </row>
    <row r="320" spans="1:8">
      <c r="A320" s="139" t="s">
        <v>266</v>
      </c>
      <c r="B320" s="139" t="s">
        <v>267</v>
      </c>
      <c r="C320" s="139" t="s">
        <v>267</v>
      </c>
      <c r="D320" s="144">
        <v>46166.393865740742</v>
      </c>
      <c r="E320" s="143">
        <v>40329</v>
      </c>
      <c r="F320" s="139">
        <v>-5.8200000000000002E-2</v>
      </c>
      <c r="G320" s="139" t="s">
        <v>268</v>
      </c>
      <c r="H320" s="144">
        <v>46166.393877314818</v>
      </c>
    </row>
    <row r="321" spans="1:8">
      <c r="A321" s="139" t="s">
        <v>266</v>
      </c>
      <c r="B321" s="139" t="s">
        <v>267</v>
      </c>
      <c r="C321" s="139" t="s">
        <v>267</v>
      </c>
      <c r="D321" s="144">
        <v>46166.393865740742</v>
      </c>
      <c r="E321" s="143">
        <v>40330</v>
      </c>
      <c r="F321" s="139">
        <v>-5.8200000000000002E-2</v>
      </c>
      <c r="G321" s="139" t="s">
        <v>268</v>
      </c>
      <c r="H321" s="144">
        <v>46166.393877314818</v>
      </c>
    </row>
    <row r="322" spans="1:8">
      <c r="A322" s="139" t="s">
        <v>266</v>
      </c>
      <c r="B322" s="139" t="s">
        <v>267</v>
      </c>
      <c r="C322" s="139" t="s">
        <v>267</v>
      </c>
      <c r="D322" s="144">
        <v>46166.393865740742</v>
      </c>
      <c r="E322" s="143">
        <v>40331</v>
      </c>
      <c r="F322" s="139">
        <v>-5.8200000000000002E-2</v>
      </c>
      <c r="G322" s="139" t="s">
        <v>268</v>
      </c>
      <c r="H322" s="144">
        <v>46166.393877314818</v>
      </c>
    </row>
    <row r="323" spans="1:8">
      <c r="A323" s="139" t="s">
        <v>266</v>
      </c>
      <c r="B323" s="139" t="s">
        <v>267</v>
      </c>
      <c r="C323" s="139" t="s">
        <v>267</v>
      </c>
      <c r="D323" s="144">
        <v>46166.393865740742</v>
      </c>
      <c r="E323" s="143">
        <v>40332</v>
      </c>
      <c r="F323" s="139">
        <v>-5.8200000000000002E-2</v>
      </c>
      <c r="G323" s="139" t="s">
        <v>268</v>
      </c>
      <c r="H323" s="144">
        <v>46166.393877314818</v>
      </c>
    </row>
    <row r="324" spans="1:8">
      <c r="A324" s="139" t="s">
        <v>266</v>
      </c>
      <c r="B324" s="139" t="s">
        <v>267</v>
      </c>
      <c r="C324" s="139" t="s">
        <v>267</v>
      </c>
      <c r="D324" s="144">
        <v>46166.393865740742</v>
      </c>
      <c r="E324" s="143">
        <v>40333</v>
      </c>
      <c r="F324" s="139">
        <v>-5.8200000000000002E-2</v>
      </c>
      <c r="G324" s="139" t="s">
        <v>268</v>
      </c>
      <c r="H324" s="144">
        <v>46166.393877314818</v>
      </c>
    </row>
    <row r="325" spans="1:8">
      <c r="A325" s="139" t="s">
        <v>266</v>
      </c>
      <c r="B325" s="139" t="s">
        <v>267</v>
      </c>
      <c r="C325" s="139" t="s">
        <v>267</v>
      </c>
      <c r="D325" s="144">
        <v>46166.393865740742</v>
      </c>
      <c r="E325" s="143">
        <v>40336</v>
      </c>
      <c r="F325" s="139">
        <v>-5.8200000000000002E-2</v>
      </c>
      <c r="G325" s="139" t="s">
        <v>268</v>
      </c>
      <c r="H325" s="144">
        <v>46166.393877314818</v>
      </c>
    </row>
    <row r="326" spans="1:8">
      <c r="A326" s="139" t="s">
        <v>266</v>
      </c>
      <c r="B326" s="139" t="s">
        <v>267</v>
      </c>
      <c r="C326" s="139" t="s">
        <v>267</v>
      </c>
      <c r="D326" s="144">
        <v>46166.393865740742</v>
      </c>
      <c r="E326" s="143">
        <v>40337</v>
      </c>
      <c r="F326" s="139">
        <v>-5.8200000000000002E-2</v>
      </c>
      <c r="G326" s="139" t="s">
        <v>268</v>
      </c>
      <c r="H326" s="144">
        <v>46166.393877314818</v>
      </c>
    </row>
    <row r="327" spans="1:8">
      <c r="A327" s="139" t="s">
        <v>266</v>
      </c>
      <c r="B327" s="139" t="s">
        <v>267</v>
      </c>
      <c r="C327" s="139" t="s">
        <v>267</v>
      </c>
      <c r="D327" s="144">
        <v>46166.393865740742</v>
      </c>
      <c r="E327" s="143">
        <v>40338</v>
      </c>
      <c r="F327" s="139">
        <v>-5.8200000000000002E-2</v>
      </c>
      <c r="G327" s="139" t="s">
        <v>268</v>
      </c>
      <c r="H327" s="144">
        <v>46166.393877314818</v>
      </c>
    </row>
    <row r="328" spans="1:8">
      <c r="A328" s="139" t="s">
        <v>266</v>
      </c>
      <c r="B328" s="139" t="s">
        <v>267</v>
      </c>
      <c r="C328" s="139" t="s">
        <v>267</v>
      </c>
      <c r="D328" s="144">
        <v>46166.393865740742</v>
      </c>
      <c r="E328" s="143">
        <v>40339</v>
      </c>
      <c r="F328" s="139">
        <v>-5.8200000000000002E-2</v>
      </c>
      <c r="G328" s="139" t="s">
        <v>268</v>
      </c>
      <c r="H328" s="144">
        <v>46166.393877314818</v>
      </c>
    </row>
    <row r="329" spans="1:8">
      <c r="A329" s="139" t="s">
        <v>266</v>
      </c>
      <c r="B329" s="139" t="s">
        <v>267</v>
      </c>
      <c r="C329" s="139" t="s">
        <v>267</v>
      </c>
      <c r="D329" s="144">
        <v>46166.393865740742</v>
      </c>
      <c r="E329" s="143">
        <v>40340</v>
      </c>
      <c r="F329" s="139">
        <v>-5.8200000000000002E-2</v>
      </c>
      <c r="G329" s="139" t="s">
        <v>268</v>
      </c>
      <c r="H329" s="144">
        <v>46166.393877314818</v>
      </c>
    </row>
    <row r="330" spans="1:8">
      <c r="A330" s="139" t="s">
        <v>266</v>
      </c>
      <c r="B330" s="139" t="s">
        <v>267</v>
      </c>
      <c r="C330" s="139" t="s">
        <v>267</v>
      </c>
      <c r="D330" s="144">
        <v>46166.393865740742</v>
      </c>
      <c r="E330" s="143">
        <v>40344</v>
      </c>
      <c r="F330" s="139">
        <v>-5.8200000000000002E-2</v>
      </c>
      <c r="G330" s="139" t="s">
        <v>268</v>
      </c>
      <c r="H330" s="144">
        <v>46166.393877314818</v>
      </c>
    </row>
    <row r="331" spans="1:8">
      <c r="A331" s="139" t="s">
        <v>266</v>
      </c>
      <c r="B331" s="139" t="s">
        <v>267</v>
      </c>
      <c r="C331" s="139" t="s">
        <v>267</v>
      </c>
      <c r="D331" s="144">
        <v>46166.393865740742</v>
      </c>
      <c r="E331" s="143">
        <v>40345</v>
      </c>
      <c r="F331" s="139">
        <v>-5.8200000000000002E-2</v>
      </c>
      <c r="G331" s="139" t="s">
        <v>268</v>
      </c>
      <c r="H331" s="144">
        <v>46166.393877314818</v>
      </c>
    </row>
    <row r="332" spans="1:8">
      <c r="A332" s="139" t="s">
        <v>266</v>
      </c>
      <c r="B332" s="139" t="s">
        <v>267</v>
      </c>
      <c r="C332" s="139" t="s">
        <v>267</v>
      </c>
      <c r="D332" s="144">
        <v>46166.393865740742</v>
      </c>
      <c r="E332" s="143">
        <v>40346</v>
      </c>
      <c r="F332" s="139">
        <v>-5.8200000000000002E-2</v>
      </c>
      <c r="G332" s="139" t="s">
        <v>268</v>
      </c>
      <c r="H332" s="144">
        <v>46166.393877314818</v>
      </c>
    </row>
    <row r="333" spans="1:8">
      <c r="A333" s="139" t="s">
        <v>266</v>
      </c>
      <c r="B333" s="139" t="s">
        <v>267</v>
      </c>
      <c r="C333" s="139" t="s">
        <v>267</v>
      </c>
      <c r="D333" s="144">
        <v>46166.393865740742</v>
      </c>
      <c r="E333" s="143">
        <v>40347</v>
      </c>
      <c r="F333" s="139">
        <v>-5.8200000000000002E-2</v>
      </c>
      <c r="G333" s="139" t="s">
        <v>268</v>
      </c>
      <c r="H333" s="144">
        <v>46166.393877314818</v>
      </c>
    </row>
    <row r="334" spans="1:8">
      <c r="A334" s="139" t="s">
        <v>266</v>
      </c>
      <c r="B334" s="139" t="s">
        <v>267</v>
      </c>
      <c r="C334" s="139" t="s">
        <v>267</v>
      </c>
      <c r="D334" s="144">
        <v>46166.393865740742</v>
      </c>
      <c r="E334" s="143">
        <v>40350</v>
      </c>
      <c r="F334" s="139">
        <v>-5.8200000000000002E-2</v>
      </c>
      <c r="G334" s="139" t="s">
        <v>268</v>
      </c>
      <c r="H334" s="144">
        <v>46166.393877314818</v>
      </c>
    </row>
    <row r="335" spans="1:8">
      <c r="A335" s="139" t="s">
        <v>266</v>
      </c>
      <c r="B335" s="139" t="s">
        <v>267</v>
      </c>
      <c r="C335" s="139" t="s">
        <v>267</v>
      </c>
      <c r="D335" s="144">
        <v>46166.393865740742</v>
      </c>
      <c r="E335" s="143">
        <v>40351</v>
      </c>
      <c r="F335" s="139">
        <v>-5.8200000000000002E-2</v>
      </c>
      <c r="G335" s="139" t="s">
        <v>268</v>
      </c>
      <c r="H335" s="144">
        <v>46166.393877314818</v>
      </c>
    </row>
    <row r="336" spans="1:8">
      <c r="A336" s="139" t="s">
        <v>266</v>
      </c>
      <c r="B336" s="139" t="s">
        <v>267</v>
      </c>
      <c r="C336" s="139" t="s">
        <v>267</v>
      </c>
      <c r="D336" s="144">
        <v>46166.393865740742</v>
      </c>
      <c r="E336" s="143">
        <v>40352</v>
      </c>
      <c r="F336" s="139">
        <v>-5.8200000000000002E-2</v>
      </c>
      <c r="G336" s="139" t="s">
        <v>268</v>
      </c>
      <c r="H336" s="144">
        <v>46166.393877314818</v>
      </c>
    </row>
    <row r="337" spans="1:8">
      <c r="A337" s="139" t="s">
        <v>266</v>
      </c>
      <c r="B337" s="139" t="s">
        <v>267</v>
      </c>
      <c r="C337" s="139" t="s">
        <v>267</v>
      </c>
      <c r="D337" s="144">
        <v>46166.393865740742</v>
      </c>
      <c r="E337" s="143">
        <v>40353</v>
      </c>
      <c r="F337" s="139">
        <v>-5.8200000000000002E-2</v>
      </c>
      <c r="G337" s="139" t="s">
        <v>268</v>
      </c>
      <c r="H337" s="144">
        <v>46166.393877314818</v>
      </c>
    </row>
    <row r="338" spans="1:8">
      <c r="A338" s="139" t="s">
        <v>266</v>
      </c>
      <c r="B338" s="139" t="s">
        <v>267</v>
      </c>
      <c r="C338" s="139" t="s">
        <v>267</v>
      </c>
      <c r="D338" s="144">
        <v>46166.393865740742</v>
      </c>
      <c r="E338" s="143">
        <v>40354</v>
      </c>
      <c r="F338" s="139">
        <v>-5.8200000000000002E-2</v>
      </c>
      <c r="G338" s="139" t="s">
        <v>268</v>
      </c>
      <c r="H338" s="144">
        <v>46166.393877314818</v>
      </c>
    </row>
    <row r="339" spans="1:8">
      <c r="A339" s="139" t="s">
        <v>266</v>
      </c>
      <c r="B339" s="139" t="s">
        <v>267</v>
      </c>
      <c r="C339" s="139" t="s">
        <v>267</v>
      </c>
      <c r="D339" s="144">
        <v>46166.393865740742</v>
      </c>
      <c r="E339" s="143">
        <v>40357</v>
      </c>
      <c r="F339" s="139">
        <v>-5.8200000000000002E-2</v>
      </c>
      <c r="G339" s="139" t="s">
        <v>268</v>
      </c>
      <c r="H339" s="144">
        <v>46166.393877314818</v>
      </c>
    </row>
    <row r="340" spans="1:8">
      <c r="A340" s="139" t="s">
        <v>266</v>
      </c>
      <c r="B340" s="139" t="s">
        <v>267</v>
      </c>
      <c r="C340" s="139" t="s">
        <v>267</v>
      </c>
      <c r="D340" s="144">
        <v>46166.393865740742</v>
      </c>
      <c r="E340" s="143">
        <v>40358</v>
      </c>
      <c r="F340" s="139">
        <v>-5.8200000000000002E-2</v>
      </c>
      <c r="G340" s="139" t="s">
        <v>268</v>
      </c>
      <c r="H340" s="144">
        <v>46166.393877314818</v>
      </c>
    </row>
    <row r="341" spans="1:8">
      <c r="A341" s="139" t="s">
        <v>266</v>
      </c>
      <c r="B341" s="139" t="s">
        <v>267</v>
      </c>
      <c r="C341" s="139" t="s">
        <v>267</v>
      </c>
      <c r="D341" s="144">
        <v>46166.393865740742</v>
      </c>
      <c r="E341" s="143">
        <v>40359</v>
      </c>
      <c r="F341" s="139">
        <v>-5.8200000000000002E-2</v>
      </c>
      <c r="G341" s="139" t="s">
        <v>268</v>
      </c>
      <c r="H341" s="144">
        <v>46166.393877314818</v>
      </c>
    </row>
    <row r="342" spans="1:8">
      <c r="A342" s="139" t="s">
        <v>266</v>
      </c>
      <c r="B342" s="139" t="s">
        <v>267</v>
      </c>
      <c r="C342" s="139" t="s">
        <v>267</v>
      </c>
      <c r="D342" s="144">
        <v>46166.393865740742</v>
      </c>
      <c r="E342" s="143">
        <v>40389</v>
      </c>
      <c r="F342" s="139">
        <v>-5.8200000000000002E-2</v>
      </c>
      <c r="G342" s="139" t="s">
        <v>268</v>
      </c>
      <c r="H342" s="144">
        <v>46166.393877314818</v>
      </c>
    </row>
    <row r="343" spans="1:8">
      <c r="A343" s="139" t="s">
        <v>266</v>
      </c>
      <c r="B343" s="139" t="s">
        <v>267</v>
      </c>
      <c r="C343" s="139" t="s">
        <v>267</v>
      </c>
      <c r="D343" s="144">
        <v>46166.393865740742</v>
      </c>
      <c r="E343" s="143">
        <v>40451</v>
      </c>
      <c r="F343" s="139">
        <v>-0.68</v>
      </c>
      <c r="G343" s="139" t="s">
        <v>268</v>
      </c>
      <c r="H343" s="144">
        <v>46166.393877314818</v>
      </c>
    </row>
    <row r="344" spans="1:8">
      <c r="A344" s="139" t="s">
        <v>266</v>
      </c>
      <c r="B344" s="139" t="s">
        <v>267</v>
      </c>
      <c r="C344" s="139" t="s">
        <v>267</v>
      </c>
      <c r="D344" s="144">
        <v>46166.393865740742</v>
      </c>
      <c r="E344" s="143">
        <v>40581</v>
      </c>
      <c r="F344" s="139">
        <v>-0.8145</v>
      </c>
      <c r="G344" s="139" t="s">
        <v>268</v>
      </c>
      <c r="H344" s="144">
        <v>46166.393877314818</v>
      </c>
    </row>
    <row r="345" spans="1:8">
      <c r="A345" s="139" t="s">
        <v>266</v>
      </c>
      <c r="B345" s="139" t="s">
        <v>267</v>
      </c>
      <c r="C345" s="139" t="s">
        <v>267</v>
      </c>
      <c r="D345" s="144">
        <v>46166.393865740742</v>
      </c>
      <c r="E345" s="143">
        <v>40582</v>
      </c>
      <c r="F345" s="139">
        <v>-0.8145</v>
      </c>
      <c r="G345" s="139" t="s">
        <v>268</v>
      </c>
      <c r="H345" s="144">
        <v>46166.393877314818</v>
      </c>
    </row>
    <row r="346" spans="1:8">
      <c r="A346" s="139" t="s">
        <v>266</v>
      </c>
      <c r="B346" s="139" t="s">
        <v>267</v>
      </c>
      <c r="C346" s="139" t="s">
        <v>267</v>
      </c>
      <c r="D346" s="144">
        <v>46166.393865740742</v>
      </c>
      <c r="E346" s="143">
        <v>40583</v>
      </c>
      <c r="F346" s="139">
        <v>-0.8145</v>
      </c>
      <c r="G346" s="139" t="s">
        <v>268</v>
      </c>
      <c r="H346" s="144">
        <v>46166.393877314818</v>
      </c>
    </row>
    <row r="347" spans="1:8">
      <c r="A347" s="139" t="s">
        <v>266</v>
      </c>
      <c r="B347" s="139" t="s">
        <v>267</v>
      </c>
      <c r="C347" s="139" t="s">
        <v>267</v>
      </c>
      <c r="D347" s="144">
        <v>46166.393865740742</v>
      </c>
      <c r="E347" s="143">
        <v>40584</v>
      </c>
      <c r="F347" s="139">
        <v>-0.8145</v>
      </c>
      <c r="G347" s="139" t="s">
        <v>268</v>
      </c>
      <c r="H347" s="144">
        <v>46166.393877314818</v>
      </c>
    </row>
    <row r="348" spans="1:8">
      <c r="A348" s="139" t="s">
        <v>266</v>
      </c>
      <c r="B348" s="139" t="s">
        <v>267</v>
      </c>
      <c r="C348" s="139" t="s">
        <v>267</v>
      </c>
      <c r="D348" s="144">
        <v>46166.393865740742</v>
      </c>
      <c r="E348" s="143">
        <v>40585</v>
      </c>
      <c r="F348" s="139">
        <v>-0.8145</v>
      </c>
      <c r="G348" s="139" t="s">
        <v>268</v>
      </c>
      <c r="H348" s="144">
        <v>46166.393877314818</v>
      </c>
    </row>
    <row r="349" spans="1:8">
      <c r="A349" s="139" t="s">
        <v>266</v>
      </c>
      <c r="B349" s="139" t="s">
        <v>267</v>
      </c>
      <c r="C349" s="139" t="s">
        <v>267</v>
      </c>
      <c r="D349" s="144">
        <v>46166.393865740742</v>
      </c>
      <c r="E349" s="143">
        <v>40588</v>
      </c>
      <c r="F349" s="139">
        <v>-0.8145</v>
      </c>
      <c r="G349" s="139" t="s">
        <v>268</v>
      </c>
      <c r="H349" s="144">
        <v>46166.393877314818</v>
      </c>
    </row>
    <row r="350" spans="1:8">
      <c r="A350" s="139" t="s">
        <v>266</v>
      </c>
      <c r="B350" s="139" t="s">
        <v>267</v>
      </c>
      <c r="C350" s="139" t="s">
        <v>267</v>
      </c>
      <c r="D350" s="144">
        <v>46166.393865740742</v>
      </c>
      <c r="E350" s="143">
        <v>40589</v>
      </c>
      <c r="F350" s="139">
        <v>-0.8145</v>
      </c>
      <c r="G350" s="139" t="s">
        <v>268</v>
      </c>
      <c r="H350" s="144">
        <v>46166.393877314818</v>
      </c>
    </row>
    <row r="351" spans="1:8">
      <c r="A351" s="139" t="s">
        <v>266</v>
      </c>
      <c r="B351" s="139" t="s">
        <v>267</v>
      </c>
      <c r="C351" s="139" t="s">
        <v>267</v>
      </c>
      <c r="D351" s="144">
        <v>46166.393865740742</v>
      </c>
      <c r="E351" s="143">
        <v>40590</v>
      </c>
      <c r="F351" s="139">
        <v>-0.8145</v>
      </c>
      <c r="G351" s="139" t="s">
        <v>268</v>
      </c>
      <c r="H351" s="144">
        <v>46166.393877314818</v>
      </c>
    </row>
    <row r="352" spans="1:8">
      <c r="A352" s="139" t="s">
        <v>266</v>
      </c>
      <c r="B352" s="139" t="s">
        <v>267</v>
      </c>
      <c r="C352" s="139" t="s">
        <v>267</v>
      </c>
      <c r="D352" s="144">
        <v>46166.393865740742</v>
      </c>
      <c r="E352" s="143">
        <v>40591</v>
      </c>
      <c r="F352" s="139">
        <v>-0.8145</v>
      </c>
      <c r="G352" s="139" t="s">
        <v>268</v>
      </c>
      <c r="H352" s="144">
        <v>46166.393877314818</v>
      </c>
    </row>
    <row r="353" spans="1:8">
      <c r="A353" s="139" t="s">
        <v>266</v>
      </c>
      <c r="B353" s="139" t="s">
        <v>267</v>
      </c>
      <c r="C353" s="139" t="s">
        <v>267</v>
      </c>
      <c r="D353" s="144">
        <v>46166.393865740742</v>
      </c>
      <c r="E353" s="143">
        <v>40592</v>
      </c>
      <c r="F353" s="139">
        <v>-0.8145</v>
      </c>
      <c r="G353" s="139" t="s">
        <v>268</v>
      </c>
      <c r="H353" s="144">
        <v>46166.393877314818</v>
      </c>
    </row>
    <row r="354" spans="1:8">
      <c r="A354" s="139" t="s">
        <v>266</v>
      </c>
      <c r="B354" s="139" t="s">
        <v>267</v>
      </c>
      <c r="C354" s="139" t="s">
        <v>267</v>
      </c>
      <c r="D354" s="144">
        <v>46166.393865740742</v>
      </c>
      <c r="E354" s="143">
        <v>40595</v>
      </c>
      <c r="F354" s="139">
        <v>-0.8145</v>
      </c>
      <c r="G354" s="139" t="s">
        <v>268</v>
      </c>
      <c r="H354" s="144">
        <v>46166.393877314818</v>
      </c>
    </row>
    <row r="355" spans="1:8">
      <c r="A355" s="139" t="s">
        <v>266</v>
      </c>
      <c r="B355" s="139" t="s">
        <v>267</v>
      </c>
      <c r="C355" s="139" t="s">
        <v>267</v>
      </c>
      <c r="D355" s="144">
        <v>46166.393865740742</v>
      </c>
      <c r="E355" s="143">
        <v>40596</v>
      </c>
      <c r="F355" s="139">
        <v>-0.95520000000000005</v>
      </c>
      <c r="G355" s="139" t="s">
        <v>268</v>
      </c>
      <c r="H355" s="144">
        <v>46166.393877314818</v>
      </c>
    </row>
    <row r="356" spans="1:8">
      <c r="A356" s="139" t="s">
        <v>266</v>
      </c>
      <c r="B356" s="139" t="s">
        <v>267</v>
      </c>
      <c r="C356" s="139" t="s">
        <v>267</v>
      </c>
      <c r="D356" s="144">
        <v>46166.393865740742</v>
      </c>
      <c r="E356" s="143">
        <v>40597</v>
      </c>
      <c r="F356" s="139">
        <v>-1.0642</v>
      </c>
      <c r="G356" s="139" t="s">
        <v>268</v>
      </c>
      <c r="H356" s="144">
        <v>46166.393877314818</v>
      </c>
    </row>
    <row r="357" spans="1:8">
      <c r="A357" s="139" t="s">
        <v>266</v>
      </c>
      <c r="B357" s="139" t="s">
        <v>267</v>
      </c>
      <c r="C357" s="139" t="s">
        <v>267</v>
      </c>
      <c r="D357" s="144">
        <v>46166.393865740742</v>
      </c>
      <c r="E357" s="143">
        <v>40598</v>
      </c>
      <c r="F357" s="139">
        <v>-1.4108000000000001</v>
      </c>
      <c r="G357" s="139" t="s">
        <v>268</v>
      </c>
      <c r="H357" s="144">
        <v>46166.393877314818</v>
      </c>
    </row>
    <row r="358" spans="1:8">
      <c r="A358" s="139" t="s">
        <v>266</v>
      </c>
      <c r="B358" s="139" t="s">
        <v>267</v>
      </c>
      <c r="C358" s="139" t="s">
        <v>267</v>
      </c>
      <c r="D358" s="144">
        <v>46166.393865740742</v>
      </c>
      <c r="E358" s="143">
        <v>40599</v>
      </c>
      <c r="F358" s="139">
        <v>-1.4108000000000001</v>
      </c>
      <c r="G358" s="139" t="s">
        <v>268</v>
      </c>
      <c r="H358" s="144">
        <v>46166.393877314818</v>
      </c>
    </row>
    <row r="359" spans="1:8">
      <c r="A359" s="139" t="s">
        <v>266</v>
      </c>
      <c r="B359" s="139" t="s">
        <v>267</v>
      </c>
      <c r="C359" s="139" t="s">
        <v>267</v>
      </c>
      <c r="D359" s="144">
        <v>46166.393865740742</v>
      </c>
      <c r="E359" s="143">
        <v>40602</v>
      </c>
      <c r="F359" s="139">
        <v>-1.4108000000000001</v>
      </c>
      <c r="G359" s="139" t="s">
        <v>268</v>
      </c>
      <c r="H359" s="144">
        <v>46166.393877314818</v>
      </c>
    </row>
    <row r="360" spans="1:8">
      <c r="A360" s="139" t="s">
        <v>266</v>
      </c>
      <c r="B360" s="139" t="s">
        <v>267</v>
      </c>
      <c r="C360" s="139" t="s">
        <v>267</v>
      </c>
      <c r="D360" s="144">
        <v>46166.393865740742</v>
      </c>
      <c r="E360" s="143">
        <v>40603</v>
      </c>
      <c r="F360" s="139">
        <v>-1.4108000000000001</v>
      </c>
      <c r="G360" s="139" t="s">
        <v>268</v>
      </c>
      <c r="H360" s="144">
        <v>46166.393877314818</v>
      </c>
    </row>
    <row r="361" spans="1:8">
      <c r="A361" s="139" t="s">
        <v>266</v>
      </c>
      <c r="B361" s="139" t="s">
        <v>267</v>
      </c>
      <c r="C361" s="139" t="s">
        <v>267</v>
      </c>
      <c r="D361" s="144">
        <v>46166.393865740742</v>
      </c>
      <c r="E361" s="143">
        <v>40604</v>
      </c>
      <c r="F361" s="139">
        <v>-1.4108000000000001</v>
      </c>
      <c r="G361" s="139" t="s">
        <v>268</v>
      </c>
      <c r="H361" s="144">
        <v>46166.393877314818</v>
      </c>
    </row>
    <row r="362" spans="1:8">
      <c r="A362" s="139" t="s">
        <v>266</v>
      </c>
      <c r="B362" s="139" t="s">
        <v>267</v>
      </c>
      <c r="C362" s="139" t="s">
        <v>267</v>
      </c>
      <c r="D362" s="144">
        <v>46166.393865740742</v>
      </c>
      <c r="E362" s="143">
        <v>40605</v>
      </c>
      <c r="F362" s="139">
        <v>-1.4108000000000001</v>
      </c>
      <c r="G362" s="139" t="s">
        <v>268</v>
      </c>
      <c r="H362" s="144">
        <v>46166.393877314818</v>
      </c>
    </row>
    <row r="363" spans="1:8">
      <c r="A363" s="139" t="s">
        <v>266</v>
      </c>
      <c r="B363" s="139" t="s">
        <v>267</v>
      </c>
      <c r="C363" s="139" t="s">
        <v>267</v>
      </c>
      <c r="D363" s="144">
        <v>46166.393865740742</v>
      </c>
      <c r="E363" s="143">
        <v>40606</v>
      </c>
      <c r="F363" s="139">
        <v>-1.4108000000000001</v>
      </c>
      <c r="G363" s="139" t="s">
        <v>268</v>
      </c>
      <c r="H363" s="144">
        <v>46166.393877314818</v>
      </c>
    </row>
    <row r="364" spans="1:8">
      <c r="A364" s="139" t="s">
        <v>266</v>
      </c>
      <c r="B364" s="139" t="s">
        <v>267</v>
      </c>
      <c r="C364" s="139" t="s">
        <v>267</v>
      </c>
      <c r="D364" s="144">
        <v>46166.393865740742</v>
      </c>
      <c r="E364" s="143">
        <v>40609</v>
      </c>
      <c r="F364" s="139">
        <v>-1.4108000000000001</v>
      </c>
      <c r="G364" s="139" t="s">
        <v>268</v>
      </c>
      <c r="H364" s="144">
        <v>46166.393877314818</v>
      </c>
    </row>
    <row r="365" spans="1:8">
      <c r="A365" s="139" t="s">
        <v>266</v>
      </c>
      <c r="B365" s="139" t="s">
        <v>267</v>
      </c>
      <c r="C365" s="139" t="s">
        <v>267</v>
      </c>
      <c r="D365" s="144">
        <v>46166.393865740742</v>
      </c>
      <c r="E365" s="143">
        <v>40610</v>
      </c>
      <c r="F365" s="139">
        <v>-1.4108000000000001</v>
      </c>
      <c r="G365" s="139" t="s">
        <v>268</v>
      </c>
      <c r="H365" s="144">
        <v>46166.393877314818</v>
      </c>
    </row>
    <row r="366" spans="1:8">
      <c r="A366" s="139" t="s">
        <v>266</v>
      </c>
      <c r="B366" s="139" t="s">
        <v>267</v>
      </c>
      <c r="C366" s="139" t="s">
        <v>267</v>
      </c>
      <c r="D366" s="144">
        <v>46166.393865740742</v>
      </c>
      <c r="E366" s="143">
        <v>40611</v>
      </c>
      <c r="F366" s="139">
        <v>-1.4343999999999999</v>
      </c>
      <c r="G366" s="139" t="s">
        <v>268</v>
      </c>
      <c r="H366" s="144">
        <v>46166.393877314818</v>
      </c>
    </row>
    <row r="367" spans="1:8">
      <c r="A367" s="139" t="s">
        <v>266</v>
      </c>
      <c r="B367" s="139" t="s">
        <v>267</v>
      </c>
      <c r="C367" s="139" t="s">
        <v>267</v>
      </c>
      <c r="D367" s="144">
        <v>46166.393865740742</v>
      </c>
      <c r="E367" s="143">
        <v>40612</v>
      </c>
      <c r="F367" s="139">
        <v>-1.4343999999999999</v>
      </c>
      <c r="G367" s="139" t="s">
        <v>268</v>
      </c>
      <c r="H367" s="144">
        <v>46166.393877314818</v>
      </c>
    </row>
    <row r="368" spans="1:8">
      <c r="A368" s="139" t="s">
        <v>266</v>
      </c>
      <c r="B368" s="139" t="s">
        <v>267</v>
      </c>
      <c r="C368" s="139" t="s">
        <v>267</v>
      </c>
      <c r="D368" s="144">
        <v>46166.393865740742</v>
      </c>
      <c r="E368" s="143">
        <v>40613</v>
      </c>
      <c r="F368" s="139">
        <v>-1.4343999999999999</v>
      </c>
      <c r="G368" s="139" t="s">
        <v>268</v>
      </c>
      <c r="H368" s="144">
        <v>46166.393877314818</v>
      </c>
    </row>
    <row r="369" spans="1:8">
      <c r="A369" s="139" t="s">
        <v>266</v>
      </c>
      <c r="B369" s="139" t="s">
        <v>267</v>
      </c>
      <c r="C369" s="139" t="s">
        <v>267</v>
      </c>
      <c r="D369" s="144">
        <v>46166.393865740742</v>
      </c>
      <c r="E369" s="143">
        <v>40616</v>
      </c>
      <c r="F369" s="139">
        <v>-1.4343999999999999</v>
      </c>
      <c r="G369" s="139" t="s">
        <v>268</v>
      </c>
      <c r="H369" s="144">
        <v>46166.393877314818</v>
      </c>
    </row>
    <row r="370" spans="1:8">
      <c r="A370" s="139" t="s">
        <v>266</v>
      </c>
      <c r="B370" s="139" t="s">
        <v>267</v>
      </c>
      <c r="C370" s="139" t="s">
        <v>267</v>
      </c>
      <c r="D370" s="144">
        <v>46166.393865740742</v>
      </c>
      <c r="E370" s="143">
        <v>40617</v>
      </c>
      <c r="F370" s="139">
        <v>-1.4343999999999999</v>
      </c>
      <c r="G370" s="139" t="s">
        <v>268</v>
      </c>
      <c r="H370" s="144">
        <v>46166.393877314818</v>
      </c>
    </row>
    <row r="371" spans="1:8">
      <c r="A371" s="139" t="s">
        <v>266</v>
      </c>
      <c r="B371" s="139" t="s">
        <v>267</v>
      </c>
      <c r="C371" s="139" t="s">
        <v>267</v>
      </c>
      <c r="D371" s="144">
        <v>46166.393865740742</v>
      </c>
      <c r="E371" s="143">
        <v>40618</v>
      </c>
      <c r="F371" s="139">
        <v>-1.4343999999999999</v>
      </c>
      <c r="G371" s="139" t="s">
        <v>268</v>
      </c>
      <c r="H371" s="144">
        <v>46166.393877314818</v>
      </c>
    </row>
    <row r="372" spans="1:8">
      <c r="A372" s="139" t="s">
        <v>266</v>
      </c>
      <c r="B372" s="139" t="s">
        <v>267</v>
      </c>
      <c r="C372" s="139" t="s">
        <v>267</v>
      </c>
      <c r="D372" s="144">
        <v>46166.393865740742</v>
      </c>
      <c r="E372" s="143">
        <v>40619</v>
      </c>
      <c r="F372" s="139">
        <v>-1.4343999999999999</v>
      </c>
      <c r="G372" s="139" t="s">
        <v>268</v>
      </c>
      <c r="H372" s="144">
        <v>46166.393877314818</v>
      </c>
    </row>
    <row r="373" spans="1:8">
      <c r="A373" s="139" t="s">
        <v>266</v>
      </c>
      <c r="B373" s="139" t="s">
        <v>267</v>
      </c>
      <c r="C373" s="139" t="s">
        <v>267</v>
      </c>
      <c r="D373" s="144">
        <v>46166.393865740742</v>
      </c>
      <c r="E373" s="143">
        <v>40620</v>
      </c>
      <c r="F373" s="139">
        <v>-1.4343999999999999</v>
      </c>
      <c r="G373" s="139" t="s">
        <v>268</v>
      </c>
      <c r="H373" s="144">
        <v>46166.393877314818</v>
      </c>
    </row>
    <row r="374" spans="1:8">
      <c r="A374" s="139" t="s">
        <v>266</v>
      </c>
      <c r="B374" s="139" t="s">
        <v>267</v>
      </c>
      <c r="C374" s="139" t="s">
        <v>267</v>
      </c>
      <c r="D374" s="144">
        <v>46166.393865740742</v>
      </c>
      <c r="E374" s="143">
        <v>40623</v>
      </c>
      <c r="F374" s="139">
        <v>-1.4343999999999999</v>
      </c>
      <c r="G374" s="139" t="s">
        <v>268</v>
      </c>
      <c r="H374" s="144">
        <v>46166.393877314818</v>
      </c>
    </row>
    <row r="375" spans="1:8">
      <c r="A375" s="139" t="s">
        <v>266</v>
      </c>
      <c r="B375" s="139" t="s">
        <v>267</v>
      </c>
      <c r="C375" s="139" t="s">
        <v>267</v>
      </c>
      <c r="D375" s="144">
        <v>46166.393865740742</v>
      </c>
      <c r="E375" s="143">
        <v>40624</v>
      </c>
      <c r="F375" s="139">
        <v>-1.4343999999999999</v>
      </c>
      <c r="G375" s="139" t="s">
        <v>268</v>
      </c>
      <c r="H375" s="144">
        <v>46166.393877314818</v>
      </c>
    </row>
    <row r="376" spans="1:8">
      <c r="A376" s="139" t="s">
        <v>266</v>
      </c>
      <c r="B376" s="139" t="s">
        <v>267</v>
      </c>
      <c r="C376" s="139" t="s">
        <v>267</v>
      </c>
      <c r="D376" s="144">
        <v>46166.393865740742</v>
      </c>
      <c r="E376" s="143">
        <v>40625</v>
      </c>
      <c r="F376" s="139">
        <v>-1.4343999999999999</v>
      </c>
      <c r="G376" s="139" t="s">
        <v>268</v>
      </c>
      <c r="H376" s="144">
        <v>46166.393877314818</v>
      </c>
    </row>
    <row r="377" spans="1:8">
      <c r="A377" s="139" t="s">
        <v>266</v>
      </c>
      <c r="B377" s="139" t="s">
        <v>267</v>
      </c>
      <c r="C377" s="139" t="s">
        <v>267</v>
      </c>
      <c r="D377" s="144">
        <v>46166.393865740742</v>
      </c>
      <c r="E377" s="143">
        <v>40626</v>
      </c>
      <c r="F377" s="139">
        <v>-1.4343999999999999</v>
      </c>
      <c r="G377" s="139" t="s">
        <v>268</v>
      </c>
      <c r="H377" s="144">
        <v>46166.393877314818</v>
      </c>
    </row>
    <row r="378" spans="1:8">
      <c r="A378" s="139" t="s">
        <v>266</v>
      </c>
      <c r="B378" s="139" t="s">
        <v>267</v>
      </c>
      <c r="C378" s="139" t="s">
        <v>267</v>
      </c>
      <c r="D378" s="144">
        <v>46166.393865740742</v>
      </c>
      <c r="E378" s="143">
        <v>40627</v>
      </c>
      <c r="F378" s="139">
        <v>-1.4343999999999999</v>
      </c>
      <c r="G378" s="139" t="s">
        <v>268</v>
      </c>
      <c r="H378" s="144">
        <v>46166.393877314818</v>
      </c>
    </row>
    <row r="379" spans="1:8">
      <c r="A379" s="139" t="s">
        <v>266</v>
      </c>
      <c r="B379" s="139" t="s">
        <v>267</v>
      </c>
      <c r="C379" s="139" t="s">
        <v>267</v>
      </c>
      <c r="D379" s="144">
        <v>46166.393865740742</v>
      </c>
      <c r="E379" s="143">
        <v>40630</v>
      </c>
      <c r="F379" s="139">
        <v>-1.4343999999999999</v>
      </c>
      <c r="G379" s="139" t="s">
        <v>268</v>
      </c>
      <c r="H379" s="144">
        <v>46166.393877314818</v>
      </c>
    </row>
    <row r="380" spans="1:8">
      <c r="A380" s="139" t="s">
        <v>266</v>
      </c>
      <c r="B380" s="139" t="s">
        <v>267</v>
      </c>
      <c r="C380" s="139" t="s">
        <v>267</v>
      </c>
      <c r="D380" s="144">
        <v>46166.393865740742</v>
      </c>
      <c r="E380" s="143">
        <v>40631</v>
      </c>
      <c r="F380" s="139">
        <v>-1.4343999999999999</v>
      </c>
      <c r="G380" s="139" t="s">
        <v>268</v>
      </c>
      <c r="H380" s="144">
        <v>46166.393877314818</v>
      </c>
    </row>
    <row r="381" spans="1:8">
      <c r="A381" s="139" t="s">
        <v>266</v>
      </c>
      <c r="B381" s="139" t="s">
        <v>267</v>
      </c>
      <c r="C381" s="139" t="s">
        <v>267</v>
      </c>
      <c r="D381" s="144">
        <v>46166.393865740742</v>
      </c>
      <c r="E381" s="143">
        <v>40632</v>
      </c>
      <c r="F381" s="139">
        <v>-1.4343999999999999</v>
      </c>
      <c r="G381" s="139" t="s">
        <v>268</v>
      </c>
      <c r="H381" s="144">
        <v>46166.393877314818</v>
      </c>
    </row>
    <row r="382" spans="1:8">
      <c r="A382" s="139" t="s">
        <v>266</v>
      </c>
      <c r="B382" s="139" t="s">
        <v>267</v>
      </c>
      <c r="C382" s="139" t="s">
        <v>267</v>
      </c>
      <c r="D382" s="144">
        <v>46166.393865740742</v>
      </c>
      <c r="E382" s="143">
        <v>40633</v>
      </c>
      <c r="F382" s="139">
        <v>-1.4343999999999999</v>
      </c>
      <c r="G382" s="139" t="s">
        <v>268</v>
      </c>
      <c r="H382" s="144">
        <v>46166.393877314818</v>
      </c>
    </row>
    <row r="383" spans="1:8">
      <c r="A383" s="139" t="s">
        <v>266</v>
      </c>
      <c r="B383" s="139" t="s">
        <v>267</v>
      </c>
      <c r="C383" s="139" t="s">
        <v>267</v>
      </c>
      <c r="D383" s="144">
        <v>46166.393865740742</v>
      </c>
      <c r="E383" s="143">
        <v>40634</v>
      </c>
      <c r="F383" s="139">
        <v>-1.4343999999999999</v>
      </c>
      <c r="G383" s="139" t="s">
        <v>268</v>
      </c>
      <c r="H383" s="144">
        <v>46166.393877314818</v>
      </c>
    </row>
    <row r="384" spans="1:8">
      <c r="A384" s="139" t="s">
        <v>266</v>
      </c>
      <c r="B384" s="139" t="s">
        <v>267</v>
      </c>
      <c r="C384" s="139" t="s">
        <v>267</v>
      </c>
      <c r="D384" s="144">
        <v>46166.393865740742</v>
      </c>
      <c r="E384" s="143">
        <v>40637</v>
      </c>
      <c r="F384" s="139">
        <v>3.5</v>
      </c>
      <c r="G384" s="139" t="s">
        <v>268</v>
      </c>
      <c r="H384" s="144">
        <v>46166.393877314818</v>
      </c>
    </row>
    <row r="385" spans="1:8">
      <c r="A385" s="139" t="s">
        <v>266</v>
      </c>
      <c r="B385" s="139" t="s">
        <v>267</v>
      </c>
      <c r="C385" s="139" t="s">
        <v>267</v>
      </c>
      <c r="D385" s="144">
        <v>46166.393865740742</v>
      </c>
      <c r="E385" s="143">
        <v>40639</v>
      </c>
      <c r="F385" s="139">
        <v>3.5</v>
      </c>
      <c r="G385" s="139" t="s">
        <v>268</v>
      </c>
      <c r="H385" s="144">
        <v>46166.393877314818</v>
      </c>
    </row>
    <row r="386" spans="1:8">
      <c r="A386" s="139" t="s">
        <v>266</v>
      </c>
      <c r="B386" s="139" t="s">
        <v>267</v>
      </c>
      <c r="C386" s="139" t="s">
        <v>267</v>
      </c>
      <c r="D386" s="144">
        <v>46166.393865740742</v>
      </c>
      <c r="E386" s="143">
        <v>40640</v>
      </c>
      <c r="F386" s="139">
        <v>3.5</v>
      </c>
      <c r="G386" s="139" t="s">
        <v>268</v>
      </c>
      <c r="H386" s="144">
        <v>46166.393877314818</v>
      </c>
    </row>
    <row r="387" spans="1:8">
      <c r="A387" s="139" t="s">
        <v>266</v>
      </c>
      <c r="B387" s="139" t="s">
        <v>267</v>
      </c>
      <c r="C387" s="139" t="s">
        <v>267</v>
      </c>
      <c r="D387" s="144">
        <v>46166.393865740742</v>
      </c>
      <c r="E387" s="143">
        <v>40641</v>
      </c>
      <c r="F387" s="139">
        <v>3.5</v>
      </c>
      <c r="G387" s="139" t="s">
        <v>268</v>
      </c>
      <c r="H387" s="144">
        <v>46166.393877314818</v>
      </c>
    </row>
    <row r="388" spans="1:8">
      <c r="A388" s="139" t="s">
        <v>266</v>
      </c>
      <c r="B388" s="139" t="s">
        <v>267</v>
      </c>
      <c r="C388" s="139" t="s">
        <v>267</v>
      </c>
      <c r="D388" s="144">
        <v>46166.393865740742</v>
      </c>
      <c r="E388" s="143">
        <v>40644</v>
      </c>
      <c r="F388" s="139">
        <v>3.5</v>
      </c>
      <c r="G388" s="139" t="s">
        <v>268</v>
      </c>
      <c r="H388" s="144">
        <v>46166.393877314818</v>
      </c>
    </row>
    <row r="389" spans="1:8">
      <c r="A389" s="139" t="s">
        <v>266</v>
      </c>
      <c r="B389" s="139" t="s">
        <v>267</v>
      </c>
      <c r="C389" s="139" t="s">
        <v>267</v>
      </c>
      <c r="D389" s="144">
        <v>46166.393865740742</v>
      </c>
      <c r="E389" s="143">
        <v>40645</v>
      </c>
      <c r="F389" s="139">
        <v>3.5</v>
      </c>
      <c r="G389" s="139" t="s">
        <v>268</v>
      </c>
      <c r="H389" s="144">
        <v>46166.393877314818</v>
      </c>
    </row>
    <row r="390" spans="1:8">
      <c r="A390" s="139" t="s">
        <v>266</v>
      </c>
      <c r="B390" s="139" t="s">
        <v>267</v>
      </c>
      <c r="C390" s="139" t="s">
        <v>267</v>
      </c>
      <c r="D390" s="144">
        <v>46166.393865740742</v>
      </c>
      <c r="E390" s="143">
        <v>40646</v>
      </c>
      <c r="F390" s="139">
        <v>3.5</v>
      </c>
      <c r="G390" s="139" t="s">
        <v>268</v>
      </c>
      <c r="H390" s="144">
        <v>46166.393877314818</v>
      </c>
    </row>
    <row r="391" spans="1:8">
      <c r="A391" s="139" t="s">
        <v>266</v>
      </c>
      <c r="B391" s="139" t="s">
        <v>267</v>
      </c>
      <c r="C391" s="139" t="s">
        <v>267</v>
      </c>
      <c r="D391" s="144">
        <v>46166.393865740742</v>
      </c>
      <c r="E391" s="143">
        <v>40647</v>
      </c>
      <c r="F391" s="139">
        <v>3.5</v>
      </c>
      <c r="G391" s="139" t="s">
        <v>268</v>
      </c>
      <c r="H391" s="144">
        <v>46166.393877314818</v>
      </c>
    </row>
    <row r="392" spans="1:8">
      <c r="A392" s="139" t="s">
        <v>266</v>
      </c>
      <c r="B392" s="139" t="s">
        <v>267</v>
      </c>
      <c r="C392" s="139" t="s">
        <v>267</v>
      </c>
      <c r="D392" s="144">
        <v>46166.393865740742</v>
      </c>
      <c r="E392" s="143">
        <v>40648</v>
      </c>
      <c r="F392" s="139">
        <v>3.5</v>
      </c>
      <c r="G392" s="139" t="s">
        <v>268</v>
      </c>
      <c r="H392" s="144">
        <v>46166.393877314818</v>
      </c>
    </row>
    <row r="393" spans="1:8">
      <c r="A393" s="139" t="s">
        <v>266</v>
      </c>
      <c r="B393" s="139" t="s">
        <v>267</v>
      </c>
      <c r="C393" s="139" t="s">
        <v>267</v>
      </c>
      <c r="D393" s="144">
        <v>46166.393865740742</v>
      </c>
      <c r="E393" s="143">
        <v>40651</v>
      </c>
      <c r="F393" s="139">
        <v>3.5</v>
      </c>
      <c r="G393" s="139" t="s">
        <v>268</v>
      </c>
      <c r="H393" s="144">
        <v>46166.393877314818</v>
      </c>
    </row>
    <row r="394" spans="1:8">
      <c r="A394" s="139" t="s">
        <v>266</v>
      </c>
      <c r="B394" s="139" t="s">
        <v>267</v>
      </c>
      <c r="C394" s="139" t="s">
        <v>267</v>
      </c>
      <c r="D394" s="144">
        <v>46166.393865740742</v>
      </c>
      <c r="E394" s="143">
        <v>40652</v>
      </c>
      <c r="F394" s="139">
        <v>3.5</v>
      </c>
      <c r="G394" s="139" t="s">
        <v>268</v>
      </c>
      <c r="H394" s="144">
        <v>46166.393877314818</v>
      </c>
    </row>
    <row r="395" spans="1:8">
      <c r="A395" s="139" t="s">
        <v>266</v>
      </c>
      <c r="B395" s="139" t="s">
        <v>267</v>
      </c>
      <c r="C395" s="139" t="s">
        <v>267</v>
      </c>
      <c r="D395" s="144">
        <v>46166.393865740742</v>
      </c>
      <c r="E395" s="143">
        <v>40653</v>
      </c>
      <c r="F395" s="139">
        <v>3.5</v>
      </c>
      <c r="G395" s="139" t="s">
        <v>268</v>
      </c>
      <c r="H395" s="144">
        <v>46166.393877314818</v>
      </c>
    </row>
    <row r="396" spans="1:8">
      <c r="A396" s="139" t="s">
        <v>266</v>
      </c>
      <c r="B396" s="139" t="s">
        <v>267</v>
      </c>
      <c r="C396" s="139" t="s">
        <v>267</v>
      </c>
      <c r="D396" s="144">
        <v>46166.393865740742</v>
      </c>
      <c r="E396" s="143">
        <v>40654</v>
      </c>
      <c r="F396" s="139">
        <v>3.5</v>
      </c>
      <c r="G396" s="139" t="s">
        <v>268</v>
      </c>
      <c r="H396" s="144">
        <v>46166.393877314818</v>
      </c>
    </row>
    <row r="397" spans="1:8">
      <c r="A397" s="139" t="s">
        <v>266</v>
      </c>
      <c r="B397" s="139" t="s">
        <v>267</v>
      </c>
      <c r="C397" s="139" t="s">
        <v>267</v>
      </c>
      <c r="D397" s="144">
        <v>46166.393865740742</v>
      </c>
      <c r="E397" s="143">
        <v>40655</v>
      </c>
      <c r="F397" s="139">
        <v>3.4750000000000001</v>
      </c>
      <c r="G397" s="139" t="s">
        <v>268</v>
      </c>
      <c r="H397" s="144">
        <v>46166.393877314818</v>
      </c>
    </row>
    <row r="398" spans="1:8">
      <c r="A398" s="139" t="s">
        <v>266</v>
      </c>
      <c r="B398" s="139" t="s">
        <v>267</v>
      </c>
      <c r="C398" s="139" t="s">
        <v>267</v>
      </c>
      <c r="D398" s="144">
        <v>46166.393865740742</v>
      </c>
      <c r="E398" s="143">
        <v>40658</v>
      </c>
      <c r="F398" s="139">
        <v>3.4750000000000001</v>
      </c>
      <c r="G398" s="139" t="s">
        <v>268</v>
      </c>
      <c r="H398" s="144">
        <v>46166.393877314818</v>
      </c>
    </row>
    <row r="399" spans="1:8">
      <c r="A399" s="139" t="s">
        <v>266</v>
      </c>
      <c r="B399" s="139" t="s">
        <v>267</v>
      </c>
      <c r="C399" s="139" t="s">
        <v>267</v>
      </c>
      <c r="D399" s="144">
        <v>46166.393865740742</v>
      </c>
      <c r="E399" s="143">
        <v>40659</v>
      </c>
      <c r="F399" s="139">
        <v>3.5</v>
      </c>
      <c r="G399" s="139" t="s">
        <v>268</v>
      </c>
      <c r="H399" s="144">
        <v>46166.393877314818</v>
      </c>
    </row>
    <row r="400" spans="1:8">
      <c r="A400" s="139" t="s">
        <v>266</v>
      </c>
      <c r="B400" s="139" t="s">
        <v>267</v>
      </c>
      <c r="C400" s="139" t="s">
        <v>267</v>
      </c>
      <c r="D400" s="144">
        <v>46166.393865740742</v>
      </c>
      <c r="E400" s="143">
        <v>40660</v>
      </c>
      <c r="F400" s="139">
        <v>3.5</v>
      </c>
      <c r="G400" s="139" t="s">
        <v>268</v>
      </c>
      <c r="H400" s="144">
        <v>46166.393877314818</v>
      </c>
    </row>
    <row r="401" spans="1:8">
      <c r="A401" s="139" t="s">
        <v>266</v>
      </c>
      <c r="B401" s="139" t="s">
        <v>267</v>
      </c>
      <c r="C401" s="139" t="s">
        <v>267</v>
      </c>
      <c r="D401" s="144">
        <v>46166.393865740742</v>
      </c>
      <c r="E401" s="143">
        <v>40661</v>
      </c>
      <c r="F401" s="139">
        <v>3.5</v>
      </c>
      <c r="G401" s="139" t="s">
        <v>268</v>
      </c>
      <c r="H401" s="144">
        <v>46166.393877314818</v>
      </c>
    </row>
    <row r="402" spans="1:8">
      <c r="A402" s="139" t="s">
        <v>266</v>
      </c>
      <c r="B402" s="139" t="s">
        <v>267</v>
      </c>
      <c r="C402" s="139" t="s">
        <v>267</v>
      </c>
      <c r="D402" s="144">
        <v>46166.393865740742</v>
      </c>
      <c r="E402" s="143">
        <v>40662</v>
      </c>
      <c r="F402" s="139">
        <v>3.5</v>
      </c>
      <c r="G402" s="139" t="s">
        <v>268</v>
      </c>
      <c r="H402" s="144">
        <v>46166.393877314818</v>
      </c>
    </row>
    <row r="403" spans="1:8">
      <c r="A403" s="139" t="s">
        <v>266</v>
      </c>
      <c r="B403" s="139" t="s">
        <v>267</v>
      </c>
      <c r="C403" s="139" t="s">
        <v>267</v>
      </c>
      <c r="D403" s="144">
        <v>46166.393865740742</v>
      </c>
      <c r="E403" s="143">
        <v>40665</v>
      </c>
      <c r="F403" s="139">
        <v>3.5</v>
      </c>
      <c r="G403" s="139" t="s">
        <v>268</v>
      </c>
      <c r="H403" s="144">
        <v>46166.393877314818</v>
      </c>
    </row>
    <row r="404" spans="1:8">
      <c r="A404" s="139" t="s">
        <v>266</v>
      </c>
      <c r="B404" s="139" t="s">
        <v>267</v>
      </c>
      <c r="C404" s="139" t="s">
        <v>267</v>
      </c>
      <c r="D404" s="144">
        <v>46166.393865740742</v>
      </c>
      <c r="E404" s="143">
        <v>40666</v>
      </c>
      <c r="F404" s="139">
        <v>3.5</v>
      </c>
      <c r="G404" s="139" t="s">
        <v>268</v>
      </c>
      <c r="H404" s="144">
        <v>46166.393877314818</v>
      </c>
    </row>
    <row r="405" spans="1:8">
      <c r="A405" s="139" t="s">
        <v>266</v>
      </c>
      <c r="B405" s="139" t="s">
        <v>267</v>
      </c>
      <c r="C405" s="139" t="s">
        <v>267</v>
      </c>
      <c r="D405" s="144">
        <v>46166.393865740742</v>
      </c>
      <c r="E405" s="143">
        <v>40667</v>
      </c>
      <c r="F405" s="139">
        <v>3.5</v>
      </c>
      <c r="G405" s="139" t="s">
        <v>268</v>
      </c>
      <c r="H405" s="144">
        <v>46166.393877314818</v>
      </c>
    </row>
    <row r="406" spans="1:8">
      <c r="A406" s="139" t="s">
        <v>266</v>
      </c>
      <c r="B406" s="139" t="s">
        <v>267</v>
      </c>
      <c r="C406" s="139" t="s">
        <v>267</v>
      </c>
      <c r="D406" s="144">
        <v>46166.393865740742</v>
      </c>
      <c r="E406" s="143">
        <v>40668</v>
      </c>
      <c r="F406" s="139">
        <v>3.56</v>
      </c>
      <c r="G406" s="139" t="s">
        <v>268</v>
      </c>
      <c r="H406" s="144">
        <v>46166.393877314818</v>
      </c>
    </row>
    <row r="407" spans="1:8">
      <c r="A407" s="139" t="s">
        <v>266</v>
      </c>
      <c r="B407" s="139" t="s">
        <v>267</v>
      </c>
      <c r="C407" s="139" t="s">
        <v>267</v>
      </c>
      <c r="D407" s="144">
        <v>46166.393865740742</v>
      </c>
      <c r="E407" s="143">
        <v>40669</v>
      </c>
      <c r="F407" s="139">
        <v>3.56</v>
      </c>
      <c r="G407" s="139" t="s">
        <v>268</v>
      </c>
      <c r="H407" s="144">
        <v>46166.393877314818</v>
      </c>
    </row>
    <row r="408" spans="1:8">
      <c r="A408" s="139" t="s">
        <v>266</v>
      </c>
      <c r="B408" s="139" t="s">
        <v>267</v>
      </c>
      <c r="C408" s="139" t="s">
        <v>267</v>
      </c>
      <c r="D408" s="144">
        <v>46166.393865740742</v>
      </c>
      <c r="E408" s="143">
        <v>40672</v>
      </c>
      <c r="F408" s="139">
        <v>3.56</v>
      </c>
      <c r="G408" s="139" t="s">
        <v>268</v>
      </c>
      <c r="H408" s="144">
        <v>46166.393877314818</v>
      </c>
    </row>
    <row r="409" spans="1:8">
      <c r="A409" s="139" t="s">
        <v>266</v>
      </c>
      <c r="B409" s="139" t="s">
        <v>267</v>
      </c>
      <c r="C409" s="139" t="s">
        <v>267</v>
      </c>
      <c r="D409" s="144">
        <v>46166.393865740742</v>
      </c>
      <c r="E409" s="143">
        <v>40673</v>
      </c>
      <c r="F409" s="139">
        <v>3.56</v>
      </c>
      <c r="G409" s="139" t="s">
        <v>268</v>
      </c>
      <c r="H409" s="144">
        <v>46166.393877314818</v>
      </c>
    </row>
    <row r="410" spans="1:8">
      <c r="A410" s="139" t="s">
        <v>266</v>
      </c>
      <c r="B410" s="139" t="s">
        <v>267</v>
      </c>
      <c r="C410" s="139" t="s">
        <v>267</v>
      </c>
      <c r="D410" s="144">
        <v>46166.393865740742</v>
      </c>
      <c r="E410" s="143">
        <v>40674</v>
      </c>
      <c r="F410" s="139">
        <v>3.56</v>
      </c>
      <c r="G410" s="139" t="s">
        <v>268</v>
      </c>
      <c r="H410" s="144">
        <v>46166.393877314818</v>
      </c>
    </row>
    <row r="411" spans="1:8">
      <c r="A411" s="139" t="s">
        <v>266</v>
      </c>
      <c r="B411" s="139" t="s">
        <v>267</v>
      </c>
      <c r="C411" s="139" t="s">
        <v>267</v>
      </c>
      <c r="D411" s="144">
        <v>46166.393865740742</v>
      </c>
      <c r="E411" s="143">
        <v>40675</v>
      </c>
      <c r="F411" s="139">
        <v>3.56</v>
      </c>
      <c r="G411" s="139" t="s">
        <v>268</v>
      </c>
      <c r="H411" s="144">
        <v>46166.393877314818</v>
      </c>
    </row>
    <row r="412" spans="1:8">
      <c r="A412" s="139" t="s">
        <v>266</v>
      </c>
      <c r="B412" s="139" t="s">
        <v>267</v>
      </c>
      <c r="C412" s="139" t="s">
        <v>267</v>
      </c>
      <c r="D412" s="144">
        <v>46166.393865740742</v>
      </c>
      <c r="E412" s="143">
        <v>40676</v>
      </c>
      <c r="F412" s="139">
        <v>3.5</v>
      </c>
      <c r="G412" s="139" t="s">
        <v>268</v>
      </c>
      <c r="H412" s="144">
        <v>46166.393877314818</v>
      </c>
    </row>
    <row r="413" spans="1:8">
      <c r="A413" s="139" t="s">
        <v>266</v>
      </c>
      <c r="B413" s="139" t="s">
        <v>267</v>
      </c>
      <c r="C413" s="139" t="s">
        <v>267</v>
      </c>
      <c r="D413" s="144">
        <v>46166.393865740742</v>
      </c>
      <c r="E413" s="143">
        <v>40679</v>
      </c>
      <c r="F413" s="139">
        <v>3.375</v>
      </c>
      <c r="G413" s="139" t="s">
        <v>268</v>
      </c>
      <c r="H413" s="144">
        <v>46166.393877314818</v>
      </c>
    </row>
    <row r="414" spans="1:8">
      <c r="A414" s="139" t="s">
        <v>266</v>
      </c>
      <c r="B414" s="139" t="s">
        <v>267</v>
      </c>
      <c r="C414" s="139" t="s">
        <v>267</v>
      </c>
      <c r="D414" s="144">
        <v>46166.393865740742</v>
      </c>
      <c r="E414" s="143">
        <v>40680</v>
      </c>
      <c r="F414" s="139">
        <v>3.34</v>
      </c>
      <c r="G414" s="139" t="s">
        <v>268</v>
      </c>
      <c r="H414" s="144">
        <v>46166.393877314818</v>
      </c>
    </row>
    <row r="415" spans="1:8">
      <c r="A415" s="139" t="s">
        <v>266</v>
      </c>
      <c r="B415" s="139" t="s">
        <v>267</v>
      </c>
      <c r="C415" s="139" t="s">
        <v>267</v>
      </c>
      <c r="D415" s="144">
        <v>46166.393865740742</v>
      </c>
      <c r="E415" s="143">
        <v>40681</v>
      </c>
      <c r="F415" s="139">
        <v>3.34</v>
      </c>
      <c r="G415" s="139" t="s">
        <v>268</v>
      </c>
      <c r="H415" s="144">
        <v>46166.393877314818</v>
      </c>
    </row>
    <row r="416" spans="1:8">
      <c r="A416" s="139" t="s">
        <v>266</v>
      </c>
      <c r="B416" s="139" t="s">
        <v>267</v>
      </c>
      <c r="C416" s="139" t="s">
        <v>267</v>
      </c>
      <c r="D416" s="144">
        <v>46166.393865740742</v>
      </c>
      <c r="E416" s="143">
        <v>40682</v>
      </c>
      <c r="F416" s="139">
        <v>3.34</v>
      </c>
      <c r="G416" s="139" t="s">
        <v>268</v>
      </c>
      <c r="H416" s="144">
        <v>46166.393877314818</v>
      </c>
    </row>
    <row r="417" spans="1:8">
      <c r="A417" s="139" t="s">
        <v>266</v>
      </c>
      <c r="B417" s="139" t="s">
        <v>267</v>
      </c>
      <c r="C417" s="139" t="s">
        <v>267</v>
      </c>
      <c r="D417" s="144">
        <v>46166.393865740742</v>
      </c>
      <c r="E417" s="143">
        <v>40683</v>
      </c>
      <c r="F417" s="139">
        <v>3.34</v>
      </c>
      <c r="G417" s="139" t="s">
        <v>268</v>
      </c>
      <c r="H417" s="144">
        <v>46166.393877314818</v>
      </c>
    </row>
    <row r="418" spans="1:8">
      <c r="A418" s="139" t="s">
        <v>266</v>
      </c>
      <c r="B418" s="139" t="s">
        <v>267</v>
      </c>
      <c r="C418" s="139" t="s">
        <v>267</v>
      </c>
      <c r="D418" s="144">
        <v>46166.393865740742</v>
      </c>
      <c r="E418" s="143">
        <v>40686</v>
      </c>
      <c r="F418" s="139">
        <v>3.34</v>
      </c>
      <c r="G418" s="139" t="s">
        <v>268</v>
      </c>
      <c r="H418" s="144">
        <v>46166.393877314818</v>
      </c>
    </row>
    <row r="419" spans="1:8">
      <c r="A419" s="139" t="s">
        <v>266</v>
      </c>
      <c r="B419" s="139" t="s">
        <v>267</v>
      </c>
      <c r="C419" s="139" t="s">
        <v>267</v>
      </c>
      <c r="D419" s="144">
        <v>46166.393865740742</v>
      </c>
      <c r="E419" s="143">
        <v>40687</v>
      </c>
      <c r="F419" s="139">
        <v>3.34</v>
      </c>
      <c r="G419" s="139" t="s">
        <v>268</v>
      </c>
      <c r="H419" s="144">
        <v>46166.393877314818</v>
      </c>
    </row>
    <row r="420" spans="1:8">
      <c r="A420" s="139" t="s">
        <v>266</v>
      </c>
      <c r="B420" s="139" t="s">
        <v>267</v>
      </c>
      <c r="C420" s="139" t="s">
        <v>267</v>
      </c>
      <c r="D420" s="144">
        <v>46166.393865740742</v>
      </c>
      <c r="E420" s="143">
        <v>40688</v>
      </c>
      <c r="F420" s="139">
        <v>3.2250000000000001</v>
      </c>
      <c r="G420" s="139" t="s">
        <v>268</v>
      </c>
      <c r="H420" s="144">
        <v>46166.393877314818</v>
      </c>
    </row>
    <row r="421" spans="1:8">
      <c r="A421" s="139" t="s">
        <v>266</v>
      </c>
      <c r="B421" s="139" t="s">
        <v>267</v>
      </c>
      <c r="C421" s="139" t="s">
        <v>267</v>
      </c>
      <c r="D421" s="144">
        <v>46166.393865740742</v>
      </c>
      <c r="E421" s="143">
        <v>40689</v>
      </c>
      <c r="F421" s="139">
        <v>3.2250000000000001</v>
      </c>
      <c r="G421" s="139" t="s">
        <v>268</v>
      </c>
      <c r="H421" s="144">
        <v>46166.393877314818</v>
      </c>
    </row>
    <row r="422" spans="1:8">
      <c r="A422" s="139" t="s">
        <v>266</v>
      </c>
      <c r="B422" s="139" t="s">
        <v>267</v>
      </c>
      <c r="C422" s="139" t="s">
        <v>267</v>
      </c>
      <c r="D422" s="144">
        <v>46166.393865740742</v>
      </c>
      <c r="E422" s="143">
        <v>40690</v>
      </c>
      <c r="F422" s="139">
        <v>3.2250000000000001</v>
      </c>
      <c r="G422" s="139" t="s">
        <v>268</v>
      </c>
      <c r="H422" s="144">
        <v>46166.393877314818</v>
      </c>
    </row>
    <row r="423" spans="1:8">
      <c r="A423" s="139" t="s">
        <v>266</v>
      </c>
      <c r="B423" s="139" t="s">
        <v>267</v>
      </c>
      <c r="C423" s="139" t="s">
        <v>267</v>
      </c>
      <c r="D423" s="144">
        <v>46166.393865740742</v>
      </c>
      <c r="E423" s="143">
        <v>40693</v>
      </c>
      <c r="F423" s="139">
        <v>3.2250000000000001</v>
      </c>
      <c r="G423" s="139" t="s">
        <v>268</v>
      </c>
      <c r="H423" s="144">
        <v>46166.393877314818</v>
      </c>
    </row>
    <row r="424" spans="1:8">
      <c r="A424" s="139" t="s">
        <v>266</v>
      </c>
      <c r="B424" s="139" t="s">
        <v>267</v>
      </c>
      <c r="C424" s="139" t="s">
        <v>267</v>
      </c>
      <c r="D424" s="144">
        <v>46166.393865740742</v>
      </c>
      <c r="E424" s="143">
        <v>40694</v>
      </c>
      <c r="F424" s="139">
        <v>3.2250000000000001</v>
      </c>
      <c r="G424" s="139" t="s">
        <v>268</v>
      </c>
      <c r="H424" s="144">
        <v>46166.393877314818</v>
      </c>
    </row>
    <row r="425" spans="1:8">
      <c r="A425" s="139" t="s">
        <v>266</v>
      </c>
      <c r="B425" s="139" t="s">
        <v>267</v>
      </c>
      <c r="C425" s="139" t="s">
        <v>267</v>
      </c>
      <c r="D425" s="144">
        <v>46166.393865740742</v>
      </c>
      <c r="E425" s="143">
        <v>40695</v>
      </c>
      <c r="F425" s="139">
        <v>3.2250000000000001</v>
      </c>
      <c r="G425" s="139" t="s">
        <v>268</v>
      </c>
      <c r="H425" s="144">
        <v>46166.393877314818</v>
      </c>
    </row>
    <row r="426" spans="1:8">
      <c r="A426" s="139" t="s">
        <v>266</v>
      </c>
      <c r="B426" s="139" t="s">
        <v>267</v>
      </c>
      <c r="C426" s="139" t="s">
        <v>267</v>
      </c>
      <c r="D426" s="144">
        <v>46166.393865740742</v>
      </c>
      <c r="E426" s="143">
        <v>40696</v>
      </c>
      <c r="F426" s="139">
        <v>3.2250000000000001</v>
      </c>
      <c r="G426" s="139" t="s">
        <v>268</v>
      </c>
      <c r="H426" s="144">
        <v>46166.393877314818</v>
      </c>
    </row>
    <row r="427" spans="1:8">
      <c r="A427" s="139" t="s">
        <v>266</v>
      </c>
      <c r="B427" s="139" t="s">
        <v>267</v>
      </c>
      <c r="C427" s="139" t="s">
        <v>267</v>
      </c>
      <c r="D427" s="144">
        <v>46166.393865740742</v>
      </c>
      <c r="E427" s="143">
        <v>40697</v>
      </c>
      <c r="F427" s="139">
        <v>3.2250000000000001</v>
      </c>
      <c r="G427" s="139" t="s">
        <v>268</v>
      </c>
      <c r="H427" s="144">
        <v>46166.393877314818</v>
      </c>
    </row>
    <row r="428" spans="1:8">
      <c r="A428" s="139" t="s">
        <v>266</v>
      </c>
      <c r="B428" s="139" t="s">
        <v>267</v>
      </c>
      <c r="C428" s="139" t="s">
        <v>267</v>
      </c>
      <c r="D428" s="144">
        <v>46166.393865740742</v>
      </c>
      <c r="E428" s="143">
        <v>40700</v>
      </c>
      <c r="F428" s="139">
        <v>3.2250000000000001</v>
      </c>
      <c r="G428" s="139" t="s">
        <v>268</v>
      </c>
      <c r="H428" s="144">
        <v>46166.393877314818</v>
      </c>
    </row>
    <row r="429" spans="1:8">
      <c r="A429" s="139" t="s">
        <v>266</v>
      </c>
      <c r="B429" s="139" t="s">
        <v>267</v>
      </c>
      <c r="C429" s="139" t="s">
        <v>267</v>
      </c>
      <c r="D429" s="144">
        <v>46166.393865740742</v>
      </c>
      <c r="E429" s="143">
        <v>40701</v>
      </c>
      <c r="F429" s="139">
        <v>3.2250000000000001</v>
      </c>
      <c r="G429" s="139" t="s">
        <v>268</v>
      </c>
      <c r="H429" s="144">
        <v>46166.393877314818</v>
      </c>
    </row>
    <row r="430" spans="1:8">
      <c r="A430" s="139" t="s">
        <v>266</v>
      </c>
      <c r="B430" s="139" t="s">
        <v>267</v>
      </c>
      <c r="C430" s="139" t="s">
        <v>267</v>
      </c>
      <c r="D430" s="144">
        <v>46166.393865740742</v>
      </c>
      <c r="E430" s="143">
        <v>40702</v>
      </c>
      <c r="F430" s="139">
        <v>3.2250000000000001</v>
      </c>
      <c r="G430" s="139" t="s">
        <v>268</v>
      </c>
      <c r="H430" s="144">
        <v>46166.393877314818</v>
      </c>
    </row>
    <row r="431" spans="1:8">
      <c r="A431" s="139" t="s">
        <v>266</v>
      </c>
      <c r="B431" s="139" t="s">
        <v>267</v>
      </c>
      <c r="C431" s="139" t="s">
        <v>267</v>
      </c>
      <c r="D431" s="144">
        <v>46166.393865740742</v>
      </c>
      <c r="E431" s="143">
        <v>40703</v>
      </c>
      <c r="F431" s="139">
        <v>3.2250000000000001</v>
      </c>
      <c r="G431" s="139" t="s">
        <v>268</v>
      </c>
      <c r="H431" s="144">
        <v>46166.393877314818</v>
      </c>
    </row>
    <row r="432" spans="1:8">
      <c r="A432" s="139" t="s">
        <v>266</v>
      </c>
      <c r="B432" s="139" t="s">
        <v>267</v>
      </c>
      <c r="C432" s="139" t="s">
        <v>267</v>
      </c>
      <c r="D432" s="144">
        <v>46166.393865740742</v>
      </c>
      <c r="E432" s="143">
        <v>40704</v>
      </c>
      <c r="F432" s="139">
        <v>3.2250000000000001</v>
      </c>
      <c r="G432" s="139" t="s">
        <v>268</v>
      </c>
      <c r="H432" s="144">
        <v>46166.393877314818</v>
      </c>
    </row>
    <row r="433" spans="1:8">
      <c r="A433" s="139" t="s">
        <v>266</v>
      </c>
      <c r="B433" s="139" t="s">
        <v>267</v>
      </c>
      <c r="C433" s="139" t="s">
        <v>267</v>
      </c>
      <c r="D433" s="144">
        <v>46166.393865740742</v>
      </c>
      <c r="E433" s="143">
        <v>40707</v>
      </c>
      <c r="F433" s="139">
        <v>3.2250000000000001</v>
      </c>
      <c r="G433" s="139" t="s">
        <v>268</v>
      </c>
      <c r="H433" s="144">
        <v>46166.393877314818</v>
      </c>
    </row>
    <row r="434" spans="1:8">
      <c r="A434" s="139" t="s">
        <v>266</v>
      </c>
      <c r="B434" s="139" t="s">
        <v>267</v>
      </c>
      <c r="C434" s="139" t="s">
        <v>267</v>
      </c>
      <c r="D434" s="144">
        <v>46166.393865740742</v>
      </c>
      <c r="E434" s="143">
        <v>40708</v>
      </c>
      <c r="F434" s="139">
        <v>3.2250000000000001</v>
      </c>
      <c r="G434" s="139" t="s">
        <v>268</v>
      </c>
      <c r="H434" s="144">
        <v>46166.393877314818</v>
      </c>
    </row>
    <row r="435" spans="1:8">
      <c r="A435" s="139" t="s">
        <v>266</v>
      </c>
      <c r="B435" s="139" t="s">
        <v>267</v>
      </c>
      <c r="C435" s="139" t="s">
        <v>267</v>
      </c>
      <c r="D435" s="144">
        <v>46166.393865740742</v>
      </c>
      <c r="E435" s="143">
        <v>40709</v>
      </c>
      <c r="F435" s="139">
        <v>3.2250000000000001</v>
      </c>
      <c r="G435" s="139" t="s">
        <v>268</v>
      </c>
      <c r="H435" s="144">
        <v>46166.393877314818</v>
      </c>
    </row>
    <row r="436" spans="1:8">
      <c r="A436" s="139" t="s">
        <v>266</v>
      </c>
      <c r="B436" s="139" t="s">
        <v>267</v>
      </c>
      <c r="C436" s="139" t="s">
        <v>267</v>
      </c>
      <c r="D436" s="144">
        <v>46166.393865740742</v>
      </c>
      <c r="E436" s="143">
        <v>40710</v>
      </c>
      <c r="F436" s="139">
        <v>3.2250000000000001</v>
      </c>
      <c r="G436" s="139" t="s">
        <v>268</v>
      </c>
      <c r="H436" s="144">
        <v>46166.393877314818</v>
      </c>
    </row>
    <row r="437" spans="1:8">
      <c r="A437" s="139" t="s">
        <v>266</v>
      </c>
      <c r="B437" s="139" t="s">
        <v>267</v>
      </c>
      <c r="C437" s="139" t="s">
        <v>267</v>
      </c>
      <c r="D437" s="144">
        <v>46166.393865740742</v>
      </c>
      <c r="E437" s="143">
        <v>40711</v>
      </c>
      <c r="F437" s="139">
        <v>3.2250000000000001</v>
      </c>
      <c r="G437" s="139" t="s">
        <v>268</v>
      </c>
      <c r="H437" s="144">
        <v>46166.393877314818</v>
      </c>
    </row>
    <row r="438" spans="1:8">
      <c r="A438" s="139" t="s">
        <v>266</v>
      </c>
      <c r="B438" s="139" t="s">
        <v>267</v>
      </c>
      <c r="C438" s="139" t="s">
        <v>267</v>
      </c>
      <c r="D438" s="144">
        <v>46166.393865740742</v>
      </c>
      <c r="E438" s="143">
        <v>40714</v>
      </c>
      <c r="F438" s="139">
        <v>3.2250000000000001</v>
      </c>
      <c r="G438" s="139" t="s">
        <v>268</v>
      </c>
      <c r="H438" s="144">
        <v>46166.393877314818</v>
      </c>
    </row>
    <row r="439" spans="1:8">
      <c r="A439" s="139" t="s">
        <v>266</v>
      </c>
      <c r="B439" s="139" t="s">
        <v>267</v>
      </c>
      <c r="C439" s="139" t="s">
        <v>267</v>
      </c>
      <c r="D439" s="144">
        <v>46166.393865740742</v>
      </c>
      <c r="E439" s="143">
        <v>40715</v>
      </c>
      <c r="F439" s="139">
        <v>3.2250000000000001</v>
      </c>
      <c r="G439" s="139" t="s">
        <v>268</v>
      </c>
      <c r="H439" s="144">
        <v>46166.393877314818</v>
      </c>
    </row>
    <row r="440" spans="1:8">
      <c r="A440" s="139" t="s">
        <v>266</v>
      </c>
      <c r="B440" s="139" t="s">
        <v>267</v>
      </c>
      <c r="C440" s="139" t="s">
        <v>267</v>
      </c>
      <c r="D440" s="144">
        <v>46166.393865740742</v>
      </c>
      <c r="E440" s="143">
        <v>40716</v>
      </c>
      <c r="F440" s="139">
        <v>3.2250000000000001</v>
      </c>
      <c r="G440" s="139" t="s">
        <v>268</v>
      </c>
      <c r="H440" s="144">
        <v>46166.393877314818</v>
      </c>
    </row>
    <row r="441" spans="1:8">
      <c r="A441" s="139" t="s">
        <v>266</v>
      </c>
      <c r="B441" s="139" t="s">
        <v>267</v>
      </c>
      <c r="C441" s="139" t="s">
        <v>267</v>
      </c>
      <c r="D441" s="144">
        <v>46166.393865740742</v>
      </c>
      <c r="E441" s="143">
        <v>40717</v>
      </c>
      <c r="F441" s="139">
        <v>3.2250000000000001</v>
      </c>
      <c r="G441" s="139" t="s">
        <v>268</v>
      </c>
      <c r="H441" s="144">
        <v>46166.393877314818</v>
      </c>
    </row>
    <row r="442" spans="1:8">
      <c r="A442" s="139" t="s">
        <v>266</v>
      </c>
      <c r="B442" s="139" t="s">
        <v>267</v>
      </c>
      <c r="C442" s="139" t="s">
        <v>267</v>
      </c>
      <c r="D442" s="144">
        <v>46166.393865740742</v>
      </c>
      <c r="E442" s="143">
        <v>40718</v>
      </c>
      <c r="F442" s="139">
        <v>3.05</v>
      </c>
      <c r="G442" s="139" t="s">
        <v>268</v>
      </c>
      <c r="H442" s="144">
        <v>46166.393877314818</v>
      </c>
    </row>
    <row r="443" spans="1:8">
      <c r="A443" s="139" t="s">
        <v>266</v>
      </c>
      <c r="B443" s="139" t="s">
        <v>267</v>
      </c>
      <c r="C443" s="139" t="s">
        <v>267</v>
      </c>
      <c r="D443" s="144">
        <v>46166.393865740742</v>
      </c>
      <c r="E443" s="143">
        <v>40721</v>
      </c>
      <c r="F443" s="139">
        <v>3.05</v>
      </c>
      <c r="G443" s="139" t="s">
        <v>268</v>
      </c>
      <c r="H443" s="144">
        <v>46166.393877314818</v>
      </c>
    </row>
    <row r="444" spans="1:8">
      <c r="A444" s="139" t="s">
        <v>266</v>
      </c>
      <c r="B444" s="139" t="s">
        <v>267</v>
      </c>
      <c r="C444" s="139" t="s">
        <v>267</v>
      </c>
      <c r="D444" s="144">
        <v>46166.393865740742</v>
      </c>
      <c r="E444" s="143">
        <v>40722</v>
      </c>
      <c r="F444" s="139">
        <v>3.05</v>
      </c>
      <c r="G444" s="139" t="s">
        <v>268</v>
      </c>
      <c r="H444" s="144">
        <v>46166.393877314818</v>
      </c>
    </row>
    <row r="445" spans="1:8">
      <c r="A445" s="139" t="s">
        <v>266</v>
      </c>
      <c r="B445" s="139" t="s">
        <v>267</v>
      </c>
      <c r="C445" s="139" t="s">
        <v>267</v>
      </c>
      <c r="D445" s="144">
        <v>46166.393865740742</v>
      </c>
      <c r="E445" s="143">
        <v>40723</v>
      </c>
      <c r="F445" s="139">
        <v>3.05</v>
      </c>
      <c r="G445" s="139" t="s">
        <v>268</v>
      </c>
      <c r="H445" s="144">
        <v>46166.393877314818</v>
      </c>
    </row>
    <row r="446" spans="1:8">
      <c r="A446" s="139" t="s">
        <v>266</v>
      </c>
      <c r="B446" s="139" t="s">
        <v>267</v>
      </c>
      <c r="C446" s="139" t="s">
        <v>267</v>
      </c>
      <c r="D446" s="144">
        <v>46166.393865740742</v>
      </c>
      <c r="E446" s="143">
        <v>40724</v>
      </c>
      <c r="F446" s="139">
        <v>3.05</v>
      </c>
      <c r="G446" s="139" t="s">
        <v>268</v>
      </c>
      <c r="H446" s="144">
        <v>46166.393877314818</v>
      </c>
    </row>
    <row r="447" spans="1:8">
      <c r="A447" s="139" t="s">
        <v>266</v>
      </c>
      <c r="B447" s="139" t="s">
        <v>267</v>
      </c>
      <c r="C447" s="139" t="s">
        <v>267</v>
      </c>
      <c r="D447" s="144">
        <v>46166.393865740742</v>
      </c>
      <c r="E447" s="143">
        <v>40725</v>
      </c>
      <c r="F447" s="139">
        <v>3.0249999999999999</v>
      </c>
      <c r="G447" s="139" t="s">
        <v>268</v>
      </c>
      <c r="H447" s="144">
        <v>46166.393877314818</v>
      </c>
    </row>
    <row r="448" spans="1:8">
      <c r="A448" s="139" t="s">
        <v>266</v>
      </c>
      <c r="B448" s="139" t="s">
        <v>267</v>
      </c>
      <c r="C448" s="139" t="s">
        <v>267</v>
      </c>
      <c r="D448" s="144">
        <v>46166.393865740742</v>
      </c>
      <c r="E448" s="143">
        <v>40728</v>
      </c>
      <c r="F448" s="139">
        <v>3.0249999999999999</v>
      </c>
      <c r="G448" s="139" t="s">
        <v>268</v>
      </c>
      <c r="H448" s="144">
        <v>46166.393877314818</v>
      </c>
    </row>
    <row r="449" spans="1:8">
      <c r="A449" s="139" t="s">
        <v>266</v>
      </c>
      <c r="B449" s="139" t="s">
        <v>267</v>
      </c>
      <c r="C449" s="139" t="s">
        <v>267</v>
      </c>
      <c r="D449" s="144">
        <v>46166.393865740742</v>
      </c>
      <c r="E449" s="143">
        <v>40729</v>
      </c>
      <c r="F449" s="139">
        <v>3.0249999999999999</v>
      </c>
      <c r="G449" s="139" t="s">
        <v>268</v>
      </c>
      <c r="H449" s="144">
        <v>46166.393877314818</v>
      </c>
    </row>
    <row r="450" spans="1:8">
      <c r="A450" s="139" t="s">
        <v>266</v>
      </c>
      <c r="B450" s="139" t="s">
        <v>267</v>
      </c>
      <c r="C450" s="139" t="s">
        <v>267</v>
      </c>
      <c r="D450" s="144">
        <v>46166.393865740742</v>
      </c>
      <c r="E450" s="143">
        <v>40730</v>
      </c>
      <c r="F450" s="139">
        <v>3.0249999999999999</v>
      </c>
      <c r="G450" s="139" t="s">
        <v>268</v>
      </c>
      <c r="H450" s="144">
        <v>46166.393877314818</v>
      </c>
    </row>
    <row r="451" spans="1:8">
      <c r="A451" s="139" t="s">
        <v>266</v>
      </c>
      <c r="B451" s="139" t="s">
        <v>267</v>
      </c>
      <c r="C451" s="139" t="s">
        <v>267</v>
      </c>
      <c r="D451" s="144">
        <v>46166.393865740742</v>
      </c>
      <c r="E451" s="143">
        <v>40731</v>
      </c>
      <c r="F451" s="139">
        <v>3.0249999999999999</v>
      </c>
      <c r="G451" s="139" t="s">
        <v>268</v>
      </c>
      <c r="H451" s="144">
        <v>46166.393877314818</v>
      </c>
    </row>
    <row r="452" spans="1:8">
      <c r="A452" s="139" t="s">
        <v>266</v>
      </c>
      <c r="B452" s="139" t="s">
        <v>267</v>
      </c>
      <c r="C452" s="139" t="s">
        <v>267</v>
      </c>
      <c r="D452" s="144">
        <v>46166.393865740742</v>
      </c>
      <c r="E452" s="143">
        <v>40732</v>
      </c>
      <c r="F452" s="139">
        <v>2.98</v>
      </c>
      <c r="G452" s="139" t="s">
        <v>268</v>
      </c>
      <c r="H452" s="144">
        <v>46166.393877314818</v>
      </c>
    </row>
    <row r="453" spans="1:8">
      <c r="A453" s="139" t="s">
        <v>266</v>
      </c>
      <c r="B453" s="139" t="s">
        <v>267</v>
      </c>
      <c r="C453" s="139" t="s">
        <v>267</v>
      </c>
      <c r="D453" s="144">
        <v>46166.393865740742</v>
      </c>
      <c r="E453" s="143">
        <v>40735</v>
      </c>
      <c r="F453" s="139">
        <v>2.98</v>
      </c>
      <c r="G453" s="139" t="s">
        <v>268</v>
      </c>
      <c r="H453" s="144">
        <v>46166.393877314818</v>
      </c>
    </row>
    <row r="454" spans="1:8">
      <c r="A454" s="139" t="s">
        <v>266</v>
      </c>
      <c r="B454" s="139" t="s">
        <v>267</v>
      </c>
      <c r="C454" s="139" t="s">
        <v>267</v>
      </c>
      <c r="D454" s="144">
        <v>46166.393865740742</v>
      </c>
      <c r="E454" s="143">
        <v>40736</v>
      </c>
      <c r="F454" s="139">
        <v>2.98</v>
      </c>
      <c r="G454" s="139" t="s">
        <v>268</v>
      </c>
      <c r="H454" s="144">
        <v>46166.393877314818</v>
      </c>
    </row>
    <row r="455" spans="1:8">
      <c r="A455" s="139" t="s">
        <v>266</v>
      </c>
      <c r="B455" s="139" t="s">
        <v>267</v>
      </c>
      <c r="C455" s="139" t="s">
        <v>267</v>
      </c>
      <c r="D455" s="144">
        <v>46166.393865740742</v>
      </c>
      <c r="E455" s="143">
        <v>40737</v>
      </c>
      <c r="F455" s="139">
        <v>2.98</v>
      </c>
      <c r="G455" s="139" t="s">
        <v>268</v>
      </c>
      <c r="H455" s="144">
        <v>46166.393877314818</v>
      </c>
    </row>
    <row r="456" spans="1:8">
      <c r="A456" s="139" t="s">
        <v>266</v>
      </c>
      <c r="B456" s="139" t="s">
        <v>267</v>
      </c>
      <c r="C456" s="139" t="s">
        <v>267</v>
      </c>
      <c r="D456" s="144">
        <v>46166.393865740742</v>
      </c>
      <c r="E456" s="143">
        <v>40738</v>
      </c>
      <c r="F456" s="139">
        <v>2.98</v>
      </c>
      <c r="G456" s="139" t="s">
        <v>268</v>
      </c>
      <c r="H456" s="144">
        <v>46166.393877314818</v>
      </c>
    </row>
    <row r="457" spans="1:8">
      <c r="A457" s="139" t="s">
        <v>266</v>
      </c>
      <c r="B457" s="139" t="s">
        <v>267</v>
      </c>
      <c r="C457" s="139" t="s">
        <v>267</v>
      </c>
      <c r="D457" s="144">
        <v>46166.393865740742</v>
      </c>
      <c r="E457" s="143">
        <v>40739</v>
      </c>
      <c r="F457" s="139">
        <v>2.98</v>
      </c>
      <c r="G457" s="139" t="s">
        <v>268</v>
      </c>
      <c r="H457" s="144">
        <v>46166.393877314818</v>
      </c>
    </row>
    <row r="458" spans="1:8">
      <c r="A458" s="139" t="s">
        <v>266</v>
      </c>
      <c r="B458" s="139" t="s">
        <v>267</v>
      </c>
      <c r="C458" s="139" t="s">
        <v>267</v>
      </c>
      <c r="D458" s="144">
        <v>46166.393865740742</v>
      </c>
      <c r="E458" s="143">
        <v>40742</v>
      </c>
      <c r="F458" s="139">
        <v>2.98</v>
      </c>
      <c r="G458" s="139" t="s">
        <v>268</v>
      </c>
      <c r="H458" s="144">
        <v>46166.393877314818</v>
      </c>
    </row>
    <row r="459" spans="1:8">
      <c r="A459" s="139" t="s">
        <v>266</v>
      </c>
      <c r="B459" s="139" t="s">
        <v>267</v>
      </c>
      <c r="C459" s="139" t="s">
        <v>267</v>
      </c>
      <c r="D459" s="144">
        <v>46166.393865740742</v>
      </c>
      <c r="E459" s="143">
        <v>40743</v>
      </c>
      <c r="F459" s="139">
        <v>2.98</v>
      </c>
      <c r="G459" s="139" t="s">
        <v>268</v>
      </c>
      <c r="H459" s="144">
        <v>46166.393877314818</v>
      </c>
    </row>
    <row r="460" spans="1:8">
      <c r="A460" s="139" t="s">
        <v>266</v>
      </c>
      <c r="B460" s="139" t="s">
        <v>267</v>
      </c>
      <c r="C460" s="139" t="s">
        <v>267</v>
      </c>
      <c r="D460" s="144">
        <v>46166.393865740742</v>
      </c>
      <c r="E460" s="143">
        <v>40744</v>
      </c>
      <c r="F460" s="139">
        <v>2.98</v>
      </c>
      <c r="G460" s="139" t="s">
        <v>268</v>
      </c>
      <c r="H460" s="144">
        <v>46166.393877314818</v>
      </c>
    </row>
    <row r="461" spans="1:8">
      <c r="A461" s="139" t="s">
        <v>266</v>
      </c>
      <c r="B461" s="139" t="s">
        <v>267</v>
      </c>
      <c r="C461" s="139" t="s">
        <v>267</v>
      </c>
      <c r="D461" s="144">
        <v>46166.393865740742</v>
      </c>
      <c r="E461" s="143">
        <v>40745</v>
      </c>
      <c r="F461" s="139">
        <v>2.98</v>
      </c>
      <c r="G461" s="139" t="s">
        <v>268</v>
      </c>
      <c r="H461" s="144">
        <v>46166.393877314818</v>
      </c>
    </row>
    <row r="462" spans="1:8">
      <c r="A462" s="139" t="s">
        <v>266</v>
      </c>
      <c r="B462" s="139" t="s">
        <v>267</v>
      </c>
      <c r="C462" s="139" t="s">
        <v>267</v>
      </c>
      <c r="D462" s="144">
        <v>46166.393865740742</v>
      </c>
      <c r="E462" s="143">
        <v>40746</v>
      </c>
      <c r="F462" s="139">
        <v>2.99</v>
      </c>
      <c r="G462" s="139" t="s">
        <v>268</v>
      </c>
      <c r="H462" s="144">
        <v>46166.393877314818</v>
      </c>
    </row>
    <row r="463" spans="1:8">
      <c r="A463" s="139" t="s">
        <v>266</v>
      </c>
      <c r="B463" s="139" t="s">
        <v>267</v>
      </c>
      <c r="C463" s="139" t="s">
        <v>267</v>
      </c>
      <c r="D463" s="144">
        <v>46166.393865740742</v>
      </c>
      <c r="E463" s="143">
        <v>40749</v>
      </c>
      <c r="F463" s="139">
        <v>2.99</v>
      </c>
      <c r="G463" s="139" t="s">
        <v>268</v>
      </c>
      <c r="H463" s="144">
        <v>46166.393877314818</v>
      </c>
    </row>
    <row r="464" spans="1:8">
      <c r="A464" s="139" t="s">
        <v>266</v>
      </c>
      <c r="B464" s="139" t="s">
        <v>267</v>
      </c>
      <c r="C464" s="139" t="s">
        <v>267</v>
      </c>
      <c r="D464" s="144">
        <v>46166.393865740742</v>
      </c>
      <c r="E464" s="143">
        <v>40750</v>
      </c>
      <c r="F464" s="139">
        <v>2.99</v>
      </c>
      <c r="G464" s="139" t="s">
        <v>268</v>
      </c>
      <c r="H464" s="144">
        <v>46166.393877314818</v>
      </c>
    </row>
    <row r="465" spans="1:8">
      <c r="A465" s="139" t="s">
        <v>266</v>
      </c>
      <c r="B465" s="139" t="s">
        <v>267</v>
      </c>
      <c r="C465" s="139" t="s">
        <v>267</v>
      </c>
      <c r="D465" s="144">
        <v>46166.393865740742</v>
      </c>
      <c r="E465" s="143">
        <v>40751</v>
      </c>
      <c r="F465" s="139">
        <v>2.99</v>
      </c>
      <c r="G465" s="139" t="s">
        <v>268</v>
      </c>
      <c r="H465" s="144">
        <v>46166.393877314818</v>
      </c>
    </row>
    <row r="466" spans="1:8">
      <c r="A466" s="139" t="s">
        <v>266</v>
      </c>
      <c r="B466" s="139" t="s">
        <v>267</v>
      </c>
      <c r="C466" s="139" t="s">
        <v>267</v>
      </c>
      <c r="D466" s="144">
        <v>46166.393865740742</v>
      </c>
      <c r="E466" s="143">
        <v>40752</v>
      </c>
      <c r="F466" s="139">
        <v>2.99</v>
      </c>
      <c r="G466" s="139" t="s">
        <v>268</v>
      </c>
      <c r="H466" s="144">
        <v>46166.393877314818</v>
      </c>
    </row>
    <row r="467" spans="1:8">
      <c r="A467" s="139" t="s">
        <v>266</v>
      </c>
      <c r="B467" s="139" t="s">
        <v>267</v>
      </c>
      <c r="C467" s="139" t="s">
        <v>267</v>
      </c>
      <c r="D467" s="144">
        <v>46166.393865740742</v>
      </c>
      <c r="E467" s="143">
        <v>40753</v>
      </c>
      <c r="F467" s="139">
        <v>2.915</v>
      </c>
      <c r="G467" s="139" t="s">
        <v>268</v>
      </c>
      <c r="H467" s="144">
        <v>46166.393877314818</v>
      </c>
    </row>
    <row r="468" spans="1:8">
      <c r="A468" s="139" t="s">
        <v>266</v>
      </c>
      <c r="B468" s="139" t="s">
        <v>267</v>
      </c>
      <c r="C468" s="139" t="s">
        <v>267</v>
      </c>
      <c r="D468" s="144">
        <v>46166.393865740742</v>
      </c>
      <c r="E468" s="143">
        <v>40756</v>
      </c>
      <c r="F468" s="139">
        <v>2.92</v>
      </c>
      <c r="G468" s="139" t="s">
        <v>268</v>
      </c>
      <c r="H468" s="144">
        <v>46166.393877314818</v>
      </c>
    </row>
    <row r="469" spans="1:8">
      <c r="A469" s="139" t="s">
        <v>266</v>
      </c>
      <c r="B469" s="139" t="s">
        <v>267</v>
      </c>
      <c r="C469" s="139" t="s">
        <v>267</v>
      </c>
      <c r="D469" s="144">
        <v>46166.393865740742</v>
      </c>
      <c r="E469" s="143">
        <v>40757</v>
      </c>
      <c r="F469" s="139">
        <v>2.75</v>
      </c>
      <c r="G469" s="139" t="s">
        <v>268</v>
      </c>
      <c r="H469" s="144">
        <v>46166.393877314818</v>
      </c>
    </row>
    <row r="470" spans="1:8">
      <c r="A470" s="139" t="s">
        <v>266</v>
      </c>
      <c r="B470" s="139" t="s">
        <v>267</v>
      </c>
      <c r="C470" s="139" t="s">
        <v>267</v>
      </c>
      <c r="D470" s="144">
        <v>46166.393865740742</v>
      </c>
      <c r="E470" s="143">
        <v>40758</v>
      </c>
      <c r="F470" s="139">
        <v>2.75</v>
      </c>
      <c r="G470" s="139" t="s">
        <v>268</v>
      </c>
      <c r="H470" s="144">
        <v>46166.393877314818</v>
      </c>
    </row>
    <row r="471" spans="1:8">
      <c r="A471" s="139" t="s">
        <v>266</v>
      </c>
      <c r="B471" s="139" t="s">
        <v>267</v>
      </c>
      <c r="C471" s="139" t="s">
        <v>267</v>
      </c>
      <c r="D471" s="144">
        <v>46166.393865740742</v>
      </c>
      <c r="E471" s="143">
        <v>40759</v>
      </c>
      <c r="F471" s="139">
        <v>2.75</v>
      </c>
      <c r="G471" s="139" t="s">
        <v>268</v>
      </c>
      <c r="H471" s="144">
        <v>46166.393877314818</v>
      </c>
    </row>
    <row r="472" spans="1:8">
      <c r="A472" s="139" t="s">
        <v>266</v>
      </c>
      <c r="B472" s="139" t="s">
        <v>267</v>
      </c>
      <c r="C472" s="139" t="s">
        <v>267</v>
      </c>
      <c r="D472" s="144">
        <v>46166.393865740742</v>
      </c>
      <c r="E472" s="143">
        <v>40760</v>
      </c>
      <c r="F472" s="139">
        <v>2.65</v>
      </c>
      <c r="G472" s="139" t="s">
        <v>268</v>
      </c>
      <c r="H472" s="144">
        <v>46166.393877314818</v>
      </c>
    </row>
    <row r="473" spans="1:8">
      <c r="A473" s="139" t="s">
        <v>266</v>
      </c>
      <c r="B473" s="139" t="s">
        <v>267</v>
      </c>
      <c r="C473" s="139" t="s">
        <v>267</v>
      </c>
      <c r="D473" s="144">
        <v>46166.393865740742</v>
      </c>
      <c r="E473" s="143">
        <v>40763</v>
      </c>
      <c r="F473" s="139">
        <v>2.65</v>
      </c>
      <c r="G473" s="139" t="s">
        <v>268</v>
      </c>
      <c r="H473" s="144">
        <v>46166.393877314818</v>
      </c>
    </row>
    <row r="474" spans="1:8">
      <c r="A474" s="139" t="s">
        <v>266</v>
      </c>
      <c r="B474" s="139" t="s">
        <v>267</v>
      </c>
      <c r="C474" s="139" t="s">
        <v>267</v>
      </c>
      <c r="D474" s="144">
        <v>46166.393865740742</v>
      </c>
      <c r="E474" s="143">
        <v>40764</v>
      </c>
      <c r="F474" s="139">
        <v>2.65</v>
      </c>
      <c r="G474" s="139" t="s">
        <v>268</v>
      </c>
      <c r="H474" s="144">
        <v>46166.393877314818</v>
      </c>
    </row>
    <row r="475" spans="1:8">
      <c r="A475" s="139" t="s">
        <v>266</v>
      </c>
      <c r="B475" s="139" t="s">
        <v>267</v>
      </c>
      <c r="C475" s="139" t="s">
        <v>267</v>
      </c>
      <c r="D475" s="144">
        <v>46166.393865740742</v>
      </c>
      <c r="E475" s="143">
        <v>40765</v>
      </c>
      <c r="F475" s="139">
        <v>2.2000000000000002</v>
      </c>
      <c r="G475" s="139" t="s">
        <v>268</v>
      </c>
      <c r="H475" s="144">
        <v>46166.393877314818</v>
      </c>
    </row>
    <row r="476" spans="1:8">
      <c r="A476" s="139" t="s">
        <v>266</v>
      </c>
      <c r="B476" s="139" t="s">
        <v>267</v>
      </c>
      <c r="C476" s="139" t="s">
        <v>267</v>
      </c>
      <c r="D476" s="144">
        <v>46166.393865740742</v>
      </c>
      <c r="E476" s="143">
        <v>40766</v>
      </c>
      <c r="F476" s="139">
        <v>2.2999999999999998</v>
      </c>
      <c r="G476" s="139" t="s">
        <v>268</v>
      </c>
      <c r="H476" s="144">
        <v>46166.393877314818</v>
      </c>
    </row>
    <row r="477" spans="1:8">
      <c r="A477" s="139" t="s">
        <v>266</v>
      </c>
      <c r="B477" s="139" t="s">
        <v>267</v>
      </c>
      <c r="C477" s="139" t="s">
        <v>267</v>
      </c>
      <c r="D477" s="144">
        <v>46166.393865740742</v>
      </c>
      <c r="E477" s="143">
        <v>40767</v>
      </c>
      <c r="F477" s="139">
        <v>2.2999999999999998</v>
      </c>
      <c r="G477" s="139" t="s">
        <v>268</v>
      </c>
      <c r="H477" s="144">
        <v>46166.393877314818</v>
      </c>
    </row>
    <row r="478" spans="1:8">
      <c r="A478" s="139" t="s">
        <v>266</v>
      </c>
      <c r="B478" s="139" t="s">
        <v>267</v>
      </c>
      <c r="C478" s="139" t="s">
        <v>267</v>
      </c>
      <c r="D478" s="144">
        <v>46166.393865740742</v>
      </c>
      <c r="E478" s="143">
        <v>40770</v>
      </c>
      <c r="F478" s="139">
        <v>2.2999999999999998</v>
      </c>
      <c r="G478" s="139" t="s">
        <v>268</v>
      </c>
      <c r="H478" s="144">
        <v>46166.393877314818</v>
      </c>
    </row>
    <row r="479" spans="1:8">
      <c r="A479" s="139" t="s">
        <v>266</v>
      </c>
      <c r="B479" s="139" t="s">
        <v>267</v>
      </c>
      <c r="C479" s="139" t="s">
        <v>267</v>
      </c>
      <c r="D479" s="144">
        <v>46166.393865740742</v>
      </c>
      <c r="E479" s="143">
        <v>40771</v>
      </c>
      <c r="F479" s="139">
        <v>2.2999999999999998</v>
      </c>
      <c r="G479" s="139" t="s">
        <v>268</v>
      </c>
      <c r="H479" s="144">
        <v>46166.393877314818</v>
      </c>
    </row>
    <row r="480" spans="1:8">
      <c r="A480" s="139" t="s">
        <v>266</v>
      </c>
      <c r="B480" s="139" t="s">
        <v>267</v>
      </c>
      <c r="C480" s="139" t="s">
        <v>267</v>
      </c>
      <c r="D480" s="144">
        <v>46166.393865740742</v>
      </c>
      <c r="E480" s="143">
        <v>40772</v>
      </c>
      <c r="F480" s="139">
        <v>2.2999999999999998</v>
      </c>
      <c r="G480" s="139" t="s">
        <v>268</v>
      </c>
      <c r="H480" s="144">
        <v>46166.393877314818</v>
      </c>
    </row>
    <row r="481" spans="1:8">
      <c r="A481" s="139" t="s">
        <v>266</v>
      </c>
      <c r="B481" s="139" t="s">
        <v>267</v>
      </c>
      <c r="C481" s="139" t="s">
        <v>267</v>
      </c>
      <c r="D481" s="144">
        <v>46166.393865740742</v>
      </c>
      <c r="E481" s="143">
        <v>40773</v>
      </c>
      <c r="F481" s="139">
        <v>2.2999999999999998</v>
      </c>
      <c r="G481" s="139" t="s">
        <v>268</v>
      </c>
      <c r="H481" s="144">
        <v>46166.393877314818</v>
      </c>
    </row>
    <row r="482" spans="1:8">
      <c r="A482" s="139" t="s">
        <v>266</v>
      </c>
      <c r="B482" s="139" t="s">
        <v>267</v>
      </c>
      <c r="C482" s="139" t="s">
        <v>267</v>
      </c>
      <c r="D482" s="144">
        <v>46166.393865740742</v>
      </c>
      <c r="E482" s="143">
        <v>40774</v>
      </c>
      <c r="F482" s="139">
        <v>2.2999999999999998</v>
      </c>
      <c r="G482" s="139" t="s">
        <v>268</v>
      </c>
      <c r="H482" s="144">
        <v>46166.393877314818</v>
      </c>
    </row>
    <row r="483" spans="1:8">
      <c r="A483" s="139" t="s">
        <v>266</v>
      </c>
      <c r="B483" s="139" t="s">
        <v>267</v>
      </c>
      <c r="C483" s="139" t="s">
        <v>267</v>
      </c>
      <c r="D483" s="144">
        <v>46166.393865740742</v>
      </c>
      <c r="E483" s="143">
        <v>40777</v>
      </c>
      <c r="F483" s="139">
        <v>2.2999999999999998</v>
      </c>
      <c r="G483" s="139" t="s">
        <v>268</v>
      </c>
      <c r="H483" s="144">
        <v>46166.393877314818</v>
      </c>
    </row>
    <row r="484" spans="1:8">
      <c r="A484" s="139" t="s">
        <v>266</v>
      </c>
      <c r="B484" s="139" t="s">
        <v>267</v>
      </c>
      <c r="C484" s="139" t="s">
        <v>267</v>
      </c>
      <c r="D484" s="144">
        <v>46166.393865740742</v>
      </c>
      <c r="E484" s="143">
        <v>40778</v>
      </c>
      <c r="F484" s="139">
        <v>2.2999999999999998</v>
      </c>
      <c r="G484" s="139" t="s">
        <v>268</v>
      </c>
      <c r="H484" s="144">
        <v>46166.393877314818</v>
      </c>
    </row>
    <row r="485" spans="1:8">
      <c r="A485" s="139" t="s">
        <v>266</v>
      </c>
      <c r="B485" s="139" t="s">
        <v>267</v>
      </c>
      <c r="C485" s="139" t="s">
        <v>267</v>
      </c>
      <c r="D485" s="144">
        <v>46166.393865740742</v>
      </c>
      <c r="E485" s="143">
        <v>40779</v>
      </c>
      <c r="F485" s="139">
        <v>2.2999999999999998</v>
      </c>
      <c r="G485" s="139" t="s">
        <v>268</v>
      </c>
      <c r="H485" s="144">
        <v>46166.393877314818</v>
      </c>
    </row>
    <row r="486" spans="1:8">
      <c r="A486" s="139" t="s">
        <v>266</v>
      </c>
      <c r="B486" s="139" t="s">
        <v>267</v>
      </c>
      <c r="C486" s="139" t="s">
        <v>267</v>
      </c>
      <c r="D486" s="144">
        <v>46166.393865740742</v>
      </c>
      <c r="E486" s="143">
        <v>40780</v>
      </c>
      <c r="F486" s="139">
        <v>2.2999999999999998</v>
      </c>
      <c r="G486" s="139" t="s">
        <v>268</v>
      </c>
      <c r="H486" s="144">
        <v>46166.393877314818</v>
      </c>
    </row>
    <row r="487" spans="1:8">
      <c r="A487" s="139" t="s">
        <v>266</v>
      </c>
      <c r="B487" s="139" t="s">
        <v>267</v>
      </c>
      <c r="C487" s="139" t="s">
        <v>267</v>
      </c>
      <c r="D487" s="144">
        <v>46166.393865740742</v>
      </c>
      <c r="E487" s="143">
        <v>40781</v>
      </c>
      <c r="F487" s="139">
        <v>2.2999999999999998</v>
      </c>
      <c r="G487" s="139" t="s">
        <v>268</v>
      </c>
      <c r="H487" s="144">
        <v>46166.393877314818</v>
      </c>
    </row>
    <row r="488" spans="1:8">
      <c r="A488" s="139" t="s">
        <v>266</v>
      </c>
      <c r="B488" s="139" t="s">
        <v>267</v>
      </c>
      <c r="C488" s="139" t="s">
        <v>267</v>
      </c>
      <c r="D488" s="144">
        <v>46166.393865740742</v>
      </c>
      <c r="E488" s="143">
        <v>40784</v>
      </c>
      <c r="F488" s="139">
        <v>2.2999999999999998</v>
      </c>
      <c r="G488" s="139" t="s">
        <v>268</v>
      </c>
      <c r="H488" s="144">
        <v>46166.393877314818</v>
      </c>
    </row>
    <row r="489" spans="1:8">
      <c r="A489" s="139" t="s">
        <v>266</v>
      </c>
      <c r="B489" s="139" t="s">
        <v>267</v>
      </c>
      <c r="C489" s="139" t="s">
        <v>267</v>
      </c>
      <c r="D489" s="144">
        <v>46166.393865740742</v>
      </c>
      <c r="E489" s="143">
        <v>40785</v>
      </c>
      <c r="F489" s="139">
        <v>2.3250000000000002</v>
      </c>
      <c r="G489" s="139" t="s">
        <v>268</v>
      </c>
      <c r="H489" s="144">
        <v>46166.393877314818</v>
      </c>
    </row>
    <row r="490" spans="1:8">
      <c r="A490" s="139" t="s">
        <v>266</v>
      </c>
      <c r="B490" s="139" t="s">
        <v>267</v>
      </c>
      <c r="C490" s="139" t="s">
        <v>267</v>
      </c>
      <c r="D490" s="144">
        <v>46166.393865740742</v>
      </c>
      <c r="E490" s="143">
        <v>40786</v>
      </c>
      <c r="F490" s="139">
        <v>2.3250000000000002</v>
      </c>
      <c r="G490" s="139" t="s">
        <v>268</v>
      </c>
      <c r="H490" s="144">
        <v>46166.393877314818</v>
      </c>
    </row>
    <row r="491" spans="1:8">
      <c r="A491" s="139" t="s">
        <v>266</v>
      </c>
      <c r="B491" s="139" t="s">
        <v>267</v>
      </c>
      <c r="C491" s="139" t="s">
        <v>267</v>
      </c>
      <c r="D491" s="144">
        <v>46166.393865740742</v>
      </c>
      <c r="E491" s="143">
        <v>40787</v>
      </c>
      <c r="F491" s="139">
        <v>2.3250000000000002</v>
      </c>
      <c r="G491" s="139" t="s">
        <v>268</v>
      </c>
      <c r="H491" s="144">
        <v>46166.393877314818</v>
      </c>
    </row>
    <row r="492" spans="1:8">
      <c r="A492" s="139" t="s">
        <v>266</v>
      </c>
      <c r="B492" s="139" t="s">
        <v>267</v>
      </c>
      <c r="C492" s="139" t="s">
        <v>267</v>
      </c>
      <c r="D492" s="144">
        <v>46166.393865740742</v>
      </c>
      <c r="E492" s="143">
        <v>40788</v>
      </c>
      <c r="F492" s="139">
        <v>2.1749999999999998</v>
      </c>
      <c r="G492" s="139" t="s">
        <v>268</v>
      </c>
      <c r="H492" s="144">
        <v>46166.393877314818</v>
      </c>
    </row>
    <row r="493" spans="1:8">
      <c r="A493" s="139" t="s">
        <v>266</v>
      </c>
      <c r="B493" s="139" t="s">
        <v>267</v>
      </c>
      <c r="C493" s="139" t="s">
        <v>267</v>
      </c>
      <c r="D493" s="144">
        <v>46166.393865740742</v>
      </c>
      <c r="E493" s="143">
        <v>40791</v>
      </c>
      <c r="F493" s="139">
        <v>2.1749999999999998</v>
      </c>
      <c r="G493" s="139" t="s">
        <v>268</v>
      </c>
      <c r="H493" s="144">
        <v>46166.393877314818</v>
      </c>
    </row>
    <row r="494" spans="1:8">
      <c r="A494" s="139" t="s">
        <v>266</v>
      </c>
      <c r="B494" s="139" t="s">
        <v>267</v>
      </c>
      <c r="C494" s="139" t="s">
        <v>267</v>
      </c>
      <c r="D494" s="144">
        <v>46166.393865740742</v>
      </c>
      <c r="E494" s="143">
        <v>40792</v>
      </c>
      <c r="F494" s="139">
        <v>2.1749999999999998</v>
      </c>
      <c r="G494" s="139" t="s">
        <v>268</v>
      </c>
      <c r="H494" s="144">
        <v>46166.393877314818</v>
      </c>
    </row>
    <row r="495" spans="1:8">
      <c r="A495" s="139" t="s">
        <v>266</v>
      </c>
      <c r="B495" s="139" t="s">
        <v>267</v>
      </c>
      <c r="C495" s="139" t="s">
        <v>267</v>
      </c>
      <c r="D495" s="144">
        <v>46166.393865740742</v>
      </c>
      <c r="E495" s="143">
        <v>40793</v>
      </c>
      <c r="F495" s="139">
        <v>2.1749999999999998</v>
      </c>
      <c r="G495" s="139" t="s">
        <v>268</v>
      </c>
      <c r="H495" s="144">
        <v>46166.393877314818</v>
      </c>
    </row>
    <row r="496" spans="1:8">
      <c r="A496" s="139" t="s">
        <v>266</v>
      </c>
      <c r="B496" s="139" t="s">
        <v>267</v>
      </c>
      <c r="C496" s="139" t="s">
        <v>267</v>
      </c>
      <c r="D496" s="144">
        <v>46166.393865740742</v>
      </c>
      <c r="E496" s="143">
        <v>40794</v>
      </c>
      <c r="F496" s="139">
        <v>2.1749999999999998</v>
      </c>
      <c r="G496" s="139" t="s">
        <v>268</v>
      </c>
      <c r="H496" s="144">
        <v>46166.393877314818</v>
      </c>
    </row>
    <row r="497" spans="1:8">
      <c r="A497" s="139" t="s">
        <v>266</v>
      </c>
      <c r="B497" s="139" t="s">
        <v>267</v>
      </c>
      <c r="C497" s="139" t="s">
        <v>267</v>
      </c>
      <c r="D497" s="144">
        <v>46166.393865740742</v>
      </c>
      <c r="E497" s="143">
        <v>40795</v>
      </c>
      <c r="F497" s="139">
        <v>2.1</v>
      </c>
      <c r="G497" s="139" t="s">
        <v>268</v>
      </c>
      <c r="H497" s="144">
        <v>46166.393877314818</v>
      </c>
    </row>
    <row r="498" spans="1:8">
      <c r="A498" s="139" t="s">
        <v>266</v>
      </c>
      <c r="B498" s="139" t="s">
        <v>267</v>
      </c>
      <c r="C498" s="139" t="s">
        <v>267</v>
      </c>
      <c r="D498" s="144">
        <v>46166.393865740742</v>
      </c>
      <c r="E498" s="143">
        <v>40798</v>
      </c>
      <c r="F498" s="139">
        <v>2.1</v>
      </c>
      <c r="G498" s="139" t="s">
        <v>268</v>
      </c>
      <c r="H498" s="144">
        <v>46166.393877314818</v>
      </c>
    </row>
    <row r="499" spans="1:8">
      <c r="A499" s="139" t="s">
        <v>266</v>
      </c>
      <c r="B499" s="139" t="s">
        <v>267</v>
      </c>
      <c r="C499" s="139" t="s">
        <v>267</v>
      </c>
      <c r="D499" s="144">
        <v>46166.393865740742</v>
      </c>
      <c r="E499" s="143">
        <v>40799</v>
      </c>
      <c r="F499" s="139">
        <v>2.1</v>
      </c>
      <c r="G499" s="139" t="s">
        <v>268</v>
      </c>
      <c r="H499" s="144">
        <v>46166.393877314818</v>
      </c>
    </row>
    <row r="500" spans="1:8">
      <c r="A500" s="139" t="s">
        <v>266</v>
      </c>
      <c r="B500" s="139" t="s">
        <v>267</v>
      </c>
      <c r="C500" s="139" t="s">
        <v>267</v>
      </c>
      <c r="D500" s="144">
        <v>46166.393865740742</v>
      </c>
      <c r="E500" s="143">
        <v>40800</v>
      </c>
      <c r="F500" s="139">
        <v>2.1</v>
      </c>
      <c r="G500" s="139" t="s">
        <v>268</v>
      </c>
      <c r="H500" s="144">
        <v>46166.393877314818</v>
      </c>
    </row>
    <row r="501" spans="1:8">
      <c r="A501" s="139" t="s">
        <v>266</v>
      </c>
      <c r="B501" s="139" t="s">
        <v>267</v>
      </c>
      <c r="C501" s="139" t="s">
        <v>267</v>
      </c>
      <c r="D501" s="144">
        <v>46166.393865740742</v>
      </c>
      <c r="E501" s="143">
        <v>40801</v>
      </c>
      <c r="F501" s="139">
        <v>2.1</v>
      </c>
      <c r="G501" s="139" t="s">
        <v>268</v>
      </c>
      <c r="H501" s="144">
        <v>46166.393877314818</v>
      </c>
    </row>
    <row r="502" spans="1:8">
      <c r="A502" s="139" t="s">
        <v>266</v>
      </c>
      <c r="B502" s="139" t="s">
        <v>267</v>
      </c>
      <c r="C502" s="139" t="s">
        <v>267</v>
      </c>
      <c r="D502" s="144">
        <v>46166.393865740742</v>
      </c>
      <c r="E502" s="143">
        <v>40802</v>
      </c>
      <c r="F502" s="139">
        <v>2.0499999999999998</v>
      </c>
      <c r="G502" s="139" t="s">
        <v>268</v>
      </c>
      <c r="H502" s="144">
        <v>46166.393877314818</v>
      </c>
    </row>
    <row r="503" spans="1:8">
      <c r="A503" s="139" t="s">
        <v>266</v>
      </c>
      <c r="B503" s="139" t="s">
        <v>267</v>
      </c>
      <c r="C503" s="139" t="s">
        <v>267</v>
      </c>
      <c r="D503" s="144">
        <v>46166.393865740742</v>
      </c>
      <c r="E503" s="143">
        <v>40805</v>
      </c>
      <c r="F503" s="139">
        <v>2.0499999999999998</v>
      </c>
      <c r="G503" s="139" t="s">
        <v>268</v>
      </c>
      <c r="H503" s="144">
        <v>46166.393877314818</v>
      </c>
    </row>
    <row r="504" spans="1:8">
      <c r="A504" s="139" t="s">
        <v>266</v>
      </c>
      <c r="B504" s="139" t="s">
        <v>267</v>
      </c>
      <c r="C504" s="139" t="s">
        <v>267</v>
      </c>
      <c r="D504" s="144">
        <v>46166.393865740742</v>
      </c>
      <c r="E504" s="143">
        <v>40806</v>
      </c>
      <c r="F504" s="139">
        <v>2.0499999999999998</v>
      </c>
      <c r="G504" s="139" t="s">
        <v>268</v>
      </c>
      <c r="H504" s="144">
        <v>46166.393877314818</v>
      </c>
    </row>
    <row r="505" spans="1:8">
      <c r="A505" s="139" t="s">
        <v>266</v>
      </c>
      <c r="B505" s="139" t="s">
        <v>267</v>
      </c>
      <c r="C505" s="139" t="s">
        <v>267</v>
      </c>
      <c r="D505" s="144">
        <v>46166.393865740742</v>
      </c>
      <c r="E505" s="143">
        <v>40807</v>
      </c>
      <c r="F505" s="139">
        <v>2.0499999999999998</v>
      </c>
      <c r="G505" s="139" t="s">
        <v>268</v>
      </c>
      <c r="H505" s="144">
        <v>46166.393877314818</v>
      </c>
    </row>
    <row r="506" spans="1:8">
      <c r="A506" s="139" t="s">
        <v>266</v>
      </c>
      <c r="B506" s="139" t="s">
        <v>267</v>
      </c>
      <c r="C506" s="139" t="s">
        <v>267</v>
      </c>
      <c r="D506" s="144">
        <v>46166.393865740742</v>
      </c>
      <c r="E506" s="143">
        <v>40808</v>
      </c>
      <c r="F506" s="139">
        <v>2.0499999999999998</v>
      </c>
      <c r="G506" s="139" t="s">
        <v>268</v>
      </c>
      <c r="H506" s="144">
        <v>46166.393877314818</v>
      </c>
    </row>
    <row r="507" spans="1:8">
      <c r="A507" s="139" t="s">
        <v>266</v>
      </c>
      <c r="B507" s="139" t="s">
        <v>267</v>
      </c>
      <c r="C507" s="139" t="s">
        <v>267</v>
      </c>
      <c r="D507" s="144">
        <v>46166.393865740742</v>
      </c>
      <c r="E507" s="143">
        <v>40809</v>
      </c>
      <c r="F507" s="139">
        <v>2.0499999999999998</v>
      </c>
      <c r="G507" s="139" t="s">
        <v>268</v>
      </c>
      <c r="H507" s="144">
        <v>46166.393877314818</v>
      </c>
    </row>
    <row r="508" spans="1:8">
      <c r="A508" s="139" t="s">
        <v>266</v>
      </c>
      <c r="B508" s="139" t="s">
        <v>267</v>
      </c>
      <c r="C508" s="139" t="s">
        <v>267</v>
      </c>
      <c r="D508" s="144">
        <v>46166.393865740742</v>
      </c>
      <c r="E508" s="143">
        <v>40812</v>
      </c>
      <c r="F508" s="139">
        <v>2.0499999999999998</v>
      </c>
      <c r="G508" s="139" t="s">
        <v>268</v>
      </c>
      <c r="H508" s="144">
        <v>46166.393877314818</v>
      </c>
    </row>
    <row r="509" spans="1:8">
      <c r="A509" s="139" t="s">
        <v>266</v>
      </c>
      <c r="B509" s="139" t="s">
        <v>267</v>
      </c>
      <c r="C509" s="139" t="s">
        <v>267</v>
      </c>
      <c r="D509" s="144">
        <v>46166.393865740742</v>
      </c>
      <c r="E509" s="143">
        <v>40813</v>
      </c>
      <c r="F509" s="139">
        <v>2.0499999999999998</v>
      </c>
      <c r="G509" s="139" t="s">
        <v>268</v>
      </c>
      <c r="H509" s="144">
        <v>46166.393877314818</v>
      </c>
    </row>
    <row r="510" spans="1:8">
      <c r="A510" s="139" t="s">
        <v>266</v>
      </c>
      <c r="B510" s="139" t="s">
        <v>267</v>
      </c>
      <c r="C510" s="139" t="s">
        <v>267</v>
      </c>
      <c r="D510" s="144">
        <v>46166.393865740742</v>
      </c>
      <c r="E510" s="143">
        <v>40814</v>
      </c>
      <c r="F510" s="139">
        <v>2.0499999999999998</v>
      </c>
      <c r="G510" s="139" t="s">
        <v>268</v>
      </c>
      <c r="H510" s="144">
        <v>46166.393877314818</v>
      </c>
    </row>
    <row r="511" spans="1:8">
      <c r="A511" s="139" t="s">
        <v>266</v>
      </c>
      <c r="B511" s="139" t="s">
        <v>267</v>
      </c>
      <c r="C511" s="139" t="s">
        <v>267</v>
      </c>
      <c r="D511" s="144">
        <v>46166.393865740742</v>
      </c>
      <c r="E511" s="143">
        <v>40815</v>
      </c>
      <c r="F511" s="139">
        <v>2.0499999999999998</v>
      </c>
      <c r="G511" s="139" t="s">
        <v>268</v>
      </c>
      <c r="H511" s="144">
        <v>46166.393877314818</v>
      </c>
    </row>
    <row r="512" spans="1:8">
      <c r="A512" s="139" t="s">
        <v>266</v>
      </c>
      <c r="B512" s="139" t="s">
        <v>267</v>
      </c>
      <c r="C512" s="139" t="s">
        <v>267</v>
      </c>
      <c r="D512" s="144">
        <v>46166.393865740742</v>
      </c>
      <c r="E512" s="143">
        <v>40816</v>
      </c>
      <c r="F512" s="139">
        <v>2.0499999999999998</v>
      </c>
      <c r="G512" s="139" t="s">
        <v>268</v>
      </c>
      <c r="H512" s="144">
        <v>46166.393877314818</v>
      </c>
    </row>
    <row r="513" spans="1:8">
      <c r="A513" s="139" t="s">
        <v>266</v>
      </c>
      <c r="B513" s="139" t="s">
        <v>267</v>
      </c>
      <c r="C513" s="139" t="s">
        <v>267</v>
      </c>
      <c r="D513" s="144">
        <v>46166.393865740742</v>
      </c>
      <c r="E513" s="143">
        <v>40819</v>
      </c>
      <c r="F513" s="139">
        <v>2.0499999999999998</v>
      </c>
      <c r="G513" s="139" t="s">
        <v>268</v>
      </c>
      <c r="H513" s="144">
        <v>46166.393877314818</v>
      </c>
    </row>
    <row r="514" spans="1:8">
      <c r="A514" s="139" t="s">
        <v>266</v>
      </c>
      <c r="B514" s="139" t="s">
        <v>267</v>
      </c>
      <c r="C514" s="139" t="s">
        <v>267</v>
      </c>
      <c r="D514" s="144">
        <v>46166.393865740742</v>
      </c>
      <c r="E514" s="143">
        <v>40820</v>
      </c>
      <c r="F514" s="139">
        <v>2.0499999999999998</v>
      </c>
      <c r="G514" s="139" t="s">
        <v>268</v>
      </c>
      <c r="H514" s="144">
        <v>46166.393877314818</v>
      </c>
    </row>
    <row r="515" spans="1:8">
      <c r="A515" s="139" t="s">
        <v>266</v>
      </c>
      <c r="B515" s="139" t="s">
        <v>267</v>
      </c>
      <c r="C515" s="139" t="s">
        <v>267</v>
      </c>
      <c r="D515" s="144">
        <v>46166.393865740742</v>
      </c>
      <c r="E515" s="143">
        <v>40821</v>
      </c>
      <c r="F515" s="139">
        <v>2.0499999999999998</v>
      </c>
      <c r="G515" s="139" t="s">
        <v>268</v>
      </c>
      <c r="H515" s="144">
        <v>46166.393877314818</v>
      </c>
    </row>
    <row r="516" spans="1:8">
      <c r="A516" s="139" t="s">
        <v>266</v>
      </c>
      <c r="B516" s="139" t="s">
        <v>267</v>
      </c>
      <c r="C516" s="139" t="s">
        <v>267</v>
      </c>
      <c r="D516" s="144">
        <v>46166.393865740742</v>
      </c>
      <c r="E516" s="143">
        <v>40822</v>
      </c>
      <c r="F516" s="139">
        <v>2.0499999999999998</v>
      </c>
      <c r="G516" s="139" t="s">
        <v>268</v>
      </c>
      <c r="H516" s="144">
        <v>46166.393877314818</v>
      </c>
    </row>
    <row r="517" spans="1:8">
      <c r="A517" s="139" t="s">
        <v>266</v>
      </c>
      <c r="B517" s="139" t="s">
        <v>267</v>
      </c>
      <c r="C517" s="139" t="s">
        <v>267</v>
      </c>
      <c r="D517" s="144">
        <v>46166.393865740742</v>
      </c>
      <c r="E517" s="143">
        <v>40823</v>
      </c>
      <c r="F517" s="139">
        <v>2.0499999999999998</v>
      </c>
      <c r="G517" s="139" t="s">
        <v>268</v>
      </c>
      <c r="H517" s="144">
        <v>46166.393877314818</v>
      </c>
    </row>
    <row r="518" spans="1:8">
      <c r="A518" s="139" t="s">
        <v>266</v>
      </c>
      <c r="B518" s="139" t="s">
        <v>267</v>
      </c>
      <c r="C518" s="139" t="s">
        <v>267</v>
      </c>
      <c r="D518" s="144">
        <v>46166.393865740742</v>
      </c>
      <c r="E518" s="143">
        <v>40826</v>
      </c>
      <c r="F518" s="139">
        <v>1.8</v>
      </c>
      <c r="G518" s="139" t="s">
        <v>268</v>
      </c>
      <c r="H518" s="144">
        <v>46166.393877314818</v>
      </c>
    </row>
    <row r="519" spans="1:8">
      <c r="A519" s="139" t="s">
        <v>266</v>
      </c>
      <c r="B519" s="139" t="s">
        <v>267</v>
      </c>
      <c r="C519" s="139" t="s">
        <v>267</v>
      </c>
      <c r="D519" s="144">
        <v>46166.393865740742</v>
      </c>
      <c r="E519" s="143">
        <v>40827</v>
      </c>
      <c r="F519" s="139">
        <v>1.8</v>
      </c>
      <c r="G519" s="139" t="s">
        <v>268</v>
      </c>
      <c r="H519" s="144">
        <v>46166.393877314818</v>
      </c>
    </row>
    <row r="520" spans="1:8">
      <c r="A520" s="139" t="s">
        <v>266</v>
      </c>
      <c r="B520" s="139" t="s">
        <v>267</v>
      </c>
      <c r="C520" s="139" t="s">
        <v>267</v>
      </c>
      <c r="D520" s="144">
        <v>46166.393865740742</v>
      </c>
      <c r="E520" s="143">
        <v>40828</v>
      </c>
      <c r="F520" s="139">
        <v>1.8</v>
      </c>
      <c r="G520" s="139" t="s">
        <v>268</v>
      </c>
      <c r="H520" s="144">
        <v>46166.393877314818</v>
      </c>
    </row>
    <row r="521" spans="1:8">
      <c r="A521" s="139" t="s">
        <v>266</v>
      </c>
      <c r="B521" s="139" t="s">
        <v>267</v>
      </c>
      <c r="C521" s="139" t="s">
        <v>267</v>
      </c>
      <c r="D521" s="144">
        <v>46166.393865740742</v>
      </c>
      <c r="E521" s="143">
        <v>40829</v>
      </c>
      <c r="F521" s="139">
        <v>1.8</v>
      </c>
      <c r="G521" s="139" t="s">
        <v>268</v>
      </c>
      <c r="H521" s="144">
        <v>46166.393877314818</v>
      </c>
    </row>
    <row r="522" spans="1:8">
      <c r="A522" s="139" t="s">
        <v>266</v>
      </c>
      <c r="B522" s="139" t="s">
        <v>267</v>
      </c>
      <c r="C522" s="139" t="s">
        <v>267</v>
      </c>
      <c r="D522" s="144">
        <v>46166.393865740742</v>
      </c>
      <c r="E522" s="143">
        <v>40830</v>
      </c>
      <c r="F522" s="139">
        <v>1.8</v>
      </c>
      <c r="G522" s="139" t="s">
        <v>268</v>
      </c>
      <c r="H522" s="144">
        <v>46166.393877314818</v>
      </c>
    </row>
    <row r="523" spans="1:8">
      <c r="A523" s="139" t="s">
        <v>266</v>
      </c>
      <c r="B523" s="139" t="s">
        <v>267</v>
      </c>
      <c r="C523" s="139" t="s">
        <v>267</v>
      </c>
      <c r="D523" s="144">
        <v>46166.393865740742</v>
      </c>
      <c r="E523" s="143">
        <v>40833</v>
      </c>
      <c r="F523" s="139">
        <v>1.8</v>
      </c>
      <c r="G523" s="139" t="s">
        <v>268</v>
      </c>
      <c r="H523" s="144">
        <v>46166.393877314818</v>
      </c>
    </row>
    <row r="524" spans="1:8">
      <c r="A524" s="139" t="s">
        <v>266</v>
      </c>
      <c r="B524" s="139" t="s">
        <v>267</v>
      </c>
      <c r="C524" s="139" t="s">
        <v>267</v>
      </c>
      <c r="D524" s="144">
        <v>46166.393865740742</v>
      </c>
      <c r="E524" s="143">
        <v>40834</v>
      </c>
      <c r="F524" s="139">
        <v>1.8</v>
      </c>
      <c r="G524" s="139" t="s">
        <v>268</v>
      </c>
      <c r="H524" s="144">
        <v>46166.393877314818</v>
      </c>
    </row>
    <row r="525" spans="1:8">
      <c r="A525" s="139" t="s">
        <v>266</v>
      </c>
      <c r="B525" s="139" t="s">
        <v>267</v>
      </c>
      <c r="C525" s="139" t="s">
        <v>267</v>
      </c>
      <c r="D525" s="144">
        <v>46166.393865740742</v>
      </c>
      <c r="E525" s="143">
        <v>40835</v>
      </c>
      <c r="F525" s="139">
        <v>1.8</v>
      </c>
      <c r="G525" s="139" t="s">
        <v>268</v>
      </c>
      <c r="H525" s="144">
        <v>46166.393877314818</v>
      </c>
    </row>
    <row r="526" spans="1:8">
      <c r="A526" s="139" t="s">
        <v>266</v>
      </c>
      <c r="B526" s="139" t="s">
        <v>267</v>
      </c>
      <c r="C526" s="139" t="s">
        <v>267</v>
      </c>
      <c r="D526" s="144">
        <v>46166.393865740742</v>
      </c>
      <c r="E526" s="143">
        <v>40836</v>
      </c>
      <c r="F526" s="139">
        <v>1.8</v>
      </c>
      <c r="G526" s="139" t="s">
        <v>268</v>
      </c>
      <c r="H526" s="144">
        <v>46166.393877314818</v>
      </c>
    </row>
    <row r="527" spans="1:8">
      <c r="A527" s="139" t="s">
        <v>266</v>
      </c>
      <c r="B527" s="139" t="s">
        <v>267</v>
      </c>
      <c r="C527" s="139" t="s">
        <v>267</v>
      </c>
      <c r="D527" s="144">
        <v>46166.393865740742</v>
      </c>
      <c r="E527" s="143">
        <v>40837</v>
      </c>
      <c r="F527" s="139">
        <v>1.8</v>
      </c>
      <c r="G527" s="139" t="s">
        <v>268</v>
      </c>
      <c r="H527" s="144">
        <v>46166.393877314818</v>
      </c>
    </row>
    <row r="528" spans="1:8">
      <c r="A528" s="139" t="s">
        <v>266</v>
      </c>
      <c r="B528" s="139" t="s">
        <v>267</v>
      </c>
      <c r="C528" s="139" t="s">
        <v>267</v>
      </c>
      <c r="D528" s="144">
        <v>46166.393865740742</v>
      </c>
      <c r="E528" s="143">
        <v>40840</v>
      </c>
      <c r="F528" s="139">
        <v>1.8</v>
      </c>
      <c r="G528" s="139" t="s">
        <v>268</v>
      </c>
      <c r="H528" s="144">
        <v>46166.393877314818</v>
      </c>
    </row>
    <row r="529" spans="1:8">
      <c r="A529" s="139" t="s">
        <v>266</v>
      </c>
      <c r="B529" s="139" t="s">
        <v>267</v>
      </c>
      <c r="C529" s="139" t="s">
        <v>267</v>
      </c>
      <c r="D529" s="144">
        <v>46166.393865740742</v>
      </c>
      <c r="E529" s="143">
        <v>40841</v>
      </c>
      <c r="F529" s="139">
        <v>1.8</v>
      </c>
      <c r="G529" s="139" t="s">
        <v>268</v>
      </c>
      <c r="H529" s="144">
        <v>46166.393877314818</v>
      </c>
    </row>
    <row r="530" spans="1:8">
      <c r="A530" s="139" t="s">
        <v>266</v>
      </c>
      <c r="B530" s="139" t="s">
        <v>267</v>
      </c>
      <c r="C530" s="139" t="s">
        <v>267</v>
      </c>
      <c r="D530" s="144">
        <v>46166.393865740742</v>
      </c>
      <c r="E530" s="143">
        <v>40842</v>
      </c>
      <c r="F530" s="139">
        <v>1.8</v>
      </c>
      <c r="G530" s="139" t="s">
        <v>268</v>
      </c>
      <c r="H530" s="144">
        <v>46166.393877314818</v>
      </c>
    </row>
    <row r="531" spans="1:8">
      <c r="A531" s="139" t="s">
        <v>266</v>
      </c>
      <c r="B531" s="139" t="s">
        <v>267</v>
      </c>
      <c r="C531" s="139" t="s">
        <v>267</v>
      </c>
      <c r="D531" s="144">
        <v>46166.393865740742</v>
      </c>
      <c r="E531" s="143">
        <v>40843</v>
      </c>
      <c r="F531" s="139">
        <v>1.85</v>
      </c>
      <c r="G531" s="139" t="s">
        <v>268</v>
      </c>
      <c r="H531" s="144">
        <v>46166.393877314818</v>
      </c>
    </row>
    <row r="532" spans="1:8">
      <c r="A532" s="139" t="s">
        <v>266</v>
      </c>
      <c r="B532" s="139" t="s">
        <v>267</v>
      </c>
      <c r="C532" s="139" t="s">
        <v>267</v>
      </c>
      <c r="D532" s="144">
        <v>46166.393865740742</v>
      </c>
      <c r="E532" s="143">
        <v>40844</v>
      </c>
      <c r="F532" s="139">
        <v>1.85</v>
      </c>
      <c r="G532" s="139" t="s">
        <v>268</v>
      </c>
      <c r="H532" s="144">
        <v>46166.393877314818</v>
      </c>
    </row>
    <row r="533" spans="1:8">
      <c r="A533" s="139" t="s">
        <v>266</v>
      </c>
      <c r="B533" s="139" t="s">
        <v>267</v>
      </c>
      <c r="C533" s="139" t="s">
        <v>267</v>
      </c>
      <c r="D533" s="144">
        <v>46166.393865740742</v>
      </c>
      <c r="E533" s="143">
        <v>40847</v>
      </c>
      <c r="F533" s="139">
        <v>1.85</v>
      </c>
      <c r="G533" s="139" t="s">
        <v>268</v>
      </c>
      <c r="H533" s="144">
        <v>46166.393877314818</v>
      </c>
    </row>
    <row r="534" spans="1:8">
      <c r="A534" s="139" t="s">
        <v>266</v>
      </c>
      <c r="B534" s="139" t="s">
        <v>267</v>
      </c>
      <c r="C534" s="139" t="s">
        <v>267</v>
      </c>
      <c r="D534" s="144">
        <v>46166.393865740742</v>
      </c>
      <c r="E534" s="143">
        <v>40848</v>
      </c>
      <c r="F534" s="139">
        <v>1.85</v>
      </c>
      <c r="G534" s="139" t="s">
        <v>268</v>
      </c>
      <c r="H534" s="144">
        <v>46166.393877314818</v>
      </c>
    </row>
    <row r="535" spans="1:8">
      <c r="A535" s="139" t="s">
        <v>266</v>
      </c>
      <c r="B535" s="139" t="s">
        <v>267</v>
      </c>
      <c r="C535" s="139" t="s">
        <v>267</v>
      </c>
      <c r="D535" s="144">
        <v>46166.393865740742</v>
      </c>
      <c r="E535" s="143">
        <v>40849</v>
      </c>
      <c r="F535" s="139">
        <v>1.85</v>
      </c>
      <c r="G535" s="139" t="s">
        <v>268</v>
      </c>
      <c r="H535" s="144">
        <v>46166.393877314818</v>
      </c>
    </row>
    <row r="536" spans="1:8">
      <c r="A536" s="139" t="s">
        <v>266</v>
      </c>
      <c r="B536" s="139" t="s">
        <v>267</v>
      </c>
      <c r="C536" s="139" t="s">
        <v>267</v>
      </c>
      <c r="D536" s="144">
        <v>46166.393865740742</v>
      </c>
      <c r="E536" s="143">
        <v>40850</v>
      </c>
      <c r="F536" s="139">
        <v>1.85</v>
      </c>
      <c r="G536" s="139" t="s">
        <v>268</v>
      </c>
      <c r="H536" s="144">
        <v>46166.393877314818</v>
      </c>
    </row>
    <row r="537" spans="1:8">
      <c r="A537" s="139" t="s">
        <v>266</v>
      </c>
      <c r="B537" s="139" t="s">
        <v>267</v>
      </c>
      <c r="C537" s="139" t="s">
        <v>267</v>
      </c>
      <c r="D537" s="144">
        <v>46166.393865740742</v>
      </c>
      <c r="E537" s="143">
        <v>40851</v>
      </c>
      <c r="F537" s="139">
        <v>2.1916666666666602</v>
      </c>
      <c r="G537" s="139" t="s">
        <v>268</v>
      </c>
      <c r="H537" s="144">
        <v>46166.393877314818</v>
      </c>
    </row>
    <row r="538" spans="1:8">
      <c r="A538" s="139" t="s">
        <v>266</v>
      </c>
      <c r="B538" s="139" t="s">
        <v>267</v>
      </c>
      <c r="C538" s="139" t="s">
        <v>267</v>
      </c>
      <c r="D538" s="144">
        <v>46166.393865740742</v>
      </c>
      <c r="E538" s="143">
        <v>40854</v>
      </c>
      <c r="F538" s="139">
        <v>1.8516666666666599</v>
      </c>
      <c r="G538" s="139" t="s">
        <v>268</v>
      </c>
      <c r="H538" s="144">
        <v>46166.393877314818</v>
      </c>
    </row>
    <row r="539" spans="1:8">
      <c r="A539" s="139" t="s">
        <v>266</v>
      </c>
      <c r="B539" s="139" t="s">
        <v>267</v>
      </c>
      <c r="C539" s="139" t="s">
        <v>267</v>
      </c>
      <c r="D539" s="144">
        <v>46166.393865740742</v>
      </c>
      <c r="E539" s="143">
        <v>40855</v>
      </c>
      <c r="F539" s="139">
        <v>1.8516666666666599</v>
      </c>
      <c r="G539" s="139" t="s">
        <v>268</v>
      </c>
      <c r="H539" s="144">
        <v>46166.393877314818</v>
      </c>
    </row>
    <row r="540" spans="1:8">
      <c r="A540" s="139" t="s">
        <v>266</v>
      </c>
      <c r="B540" s="139" t="s">
        <v>267</v>
      </c>
      <c r="C540" s="139" t="s">
        <v>267</v>
      </c>
      <c r="D540" s="144">
        <v>46166.393865740742</v>
      </c>
      <c r="E540" s="143">
        <v>40856</v>
      </c>
      <c r="F540" s="139">
        <v>1.8516666666666599</v>
      </c>
      <c r="G540" s="139" t="s">
        <v>268</v>
      </c>
      <c r="H540" s="144">
        <v>46166.393877314818</v>
      </c>
    </row>
    <row r="541" spans="1:8">
      <c r="A541" s="139" t="s">
        <v>266</v>
      </c>
      <c r="B541" s="139" t="s">
        <v>267</v>
      </c>
      <c r="C541" s="139" t="s">
        <v>267</v>
      </c>
      <c r="D541" s="144">
        <v>46166.393865740742</v>
      </c>
      <c r="E541" s="143">
        <v>40857</v>
      </c>
      <c r="F541" s="139">
        <v>1.8516666666666599</v>
      </c>
      <c r="G541" s="139" t="s">
        <v>268</v>
      </c>
      <c r="H541" s="144">
        <v>46166.393877314818</v>
      </c>
    </row>
    <row r="542" spans="1:8">
      <c r="A542" s="139" t="s">
        <v>266</v>
      </c>
      <c r="B542" s="139" t="s">
        <v>267</v>
      </c>
      <c r="C542" s="139" t="s">
        <v>267</v>
      </c>
      <c r="D542" s="144">
        <v>46166.393865740742</v>
      </c>
      <c r="E542" s="143">
        <v>40858</v>
      </c>
      <c r="F542" s="139">
        <v>1.8516666666666599</v>
      </c>
      <c r="G542" s="139" t="s">
        <v>268</v>
      </c>
      <c r="H542" s="144">
        <v>46166.393877314818</v>
      </c>
    </row>
    <row r="543" spans="1:8">
      <c r="A543" s="139" t="s">
        <v>266</v>
      </c>
      <c r="B543" s="139" t="s">
        <v>267</v>
      </c>
      <c r="C543" s="139" t="s">
        <v>267</v>
      </c>
      <c r="D543" s="144">
        <v>46166.393865740742</v>
      </c>
      <c r="E543" s="143">
        <v>40861</v>
      </c>
      <c r="F543" s="139">
        <v>1.8583333333333301</v>
      </c>
      <c r="G543" s="139" t="s">
        <v>268</v>
      </c>
      <c r="H543" s="144">
        <v>46166.393877314818</v>
      </c>
    </row>
    <row r="544" spans="1:8">
      <c r="A544" s="139" t="s">
        <v>266</v>
      </c>
      <c r="B544" s="139" t="s">
        <v>267</v>
      </c>
      <c r="C544" s="139" t="s">
        <v>267</v>
      </c>
      <c r="D544" s="144">
        <v>46166.393865740742</v>
      </c>
      <c r="E544" s="143">
        <v>40862</v>
      </c>
      <c r="F544" s="139">
        <v>1.8583333333333301</v>
      </c>
      <c r="G544" s="139" t="s">
        <v>268</v>
      </c>
      <c r="H544" s="144">
        <v>46166.393877314818</v>
      </c>
    </row>
    <row r="545" spans="1:8">
      <c r="A545" s="139" t="s">
        <v>266</v>
      </c>
      <c r="B545" s="139" t="s">
        <v>267</v>
      </c>
      <c r="C545" s="139" t="s">
        <v>267</v>
      </c>
      <c r="D545" s="144">
        <v>46166.393865740742</v>
      </c>
      <c r="E545" s="143">
        <v>40863</v>
      </c>
      <c r="F545" s="139">
        <v>1.865</v>
      </c>
      <c r="G545" s="139" t="s">
        <v>268</v>
      </c>
      <c r="H545" s="144">
        <v>46166.393877314818</v>
      </c>
    </row>
    <row r="546" spans="1:8">
      <c r="A546" s="139" t="s">
        <v>266</v>
      </c>
      <c r="B546" s="139" t="s">
        <v>267</v>
      </c>
      <c r="C546" s="139" t="s">
        <v>267</v>
      </c>
      <c r="D546" s="144">
        <v>46166.393865740742</v>
      </c>
      <c r="E546" s="143">
        <v>40864</v>
      </c>
      <c r="F546" s="139">
        <v>1.865</v>
      </c>
      <c r="G546" s="139" t="s">
        <v>268</v>
      </c>
      <c r="H546" s="144">
        <v>46166.393877314818</v>
      </c>
    </row>
    <row r="547" spans="1:8">
      <c r="A547" s="139" t="s">
        <v>266</v>
      </c>
      <c r="B547" s="139" t="s">
        <v>267</v>
      </c>
      <c r="C547" s="139" t="s">
        <v>267</v>
      </c>
      <c r="D547" s="144">
        <v>46166.393865740742</v>
      </c>
      <c r="E547" s="143">
        <v>40865</v>
      </c>
      <c r="F547" s="139">
        <v>1.93166666666666</v>
      </c>
      <c r="G547" s="139" t="s">
        <v>268</v>
      </c>
      <c r="H547" s="144">
        <v>46166.393877314818</v>
      </c>
    </row>
    <row r="548" spans="1:8">
      <c r="A548" s="139" t="s">
        <v>266</v>
      </c>
      <c r="B548" s="139" t="s">
        <v>267</v>
      </c>
      <c r="C548" s="139" t="s">
        <v>267</v>
      </c>
      <c r="D548" s="144">
        <v>46166.393865740742</v>
      </c>
      <c r="E548" s="143">
        <v>40868</v>
      </c>
      <c r="F548" s="139">
        <v>1.95</v>
      </c>
      <c r="G548" s="139" t="s">
        <v>268</v>
      </c>
      <c r="H548" s="144">
        <v>46166.393877314818</v>
      </c>
    </row>
    <row r="549" spans="1:8">
      <c r="A549" s="139" t="s">
        <v>266</v>
      </c>
      <c r="B549" s="139" t="s">
        <v>267</v>
      </c>
      <c r="C549" s="139" t="s">
        <v>267</v>
      </c>
      <c r="D549" s="144">
        <v>46166.393865740742</v>
      </c>
      <c r="E549" s="143">
        <v>40869</v>
      </c>
      <c r="F549" s="139">
        <v>1.95</v>
      </c>
      <c r="G549" s="139" t="s">
        <v>268</v>
      </c>
      <c r="H549" s="144">
        <v>46166.393877314818</v>
      </c>
    </row>
    <row r="550" spans="1:8">
      <c r="A550" s="139" t="s">
        <v>266</v>
      </c>
      <c r="B550" s="139" t="s">
        <v>267</v>
      </c>
      <c r="C550" s="139" t="s">
        <v>267</v>
      </c>
      <c r="D550" s="144">
        <v>46166.393865740742</v>
      </c>
      <c r="E550" s="143">
        <v>40870</v>
      </c>
      <c r="F550" s="139">
        <v>1.95</v>
      </c>
      <c r="G550" s="139" t="s">
        <v>268</v>
      </c>
      <c r="H550" s="144">
        <v>46166.393877314818</v>
      </c>
    </row>
    <row r="551" spans="1:8">
      <c r="A551" s="139" t="s">
        <v>266</v>
      </c>
      <c r="B551" s="139" t="s">
        <v>267</v>
      </c>
      <c r="C551" s="139" t="s">
        <v>267</v>
      </c>
      <c r="D551" s="144">
        <v>46166.393865740742</v>
      </c>
      <c r="E551" s="143">
        <v>40871</v>
      </c>
      <c r="F551" s="139">
        <v>1.95</v>
      </c>
      <c r="G551" s="139" t="s">
        <v>268</v>
      </c>
      <c r="H551" s="144">
        <v>46166.393877314818</v>
      </c>
    </row>
    <row r="552" spans="1:8">
      <c r="A552" s="139" t="s">
        <v>266</v>
      </c>
      <c r="B552" s="139" t="s">
        <v>267</v>
      </c>
      <c r="C552" s="139" t="s">
        <v>267</v>
      </c>
      <c r="D552" s="144">
        <v>46166.393865740742</v>
      </c>
      <c r="E552" s="143">
        <v>40872</v>
      </c>
      <c r="F552" s="139">
        <v>2.0150000000000001</v>
      </c>
      <c r="G552" s="139" t="s">
        <v>268</v>
      </c>
      <c r="H552" s="144">
        <v>46166.393877314818</v>
      </c>
    </row>
    <row r="553" spans="1:8">
      <c r="A553" s="139" t="s">
        <v>266</v>
      </c>
      <c r="B553" s="139" t="s">
        <v>267</v>
      </c>
      <c r="C553" s="139" t="s">
        <v>267</v>
      </c>
      <c r="D553" s="144">
        <v>46166.393865740742</v>
      </c>
      <c r="E553" s="143">
        <v>40875</v>
      </c>
      <c r="F553" s="139">
        <v>2.0150000000000001</v>
      </c>
      <c r="G553" s="139" t="s">
        <v>268</v>
      </c>
      <c r="H553" s="144">
        <v>46166.393877314818</v>
      </c>
    </row>
    <row r="554" spans="1:8">
      <c r="A554" s="139" t="s">
        <v>266</v>
      </c>
      <c r="B554" s="139" t="s">
        <v>267</v>
      </c>
      <c r="C554" s="139" t="s">
        <v>267</v>
      </c>
      <c r="D554" s="144">
        <v>46166.393865740742</v>
      </c>
      <c r="E554" s="143">
        <v>40876</v>
      </c>
      <c r="F554" s="139">
        <v>2.0150000000000001</v>
      </c>
      <c r="G554" s="139" t="s">
        <v>268</v>
      </c>
      <c r="H554" s="144">
        <v>46166.393877314818</v>
      </c>
    </row>
    <row r="555" spans="1:8">
      <c r="A555" s="139" t="s">
        <v>266</v>
      </c>
      <c r="B555" s="139" t="s">
        <v>267</v>
      </c>
      <c r="C555" s="139" t="s">
        <v>267</v>
      </c>
      <c r="D555" s="144">
        <v>46166.393865740742</v>
      </c>
      <c r="E555" s="143">
        <v>40877</v>
      </c>
      <c r="F555" s="139">
        <v>2.0150000000000001</v>
      </c>
      <c r="G555" s="139" t="s">
        <v>268</v>
      </c>
      <c r="H555" s="144">
        <v>46166.393877314818</v>
      </c>
    </row>
    <row r="556" spans="1:8">
      <c r="A556" s="139" t="s">
        <v>266</v>
      </c>
      <c r="B556" s="139" t="s">
        <v>267</v>
      </c>
      <c r="C556" s="139" t="s">
        <v>267</v>
      </c>
      <c r="D556" s="144">
        <v>46166.393865740742</v>
      </c>
      <c r="E556" s="143">
        <v>40878</v>
      </c>
      <c r="F556" s="139">
        <v>2.0099999999999998</v>
      </c>
      <c r="G556" s="139" t="s">
        <v>268</v>
      </c>
      <c r="H556" s="144">
        <v>46166.393877314818</v>
      </c>
    </row>
    <row r="557" spans="1:8">
      <c r="A557" s="139" t="s">
        <v>266</v>
      </c>
      <c r="B557" s="139" t="s">
        <v>267</v>
      </c>
      <c r="C557" s="139" t="s">
        <v>267</v>
      </c>
      <c r="D557" s="144">
        <v>46166.393865740742</v>
      </c>
      <c r="E557" s="143">
        <v>40879</v>
      </c>
      <c r="F557" s="139">
        <v>2.0350000000000001</v>
      </c>
      <c r="G557" s="139" t="s">
        <v>268</v>
      </c>
      <c r="H557" s="144">
        <v>46166.393877314818</v>
      </c>
    </row>
    <row r="558" spans="1:8">
      <c r="A558" s="139" t="s">
        <v>266</v>
      </c>
      <c r="B558" s="139" t="s">
        <v>267</v>
      </c>
      <c r="C558" s="139" t="s">
        <v>267</v>
      </c>
      <c r="D558" s="144">
        <v>46166.393865740742</v>
      </c>
      <c r="E558" s="143">
        <v>40882</v>
      </c>
      <c r="F558" s="139">
        <v>2.0233333333333299</v>
      </c>
      <c r="G558" s="139" t="s">
        <v>268</v>
      </c>
      <c r="H558" s="144">
        <v>46166.393877314818</v>
      </c>
    </row>
    <row r="559" spans="1:8">
      <c r="A559" s="139" t="s">
        <v>266</v>
      </c>
      <c r="B559" s="139" t="s">
        <v>267</v>
      </c>
      <c r="C559" s="139" t="s">
        <v>267</v>
      </c>
      <c r="D559" s="144">
        <v>46166.393865740742</v>
      </c>
      <c r="E559" s="143">
        <v>40883</v>
      </c>
      <c r="F559" s="139">
        <v>2.0233333333333299</v>
      </c>
      <c r="G559" s="139" t="s">
        <v>268</v>
      </c>
      <c r="H559" s="144">
        <v>46166.393877314818</v>
      </c>
    </row>
    <row r="560" spans="1:8">
      <c r="A560" s="139" t="s">
        <v>266</v>
      </c>
      <c r="B560" s="139" t="s">
        <v>267</v>
      </c>
      <c r="C560" s="139" t="s">
        <v>267</v>
      </c>
      <c r="D560" s="144">
        <v>46166.393865740742</v>
      </c>
      <c r="E560" s="143">
        <v>40884</v>
      </c>
      <c r="F560" s="139">
        <v>2.0350000000000001</v>
      </c>
      <c r="G560" s="139" t="s">
        <v>268</v>
      </c>
      <c r="H560" s="144">
        <v>46166.393877314818</v>
      </c>
    </row>
    <row r="561" spans="1:8">
      <c r="A561" s="139" t="s">
        <v>266</v>
      </c>
      <c r="B561" s="139" t="s">
        <v>267</v>
      </c>
      <c r="C561" s="139" t="s">
        <v>267</v>
      </c>
      <c r="D561" s="144">
        <v>46166.393865740742</v>
      </c>
      <c r="E561" s="143">
        <v>40885</v>
      </c>
      <c r="F561" s="139">
        <v>2.0350000000000001</v>
      </c>
      <c r="G561" s="139" t="s">
        <v>268</v>
      </c>
      <c r="H561" s="144">
        <v>46166.393877314818</v>
      </c>
    </row>
    <row r="562" spans="1:8">
      <c r="A562" s="139" t="s">
        <v>266</v>
      </c>
      <c r="B562" s="139" t="s">
        <v>267</v>
      </c>
      <c r="C562" s="139" t="s">
        <v>267</v>
      </c>
      <c r="D562" s="144">
        <v>46166.393865740742</v>
      </c>
      <c r="E562" s="143">
        <v>40886</v>
      </c>
      <c r="F562" s="139">
        <v>2.0233333333333299</v>
      </c>
      <c r="G562" s="139" t="s">
        <v>268</v>
      </c>
      <c r="H562" s="144">
        <v>46166.393877314818</v>
      </c>
    </row>
    <row r="563" spans="1:8">
      <c r="A563" s="139" t="s">
        <v>266</v>
      </c>
      <c r="B563" s="139" t="s">
        <v>267</v>
      </c>
      <c r="C563" s="139" t="s">
        <v>267</v>
      </c>
      <c r="D563" s="144">
        <v>46166.393865740742</v>
      </c>
      <c r="E563" s="143">
        <v>40889</v>
      </c>
      <c r="F563" s="139">
        <v>2.0099999999999998</v>
      </c>
      <c r="G563" s="139" t="s">
        <v>268</v>
      </c>
      <c r="H563" s="144">
        <v>46166.393877314818</v>
      </c>
    </row>
    <row r="564" spans="1:8">
      <c r="A564" s="139" t="s">
        <v>266</v>
      </c>
      <c r="B564" s="139" t="s">
        <v>267</v>
      </c>
      <c r="C564" s="139" t="s">
        <v>267</v>
      </c>
      <c r="D564" s="144">
        <v>46166.393865740742</v>
      </c>
      <c r="E564" s="143">
        <v>40890</v>
      </c>
      <c r="F564" s="139">
        <v>2.0099999999999998</v>
      </c>
      <c r="G564" s="139" t="s">
        <v>268</v>
      </c>
      <c r="H564" s="144">
        <v>46166.393877314818</v>
      </c>
    </row>
    <row r="565" spans="1:8">
      <c r="A565" s="139" t="s">
        <v>266</v>
      </c>
      <c r="B565" s="139" t="s">
        <v>267</v>
      </c>
      <c r="C565" s="139" t="s">
        <v>267</v>
      </c>
      <c r="D565" s="144">
        <v>46166.393865740742</v>
      </c>
      <c r="E565" s="143">
        <v>40891</v>
      </c>
      <c r="F565" s="139">
        <v>2.0099999999999998</v>
      </c>
      <c r="G565" s="139" t="s">
        <v>268</v>
      </c>
      <c r="H565" s="144">
        <v>46166.393877314818</v>
      </c>
    </row>
    <row r="566" spans="1:8">
      <c r="A566" s="139" t="s">
        <v>266</v>
      </c>
      <c r="B566" s="139" t="s">
        <v>267</v>
      </c>
      <c r="C566" s="139" t="s">
        <v>267</v>
      </c>
      <c r="D566" s="144">
        <v>46166.393865740742</v>
      </c>
      <c r="E566" s="143">
        <v>40892</v>
      </c>
      <c r="F566" s="139">
        <v>2.0099999999999998</v>
      </c>
      <c r="G566" s="139" t="s">
        <v>268</v>
      </c>
      <c r="H566" s="144">
        <v>46166.393877314818</v>
      </c>
    </row>
    <row r="567" spans="1:8">
      <c r="A567" s="139" t="s">
        <v>266</v>
      </c>
      <c r="B567" s="139" t="s">
        <v>267</v>
      </c>
      <c r="C567" s="139" t="s">
        <v>267</v>
      </c>
      <c r="D567" s="144">
        <v>46166.393865740742</v>
      </c>
      <c r="E567" s="143">
        <v>40893</v>
      </c>
      <c r="F567" s="139">
        <v>2.0099999999999998</v>
      </c>
      <c r="G567" s="139" t="s">
        <v>268</v>
      </c>
      <c r="H567" s="144">
        <v>46166.393877314818</v>
      </c>
    </row>
    <row r="568" spans="1:8">
      <c r="A568" s="139" t="s">
        <v>266</v>
      </c>
      <c r="B568" s="139" t="s">
        <v>267</v>
      </c>
      <c r="C568" s="139" t="s">
        <v>267</v>
      </c>
      <c r="D568" s="144">
        <v>46166.393865740742</v>
      </c>
      <c r="E568" s="143">
        <v>40896</v>
      </c>
      <c r="F568" s="139">
        <v>2.0099999999999998</v>
      </c>
      <c r="G568" s="139" t="s">
        <v>268</v>
      </c>
      <c r="H568" s="144">
        <v>46166.393877314818</v>
      </c>
    </row>
    <row r="569" spans="1:8">
      <c r="A569" s="139" t="s">
        <v>266</v>
      </c>
      <c r="B569" s="139" t="s">
        <v>267</v>
      </c>
      <c r="C569" s="139" t="s">
        <v>267</v>
      </c>
      <c r="D569" s="144">
        <v>46166.393865740742</v>
      </c>
      <c r="E569" s="143">
        <v>40897</v>
      </c>
      <c r="F569" s="139">
        <v>2.0099999999999998</v>
      </c>
      <c r="G569" s="139" t="s">
        <v>268</v>
      </c>
      <c r="H569" s="144">
        <v>46166.393877314818</v>
      </c>
    </row>
    <row r="570" spans="1:8">
      <c r="A570" s="139" t="s">
        <v>266</v>
      </c>
      <c r="B570" s="139" t="s">
        <v>267</v>
      </c>
      <c r="C570" s="139" t="s">
        <v>267</v>
      </c>
      <c r="D570" s="144">
        <v>46166.393865740742</v>
      </c>
      <c r="E570" s="143">
        <v>40898</v>
      </c>
      <c r="F570" s="139">
        <v>2.0099999999999998</v>
      </c>
      <c r="G570" s="139" t="s">
        <v>268</v>
      </c>
      <c r="H570" s="144">
        <v>46166.393877314818</v>
      </c>
    </row>
    <row r="571" spans="1:8">
      <c r="A571" s="139" t="s">
        <v>266</v>
      </c>
      <c r="B571" s="139" t="s">
        <v>267</v>
      </c>
      <c r="C571" s="139" t="s">
        <v>267</v>
      </c>
      <c r="D571" s="144">
        <v>46166.393865740742</v>
      </c>
      <c r="E571" s="143">
        <v>40899</v>
      </c>
      <c r="F571" s="139">
        <v>2.0099999999999998</v>
      </c>
      <c r="G571" s="139" t="s">
        <v>268</v>
      </c>
      <c r="H571" s="144">
        <v>46166.393877314818</v>
      </c>
    </row>
    <row r="572" spans="1:8">
      <c r="A572" s="139" t="s">
        <v>266</v>
      </c>
      <c r="B572" s="139" t="s">
        <v>267</v>
      </c>
      <c r="C572" s="139" t="s">
        <v>267</v>
      </c>
      <c r="D572" s="144">
        <v>46166.393865740742</v>
      </c>
      <c r="E572" s="143">
        <v>40900</v>
      </c>
      <c r="F572" s="139">
        <v>1.9750000000000001</v>
      </c>
      <c r="G572" s="139" t="s">
        <v>268</v>
      </c>
      <c r="H572" s="144">
        <v>46166.393877314818</v>
      </c>
    </row>
    <row r="573" spans="1:8">
      <c r="A573" s="139" t="s">
        <v>266</v>
      </c>
      <c r="B573" s="139" t="s">
        <v>267</v>
      </c>
      <c r="C573" s="139" t="s">
        <v>267</v>
      </c>
      <c r="D573" s="144">
        <v>46166.393865740742</v>
      </c>
      <c r="E573" s="143">
        <v>40903</v>
      </c>
      <c r="F573" s="139">
        <v>1.9750000000000001</v>
      </c>
      <c r="G573" s="139" t="s">
        <v>268</v>
      </c>
      <c r="H573" s="144">
        <v>46166.393877314818</v>
      </c>
    </row>
    <row r="574" spans="1:8">
      <c r="A574" s="139" t="s">
        <v>266</v>
      </c>
      <c r="B574" s="139" t="s">
        <v>267</v>
      </c>
      <c r="C574" s="139" t="s">
        <v>267</v>
      </c>
      <c r="D574" s="144">
        <v>46166.393865740742</v>
      </c>
      <c r="E574" s="143">
        <v>40904</v>
      </c>
      <c r="F574" s="139">
        <v>1.9750000000000001</v>
      </c>
      <c r="G574" s="139" t="s">
        <v>268</v>
      </c>
      <c r="H574" s="144">
        <v>46166.393877314818</v>
      </c>
    </row>
    <row r="575" spans="1:8">
      <c r="A575" s="139" t="s">
        <v>266</v>
      </c>
      <c r="B575" s="139" t="s">
        <v>267</v>
      </c>
      <c r="C575" s="139" t="s">
        <v>267</v>
      </c>
      <c r="D575" s="144">
        <v>46166.393865740742</v>
      </c>
      <c r="E575" s="143">
        <v>40905</v>
      </c>
      <c r="F575" s="139">
        <v>1.9750000000000001</v>
      </c>
      <c r="G575" s="139" t="s">
        <v>268</v>
      </c>
      <c r="H575" s="144">
        <v>46166.393877314818</v>
      </c>
    </row>
    <row r="576" spans="1:8">
      <c r="A576" s="139" t="s">
        <v>266</v>
      </c>
      <c r="B576" s="139" t="s">
        <v>267</v>
      </c>
      <c r="C576" s="139" t="s">
        <v>267</v>
      </c>
      <c r="D576" s="144">
        <v>46166.393865740742</v>
      </c>
      <c r="E576" s="143">
        <v>40906</v>
      </c>
      <c r="F576" s="139">
        <v>1.96333333333333</v>
      </c>
      <c r="G576" s="139" t="s">
        <v>268</v>
      </c>
      <c r="H576" s="144">
        <v>46166.393877314818</v>
      </c>
    </row>
    <row r="577" spans="1:8">
      <c r="A577" s="139" t="s">
        <v>266</v>
      </c>
      <c r="B577" s="139" t="s">
        <v>267</v>
      </c>
      <c r="C577" s="139" t="s">
        <v>267</v>
      </c>
      <c r="D577" s="144">
        <v>46166.393865740742</v>
      </c>
      <c r="E577" s="143">
        <v>40907</v>
      </c>
      <c r="F577" s="139">
        <v>1.95</v>
      </c>
      <c r="G577" s="139" t="s">
        <v>268</v>
      </c>
      <c r="H577" s="144">
        <v>46166.393877314818</v>
      </c>
    </row>
    <row r="578" spans="1:8">
      <c r="A578" s="139" t="s">
        <v>266</v>
      </c>
      <c r="B578" s="139" t="s">
        <v>267</v>
      </c>
      <c r="C578" s="139" t="s">
        <v>267</v>
      </c>
      <c r="D578" s="144">
        <v>46166.393865740742</v>
      </c>
      <c r="E578" s="143">
        <v>40910</v>
      </c>
      <c r="F578" s="139">
        <v>1.95</v>
      </c>
      <c r="G578" s="139" t="s">
        <v>268</v>
      </c>
      <c r="H578" s="144">
        <v>46166.393877314818</v>
      </c>
    </row>
    <row r="579" spans="1:8">
      <c r="A579" s="139" t="s">
        <v>266</v>
      </c>
      <c r="B579" s="139" t="s">
        <v>267</v>
      </c>
      <c r="C579" s="139" t="s">
        <v>267</v>
      </c>
      <c r="D579" s="144">
        <v>46166.393865740742</v>
      </c>
      <c r="E579" s="143">
        <v>40912</v>
      </c>
      <c r="F579" s="139">
        <v>2.2999999999999998</v>
      </c>
      <c r="G579" s="139" t="s">
        <v>268</v>
      </c>
      <c r="H579" s="144">
        <v>46166.393877314818</v>
      </c>
    </row>
    <row r="580" spans="1:8">
      <c r="A580" s="139" t="s">
        <v>266</v>
      </c>
      <c r="B580" s="139" t="s">
        <v>267</v>
      </c>
      <c r="C580" s="139" t="s">
        <v>267</v>
      </c>
      <c r="D580" s="144">
        <v>46166.393865740742</v>
      </c>
      <c r="E580" s="143">
        <v>40913</v>
      </c>
      <c r="F580" s="139">
        <v>2.2999999999999998</v>
      </c>
      <c r="G580" s="139" t="s">
        <v>268</v>
      </c>
      <c r="H580" s="144">
        <v>46166.393877314818</v>
      </c>
    </row>
    <row r="581" spans="1:8">
      <c r="A581" s="139" t="s">
        <v>266</v>
      </c>
      <c r="B581" s="139" t="s">
        <v>267</v>
      </c>
      <c r="C581" s="139" t="s">
        <v>267</v>
      </c>
      <c r="D581" s="144">
        <v>46166.393865740742</v>
      </c>
      <c r="E581" s="143">
        <v>40914</v>
      </c>
      <c r="F581" s="139">
        <v>1.9566666666666599</v>
      </c>
      <c r="G581" s="139" t="s">
        <v>268</v>
      </c>
      <c r="H581" s="144">
        <v>46166.393877314818</v>
      </c>
    </row>
    <row r="582" spans="1:8">
      <c r="A582" s="139" t="s">
        <v>266</v>
      </c>
      <c r="B582" s="139" t="s">
        <v>267</v>
      </c>
      <c r="C582" s="139" t="s">
        <v>267</v>
      </c>
      <c r="D582" s="144">
        <v>46166.393865740742</v>
      </c>
      <c r="E582" s="143">
        <v>40917</v>
      </c>
      <c r="F582" s="139">
        <v>1.9566666666666599</v>
      </c>
      <c r="G582" s="139" t="s">
        <v>268</v>
      </c>
      <c r="H582" s="144">
        <v>46166.393877314818</v>
      </c>
    </row>
    <row r="583" spans="1:8">
      <c r="A583" s="139" t="s">
        <v>266</v>
      </c>
      <c r="B583" s="139" t="s">
        <v>267</v>
      </c>
      <c r="C583" s="139" t="s">
        <v>267</v>
      </c>
      <c r="D583" s="144">
        <v>46166.393865740742</v>
      </c>
      <c r="E583" s="143">
        <v>40918</v>
      </c>
      <c r="F583" s="139">
        <v>1.9566666666666599</v>
      </c>
      <c r="G583" s="139" t="s">
        <v>268</v>
      </c>
      <c r="H583" s="144">
        <v>46166.393877314818</v>
      </c>
    </row>
    <row r="584" spans="1:8">
      <c r="A584" s="139" t="s">
        <v>266</v>
      </c>
      <c r="B584" s="139" t="s">
        <v>267</v>
      </c>
      <c r="C584" s="139" t="s">
        <v>267</v>
      </c>
      <c r="D584" s="144">
        <v>46166.393865740742</v>
      </c>
      <c r="E584" s="143">
        <v>40919</v>
      </c>
      <c r="F584" s="139">
        <v>1.9566666666666599</v>
      </c>
      <c r="G584" s="139" t="s">
        <v>268</v>
      </c>
      <c r="H584" s="144">
        <v>46166.393877314818</v>
      </c>
    </row>
    <row r="585" spans="1:8">
      <c r="A585" s="139" t="s">
        <v>266</v>
      </c>
      <c r="B585" s="139" t="s">
        <v>267</v>
      </c>
      <c r="C585" s="139" t="s">
        <v>267</v>
      </c>
      <c r="D585" s="144">
        <v>46166.393865740742</v>
      </c>
      <c r="E585" s="143">
        <v>40920</v>
      </c>
      <c r="F585" s="139">
        <v>1.9566666666666599</v>
      </c>
      <c r="G585" s="139" t="s">
        <v>268</v>
      </c>
      <c r="H585" s="144">
        <v>46166.393877314818</v>
      </c>
    </row>
    <row r="586" spans="1:8">
      <c r="A586" s="139" t="s">
        <v>266</v>
      </c>
      <c r="B586" s="139" t="s">
        <v>267</v>
      </c>
      <c r="C586" s="139" t="s">
        <v>267</v>
      </c>
      <c r="D586" s="144">
        <v>46166.393865740742</v>
      </c>
      <c r="E586" s="143">
        <v>40921</v>
      </c>
      <c r="F586" s="139">
        <v>1.96</v>
      </c>
      <c r="G586" s="139" t="s">
        <v>268</v>
      </c>
      <c r="H586" s="144">
        <v>46166.393877314818</v>
      </c>
    </row>
    <row r="587" spans="1:8">
      <c r="A587" s="139" t="s">
        <v>266</v>
      </c>
      <c r="B587" s="139" t="s">
        <v>267</v>
      </c>
      <c r="C587" s="139" t="s">
        <v>267</v>
      </c>
      <c r="D587" s="144">
        <v>46166.393865740742</v>
      </c>
      <c r="E587" s="143">
        <v>40924</v>
      </c>
      <c r="F587" s="139">
        <v>1.9566666666666599</v>
      </c>
      <c r="G587" s="139" t="s">
        <v>268</v>
      </c>
      <c r="H587" s="144">
        <v>46166.393877314818</v>
      </c>
    </row>
    <row r="588" spans="1:8">
      <c r="A588" s="139" t="s">
        <v>266</v>
      </c>
      <c r="B588" s="139" t="s">
        <v>267</v>
      </c>
      <c r="C588" s="139" t="s">
        <v>267</v>
      </c>
      <c r="D588" s="144">
        <v>46166.393865740742</v>
      </c>
      <c r="E588" s="143">
        <v>40925</v>
      </c>
      <c r="F588" s="139">
        <v>1.96</v>
      </c>
      <c r="G588" s="139" t="s">
        <v>268</v>
      </c>
      <c r="H588" s="144">
        <v>46166.393877314818</v>
      </c>
    </row>
    <row r="589" spans="1:8">
      <c r="A589" s="139" t="s">
        <v>266</v>
      </c>
      <c r="B589" s="139" t="s">
        <v>267</v>
      </c>
      <c r="C589" s="139" t="s">
        <v>267</v>
      </c>
      <c r="D589" s="144">
        <v>46166.393865740742</v>
      </c>
      <c r="E589" s="143">
        <v>40926</v>
      </c>
      <c r="F589" s="139">
        <v>1.9650000000000001</v>
      </c>
      <c r="G589" s="139" t="s">
        <v>268</v>
      </c>
      <c r="H589" s="144">
        <v>46166.393877314818</v>
      </c>
    </row>
    <row r="590" spans="1:8">
      <c r="A590" s="139" t="s">
        <v>266</v>
      </c>
      <c r="B590" s="139" t="s">
        <v>267</v>
      </c>
      <c r="C590" s="139" t="s">
        <v>267</v>
      </c>
      <c r="D590" s="144">
        <v>46166.393865740742</v>
      </c>
      <c r="E590" s="143">
        <v>40927</v>
      </c>
      <c r="F590" s="139">
        <v>1.96</v>
      </c>
      <c r="G590" s="139" t="s">
        <v>268</v>
      </c>
      <c r="H590" s="144">
        <v>46166.393877314818</v>
      </c>
    </row>
    <row r="591" spans="1:8">
      <c r="A591" s="139" t="s">
        <v>266</v>
      </c>
      <c r="B591" s="139" t="s">
        <v>267</v>
      </c>
      <c r="C591" s="139" t="s">
        <v>267</v>
      </c>
      <c r="D591" s="144">
        <v>46166.393865740742</v>
      </c>
      <c r="E591" s="143">
        <v>40928</v>
      </c>
      <c r="F591" s="139">
        <v>1.9650000000000001</v>
      </c>
      <c r="G591" s="139" t="s">
        <v>268</v>
      </c>
      <c r="H591" s="144">
        <v>46166.393877314818</v>
      </c>
    </row>
    <row r="592" spans="1:8">
      <c r="A592" s="139" t="s">
        <v>266</v>
      </c>
      <c r="B592" s="139" t="s">
        <v>267</v>
      </c>
      <c r="C592" s="139" t="s">
        <v>267</v>
      </c>
      <c r="D592" s="144">
        <v>46166.393865740742</v>
      </c>
      <c r="E592" s="143">
        <v>40931</v>
      </c>
      <c r="F592" s="139">
        <v>1.9650000000000001</v>
      </c>
      <c r="G592" s="139" t="s">
        <v>268</v>
      </c>
      <c r="H592" s="144">
        <v>46166.393877314818</v>
      </c>
    </row>
    <row r="593" spans="1:8">
      <c r="A593" s="139" t="s">
        <v>266</v>
      </c>
      <c r="B593" s="139" t="s">
        <v>267</v>
      </c>
      <c r="C593" s="139" t="s">
        <v>267</v>
      </c>
      <c r="D593" s="144">
        <v>46166.393865740742</v>
      </c>
      <c r="E593" s="143">
        <v>40932</v>
      </c>
      <c r="F593" s="139">
        <v>1.9650000000000001</v>
      </c>
      <c r="G593" s="139" t="s">
        <v>268</v>
      </c>
      <c r="H593" s="144">
        <v>46166.393877314818</v>
      </c>
    </row>
    <row r="594" spans="1:8">
      <c r="A594" s="139" t="s">
        <v>266</v>
      </c>
      <c r="B594" s="139" t="s">
        <v>267</v>
      </c>
      <c r="C594" s="139" t="s">
        <v>267</v>
      </c>
      <c r="D594" s="144">
        <v>46166.393865740742</v>
      </c>
      <c r="E594" s="143">
        <v>40933</v>
      </c>
      <c r="F594" s="139">
        <v>1.96</v>
      </c>
      <c r="G594" s="139" t="s">
        <v>268</v>
      </c>
      <c r="H594" s="144">
        <v>46166.393877314818</v>
      </c>
    </row>
    <row r="595" spans="1:8">
      <c r="A595" s="139" t="s">
        <v>266</v>
      </c>
      <c r="B595" s="139" t="s">
        <v>267</v>
      </c>
      <c r="C595" s="139" t="s">
        <v>267</v>
      </c>
      <c r="D595" s="144">
        <v>46166.393865740742</v>
      </c>
      <c r="E595" s="143">
        <v>40934</v>
      </c>
      <c r="F595" s="139">
        <v>1.9650000000000001</v>
      </c>
      <c r="G595" s="139" t="s">
        <v>268</v>
      </c>
      <c r="H595" s="144">
        <v>46166.393877314818</v>
      </c>
    </row>
    <row r="596" spans="1:8">
      <c r="A596" s="139" t="s">
        <v>266</v>
      </c>
      <c r="B596" s="139" t="s">
        <v>267</v>
      </c>
      <c r="C596" s="139" t="s">
        <v>267</v>
      </c>
      <c r="D596" s="144">
        <v>46166.393865740742</v>
      </c>
      <c r="E596" s="143">
        <v>40935</v>
      </c>
      <c r="F596" s="139">
        <v>2.0249999999999999</v>
      </c>
      <c r="G596" s="139" t="s">
        <v>268</v>
      </c>
      <c r="H596" s="144">
        <v>46166.393877314818</v>
      </c>
    </row>
    <row r="597" spans="1:8">
      <c r="A597" s="139" t="s">
        <v>266</v>
      </c>
      <c r="B597" s="139" t="s">
        <v>267</v>
      </c>
      <c r="C597" s="139" t="s">
        <v>267</v>
      </c>
      <c r="D597" s="144">
        <v>46166.393865740742</v>
      </c>
      <c r="E597" s="143">
        <v>40938</v>
      </c>
      <c r="F597" s="139">
        <v>2.0249999999999999</v>
      </c>
      <c r="G597" s="139" t="s">
        <v>268</v>
      </c>
      <c r="H597" s="144">
        <v>46166.393877314818</v>
      </c>
    </row>
    <row r="598" spans="1:8">
      <c r="A598" s="139" t="s">
        <v>266</v>
      </c>
      <c r="B598" s="139" t="s">
        <v>267</v>
      </c>
      <c r="C598" s="139" t="s">
        <v>267</v>
      </c>
      <c r="D598" s="144">
        <v>46166.393865740742</v>
      </c>
      <c r="E598" s="143">
        <v>40939</v>
      </c>
      <c r="F598" s="139">
        <v>2.0249999999999999</v>
      </c>
      <c r="G598" s="139" t="s">
        <v>268</v>
      </c>
      <c r="H598" s="144">
        <v>46166.393877314818</v>
      </c>
    </row>
    <row r="599" spans="1:8">
      <c r="A599" s="139" t="s">
        <v>266</v>
      </c>
      <c r="B599" s="139" t="s">
        <v>267</v>
      </c>
      <c r="C599" s="139" t="s">
        <v>267</v>
      </c>
      <c r="D599" s="144">
        <v>46166.393865740742</v>
      </c>
      <c r="E599" s="143">
        <v>40940</v>
      </c>
      <c r="F599" s="139">
        <v>2.0249999999999999</v>
      </c>
      <c r="G599" s="139" t="s">
        <v>268</v>
      </c>
      <c r="H599" s="144">
        <v>46166.393877314818</v>
      </c>
    </row>
    <row r="600" spans="1:8">
      <c r="A600" s="139" t="s">
        <v>266</v>
      </c>
      <c r="B600" s="139" t="s">
        <v>267</v>
      </c>
      <c r="C600" s="139" t="s">
        <v>267</v>
      </c>
      <c r="D600" s="144">
        <v>46166.393865740742</v>
      </c>
      <c r="E600" s="143">
        <v>40941</v>
      </c>
      <c r="F600" s="139">
        <v>2.0249999999999999</v>
      </c>
      <c r="G600" s="139" t="s">
        <v>268</v>
      </c>
      <c r="H600" s="144">
        <v>46166.393877314818</v>
      </c>
    </row>
    <row r="601" spans="1:8">
      <c r="A601" s="139" t="s">
        <v>266</v>
      </c>
      <c r="B601" s="139" t="s">
        <v>267</v>
      </c>
      <c r="C601" s="139" t="s">
        <v>267</v>
      </c>
      <c r="D601" s="144">
        <v>46166.393865740742</v>
      </c>
      <c r="E601" s="143">
        <v>40942</v>
      </c>
      <c r="F601" s="139">
        <v>2.0499999999999998</v>
      </c>
      <c r="G601" s="139" t="s">
        <v>268</v>
      </c>
      <c r="H601" s="144">
        <v>46166.393877314818</v>
      </c>
    </row>
    <row r="602" spans="1:8">
      <c r="A602" s="139" t="s">
        <v>266</v>
      </c>
      <c r="B602" s="139" t="s">
        <v>267</v>
      </c>
      <c r="C602" s="139" t="s">
        <v>267</v>
      </c>
      <c r="D602" s="144">
        <v>46166.393865740742</v>
      </c>
      <c r="E602" s="143">
        <v>40945</v>
      </c>
      <c r="F602" s="139">
        <v>2.0499999999999998</v>
      </c>
      <c r="G602" s="139" t="s">
        <v>268</v>
      </c>
      <c r="H602" s="144">
        <v>46166.393877314818</v>
      </c>
    </row>
    <row r="603" spans="1:8">
      <c r="A603" s="139" t="s">
        <v>266</v>
      </c>
      <c r="B603" s="139" t="s">
        <v>267</v>
      </c>
      <c r="C603" s="139" t="s">
        <v>267</v>
      </c>
      <c r="D603" s="144">
        <v>46166.393865740742</v>
      </c>
      <c r="E603" s="143">
        <v>40946</v>
      </c>
      <c r="F603" s="139">
        <v>2.0499999999999998</v>
      </c>
      <c r="G603" s="139" t="s">
        <v>268</v>
      </c>
      <c r="H603" s="144">
        <v>46166.393877314818</v>
      </c>
    </row>
    <row r="604" spans="1:8">
      <c r="A604" s="139" t="s">
        <v>266</v>
      </c>
      <c r="B604" s="139" t="s">
        <v>267</v>
      </c>
      <c r="C604" s="139" t="s">
        <v>267</v>
      </c>
      <c r="D604" s="144">
        <v>46166.393865740742</v>
      </c>
      <c r="E604" s="143">
        <v>40947</v>
      </c>
      <c r="F604" s="139">
        <v>2.0833333333333299</v>
      </c>
      <c r="G604" s="139" t="s">
        <v>268</v>
      </c>
      <c r="H604" s="144">
        <v>46166.393877314818</v>
      </c>
    </row>
    <row r="605" spans="1:8">
      <c r="A605" s="139" t="s">
        <v>266</v>
      </c>
      <c r="B605" s="139" t="s">
        <v>267</v>
      </c>
      <c r="C605" s="139" t="s">
        <v>267</v>
      </c>
      <c r="D605" s="144">
        <v>46166.393865740742</v>
      </c>
      <c r="E605" s="143">
        <v>40948</v>
      </c>
      <c r="F605" s="139">
        <v>2.0833333333333299</v>
      </c>
      <c r="G605" s="139" t="s">
        <v>268</v>
      </c>
      <c r="H605" s="144">
        <v>46166.393877314818</v>
      </c>
    </row>
    <row r="606" spans="1:8">
      <c r="A606" s="139" t="s">
        <v>266</v>
      </c>
      <c r="B606" s="139" t="s">
        <v>267</v>
      </c>
      <c r="C606" s="139" t="s">
        <v>267</v>
      </c>
      <c r="D606" s="144">
        <v>46166.393865740742</v>
      </c>
      <c r="E606" s="143">
        <v>40949</v>
      </c>
      <c r="F606" s="139">
        <v>2.0833333333333299</v>
      </c>
      <c r="G606" s="139" t="s">
        <v>268</v>
      </c>
      <c r="H606" s="144">
        <v>46166.393877314818</v>
      </c>
    </row>
    <row r="607" spans="1:8">
      <c r="A607" s="139" t="s">
        <v>266</v>
      </c>
      <c r="B607" s="139" t="s">
        <v>267</v>
      </c>
      <c r="C607" s="139" t="s">
        <v>267</v>
      </c>
      <c r="D607" s="144">
        <v>46166.393865740742</v>
      </c>
      <c r="E607" s="143">
        <v>40952</v>
      </c>
      <c r="F607" s="139">
        <v>2.0833333333333299</v>
      </c>
      <c r="G607" s="139" t="s">
        <v>268</v>
      </c>
      <c r="H607" s="144">
        <v>46166.393877314818</v>
      </c>
    </row>
    <row r="608" spans="1:8">
      <c r="A608" s="139" t="s">
        <v>266</v>
      </c>
      <c r="B608" s="139" t="s">
        <v>267</v>
      </c>
      <c r="C608" s="139" t="s">
        <v>267</v>
      </c>
      <c r="D608" s="144">
        <v>46166.393865740742</v>
      </c>
      <c r="E608" s="143">
        <v>40953</v>
      </c>
      <c r="F608" s="139">
        <v>2.0833333333333299</v>
      </c>
      <c r="G608" s="139" t="s">
        <v>268</v>
      </c>
      <c r="H608" s="144">
        <v>46166.393877314818</v>
      </c>
    </row>
    <row r="609" spans="1:8">
      <c r="A609" s="139" t="s">
        <v>266</v>
      </c>
      <c r="B609" s="139" t="s">
        <v>267</v>
      </c>
      <c r="C609" s="139" t="s">
        <v>267</v>
      </c>
      <c r="D609" s="144">
        <v>46166.393865740742</v>
      </c>
      <c r="E609" s="143">
        <v>40954</v>
      </c>
      <c r="F609" s="139">
        <v>2.0499999999999998</v>
      </c>
      <c r="G609" s="139" t="s">
        <v>268</v>
      </c>
      <c r="H609" s="144">
        <v>46166.393877314818</v>
      </c>
    </row>
    <row r="610" spans="1:8">
      <c r="A610" s="139" t="s">
        <v>266</v>
      </c>
      <c r="B610" s="139" t="s">
        <v>267</v>
      </c>
      <c r="C610" s="139" t="s">
        <v>267</v>
      </c>
      <c r="D610" s="144">
        <v>46166.393865740742</v>
      </c>
      <c r="E610" s="143">
        <v>40955</v>
      </c>
      <c r="F610" s="139">
        <v>2.0833333333333299</v>
      </c>
      <c r="G610" s="139" t="s">
        <v>268</v>
      </c>
      <c r="H610" s="144">
        <v>46166.393877314818</v>
      </c>
    </row>
    <row r="611" spans="1:8">
      <c r="A611" s="139" t="s">
        <v>266</v>
      </c>
      <c r="B611" s="139" t="s">
        <v>267</v>
      </c>
      <c r="C611" s="139" t="s">
        <v>267</v>
      </c>
      <c r="D611" s="144">
        <v>46166.393865740742</v>
      </c>
      <c r="E611" s="143">
        <v>40956</v>
      </c>
      <c r="F611" s="139">
        <v>2.0499999999999998</v>
      </c>
      <c r="G611" s="139" t="s">
        <v>268</v>
      </c>
      <c r="H611" s="144">
        <v>46166.393877314818</v>
      </c>
    </row>
    <row r="612" spans="1:8">
      <c r="A612" s="139" t="s">
        <v>266</v>
      </c>
      <c r="B612" s="139" t="s">
        <v>267</v>
      </c>
      <c r="C612" s="139" t="s">
        <v>267</v>
      </c>
      <c r="D612" s="144">
        <v>46166.393865740742</v>
      </c>
      <c r="E612" s="143">
        <v>40959</v>
      </c>
      <c r="F612" s="139">
        <v>2.0499999999999998</v>
      </c>
      <c r="G612" s="139" t="s">
        <v>268</v>
      </c>
      <c r="H612" s="144">
        <v>46166.393877314818</v>
      </c>
    </row>
    <row r="613" spans="1:8">
      <c r="A613" s="139" t="s">
        <v>266</v>
      </c>
      <c r="B613" s="139" t="s">
        <v>267</v>
      </c>
      <c r="C613" s="139" t="s">
        <v>267</v>
      </c>
      <c r="D613" s="144">
        <v>46166.393865740742</v>
      </c>
      <c r="E613" s="143">
        <v>40960</v>
      </c>
      <c r="F613" s="139">
        <v>2.1083333333333298</v>
      </c>
      <c r="G613" s="139" t="s">
        <v>268</v>
      </c>
      <c r="H613" s="144">
        <v>46166.393877314818</v>
      </c>
    </row>
    <row r="614" spans="1:8">
      <c r="A614" s="139" t="s">
        <v>266</v>
      </c>
      <c r="B614" s="139" t="s">
        <v>267</v>
      </c>
      <c r="C614" s="139" t="s">
        <v>267</v>
      </c>
      <c r="D614" s="144">
        <v>46166.393865740742</v>
      </c>
      <c r="E614" s="143">
        <v>40961</v>
      </c>
      <c r="F614" s="139">
        <v>2.25</v>
      </c>
      <c r="G614" s="139" t="s">
        <v>268</v>
      </c>
      <c r="H614" s="144">
        <v>46166.393877314818</v>
      </c>
    </row>
    <row r="615" spans="1:8">
      <c r="A615" s="139" t="s">
        <v>266</v>
      </c>
      <c r="B615" s="139" t="s">
        <v>267</v>
      </c>
      <c r="C615" s="139" t="s">
        <v>267</v>
      </c>
      <c r="D615" s="144">
        <v>46166.393865740742</v>
      </c>
      <c r="E615" s="143">
        <v>40962</v>
      </c>
      <c r="F615" s="139">
        <v>2.2583333333333302</v>
      </c>
      <c r="G615" s="139" t="s">
        <v>268</v>
      </c>
      <c r="H615" s="144">
        <v>46166.393877314818</v>
      </c>
    </row>
    <row r="616" spans="1:8">
      <c r="A616" s="139" t="s">
        <v>266</v>
      </c>
      <c r="B616" s="139" t="s">
        <v>267</v>
      </c>
      <c r="C616" s="139" t="s">
        <v>267</v>
      </c>
      <c r="D616" s="144">
        <v>46166.393865740742</v>
      </c>
      <c r="E616" s="143">
        <v>40963</v>
      </c>
      <c r="F616" s="139">
        <v>2.335</v>
      </c>
      <c r="G616" s="139" t="s">
        <v>268</v>
      </c>
      <c r="H616" s="144">
        <v>46166.393877314818</v>
      </c>
    </row>
    <row r="617" spans="1:8">
      <c r="A617" s="139" t="s">
        <v>266</v>
      </c>
      <c r="B617" s="139" t="s">
        <v>267</v>
      </c>
      <c r="C617" s="139" t="s">
        <v>267</v>
      </c>
      <c r="D617" s="144">
        <v>46166.393865740742</v>
      </c>
      <c r="E617" s="143">
        <v>40966</v>
      </c>
      <c r="F617" s="139">
        <v>2.34</v>
      </c>
      <c r="G617" s="139" t="s">
        <v>268</v>
      </c>
      <c r="H617" s="144">
        <v>46166.393877314818</v>
      </c>
    </row>
    <row r="618" spans="1:8">
      <c r="A618" s="139" t="s">
        <v>266</v>
      </c>
      <c r="B618" s="139" t="s">
        <v>267</v>
      </c>
      <c r="C618" s="139" t="s">
        <v>267</v>
      </c>
      <c r="D618" s="144">
        <v>46166.393865740742</v>
      </c>
      <c r="E618" s="143">
        <v>40967</v>
      </c>
      <c r="F618" s="139">
        <v>2.3633333333333302</v>
      </c>
      <c r="G618" s="139" t="s">
        <v>268</v>
      </c>
      <c r="H618" s="144">
        <v>46166.393877314818</v>
      </c>
    </row>
    <row r="619" spans="1:8">
      <c r="A619" s="139" t="s">
        <v>266</v>
      </c>
      <c r="B619" s="139" t="s">
        <v>267</v>
      </c>
      <c r="C619" s="139" t="s">
        <v>267</v>
      </c>
      <c r="D619" s="144">
        <v>46166.393865740742</v>
      </c>
      <c r="E619" s="143">
        <v>40968</v>
      </c>
      <c r="F619" s="139">
        <v>2.3633333333333302</v>
      </c>
      <c r="G619" s="139" t="s">
        <v>268</v>
      </c>
      <c r="H619" s="144">
        <v>46166.393877314818</v>
      </c>
    </row>
    <row r="620" spans="1:8">
      <c r="A620" s="139" t="s">
        <v>266</v>
      </c>
      <c r="B620" s="139" t="s">
        <v>267</v>
      </c>
      <c r="C620" s="139" t="s">
        <v>267</v>
      </c>
      <c r="D620" s="144">
        <v>46166.393865740742</v>
      </c>
      <c r="E620" s="143">
        <v>40969</v>
      </c>
      <c r="F620" s="139">
        <v>2.3633333333333302</v>
      </c>
      <c r="G620" s="139" t="s">
        <v>268</v>
      </c>
      <c r="H620" s="144">
        <v>46166.393877314818</v>
      </c>
    </row>
    <row r="621" spans="1:8">
      <c r="A621" s="139" t="s">
        <v>266</v>
      </c>
      <c r="B621" s="139" t="s">
        <v>267</v>
      </c>
      <c r="C621" s="139" t="s">
        <v>267</v>
      </c>
      <c r="D621" s="144">
        <v>46166.393865740742</v>
      </c>
      <c r="E621" s="143">
        <v>40970</v>
      </c>
      <c r="F621" s="139">
        <v>2.4</v>
      </c>
      <c r="G621" s="139" t="s">
        <v>268</v>
      </c>
      <c r="H621" s="144">
        <v>46166.393877314818</v>
      </c>
    </row>
    <row r="622" spans="1:8">
      <c r="A622" s="139" t="s">
        <v>266</v>
      </c>
      <c r="B622" s="139" t="s">
        <v>267</v>
      </c>
      <c r="C622" s="139" t="s">
        <v>267</v>
      </c>
      <c r="D622" s="144">
        <v>46166.393865740742</v>
      </c>
      <c r="E622" s="143">
        <v>40973</v>
      </c>
      <c r="F622" s="139">
        <v>2.4</v>
      </c>
      <c r="G622" s="139" t="s">
        <v>268</v>
      </c>
      <c r="H622" s="144">
        <v>46166.393877314818</v>
      </c>
    </row>
    <row r="623" spans="1:8">
      <c r="A623" s="139" t="s">
        <v>266</v>
      </c>
      <c r="B623" s="139" t="s">
        <v>267</v>
      </c>
      <c r="C623" s="139" t="s">
        <v>267</v>
      </c>
      <c r="D623" s="144">
        <v>46166.393865740742</v>
      </c>
      <c r="E623" s="143">
        <v>40974</v>
      </c>
      <c r="F623" s="139">
        <v>2.4166666666666599</v>
      </c>
      <c r="G623" s="139" t="s">
        <v>268</v>
      </c>
      <c r="H623" s="144">
        <v>46166.393877314818</v>
      </c>
    </row>
    <row r="624" spans="1:8">
      <c r="A624" s="139" t="s">
        <v>266</v>
      </c>
      <c r="B624" s="139" t="s">
        <v>267</v>
      </c>
      <c r="C624" s="139" t="s">
        <v>267</v>
      </c>
      <c r="D624" s="144">
        <v>46166.393865740742</v>
      </c>
      <c r="E624" s="143">
        <v>40975</v>
      </c>
      <c r="F624" s="139">
        <v>2.4</v>
      </c>
      <c r="G624" s="139" t="s">
        <v>268</v>
      </c>
      <c r="H624" s="144">
        <v>46166.393877314818</v>
      </c>
    </row>
    <row r="625" spans="1:8">
      <c r="A625" s="139" t="s">
        <v>266</v>
      </c>
      <c r="B625" s="139" t="s">
        <v>267</v>
      </c>
      <c r="C625" s="139" t="s">
        <v>267</v>
      </c>
      <c r="D625" s="144">
        <v>46166.393865740742</v>
      </c>
      <c r="E625" s="143">
        <v>40976</v>
      </c>
      <c r="F625" s="139">
        <v>2.4</v>
      </c>
      <c r="G625" s="139" t="s">
        <v>268</v>
      </c>
      <c r="H625" s="144">
        <v>46166.393877314818</v>
      </c>
    </row>
    <row r="626" spans="1:8">
      <c r="A626" s="139" t="s">
        <v>266</v>
      </c>
      <c r="B626" s="139" t="s">
        <v>267</v>
      </c>
      <c r="C626" s="139" t="s">
        <v>267</v>
      </c>
      <c r="D626" s="144">
        <v>46166.393865740742</v>
      </c>
      <c r="E626" s="143">
        <v>40977</v>
      </c>
      <c r="F626" s="139">
        <v>2.4166666666666599</v>
      </c>
      <c r="G626" s="139" t="s">
        <v>268</v>
      </c>
      <c r="H626" s="144">
        <v>46166.393877314818</v>
      </c>
    </row>
    <row r="627" spans="1:8">
      <c r="A627" s="139" t="s">
        <v>266</v>
      </c>
      <c r="B627" s="139" t="s">
        <v>267</v>
      </c>
      <c r="C627" s="139" t="s">
        <v>267</v>
      </c>
      <c r="D627" s="144">
        <v>46166.393865740742</v>
      </c>
      <c r="E627" s="143">
        <v>40980</v>
      </c>
      <c r="F627" s="139">
        <v>2.4166666666666599</v>
      </c>
      <c r="G627" s="139" t="s">
        <v>268</v>
      </c>
      <c r="H627" s="144">
        <v>46166.393877314818</v>
      </c>
    </row>
    <row r="628" spans="1:8">
      <c r="A628" s="139" t="s">
        <v>266</v>
      </c>
      <c r="B628" s="139" t="s">
        <v>267</v>
      </c>
      <c r="C628" s="139" t="s">
        <v>267</v>
      </c>
      <c r="D628" s="144">
        <v>46166.393865740742</v>
      </c>
      <c r="E628" s="143">
        <v>40981</v>
      </c>
      <c r="F628" s="139">
        <v>2.4</v>
      </c>
      <c r="G628" s="139" t="s">
        <v>268</v>
      </c>
      <c r="H628" s="144">
        <v>46166.393877314818</v>
      </c>
    </row>
    <row r="629" spans="1:8">
      <c r="A629" s="139" t="s">
        <v>266</v>
      </c>
      <c r="B629" s="139" t="s">
        <v>267</v>
      </c>
      <c r="C629" s="139" t="s">
        <v>267</v>
      </c>
      <c r="D629" s="144">
        <v>46166.393865740742</v>
      </c>
      <c r="E629" s="143">
        <v>40982</v>
      </c>
      <c r="F629" s="139">
        <v>2.4166666666666599</v>
      </c>
      <c r="G629" s="139" t="s">
        <v>268</v>
      </c>
      <c r="H629" s="144">
        <v>46166.393877314818</v>
      </c>
    </row>
    <row r="630" spans="1:8">
      <c r="A630" s="139" t="s">
        <v>266</v>
      </c>
      <c r="B630" s="139" t="s">
        <v>267</v>
      </c>
      <c r="C630" s="139" t="s">
        <v>267</v>
      </c>
      <c r="D630" s="144">
        <v>46166.393865740742</v>
      </c>
      <c r="E630" s="143">
        <v>40983</v>
      </c>
      <c r="F630" s="139">
        <v>2.4166666666666599</v>
      </c>
      <c r="G630" s="139" t="s">
        <v>268</v>
      </c>
      <c r="H630" s="144">
        <v>46166.393877314818</v>
      </c>
    </row>
    <row r="631" spans="1:8">
      <c r="A631" s="139" t="s">
        <v>266</v>
      </c>
      <c r="B631" s="139" t="s">
        <v>267</v>
      </c>
      <c r="C631" s="139" t="s">
        <v>267</v>
      </c>
      <c r="D631" s="144">
        <v>46166.393865740742</v>
      </c>
      <c r="E631" s="143">
        <v>40984</v>
      </c>
      <c r="F631" s="139">
        <v>2.4300000000000002</v>
      </c>
      <c r="G631" s="139" t="s">
        <v>268</v>
      </c>
      <c r="H631" s="144">
        <v>46166.393877314818</v>
      </c>
    </row>
    <row r="632" spans="1:8">
      <c r="A632" s="139" t="s">
        <v>266</v>
      </c>
      <c r="B632" s="139" t="s">
        <v>267</v>
      </c>
      <c r="C632" s="139" t="s">
        <v>267</v>
      </c>
      <c r="D632" s="144">
        <v>46166.393865740742</v>
      </c>
      <c r="E632" s="143">
        <v>40987</v>
      </c>
      <c r="F632" s="139">
        <v>2.42</v>
      </c>
      <c r="G632" s="139" t="s">
        <v>268</v>
      </c>
      <c r="H632" s="144">
        <v>46166.393877314818</v>
      </c>
    </row>
    <row r="633" spans="1:8">
      <c r="A633" s="139" t="s">
        <v>266</v>
      </c>
      <c r="B633" s="139" t="s">
        <v>267</v>
      </c>
      <c r="C633" s="139" t="s">
        <v>267</v>
      </c>
      <c r="D633" s="144">
        <v>46166.393865740742</v>
      </c>
      <c r="E633" s="143">
        <v>40988</v>
      </c>
      <c r="F633" s="139">
        <v>2.4300000000000002</v>
      </c>
      <c r="G633" s="139" t="s">
        <v>268</v>
      </c>
      <c r="H633" s="144">
        <v>46166.393877314818</v>
      </c>
    </row>
    <row r="634" spans="1:8">
      <c r="A634" s="139" t="s">
        <v>266</v>
      </c>
      <c r="B634" s="139" t="s">
        <v>267</v>
      </c>
      <c r="C634" s="139" t="s">
        <v>267</v>
      </c>
      <c r="D634" s="144">
        <v>46166.393865740742</v>
      </c>
      <c r="E634" s="143">
        <v>40989</v>
      </c>
      <c r="F634" s="139">
        <v>2.4300000000000002</v>
      </c>
      <c r="G634" s="139" t="s">
        <v>268</v>
      </c>
      <c r="H634" s="144">
        <v>46166.393877314818</v>
      </c>
    </row>
    <row r="635" spans="1:8">
      <c r="A635" s="139" t="s">
        <v>266</v>
      </c>
      <c r="B635" s="139" t="s">
        <v>267</v>
      </c>
      <c r="C635" s="139" t="s">
        <v>267</v>
      </c>
      <c r="D635" s="144">
        <v>46166.393865740742</v>
      </c>
      <c r="E635" s="143">
        <v>40990</v>
      </c>
      <c r="F635" s="139">
        <v>2.4300000000000002</v>
      </c>
      <c r="G635" s="139" t="s">
        <v>268</v>
      </c>
      <c r="H635" s="144">
        <v>46166.393877314818</v>
      </c>
    </row>
    <row r="636" spans="1:8">
      <c r="A636" s="139" t="s">
        <v>266</v>
      </c>
      <c r="B636" s="139" t="s">
        <v>267</v>
      </c>
      <c r="C636" s="139" t="s">
        <v>267</v>
      </c>
      <c r="D636" s="144">
        <v>46166.393865740742</v>
      </c>
      <c r="E636" s="143">
        <v>40991</v>
      </c>
      <c r="F636" s="139">
        <v>2.42</v>
      </c>
      <c r="G636" s="139" t="s">
        <v>268</v>
      </c>
      <c r="H636" s="144">
        <v>46166.393877314818</v>
      </c>
    </row>
    <row r="637" spans="1:8">
      <c r="A637" s="139" t="s">
        <v>266</v>
      </c>
      <c r="B637" s="139" t="s">
        <v>267</v>
      </c>
      <c r="C637" s="139" t="s">
        <v>267</v>
      </c>
      <c r="D637" s="144">
        <v>46166.393865740742</v>
      </c>
      <c r="E637" s="143">
        <v>40994</v>
      </c>
      <c r="F637" s="139">
        <v>2.4300000000000002</v>
      </c>
      <c r="G637" s="139" t="s">
        <v>268</v>
      </c>
      <c r="H637" s="144">
        <v>46166.393877314818</v>
      </c>
    </row>
    <row r="638" spans="1:8">
      <c r="A638" s="139" t="s">
        <v>266</v>
      </c>
      <c r="B638" s="139" t="s">
        <v>267</v>
      </c>
      <c r="C638" s="139" t="s">
        <v>267</v>
      </c>
      <c r="D638" s="144">
        <v>46166.393865740742</v>
      </c>
      <c r="E638" s="143">
        <v>40995</v>
      </c>
      <c r="F638" s="139">
        <v>2.42</v>
      </c>
      <c r="G638" s="139" t="s">
        <v>268</v>
      </c>
      <c r="H638" s="144">
        <v>46166.393877314818</v>
      </c>
    </row>
    <row r="639" spans="1:8">
      <c r="A639" s="139" t="s">
        <v>266</v>
      </c>
      <c r="B639" s="139" t="s">
        <v>267</v>
      </c>
      <c r="C639" s="139" t="s">
        <v>267</v>
      </c>
      <c r="D639" s="144">
        <v>46166.393865740742</v>
      </c>
      <c r="E639" s="143">
        <v>40996</v>
      </c>
      <c r="F639" s="139">
        <v>2.42</v>
      </c>
      <c r="G639" s="139" t="s">
        <v>268</v>
      </c>
      <c r="H639" s="144">
        <v>46166.393877314818</v>
      </c>
    </row>
    <row r="640" spans="1:8">
      <c r="A640" s="139" t="s">
        <v>266</v>
      </c>
      <c r="B640" s="139" t="s">
        <v>267</v>
      </c>
      <c r="C640" s="139" t="s">
        <v>267</v>
      </c>
      <c r="D640" s="144">
        <v>46166.393865740742</v>
      </c>
      <c r="E640" s="143">
        <v>40997</v>
      </c>
      <c r="F640" s="139">
        <v>2.4300000000000002</v>
      </c>
      <c r="G640" s="139" t="s">
        <v>268</v>
      </c>
      <c r="H640" s="144">
        <v>46166.393877314818</v>
      </c>
    </row>
    <row r="641" spans="1:8">
      <c r="A641" s="139" t="s">
        <v>266</v>
      </c>
      <c r="B641" s="139" t="s">
        <v>267</v>
      </c>
      <c r="C641" s="139" t="s">
        <v>267</v>
      </c>
      <c r="D641" s="144">
        <v>46166.393865740742</v>
      </c>
      <c r="E641" s="143">
        <v>40998</v>
      </c>
      <c r="F641" s="139">
        <v>2.42</v>
      </c>
      <c r="G641" s="139" t="s">
        <v>268</v>
      </c>
      <c r="H641" s="144">
        <v>46166.393877314818</v>
      </c>
    </row>
    <row r="642" spans="1:8">
      <c r="A642" s="139" t="s">
        <v>266</v>
      </c>
      <c r="B642" s="139" t="s">
        <v>267</v>
      </c>
      <c r="C642" s="139" t="s">
        <v>267</v>
      </c>
      <c r="D642" s="144">
        <v>46166.393865740742</v>
      </c>
      <c r="E642" s="143">
        <v>41001</v>
      </c>
      <c r="F642" s="139">
        <v>2.42</v>
      </c>
      <c r="G642" s="139" t="s">
        <v>268</v>
      </c>
      <c r="H642" s="144">
        <v>46166.393877314818</v>
      </c>
    </row>
    <row r="643" spans="1:8">
      <c r="A643" s="139" t="s">
        <v>266</v>
      </c>
      <c r="B643" s="139" t="s">
        <v>267</v>
      </c>
      <c r="C643" s="139" t="s">
        <v>267</v>
      </c>
      <c r="D643" s="144">
        <v>46166.393865740742</v>
      </c>
      <c r="E643" s="143">
        <v>41002</v>
      </c>
      <c r="F643" s="139">
        <v>2.4300000000000002</v>
      </c>
      <c r="G643" s="139" t="s">
        <v>268</v>
      </c>
      <c r="H643" s="144">
        <v>46166.393877314818</v>
      </c>
    </row>
    <row r="644" spans="1:8">
      <c r="A644" s="139" t="s">
        <v>266</v>
      </c>
      <c r="B644" s="139" t="s">
        <v>267</v>
      </c>
      <c r="C644" s="139" t="s">
        <v>267</v>
      </c>
      <c r="D644" s="144">
        <v>46166.393865740742</v>
      </c>
      <c r="E644" s="143">
        <v>41003</v>
      </c>
      <c r="F644" s="139">
        <v>2.4300000000000002</v>
      </c>
      <c r="G644" s="139" t="s">
        <v>268</v>
      </c>
      <c r="H644" s="144">
        <v>46166.393877314818</v>
      </c>
    </row>
    <row r="645" spans="1:8">
      <c r="A645" s="139" t="s">
        <v>266</v>
      </c>
      <c r="B645" s="139" t="s">
        <v>267</v>
      </c>
      <c r="C645" s="139" t="s">
        <v>267</v>
      </c>
      <c r="D645" s="144">
        <v>46166.393865740742</v>
      </c>
      <c r="E645" s="143">
        <v>41004</v>
      </c>
      <c r="F645" s="139">
        <v>2.4300000000000002</v>
      </c>
      <c r="G645" s="139" t="s">
        <v>268</v>
      </c>
      <c r="H645" s="144">
        <v>46166.393877314818</v>
      </c>
    </row>
    <row r="646" spans="1:8">
      <c r="A646" s="139" t="s">
        <v>266</v>
      </c>
      <c r="B646" s="139" t="s">
        <v>267</v>
      </c>
      <c r="C646" s="139" t="s">
        <v>267</v>
      </c>
      <c r="D646" s="144">
        <v>46166.393865740742</v>
      </c>
      <c r="E646" s="143">
        <v>41005</v>
      </c>
      <c r="F646" s="139">
        <v>2.4700000000000002</v>
      </c>
      <c r="G646" s="139" t="s">
        <v>268</v>
      </c>
      <c r="H646" s="144">
        <v>46166.393877314818</v>
      </c>
    </row>
    <row r="647" spans="1:8">
      <c r="A647" s="139" t="s">
        <v>266</v>
      </c>
      <c r="B647" s="139" t="s">
        <v>267</v>
      </c>
      <c r="C647" s="139" t="s">
        <v>267</v>
      </c>
      <c r="D647" s="144">
        <v>46166.393865740742</v>
      </c>
      <c r="E647" s="143">
        <v>41008</v>
      </c>
      <c r="F647" s="139">
        <v>2.4700000000000002</v>
      </c>
      <c r="G647" s="139" t="s">
        <v>268</v>
      </c>
      <c r="H647" s="144">
        <v>46166.393877314818</v>
      </c>
    </row>
    <row r="648" spans="1:8">
      <c r="A648" s="139" t="s">
        <v>266</v>
      </c>
      <c r="B648" s="139" t="s">
        <v>267</v>
      </c>
      <c r="C648" s="139" t="s">
        <v>267</v>
      </c>
      <c r="D648" s="144">
        <v>46166.393865740742</v>
      </c>
      <c r="E648" s="143">
        <v>41009</v>
      </c>
      <c r="F648" s="139">
        <v>2.4633333333333298</v>
      </c>
      <c r="G648" s="139" t="s">
        <v>268</v>
      </c>
      <c r="H648" s="144">
        <v>46166.393877314818</v>
      </c>
    </row>
    <row r="649" spans="1:8">
      <c r="A649" s="139" t="s">
        <v>266</v>
      </c>
      <c r="B649" s="139" t="s">
        <v>267</v>
      </c>
      <c r="C649" s="139" t="s">
        <v>267</v>
      </c>
      <c r="D649" s="144">
        <v>46166.393865740742</v>
      </c>
      <c r="E649" s="143">
        <v>41010</v>
      </c>
      <c r="F649" s="139">
        <v>2.4833333333333298</v>
      </c>
      <c r="G649" s="139" t="s">
        <v>268</v>
      </c>
      <c r="H649" s="144">
        <v>46166.393877314818</v>
      </c>
    </row>
    <row r="650" spans="1:8">
      <c r="A650" s="139" t="s">
        <v>266</v>
      </c>
      <c r="B650" s="139" t="s">
        <v>267</v>
      </c>
      <c r="C650" s="139" t="s">
        <v>267</v>
      </c>
      <c r="D650" s="144">
        <v>46166.393865740742</v>
      </c>
      <c r="E650" s="143">
        <v>41011</v>
      </c>
      <c r="F650" s="139">
        <v>2.5</v>
      </c>
      <c r="G650" s="139" t="s">
        <v>268</v>
      </c>
      <c r="H650" s="144">
        <v>46166.393877314818</v>
      </c>
    </row>
    <row r="651" spans="1:8">
      <c r="A651" s="139" t="s">
        <v>266</v>
      </c>
      <c r="B651" s="139" t="s">
        <v>267</v>
      </c>
      <c r="C651" s="139" t="s">
        <v>267</v>
      </c>
      <c r="D651" s="144">
        <v>46166.393865740742</v>
      </c>
      <c r="E651" s="143">
        <v>41012</v>
      </c>
      <c r="F651" s="139">
        <v>2.5</v>
      </c>
      <c r="G651" s="139" t="s">
        <v>268</v>
      </c>
      <c r="H651" s="144">
        <v>46166.393877314818</v>
      </c>
    </row>
    <row r="652" spans="1:8">
      <c r="A652" s="139" t="s">
        <v>266</v>
      </c>
      <c r="B652" s="139" t="s">
        <v>267</v>
      </c>
      <c r="C652" s="139" t="s">
        <v>267</v>
      </c>
      <c r="D652" s="144">
        <v>46166.393865740742</v>
      </c>
      <c r="E652" s="143">
        <v>41015</v>
      </c>
      <c r="F652" s="139">
        <v>2.5</v>
      </c>
      <c r="G652" s="139" t="s">
        <v>268</v>
      </c>
      <c r="H652" s="144">
        <v>46166.393877314818</v>
      </c>
    </row>
    <row r="653" spans="1:8">
      <c r="A653" s="139" t="s">
        <v>266</v>
      </c>
      <c r="B653" s="139" t="s">
        <v>267</v>
      </c>
      <c r="C653" s="139" t="s">
        <v>267</v>
      </c>
      <c r="D653" s="144">
        <v>46166.393865740742</v>
      </c>
      <c r="E653" s="143">
        <v>41016</v>
      </c>
      <c r="F653" s="139">
        <v>2.5</v>
      </c>
      <c r="G653" s="139" t="s">
        <v>268</v>
      </c>
      <c r="H653" s="144">
        <v>46166.393877314818</v>
      </c>
    </row>
    <row r="654" spans="1:8">
      <c r="A654" s="139" t="s">
        <v>266</v>
      </c>
      <c r="B654" s="139" t="s">
        <v>267</v>
      </c>
      <c r="C654" s="139" t="s">
        <v>267</v>
      </c>
      <c r="D654" s="144">
        <v>46166.393865740742</v>
      </c>
      <c r="E654" s="143">
        <v>41017</v>
      </c>
      <c r="F654" s="139">
        <v>2.5</v>
      </c>
      <c r="G654" s="139" t="s">
        <v>268</v>
      </c>
      <c r="H654" s="144">
        <v>46166.393877314818</v>
      </c>
    </row>
    <row r="655" spans="1:8">
      <c r="A655" s="139" t="s">
        <v>266</v>
      </c>
      <c r="B655" s="139" t="s">
        <v>267</v>
      </c>
      <c r="C655" s="139" t="s">
        <v>267</v>
      </c>
      <c r="D655" s="144">
        <v>46166.393865740742</v>
      </c>
      <c r="E655" s="143">
        <v>41018</v>
      </c>
      <c r="F655" s="139">
        <v>2.5</v>
      </c>
      <c r="G655" s="139" t="s">
        <v>268</v>
      </c>
      <c r="H655" s="144">
        <v>46166.393877314818</v>
      </c>
    </row>
    <row r="656" spans="1:8">
      <c r="A656" s="139" t="s">
        <v>266</v>
      </c>
      <c r="B656" s="139" t="s">
        <v>267</v>
      </c>
      <c r="C656" s="139" t="s">
        <v>267</v>
      </c>
      <c r="D656" s="144">
        <v>46166.393865740742</v>
      </c>
      <c r="E656" s="143">
        <v>41019</v>
      </c>
      <c r="F656" s="139">
        <v>2.4833333333333298</v>
      </c>
      <c r="G656" s="139" t="s">
        <v>268</v>
      </c>
      <c r="H656" s="144">
        <v>46166.393877314818</v>
      </c>
    </row>
    <row r="657" spans="1:8">
      <c r="A657" s="139" t="s">
        <v>266</v>
      </c>
      <c r="B657" s="139" t="s">
        <v>267</v>
      </c>
      <c r="C657" s="139" t="s">
        <v>267</v>
      </c>
      <c r="D657" s="144">
        <v>46166.393865740742</v>
      </c>
      <c r="E657" s="143">
        <v>41022</v>
      </c>
      <c r="F657" s="139">
        <v>2.5</v>
      </c>
      <c r="G657" s="139" t="s">
        <v>268</v>
      </c>
      <c r="H657" s="144">
        <v>46166.393877314818</v>
      </c>
    </row>
    <row r="658" spans="1:8">
      <c r="A658" s="139" t="s">
        <v>266</v>
      </c>
      <c r="B658" s="139" t="s">
        <v>267</v>
      </c>
      <c r="C658" s="139" t="s">
        <v>267</v>
      </c>
      <c r="D658" s="144">
        <v>46166.393865740742</v>
      </c>
      <c r="E658" s="143">
        <v>41023</v>
      </c>
      <c r="F658" s="139">
        <v>2.5</v>
      </c>
      <c r="G658" s="139" t="s">
        <v>268</v>
      </c>
      <c r="H658" s="144">
        <v>46166.393877314818</v>
      </c>
    </row>
    <row r="659" spans="1:8">
      <c r="A659" s="139" t="s">
        <v>266</v>
      </c>
      <c r="B659" s="139" t="s">
        <v>267</v>
      </c>
      <c r="C659" s="139" t="s">
        <v>267</v>
      </c>
      <c r="D659" s="144">
        <v>46166.393865740742</v>
      </c>
      <c r="E659" s="143">
        <v>41024</v>
      </c>
      <c r="F659" s="139">
        <v>2.5</v>
      </c>
      <c r="G659" s="139" t="s">
        <v>268</v>
      </c>
      <c r="H659" s="144">
        <v>46166.393877314818</v>
      </c>
    </row>
    <row r="660" spans="1:8">
      <c r="A660" s="139" t="s">
        <v>266</v>
      </c>
      <c r="B660" s="139" t="s">
        <v>267</v>
      </c>
      <c r="C660" s="139" t="s">
        <v>267</v>
      </c>
      <c r="D660" s="144">
        <v>46166.393865740742</v>
      </c>
      <c r="E660" s="143">
        <v>41026</v>
      </c>
      <c r="F660" s="139">
        <v>2.5499999999999998</v>
      </c>
      <c r="G660" s="139" t="s">
        <v>268</v>
      </c>
      <c r="H660" s="144">
        <v>46166.393877314818</v>
      </c>
    </row>
    <row r="661" spans="1:8">
      <c r="A661" s="139" t="s">
        <v>266</v>
      </c>
      <c r="B661" s="139" t="s">
        <v>267</v>
      </c>
      <c r="C661" s="139" t="s">
        <v>267</v>
      </c>
      <c r="D661" s="144">
        <v>46166.393865740742</v>
      </c>
      <c r="E661" s="143">
        <v>41029</v>
      </c>
      <c r="F661" s="139">
        <v>2.5499999999999998</v>
      </c>
      <c r="G661" s="139" t="s">
        <v>268</v>
      </c>
      <c r="H661" s="144">
        <v>46166.393877314818</v>
      </c>
    </row>
    <row r="662" spans="1:8">
      <c r="A662" s="139" t="s">
        <v>266</v>
      </c>
      <c r="B662" s="139" t="s">
        <v>267</v>
      </c>
      <c r="C662" s="139" t="s">
        <v>267</v>
      </c>
      <c r="D662" s="144">
        <v>46166.393865740742</v>
      </c>
      <c r="E662" s="143">
        <v>41030</v>
      </c>
      <c r="F662" s="139">
        <v>2.5166666666666599</v>
      </c>
      <c r="G662" s="139" t="s">
        <v>268</v>
      </c>
      <c r="H662" s="144">
        <v>46166.393877314818</v>
      </c>
    </row>
    <row r="663" spans="1:8">
      <c r="A663" s="139" t="s">
        <v>266</v>
      </c>
      <c r="B663" s="139" t="s">
        <v>267</v>
      </c>
      <c r="C663" s="139" t="s">
        <v>267</v>
      </c>
      <c r="D663" s="144">
        <v>46166.393865740742</v>
      </c>
      <c r="E663" s="143">
        <v>41031</v>
      </c>
      <c r="F663" s="139">
        <v>2.5499999999999998</v>
      </c>
      <c r="G663" s="139" t="s">
        <v>268</v>
      </c>
      <c r="H663" s="144">
        <v>46166.393877314818</v>
      </c>
    </row>
    <row r="664" spans="1:8">
      <c r="A664" s="139" t="s">
        <v>266</v>
      </c>
      <c r="B664" s="139" t="s">
        <v>267</v>
      </c>
      <c r="C664" s="139" t="s">
        <v>267</v>
      </c>
      <c r="D664" s="144">
        <v>46166.393865740742</v>
      </c>
      <c r="E664" s="143">
        <v>41032</v>
      </c>
      <c r="F664" s="139">
        <v>2.62</v>
      </c>
      <c r="G664" s="139" t="s">
        <v>268</v>
      </c>
      <c r="H664" s="144">
        <v>46166.393877314818</v>
      </c>
    </row>
    <row r="665" spans="1:8">
      <c r="A665" s="139" t="s">
        <v>266</v>
      </c>
      <c r="B665" s="139" t="s">
        <v>267</v>
      </c>
      <c r="C665" s="139" t="s">
        <v>267</v>
      </c>
      <c r="D665" s="144">
        <v>46166.393865740742</v>
      </c>
      <c r="E665" s="143">
        <v>41033</v>
      </c>
      <c r="F665" s="139">
        <v>2.61</v>
      </c>
      <c r="G665" s="139" t="s">
        <v>268</v>
      </c>
      <c r="H665" s="144">
        <v>46166.393877314818</v>
      </c>
    </row>
    <row r="666" spans="1:8">
      <c r="A666" s="139" t="s">
        <v>266</v>
      </c>
      <c r="B666" s="139" t="s">
        <v>267</v>
      </c>
      <c r="C666" s="139" t="s">
        <v>267</v>
      </c>
      <c r="D666" s="144">
        <v>46166.393865740742</v>
      </c>
      <c r="E666" s="143">
        <v>41036</v>
      </c>
      <c r="F666" s="139">
        <v>2.55666666666666</v>
      </c>
      <c r="G666" s="139" t="s">
        <v>268</v>
      </c>
      <c r="H666" s="144">
        <v>46166.393877314818</v>
      </c>
    </row>
    <row r="667" spans="1:8">
      <c r="A667" s="139" t="s">
        <v>266</v>
      </c>
      <c r="B667" s="139" t="s">
        <v>267</v>
      </c>
      <c r="C667" s="139" t="s">
        <v>267</v>
      </c>
      <c r="D667" s="144">
        <v>46166.393865740742</v>
      </c>
      <c r="E667" s="143">
        <v>41037</v>
      </c>
      <c r="F667" s="139">
        <v>2.61</v>
      </c>
      <c r="G667" s="139" t="s">
        <v>268</v>
      </c>
      <c r="H667" s="144">
        <v>46166.393877314818</v>
      </c>
    </row>
    <row r="668" spans="1:8">
      <c r="A668" s="139" t="s">
        <v>266</v>
      </c>
      <c r="B668" s="139" t="s">
        <v>267</v>
      </c>
      <c r="C668" s="139" t="s">
        <v>267</v>
      </c>
      <c r="D668" s="144">
        <v>46166.393865740742</v>
      </c>
      <c r="E668" s="143">
        <v>41038</v>
      </c>
      <c r="F668" s="139">
        <v>2.55666666666666</v>
      </c>
      <c r="G668" s="139" t="s">
        <v>268</v>
      </c>
      <c r="H668" s="144">
        <v>46166.393877314818</v>
      </c>
    </row>
    <row r="669" spans="1:8">
      <c r="A669" s="139" t="s">
        <v>266</v>
      </c>
      <c r="B669" s="139" t="s">
        <v>267</v>
      </c>
      <c r="C669" s="139" t="s">
        <v>267</v>
      </c>
      <c r="D669" s="144">
        <v>46166.393865740742</v>
      </c>
      <c r="E669" s="143">
        <v>41039</v>
      </c>
      <c r="F669" s="139">
        <v>2.65</v>
      </c>
      <c r="G669" s="139" t="s">
        <v>268</v>
      </c>
      <c r="H669" s="144">
        <v>46166.393877314818</v>
      </c>
    </row>
    <row r="670" spans="1:8">
      <c r="A670" s="139" t="s">
        <v>266</v>
      </c>
      <c r="B670" s="139" t="s">
        <v>267</v>
      </c>
      <c r="C670" s="139" t="s">
        <v>267</v>
      </c>
      <c r="D670" s="144">
        <v>46166.393865740742</v>
      </c>
      <c r="E670" s="143">
        <v>41040</v>
      </c>
      <c r="F670" s="139">
        <v>2.65</v>
      </c>
      <c r="G670" s="139" t="s">
        <v>268</v>
      </c>
      <c r="H670" s="144">
        <v>46166.393877314818</v>
      </c>
    </row>
    <row r="671" spans="1:8">
      <c r="A671" s="139" t="s">
        <v>266</v>
      </c>
      <c r="B671" s="139" t="s">
        <v>267</v>
      </c>
      <c r="C671" s="139" t="s">
        <v>267</v>
      </c>
      <c r="D671" s="144">
        <v>46166.393865740742</v>
      </c>
      <c r="E671" s="143">
        <v>41043</v>
      </c>
      <c r="F671" s="139">
        <v>2.5833333333333299</v>
      </c>
      <c r="G671" s="139" t="s">
        <v>268</v>
      </c>
      <c r="H671" s="144">
        <v>46166.393877314818</v>
      </c>
    </row>
    <row r="672" spans="1:8">
      <c r="A672" s="139" t="s">
        <v>266</v>
      </c>
      <c r="B672" s="139" t="s">
        <v>267</v>
      </c>
      <c r="C672" s="139" t="s">
        <v>267</v>
      </c>
      <c r="D672" s="144">
        <v>46166.393865740742</v>
      </c>
      <c r="E672" s="143">
        <v>41044</v>
      </c>
      <c r="F672" s="139">
        <v>2.6416666666666599</v>
      </c>
      <c r="G672" s="139" t="s">
        <v>268</v>
      </c>
      <c r="H672" s="144">
        <v>46166.393877314818</v>
      </c>
    </row>
    <row r="673" spans="1:8">
      <c r="A673" s="139" t="s">
        <v>266</v>
      </c>
      <c r="B673" s="139" t="s">
        <v>267</v>
      </c>
      <c r="C673" s="139" t="s">
        <v>267</v>
      </c>
      <c r="D673" s="144">
        <v>46166.393865740742</v>
      </c>
      <c r="E673" s="143">
        <v>41045</v>
      </c>
      <c r="F673" s="139">
        <v>2.65</v>
      </c>
      <c r="G673" s="139" t="s">
        <v>268</v>
      </c>
      <c r="H673" s="144">
        <v>46166.393877314818</v>
      </c>
    </row>
    <row r="674" spans="1:8">
      <c r="A674" s="139" t="s">
        <v>266</v>
      </c>
      <c r="B674" s="139" t="s">
        <v>267</v>
      </c>
      <c r="C674" s="139" t="s">
        <v>267</v>
      </c>
      <c r="D674" s="144">
        <v>46166.393865740742</v>
      </c>
      <c r="E674" s="143">
        <v>41046</v>
      </c>
      <c r="F674" s="139">
        <v>2.65</v>
      </c>
      <c r="G674" s="139" t="s">
        <v>268</v>
      </c>
      <c r="H674" s="144">
        <v>46166.393877314818</v>
      </c>
    </row>
    <row r="675" spans="1:8">
      <c r="A675" s="139" t="s">
        <v>266</v>
      </c>
      <c r="B675" s="139" t="s">
        <v>267</v>
      </c>
      <c r="C675" s="139" t="s">
        <v>267</v>
      </c>
      <c r="D675" s="144">
        <v>46166.393865740742</v>
      </c>
      <c r="E675" s="143">
        <v>41047</v>
      </c>
      <c r="F675" s="139">
        <v>2.33</v>
      </c>
      <c r="G675" s="139" t="s">
        <v>268</v>
      </c>
      <c r="H675" s="144">
        <v>46166.393877314818</v>
      </c>
    </row>
    <row r="676" spans="1:8">
      <c r="A676" s="139" t="s">
        <v>266</v>
      </c>
      <c r="B676" s="139" t="s">
        <v>267</v>
      </c>
      <c r="C676" s="139" t="s">
        <v>267</v>
      </c>
      <c r="D676" s="144">
        <v>46166.393865740742</v>
      </c>
      <c r="E676" s="143">
        <v>41050</v>
      </c>
      <c r="F676" s="139">
        <v>2.4283333333333301</v>
      </c>
      <c r="G676" s="139" t="s">
        <v>268</v>
      </c>
      <c r="H676" s="144">
        <v>46166.393877314818</v>
      </c>
    </row>
    <row r="677" spans="1:8">
      <c r="A677" s="139" t="s">
        <v>266</v>
      </c>
      <c r="B677" s="139" t="s">
        <v>267</v>
      </c>
      <c r="C677" s="139" t="s">
        <v>267</v>
      </c>
      <c r="D677" s="144">
        <v>46166.393865740742</v>
      </c>
      <c r="E677" s="143">
        <v>41051</v>
      </c>
      <c r="F677" s="139">
        <v>2.33</v>
      </c>
      <c r="G677" s="139" t="s">
        <v>268</v>
      </c>
      <c r="H677" s="144">
        <v>46166.393877314818</v>
      </c>
    </row>
    <row r="678" spans="1:8">
      <c r="A678" s="139" t="s">
        <v>266</v>
      </c>
      <c r="B678" s="139" t="s">
        <v>267</v>
      </c>
      <c r="C678" s="139" t="s">
        <v>267</v>
      </c>
      <c r="D678" s="144">
        <v>46166.393865740742</v>
      </c>
      <c r="E678" s="143">
        <v>41052</v>
      </c>
      <c r="F678" s="139">
        <v>2.33</v>
      </c>
      <c r="G678" s="139" t="s">
        <v>268</v>
      </c>
      <c r="H678" s="144">
        <v>46166.393877314818</v>
      </c>
    </row>
    <row r="679" spans="1:8">
      <c r="A679" s="139" t="s">
        <v>266</v>
      </c>
      <c r="B679" s="139" t="s">
        <v>267</v>
      </c>
      <c r="C679" s="139" t="s">
        <v>267</v>
      </c>
      <c r="D679" s="144">
        <v>46166.393865740742</v>
      </c>
      <c r="E679" s="143">
        <v>41053</v>
      </c>
      <c r="F679" s="139">
        <v>2.33</v>
      </c>
      <c r="G679" s="139" t="s">
        <v>268</v>
      </c>
      <c r="H679" s="144">
        <v>46166.393877314818</v>
      </c>
    </row>
    <row r="680" spans="1:8">
      <c r="A680" s="139" t="s">
        <v>266</v>
      </c>
      <c r="B680" s="139" t="s">
        <v>267</v>
      </c>
      <c r="C680" s="139" t="s">
        <v>267</v>
      </c>
      <c r="D680" s="144">
        <v>46166.393865740742</v>
      </c>
      <c r="E680" s="143">
        <v>41054</v>
      </c>
      <c r="F680" s="139">
        <v>2.35</v>
      </c>
      <c r="G680" s="139" t="s">
        <v>268</v>
      </c>
      <c r="H680" s="144">
        <v>46166.393877314818</v>
      </c>
    </row>
    <row r="681" spans="1:8">
      <c r="A681" s="139" t="s">
        <v>266</v>
      </c>
      <c r="B681" s="139" t="s">
        <v>267</v>
      </c>
      <c r="C681" s="139" t="s">
        <v>267</v>
      </c>
      <c r="D681" s="144">
        <v>46166.393865740742</v>
      </c>
      <c r="E681" s="143">
        <v>41057</v>
      </c>
      <c r="F681" s="139">
        <v>2.3833333333333302</v>
      </c>
      <c r="G681" s="139" t="s">
        <v>268</v>
      </c>
      <c r="H681" s="144">
        <v>46166.393877314818</v>
      </c>
    </row>
    <row r="682" spans="1:8">
      <c r="A682" s="139" t="s">
        <v>266</v>
      </c>
      <c r="B682" s="139" t="s">
        <v>267</v>
      </c>
      <c r="C682" s="139" t="s">
        <v>267</v>
      </c>
      <c r="D682" s="144">
        <v>46166.393865740742</v>
      </c>
      <c r="E682" s="143">
        <v>41058</v>
      </c>
      <c r="F682" s="139">
        <v>2.3416666666666601</v>
      </c>
      <c r="G682" s="139" t="s">
        <v>268</v>
      </c>
      <c r="H682" s="144">
        <v>46166.393877314818</v>
      </c>
    </row>
    <row r="683" spans="1:8">
      <c r="A683" s="139" t="s">
        <v>266</v>
      </c>
      <c r="B683" s="139" t="s">
        <v>267</v>
      </c>
      <c r="C683" s="139" t="s">
        <v>267</v>
      </c>
      <c r="D683" s="144">
        <v>46166.393865740742</v>
      </c>
      <c r="E683" s="143">
        <v>41059</v>
      </c>
      <c r="F683" s="139">
        <v>2.3250000000000002</v>
      </c>
      <c r="G683" s="139" t="s">
        <v>268</v>
      </c>
      <c r="H683" s="144">
        <v>46166.393877314818</v>
      </c>
    </row>
    <row r="684" spans="1:8">
      <c r="A684" s="139" t="s">
        <v>266</v>
      </c>
      <c r="B684" s="139" t="s">
        <v>267</v>
      </c>
      <c r="C684" s="139" t="s">
        <v>267</v>
      </c>
      <c r="D684" s="144">
        <v>46166.393865740742</v>
      </c>
      <c r="E684" s="143">
        <v>41061</v>
      </c>
      <c r="F684" s="139">
        <v>2.25</v>
      </c>
      <c r="G684" s="139" t="s">
        <v>268</v>
      </c>
      <c r="H684" s="144">
        <v>46166.393877314818</v>
      </c>
    </row>
    <row r="685" spans="1:8">
      <c r="A685" s="139" t="s">
        <v>266</v>
      </c>
      <c r="B685" s="139" t="s">
        <v>267</v>
      </c>
      <c r="C685" s="139" t="s">
        <v>267</v>
      </c>
      <c r="D685" s="144">
        <v>46166.393865740742</v>
      </c>
      <c r="E685" s="143">
        <v>41064</v>
      </c>
      <c r="F685" s="139">
        <v>2.2200000000000002</v>
      </c>
      <c r="G685" s="139" t="s">
        <v>268</v>
      </c>
      <c r="H685" s="144">
        <v>46166.393877314818</v>
      </c>
    </row>
    <row r="686" spans="1:8">
      <c r="A686" s="139" t="s">
        <v>266</v>
      </c>
      <c r="B686" s="139" t="s">
        <v>267</v>
      </c>
      <c r="C686" s="139" t="s">
        <v>267</v>
      </c>
      <c r="D686" s="144">
        <v>46166.393865740742</v>
      </c>
      <c r="E686" s="143">
        <v>41065</v>
      </c>
      <c r="F686" s="139">
        <v>2.25</v>
      </c>
      <c r="G686" s="139" t="s">
        <v>268</v>
      </c>
      <c r="H686" s="144">
        <v>46166.393877314818</v>
      </c>
    </row>
    <row r="687" spans="1:8">
      <c r="A687" s="139" t="s">
        <v>266</v>
      </c>
      <c r="B687" s="139" t="s">
        <v>267</v>
      </c>
      <c r="C687" s="139" t="s">
        <v>267</v>
      </c>
      <c r="D687" s="144">
        <v>46166.393865740742</v>
      </c>
      <c r="E687" s="143">
        <v>41066</v>
      </c>
      <c r="F687" s="139">
        <v>2.24166666666666</v>
      </c>
      <c r="G687" s="139" t="s">
        <v>268</v>
      </c>
      <c r="H687" s="144">
        <v>46166.393877314818</v>
      </c>
    </row>
    <row r="688" spans="1:8">
      <c r="A688" s="139" t="s">
        <v>266</v>
      </c>
      <c r="B688" s="139" t="s">
        <v>267</v>
      </c>
      <c r="C688" s="139" t="s">
        <v>267</v>
      </c>
      <c r="D688" s="144">
        <v>46166.393865740742</v>
      </c>
      <c r="E688" s="143">
        <v>41067</v>
      </c>
      <c r="F688" s="139">
        <v>2.25</v>
      </c>
      <c r="G688" s="139" t="s">
        <v>268</v>
      </c>
      <c r="H688" s="144">
        <v>46166.393877314818</v>
      </c>
    </row>
    <row r="689" spans="1:8">
      <c r="A689" s="139" t="s">
        <v>266</v>
      </c>
      <c r="B689" s="139" t="s">
        <v>267</v>
      </c>
      <c r="C689" s="139" t="s">
        <v>267</v>
      </c>
      <c r="D689" s="144">
        <v>46166.393865740742</v>
      </c>
      <c r="E689" s="143">
        <v>41068</v>
      </c>
      <c r="F689" s="139">
        <v>2.25</v>
      </c>
      <c r="G689" s="139" t="s">
        <v>268</v>
      </c>
      <c r="H689" s="144">
        <v>46166.393877314818</v>
      </c>
    </row>
    <row r="690" spans="1:8">
      <c r="A690" s="139" t="s">
        <v>266</v>
      </c>
      <c r="B690" s="139" t="s">
        <v>267</v>
      </c>
      <c r="C690" s="139" t="s">
        <v>267</v>
      </c>
      <c r="D690" s="144">
        <v>46166.393865740742</v>
      </c>
      <c r="E690" s="143">
        <v>41071</v>
      </c>
      <c r="F690" s="139">
        <v>2.25</v>
      </c>
      <c r="G690" s="139" t="s">
        <v>268</v>
      </c>
      <c r="H690" s="144">
        <v>46166.393877314818</v>
      </c>
    </row>
    <row r="691" spans="1:8">
      <c r="A691" s="139" t="s">
        <v>266</v>
      </c>
      <c r="B691" s="139" t="s">
        <v>267</v>
      </c>
      <c r="C691" s="139" t="s">
        <v>267</v>
      </c>
      <c r="D691" s="144">
        <v>46166.393865740742</v>
      </c>
      <c r="E691" s="143">
        <v>41072</v>
      </c>
      <c r="F691" s="139">
        <v>2.25</v>
      </c>
      <c r="G691" s="139" t="s">
        <v>268</v>
      </c>
      <c r="H691" s="144">
        <v>46166.393877314818</v>
      </c>
    </row>
    <row r="692" spans="1:8">
      <c r="A692" s="139" t="s">
        <v>266</v>
      </c>
      <c r="B692" s="139" t="s">
        <v>267</v>
      </c>
      <c r="C692" s="139" t="s">
        <v>267</v>
      </c>
      <c r="D692" s="144">
        <v>46166.393865740742</v>
      </c>
      <c r="E692" s="143">
        <v>41073</v>
      </c>
      <c r="F692" s="139">
        <v>2.25</v>
      </c>
      <c r="G692" s="139" t="s">
        <v>268</v>
      </c>
      <c r="H692" s="144">
        <v>46166.393877314818</v>
      </c>
    </row>
    <row r="693" spans="1:8">
      <c r="A693" s="139" t="s">
        <v>266</v>
      </c>
      <c r="B693" s="139" t="s">
        <v>267</v>
      </c>
      <c r="C693" s="139" t="s">
        <v>267</v>
      </c>
      <c r="D693" s="144">
        <v>46166.393865740742</v>
      </c>
      <c r="E693" s="143">
        <v>41074</v>
      </c>
      <c r="F693" s="139">
        <v>2.25</v>
      </c>
      <c r="G693" s="139" t="s">
        <v>268</v>
      </c>
      <c r="H693" s="144">
        <v>46166.393877314818</v>
      </c>
    </row>
    <row r="694" spans="1:8">
      <c r="A694" s="139" t="s">
        <v>266</v>
      </c>
      <c r="B694" s="139" t="s">
        <v>267</v>
      </c>
      <c r="C694" s="139" t="s">
        <v>267</v>
      </c>
      <c r="D694" s="144">
        <v>46166.393865740742</v>
      </c>
      <c r="E694" s="143">
        <v>41075</v>
      </c>
      <c r="F694" s="139">
        <v>2.24166666666666</v>
      </c>
      <c r="G694" s="139" t="s">
        <v>268</v>
      </c>
      <c r="H694" s="144">
        <v>46166.393877314818</v>
      </c>
    </row>
    <row r="695" spans="1:8">
      <c r="A695" s="139" t="s">
        <v>266</v>
      </c>
      <c r="B695" s="139" t="s">
        <v>267</v>
      </c>
      <c r="C695" s="139" t="s">
        <v>267</v>
      </c>
      <c r="D695" s="144">
        <v>46166.393865740742</v>
      </c>
      <c r="E695" s="143">
        <v>41078</v>
      </c>
      <c r="F695" s="139">
        <v>2.25</v>
      </c>
      <c r="G695" s="139" t="s">
        <v>268</v>
      </c>
      <c r="H695" s="144">
        <v>46166.393877314818</v>
      </c>
    </row>
    <row r="696" spans="1:8">
      <c r="A696" s="139" t="s">
        <v>266</v>
      </c>
      <c r="B696" s="139" t="s">
        <v>267</v>
      </c>
      <c r="C696" s="139" t="s">
        <v>267</v>
      </c>
      <c r="D696" s="144">
        <v>46166.393865740742</v>
      </c>
      <c r="E696" s="143">
        <v>41079</v>
      </c>
      <c r="F696" s="139">
        <v>1.8</v>
      </c>
      <c r="G696" s="139" t="s">
        <v>268</v>
      </c>
      <c r="H696" s="144">
        <v>46166.393877314818</v>
      </c>
    </row>
    <row r="697" spans="1:8">
      <c r="A697" s="139" t="s">
        <v>266</v>
      </c>
      <c r="B697" s="139" t="s">
        <v>267</v>
      </c>
      <c r="C697" s="139" t="s">
        <v>267</v>
      </c>
      <c r="D697" s="144">
        <v>46166.393865740742</v>
      </c>
      <c r="E697" s="143">
        <v>41080</v>
      </c>
      <c r="F697" s="139">
        <v>1.8</v>
      </c>
      <c r="G697" s="139" t="s">
        <v>268</v>
      </c>
      <c r="H697" s="144">
        <v>46166.393877314818</v>
      </c>
    </row>
    <row r="698" spans="1:8">
      <c r="A698" s="139" t="s">
        <v>266</v>
      </c>
      <c r="B698" s="139" t="s">
        <v>267</v>
      </c>
      <c r="C698" s="139" t="s">
        <v>267</v>
      </c>
      <c r="D698" s="144">
        <v>46166.393865740742</v>
      </c>
      <c r="E698" s="143">
        <v>41081</v>
      </c>
      <c r="F698" s="139">
        <v>1.8333333333333299</v>
      </c>
      <c r="G698" s="139" t="s">
        <v>268</v>
      </c>
      <c r="H698" s="144">
        <v>46166.393877314818</v>
      </c>
    </row>
    <row r="699" spans="1:8">
      <c r="A699" s="139" t="s">
        <v>266</v>
      </c>
      <c r="B699" s="139" t="s">
        <v>267</v>
      </c>
      <c r="C699" s="139" t="s">
        <v>267</v>
      </c>
      <c r="D699" s="144">
        <v>46166.393865740742</v>
      </c>
      <c r="E699" s="143">
        <v>41082</v>
      </c>
      <c r="F699" s="139">
        <v>1.8333333333333299</v>
      </c>
      <c r="G699" s="139" t="s">
        <v>268</v>
      </c>
      <c r="H699" s="144">
        <v>46166.393877314818</v>
      </c>
    </row>
    <row r="700" spans="1:8">
      <c r="A700" s="139" t="s">
        <v>266</v>
      </c>
      <c r="B700" s="139" t="s">
        <v>267</v>
      </c>
      <c r="C700" s="139" t="s">
        <v>267</v>
      </c>
      <c r="D700" s="144">
        <v>46166.393865740742</v>
      </c>
      <c r="E700" s="143">
        <v>41085</v>
      </c>
      <c r="F700" s="139">
        <v>1.8333333333333299</v>
      </c>
      <c r="G700" s="139" t="s">
        <v>268</v>
      </c>
      <c r="H700" s="144">
        <v>46166.393877314818</v>
      </c>
    </row>
    <row r="701" spans="1:8">
      <c r="A701" s="139" t="s">
        <v>266</v>
      </c>
      <c r="B701" s="139" t="s">
        <v>267</v>
      </c>
      <c r="C701" s="139" t="s">
        <v>267</v>
      </c>
      <c r="D701" s="144">
        <v>46166.393865740742</v>
      </c>
      <c r="E701" s="143">
        <v>41086</v>
      </c>
      <c r="F701" s="139">
        <v>1.8</v>
      </c>
      <c r="G701" s="139" t="s">
        <v>268</v>
      </c>
      <c r="H701" s="144">
        <v>46166.393877314818</v>
      </c>
    </row>
    <row r="702" spans="1:8">
      <c r="A702" s="139" t="s">
        <v>266</v>
      </c>
      <c r="B702" s="139" t="s">
        <v>267</v>
      </c>
      <c r="C702" s="139" t="s">
        <v>267</v>
      </c>
      <c r="D702" s="144">
        <v>46166.393865740742</v>
      </c>
      <c r="E702" s="143">
        <v>41087</v>
      </c>
      <c r="F702" s="139">
        <v>1.81666666666666</v>
      </c>
      <c r="G702" s="139" t="s">
        <v>268</v>
      </c>
      <c r="H702" s="144">
        <v>46166.393877314818</v>
      </c>
    </row>
    <row r="703" spans="1:8">
      <c r="A703" s="139" t="s">
        <v>266</v>
      </c>
      <c r="B703" s="139" t="s">
        <v>267</v>
      </c>
      <c r="C703" s="139" t="s">
        <v>267</v>
      </c>
      <c r="D703" s="144">
        <v>46166.393865740742</v>
      </c>
      <c r="E703" s="143">
        <v>41088</v>
      </c>
      <c r="F703" s="139">
        <v>1.81666666666666</v>
      </c>
      <c r="G703" s="139" t="s">
        <v>268</v>
      </c>
      <c r="H703" s="144">
        <v>46166.393877314818</v>
      </c>
    </row>
    <row r="704" spans="1:8">
      <c r="A704" s="139" t="s">
        <v>266</v>
      </c>
      <c r="B704" s="139" t="s">
        <v>267</v>
      </c>
      <c r="C704" s="139" t="s">
        <v>267</v>
      </c>
      <c r="D704" s="144">
        <v>46166.393865740742</v>
      </c>
      <c r="E704" s="143">
        <v>41089</v>
      </c>
      <c r="F704" s="139">
        <v>1.7749999999999999</v>
      </c>
      <c r="G704" s="139" t="s">
        <v>268</v>
      </c>
      <c r="H704" s="144">
        <v>46166.393877314818</v>
      </c>
    </row>
    <row r="705" spans="1:8">
      <c r="A705" s="139" t="s">
        <v>266</v>
      </c>
      <c r="B705" s="139" t="s">
        <v>267</v>
      </c>
      <c r="C705" s="139" t="s">
        <v>267</v>
      </c>
      <c r="D705" s="144">
        <v>46166.393865740742</v>
      </c>
      <c r="E705" s="143">
        <v>41092</v>
      </c>
      <c r="F705" s="139">
        <v>1.8</v>
      </c>
      <c r="G705" s="139" t="s">
        <v>268</v>
      </c>
      <c r="H705" s="144">
        <v>46166.393877314818</v>
      </c>
    </row>
    <row r="706" spans="1:8">
      <c r="A706" s="139" t="s">
        <v>266</v>
      </c>
      <c r="B706" s="139" t="s">
        <v>267</v>
      </c>
      <c r="C706" s="139" t="s">
        <v>267</v>
      </c>
      <c r="D706" s="144">
        <v>46166.393865740742</v>
      </c>
      <c r="E706" s="143">
        <v>41093</v>
      </c>
      <c r="F706" s="139">
        <v>1.8</v>
      </c>
      <c r="G706" s="139" t="s">
        <v>268</v>
      </c>
      <c r="H706" s="144">
        <v>46166.393877314818</v>
      </c>
    </row>
    <row r="707" spans="1:8">
      <c r="A707" s="139" t="s">
        <v>266</v>
      </c>
      <c r="B707" s="139" t="s">
        <v>267</v>
      </c>
      <c r="C707" s="139" t="s">
        <v>267</v>
      </c>
      <c r="D707" s="144">
        <v>46166.393865740742</v>
      </c>
      <c r="E707" s="143">
        <v>41094</v>
      </c>
      <c r="F707" s="139">
        <v>1.8</v>
      </c>
      <c r="G707" s="139" t="s">
        <v>268</v>
      </c>
      <c r="H707" s="144">
        <v>46166.393877314818</v>
      </c>
    </row>
    <row r="708" spans="1:8">
      <c r="A708" s="139" t="s">
        <v>266</v>
      </c>
      <c r="B708" s="139" t="s">
        <v>267</v>
      </c>
      <c r="C708" s="139" t="s">
        <v>267</v>
      </c>
      <c r="D708" s="144">
        <v>46166.393865740742</v>
      </c>
      <c r="E708" s="143">
        <v>41095</v>
      </c>
      <c r="F708" s="139">
        <v>1.7749999999999999</v>
      </c>
      <c r="G708" s="139" t="s">
        <v>268</v>
      </c>
      <c r="H708" s="144">
        <v>46166.393877314818</v>
      </c>
    </row>
    <row r="709" spans="1:8">
      <c r="A709" s="139" t="s">
        <v>266</v>
      </c>
      <c r="B709" s="139" t="s">
        <v>267</v>
      </c>
      <c r="C709" s="139" t="s">
        <v>267</v>
      </c>
      <c r="D709" s="144">
        <v>46166.393865740742</v>
      </c>
      <c r="E709" s="143">
        <v>41096</v>
      </c>
      <c r="F709" s="139">
        <v>1.7749999999999999</v>
      </c>
      <c r="G709" s="139" t="s">
        <v>268</v>
      </c>
      <c r="H709" s="144">
        <v>46166.393877314818</v>
      </c>
    </row>
    <row r="710" spans="1:8">
      <c r="A710" s="139" t="s">
        <v>266</v>
      </c>
      <c r="B710" s="139" t="s">
        <v>267</v>
      </c>
      <c r="C710" s="139" t="s">
        <v>267</v>
      </c>
      <c r="D710" s="144">
        <v>46166.393865740742</v>
      </c>
      <c r="E710" s="143">
        <v>41099</v>
      </c>
      <c r="F710" s="139">
        <v>1.81666666666666</v>
      </c>
      <c r="G710" s="139" t="s">
        <v>268</v>
      </c>
      <c r="H710" s="144">
        <v>46166.393877314818</v>
      </c>
    </row>
    <row r="711" spans="1:8">
      <c r="A711" s="139" t="s">
        <v>266</v>
      </c>
      <c r="B711" s="139" t="s">
        <v>267</v>
      </c>
      <c r="C711" s="139" t="s">
        <v>267</v>
      </c>
      <c r="D711" s="144">
        <v>46166.393865740742</v>
      </c>
      <c r="E711" s="143">
        <v>41100</v>
      </c>
      <c r="F711" s="139">
        <v>1.81666666666666</v>
      </c>
      <c r="G711" s="139" t="s">
        <v>268</v>
      </c>
      <c r="H711" s="144">
        <v>46166.393877314818</v>
      </c>
    </row>
    <row r="712" spans="1:8">
      <c r="A712" s="139" t="s">
        <v>266</v>
      </c>
      <c r="B712" s="139" t="s">
        <v>267</v>
      </c>
      <c r="C712" s="139" t="s">
        <v>267</v>
      </c>
      <c r="D712" s="144">
        <v>46166.393865740742</v>
      </c>
      <c r="E712" s="143">
        <v>41101</v>
      </c>
      <c r="F712" s="139">
        <v>1.80666666666666</v>
      </c>
      <c r="G712" s="139" t="s">
        <v>268</v>
      </c>
      <c r="H712" s="144">
        <v>46166.393877314818</v>
      </c>
    </row>
    <row r="713" spans="1:8">
      <c r="A713" s="139" t="s">
        <v>266</v>
      </c>
      <c r="B713" s="139" t="s">
        <v>267</v>
      </c>
      <c r="C713" s="139" t="s">
        <v>267</v>
      </c>
      <c r="D713" s="144">
        <v>46166.393865740742</v>
      </c>
      <c r="E713" s="143">
        <v>41102</v>
      </c>
      <c r="F713" s="139">
        <v>1.80666666666666</v>
      </c>
      <c r="G713" s="139" t="s">
        <v>268</v>
      </c>
      <c r="H713" s="144">
        <v>46166.393877314818</v>
      </c>
    </row>
    <row r="714" spans="1:8">
      <c r="A714" s="139" t="s">
        <v>266</v>
      </c>
      <c r="B714" s="139" t="s">
        <v>267</v>
      </c>
      <c r="C714" s="139" t="s">
        <v>267</v>
      </c>
      <c r="D714" s="144">
        <v>46166.393865740742</v>
      </c>
      <c r="E714" s="143">
        <v>41103</v>
      </c>
      <c r="F714" s="139">
        <v>1.8</v>
      </c>
      <c r="G714" s="139" t="s">
        <v>268</v>
      </c>
      <c r="H714" s="144">
        <v>46166.393877314818</v>
      </c>
    </row>
    <row r="715" spans="1:8">
      <c r="A715" s="139" t="s">
        <v>266</v>
      </c>
      <c r="B715" s="139" t="s">
        <v>267</v>
      </c>
      <c r="C715" s="139" t="s">
        <v>267</v>
      </c>
      <c r="D715" s="144">
        <v>46166.393865740742</v>
      </c>
      <c r="E715" s="143">
        <v>41106</v>
      </c>
      <c r="F715" s="139">
        <v>1.6</v>
      </c>
      <c r="G715" s="139" t="s">
        <v>268</v>
      </c>
      <c r="H715" s="144">
        <v>46166.393877314818</v>
      </c>
    </row>
    <row r="716" spans="1:8">
      <c r="A716" s="139" t="s">
        <v>266</v>
      </c>
      <c r="B716" s="139" t="s">
        <v>267</v>
      </c>
      <c r="C716" s="139" t="s">
        <v>267</v>
      </c>
      <c r="D716" s="144">
        <v>46166.393865740742</v>
      </c>
      <c r="E716" s="143">
        <v>41107</v>
      </c>
      <c r="F716" s="139">
        <v>1.6</v>
      </c>
      <c r="G716" s="139" t="s">
        <v>268</v>
      </c>
      <c r="H716" s="144">
        <v>46166.393877314818</v>
      </c>
    </row>
    <row r="717" spans="1:8">
      <c r="A717" s="139" t="s">
        <v>266</v>
      </c>
      <c r="B717" s="139" t="s">
        <v>267</v>
      </c>
      <c r="C717" s="139" t="s">
        <v>267</v>
      </c>
      <c r="D717" s="144">
        <v>46166.393865740742</v>
      </c>
      <c r="E717" s="143">
        <v>41108</v>
      </c>
      <c r="F717" s="139">
        <v>1.6</v>
      </c>
      <c r="G717" s="139" t="s">
        <v>268</v>
      </c>
      <c r="H717" s="144">
        <v>46166.393877314818</v>
      </c>
    </row>
    <row r="718" spans="1:8">
      <c r="A718" s="139" t="s">
        <v>266</v>
      </c>
      <c r="B718" s="139" t="s">
        <v>267</v>
      </c>
      <c r="C718" s="139" t="s">
        <v>267</v>
      </c>
      <c r="D718" s="144">
        <v>46166.393865740742</v>
      </c>
      <c r="E718" s="143">
        <v>41109</v>
      </c>
      <c r="F718" s="139">
        <v>1.6</v>
      </c>
      <c r="G718" s="139" t="s">
        <v>268</v>
      </c>
      <c r="H718" s="144">
        <v>46166.393877314818</v>
      </c>
    </row>
    <row r="719" spans="1:8">
      <c r="A719" s="139" t="s">
        <v>266</v>
      </c>
      <c r="B719" s="139" t="s">
        <v>267</v>
      </c>
      <c r="C719" s="139" t="s">
        <v>267</v>
      </c>
      <c r="D719" s="144">
        <v>46166.393865740742</v>
      </c>
      <c r="E719" s="143">
        <v>41110</v>
      </c>
      <c r="F719" s="139">
        <v>1.6</v>
      </c>
      <c r="G719" s="139" t="s">
        <v>268</v>
      </c>
      <c r="H719" s="144">
        <v>46166.393877314818</v>
      </c>
    </row>
    <row r="720" spans="1:8">
      <c r="A720" s="139" t="s">
        <v>266</v>
      </c>
      <c r="B720" s="139" t="s">
        <v>267</v>
      </c>
      <c r="C720" s="139" t="s">
        <v>267</v>
      </c>
      <c r="D720" s="144">
        <v>46166.393865740742</v>
      </c>
      <c r="E720" s="143">
        <v>41113</v>
      </c>
      <c r="F720" s="139">
        <v>1.6666666666666601</v>
      </c>
      <c r="G720" s="139" t="s">
        <v>268</v>
      </c>
      <c r="H720" s="144">
        <v>46166.393877314818</v>
      </c>
    </row>
    <row r="721" spans="1:8">
      <c r="A721" s="139" t="s">
        <v>266</v>
      </c>
      <c r="B721" s="139" t="s">
        <v>267</v>
      </c>
      <c r="C721" s="139" t="s">
        <v>267</v>
      </c>
      <c r="D721" s="144">
        <v>46166.393865740742</v>
      </c>
      <c r="E721" s="143">
        <v>41114</v>
      </c>
      <c r="F721" s="139">
        <v>1.6666666666666601</v>
      </c>
      <c r="G721" s="139" t="s">
        <v>268</v>
      </c>
      <c r="H721" s="144">
        <v>46166.393877314818</v>
      </c>
    </row>
    <row r="722" spans="1:8">
      <c r="A722" s="139" t="s">
        <v>266</v>
      </c>
      <c r="B722" s="139" t="s">
        <v>267</v>
      </c>
      <c r="C722" s="139" t="s">
        <v>267</v>
      </c>
      <c r="D722" s="144">
        <v>46166.393865740742</v>
      </c>
      <c r="E722" s="143">
        <v>41115</v>
      </c>
      <c r="F722" s="139">
        <v>1.6</v>
      </c>
      <c r="G722" s="139" t="s">
        <v>268</v>
      </c>
      <c r="H722" s="144">
        <v>46166.393877314818</v>
      </c>
    </row>
    <row r="723" spans="1:8">
      <c r="A723" s="139" t="s">
        <v>266</v>
      </c>
      <c r="B723" s="139" t="s">
        <v>267</v>
      </c>
      <c r="C723" s="139" t="s">
        <v>267</v>
      </c>
      <c r="D723" s="144">
        <v>46166.393865740742</v>
      </c>
      <c r="E723" s="143">
        <v>41116</v>
      </c>
      <c r="F723" s="139">
        <v>1.7250000000000001</v>
      </c>
      <c r="G723" s="139" t="s">
        <v>268</v>
      </c>
      <c r="H723" s="144">
        <v>46166.393877314818</v>
      </c>
    </row>
    <row r="724" spans="1:8">
      <c r="A724" s="139" t="s">
        <v>266</v>
      </c>
      <c r="B724" s="139" t="s">
        <v>267</v>
      </c>
      <c r="C724" s="139" t="s">
        <v>267</v>
      </c>
      <c r="D724" s="144">
        <v>46166.393865740742</v>
      </c>
      <c r="E724" s="143">
        <v>41117</v>
      </c>
      <c r="F724" s="139">
        <v>1.9750000000000001</v>
      </c>
      <c r="G724" s="139" t="s">
        <v>268</v>
      </c>
      <c r="H724" s="144">
        <v>46166.393877314818</v>
      </c>
    </row>
    <row r="725" spans="1:8">
      <c r="A725" s="139" t="s">
        <v>266</v>
      </c>
      <c r="B725" s="139" t="s">
        <v>267</v>
      </c>
      <c r="C725" s="139" t="s">
        <v>267</v>
      </c>
      <c r="D725" s="144">
        <v>46166.393865740742</v>
      </c>
      <c r="E725" s="143">
        <v>41120</v>
      </c>
      <c r="F725" s="139">
        <v>1.9750000000000001</v>
      </c>
      <c r="G725" s="139" t="s">
        <v>268</v>
      </c>
      <c r="H725" s="144">
        <v>46166.393877314818</v>
      </c>
    </row>
    <row r="726" spans="1:8">
      <c r="A726" s="139" t="s">
        <v>266</v>
      </c>
      <c r="B726" s="139" t="s">
        <v>267</v>
      </c>
      <c r="C726" s="139" t="s">
        <v>267</v>
      </c>
      <c r="D726" s="144">
        <v>46166.393865740742</v>
      </c>
      <c r="E726" s="143">
        <v>41121</v>
      </c>
      <c r="F726" s="139">
        <v>1.9750000000000001</v>
      </c>
      <c r="G726" s="139" t="s">
        <v>268</v>
      </c>
      <c r="H726" s="144">
        <v>46166.393877314818</v>
      </c>
    </row>
    <row r="727" spans="1:8">
      <c r="A727" s="139" t="s">
        <v>266</v>
      </c>
      <c r="B727" s="139" t="s">
        <v>267</v>
      </c>
      <c r="C727" s="139" t="s">
        <v>267</v>
      </c>
      <c r="D727" s="144">
        <v>46166.393865740742</v>
      </c>
      <c r="E727" s="143">
        <v>41122</v>
      </c>
      <c r="F727" s="139">
        <v>1.9750000000000001</v>
      </c>
      <c r="G727" s="139" t="s">
        <v>268</v>
      </c>
      <c r="H727" s="144">
        <v>46166.393877314818</v>
      </c>
    </row>
    <row r="728" spans="1:8">
      <c r="A728" s="139" t="s">
        <v>266</v>
      </c>
      <c r="B728" s="139" t="s">
        <v>267</v>
      </c>
      <c r="C728" s="139" t="s">
        <v>267</v>
      </c>
      <c r="D728" s="144">
        <v>46166.393865740742</v>
      </c>
      <c r="E728" s="143">
        <v>41123</v>
      </c>
      <c r="F728" s="139">
        <v>1.9583333333333299</v>
      </c>
      <c r="G728" s="139" t="s">
        <v>268</v>
      </c>
      <c r="H728" s="144">
        <v>46166.393877314818</v>
      </c>
    </row>
    <row r="729" spans="1:8">
      <c r="A729" s="139" t="s">
        <v>266</v>
      </c>
      <c r="B729" s="139" t="s">
        <v>267</v>
      </c>
      <c r="C729" s="139" t="s">
        <v>267</v>
      </c>
      <c r="D729" s="144">
        <v>46166.393865740742</v>
      </c>
      <c r="E729" s="143">
        <v>41124</v>
      </c>
      <c r="F729" s="139">
        <v>1.9583333333333299</v>
      </c>
      <c r="G729" s="139" t="s">
        <v>268</v>
      </c>
      <c r="H729" s="144">
        <v>46166.393877314818</v>
      </c>
    </row>
    <row r="730" spans="1:8">
      <c r="A730" s="139" t="s">
        <v>266</v>
      </c>
      <c r="B730" s="139" t="s">
        <v>267</v>
      </c>
      <c r="C730" s="139" t="s">
        <v>267</v>
      </c>
      <c r="D730" s="144">
        <v>46166.393865740742</v>
      </c>
      <c r="E730" s="143">
        <v>41127</v>
      </c>
      <c r="F730" s="139">
        <v>1.9750000000000001</v>
      </c>
      <c r="G730" s="139" t="s">
        <v>268</v>
      </c>
      <c r="H730" s="144">
        <v>46166.393877314818</v>
      </c>
    </row>
    <row r="731" spans="1:8">
      <c r="A731" s="139" t="s">
        <v>266</v>
      </c>
      <c r="B731" s="139" t="s">
        <v>267</v>
      </c>
      <c r="C731" s="139" t="s">
        <v>267</v>
      </c>
      <c r="D731" s="144">
        <v>46166.393865740742</v>
      </c>
      <c r="E731" s="143">
        <v>41128</v>
      </c>
      <c r="F731" s="139">
        <v>1.9583333333333299</v>
      </c>
      <c r="G731" s="139" t="s">
        <v>268</v>
      </c>
      <c r="H731" s="144">
        <v>46166.393877314818</v>
      </c>
    </row>
    <row r="732" spans="1:8">
      <c r="A732" s="139" t="s">
        <v>266</v>
      </c>
      <c r="B732" s="139" t="s">
        <v>267</v>
      </c>
      <c r="C732" s="139" t="s">
        <v>267</v>
      </c>
      <c r="D732" s="144">
        <v>46166.393865740742</v>
      </c>
      <c r="E732" s="143">
        <v>41129</v>
      </c>
      <c r="F732" s="139">
        <v>1.9750000000000001</v>
      </c>
      <c r="G732" s="139" t="s">
        <v>268</v>
      </c>
      <c r="H732" s="144">
        <v>46166.393877314818</v>
      </c>
    </row>
    <row r="733" spans="1:8">
      <c r="A733" s="139" t="s">
        <v>266</v>
      </c>
      <c r="B733" s="139" t="s">
        <v>267</v>
      </c>
      <c r="C733" s="139" t="s">
        <v>267</v>
      </c>
      <c r="D733" s="144">
        <v>46166.393865740742</v>
      </c>
      <c r="E733" s="143">
        <v>41130</v>
      </c>
      <c r="F733" s="139">
        <v>1.9583333333333299</v>
      </c>
      <c r="G733" s="139" t="s">
        <v>268</v>
      </c>
      <c r="H733" s="144">
        <v>46166.393877314818</v>
      </c>
    </row>
    <row r="734" spans="1:8">
      <c r="A734" s="139" t="s">
        <v>266</v>
      </c>
      <c r="B734" s="139" t="s">
        <v>267</v>
      </c>
      <c r="C734" s="139" t="s">
        <v>267</v>
      </c>
      <c r="D734" s="144">
        <v>46166.393865740742</v>
      </c>
      <c r="E734" s="143">
        <v>41131</v>
      </c>
      <c r="F734" s="139">
        <v>1.9666666666666599</v>
      </c>
      <c r="G734" s="139" t="s">
        <v>268</v>
      </c>
      <c r="H734" s="144">
        <v>46166.393877314818</v>
      </c>
    </row>
    <row r="735" spans="1:8">
      <c r="A735" s="139" t="s">
        <v>266</v>
      </c>
      <c r="B735" s="139" t="s">
        <v>267</v>
      </c>
      <c r="C735" s="139" t="s">
        <v>267</v>
      </c>
      <c r="D735" s="144">
        <v>46166.393865740742</v>
      </c>
      <c r="E735" s="143">
        <v>41134</v>
      </c>
      <c r="F735" s="139">
        <v>2</v>
      </c>
      <c r="G735" s="139" t="s">
        <v>268</v>
      </c>
      <c r="H735" s="144">
        <v>46166.393877314818</v>
      </c>
    </row>
    <row r="736" spans="1:8">
      <c r="A736" s="139" t="s">
        <v>266</v>
      </c>
      <c r="B736" s="139" t="s">
        <v>267</v>
      </c>
      <c r="C736" s="139" t="s">
        <v>267</v>
      </c>
      <c r="D736" s="144">
        <v>46166.393865740742</v>
      </c>
      <c r="E736" s="143">
        <v>41135</v>
      </c>
      <c r="F736" s="139">
        <v>2.0166666666666599</v>
      </c>
      <c r="G736" s="139" t="s">
        <v>268</v>
      </c>
      <c r="H736" s="144">
        <v>46166.393877314818</v>
      </c>
    </row>
    <row r="737" spans="1:8">
      <c r="A737" s="139" t="s">
        <v>266</v>
      </c>
      <c r="B737" s="139" t="s">
        <v>267</v>
      </c>
      <c r="C737" s="139" t="s">
        <v>267</v>
      </c>
      <c r="D737" s="144">
        <v>46166.393865740742</v>
      </c>
      <c r="E737" s="143">
        <v>41136</v>
      </c>
      <c r="F737" s="139">
        <v>2</v>
      </c>
      <c r="G737" s="139" t="s">
        <v>268</v>
      </c>
      <c r="H737" s="144">
        <v>46166.393877314818</v>
      </c>
    </row>
    <row r="738" spans="1:8">
      <c r="A738" s="139" t="s">
        <v>266</v>
      </c>
      <c r="B738" s="139" t="s">
        <v>267</v>
      </c>
      <c r="C738" s="139" t="s">
        <v>267</v>
      </c>
      <c r="D738" s="144">
        <v>46166.393865740742</v>
      </c>
      <c r="E738" s="143">
        <v>41137</v>
      </c>
      <c r="F738" s="139">
        <v>2.1583333333333301</v>
      </c>
      <c r="G738" s="139" t="s">
        <v>268</v>
      </c>
      <c r="H738" s="144">
        <v>46166.393877314818</v>
      </c>
    </row>
    <row r="739" spans="1:8">
      <c r="A739" s="139" t="s">
        <v>266</v>
      </c>
      <c r="B739" s="139" t="s">
        <v>267</v>
      </c>
      <c r="C739" s="139" t="s">
        <v>267</v>
      </c>
      <c r="D739" s="144">
        <v>46166.393865740742</v>
      </c>
      <c r="E739" s="143">
        <v>41138</v>
      </c>
      <c r="F739" s="139">
        <v>2.15</v>
      </c>
      <c r="G739" s="139" t="s">
        <v>268</v>
      </c>
      <c r="H739" s="144">
        <v>46166.393877314818</v>
      </c>
    </row>
    <row r="740" spans="1:8">
      <c r="A740" s="139" t="s">
        <v>266</v>
      </c>
      <c r="B740" s="139" t="s">
        <v>267</v>
      </c>
      <c r="C740" s="139" t="s">
        <v>267</v>
      </c>
      <c r="D740" s="144">
        <v>46166.393865740742</v>
      </c>
      <c r="E740" s="143">
        <v>41141</v>
      </c>
      <c r="F740" s="139">
        <v>2.15</v>
      </c>
      <c r="G740" s="139" t="s">
        <v>268</v>
      </c>
      <c r="H740" s="144">
        <v>46166.393877314818</v>
      </c>
    </row>
    <row r="741" spans="1:8">
      <c r="A741" s="139" t="s">
        <v>266</v>
      </c>
      <c r="B741" s="139" t="s">
        <v>267</v>
      </c>
      <c r="C741" s="139" t="s">
        <v>267</v>
      </c>
      <c r="D741" s="144">
        <v>46166.393865740742</v>
      </c>
      <c r="E741" s="143">
        <v>41142</v>
      </c>
      <c r="F741" s="139">
        <v>2.15</v>
      </c>
      <c r="G741" s="139" t="s">
        <v>268</v>
      </c>
      <c r="H741" s="144">
        <v>46166.393877314818</v>
      </c>
    </row>
    <row r="742" spans="1:8">
      <c r="A742" s="139" t="s">
        <v>266</v>
      </c>
      <c r="B742" s="139" t="s">
        <v>267</v>
      </c>
      <c r="C742" s="139" t="s">
        <v>267</v>
      </c>
      <c r="D742" s="144">
        <v>46166.393865740742</v>
      </c>
      <c r="E742" s="143">
        <v>41143</v>
      </c>
      <c r="F742" s="139">
        <v>2.15</v>
      </c>
      <c r="G742" s="139" t="s">
        <v>268</v>
      </c>
      <c r="H742" s="144">
        <v>46166.393877314818</v>
      </c>
    </row>
    <row r="743" spans="1:8">
      <c r="A743" s="139" t="s">
        <v>266</v>
      </c>
      <c r="B743" s="139" t="s">
        <v>267</v>
      </c>
      <c r="C743" s="139" t="s">
        <v>267</v>
      </c>
      <c r="D743" s="144">
        <v>46166.393865740742</v>
      </c>
      <c r="E743" s="143">
        <v>41144</v>
      </c>
      <c r="F743" s="139">
        <v>2.15</v>
      </c>
      <c r="G743" s="139" t="s">
        <v>268</v>
      </c>
      <c r="H743" s="144">
        <v>46166.393877314818</v>
      </c>
    </row>
    <row r="744" spans="1:8">
      <c r="A744" s="139" t="s">
        <v>266</v>
      </c>
      <c r="B744" s="139" t="s">
        <v>267</v>
      </c>
      <c r="C744" s="139" t="s">
        <v>267</v>
      </c>
      <c r="D744" s="144">
        <v>46166.393865740742</v>
      </c>
      <c r="E744" s="143">
        <v>41145</v>
      </c>
      <c r="F744" s="139">
        <v>2.3199999999999998</v>
      </c>
      <c r="G744" s="139" t="s">
        <v>268</v>
      </c>
      <c r="H744" s="144">
        <v>46166.393877314818</v>
      </c>
    </row>
    <row r="745" spans="1:8">
      <c r="A745" s="139" t="s">
        <v>266</v>
      </c>
      <c r="B745" s="139" t="s">
        <v>267</v>
      </c>
      <c r="C745" s="139" t="s">
        <v>267</v>
      </c>
      <c r="D745" s="144">
        <v>46166.393865740742</v>
      </c>
      <c r="E745" s="143">
        <v>41148</v>
      </c>
      <c r="F745" s="139">
        <v>2.3050000000000002</v>
      </c>
      <c r="G745" s="139" t="s">
        <v>268</v>
      </c>
      <c r="H745" s="144">
        <v>46166.393877314818</v>
      </c>
    </row>
    <row r="746" spans="1:8">
      <c r="A746" s="139" t="s">
        <v>266</v>
      </c>
      <c r="B746" s="139" t="s">
        <v>267</v>
      </c>
      <c r="C746" s="139" t="s">
        <v>267</v>
      </c>
      <c r="D746" s="144">
        <v>46166.393865740742</v>
      </c>
      <c r="E746" s="143">
        <v>41149</v>
      </c>
      <c r="F746" s="139">
        <v>2.3050000000000002</v>
      </c>
      <c r="G746" s="139" t="s">
        <v>268</v>
      </c>
      <c r="H746" s="144">
        <v>46166.393877314818</v>
      </c>
    </row>
    <row r="747" spans="1:8">
      <c r="A747" s="139" t="s">
        <v>266</v>
      </c>
      <c r="B747" s="139" t="s">
        <v>267</v>
      </c>
      <c r="C747" s="139" t="s">
        <v>267</v>
      </c>
      <c r="D747" s="144">
        <v>46166.393865740742</v>
      </c>
      <c r="E747" s="143">
        <v>41150</v>
      </c>
      <c r="F747" s="139">
        <v>2.3050000000000002</v>
      </c>
      <c r="G747" s="139" t="s">
        <v>268</v>
      </c>
      <c r="H747" s="144">
        <v>46166.393877314818</v>
      </c>
    </row>
    <row r="748" spans="1:8">
      <c r="A748" s="139" t="s">
        <v>266</v>
      </c>
      <c r="B748" s="139" t="s">
        <v>267</v>
      </c>
      <c r="C748" s="139" t="s">
        <v>267</v>
      </c>
      <c r="D748" s="144">
        <v>46166.393865740742</v>
      </c>
      <c r="E748" s="143">
        <v>41151</v>
      </c>
      <c r="F748" s="139">
        <v>2.33</v>
      </c>
      <c r="G748" s="139" t="s">
        <v>268</v>
      </c>
      <c r="H748" s="144">
        <v>46166.393877314818</v>
      </c>
    </row>
    <row r="749" spans="1:8">
      <c r="A749" s="139" t="s">
        <v>266</v>
      </c>
      <c r="B749" s="139" t="s">
        <v>267</v>
      </c>
      <c r="C749" s="139" t="s">
        <v>267</v>
      </c>
      <c r="D749" s="144">
        <v>46166.393865740742</v>
      </c>
      <c r="E749" s="143">
        <v>41152</v>
      </c>
      <c r="F749" s="139">
        <v>2.35</v>
      </c>
      <c r="G749" s="139" t="s">
        <v>268</v>
      </c>
      <c r="H749" s="144">
        <v>46166.393877314818</v>
      </c>
    </row>
    <row r="750" spans="1:8">
      <c r="A750" s="139" t="s">
        <v>266</v>
      </c>
      <c r="B750" s="139" t="s">
        <v>267</v>
      </c>
      <c r="C750" s="139" t="s">
        <v>267</v>
      </c>
      <c r="D750" s="144">
        <v>46166.393865740742</v>
      </c>
      <c r="E750" s="143">
        <v>41155</v>
      </c>
      <c r="F750" s="139">
        <v>2.35</v>
      </c>
      <c r="G750" s="139" t="s">
        <v>268</v>
      </c>
      <c r="H750" s="144">
        <v>46166.393877314818</v>
      </c>
    </row>
    <row r="751" spans="1:8">
      <c r="A751" s="139" t="s">
        <v>266</v>
      </c>
      <c r="B751" s="139" t="s">
        <v>267</v>
      </c>
      <c r="C751" s="139" t="s">
        <v>267</v>
      </c>
      <c r="D751" s="144">
        <v>46166.393865740742</v>
      </c>
      <c r="E751" s="143">
        <v>41156</v>
      </c>
      <c r="F751" s="139">
        <v>2.37</v>
      </c>
      <c r="G751" s="139" t="s">
        <v>268</v>
      </c>
      <c r="H751" s="144">
        <v>46166.393877314818</v>
      </c>
    </row>
    <row r="752" spans="1:8">
      <c r="A752" s="139" t="s">
        <v>266</v>
      </c>
      <c r="B752" s="139" t="s">
        <v>267</v>
      </c>
      <c r="C752" s="139" t="s">
        <v>267</v>
      </c>
      <c r="D752" s="144">
        <v>46166.393865740742</v>
      </c>
      <c r="E752" s="143">
        <v>41157</v>
      </c>
      <c r="F752" s="139">
        <v>2.37</v>
      </c>
      <c r="G752" s="139" t="s">
        <v>268</v>
      </c>
      <c r="H752" s="144">
        <v>46166.393877314818</v>
      </c>
    </row>
    <row r="753" spans="1:8">
      <c r="A753" s="139" t="s">
        <v>266</v>
      </c>
      <c r="B753" s="139" t="s">
        <v>267</v>
      </c>
      <c r="C753" s="139" t="s">
        <v>267</v>
      </c>
      <c r="D753" s="144">
        <v>46166.393865740742</v>
      </c>
      <c r="E753" s="143">
        <v>41158</v>
      </c>
      <c r="F753" s="139">
        <v>2.37</v>
      </c>
      <c r="G753" s="139" t="s">
        <v>268</v>
      </c>
      <c r="H753" s="144">
        <v>46166.393877314818</v>
      </c>
    </row>
    <row r="754" spans="1:8">
      <c r="A754" s="139" t="s">
        <v>266</v>
      </c>
      <c r="B754" s="139" t="s">
        <v>267</v>
      </c>
      <c r="C754" s="139" t="s">
        <v>267</v>
      </c>
      <c r="D754" s="144">
        <v>46166.393865740742</v>
      </c>
      <c r="E754" s="143">
        <v>41159</v>
      </c>
      <c r="F754" s="139">
        <v>2.35</v>
      </c>
      <c r="G754" s="139" t="s">
        <v>268</v>
      </c>
      <c r="H754" s="144">
        <v>46166.393877314818</v>
      </c>
    </row>
    <row r="755" spans="1:8">
      <c r="A755" s="139" t="s">
        <v>266</v>
      </c>
      <c r="B755" s="139" t="s">
        <v>267</v>
      </c>
      <c r="C755" s="139" t="s">
        <v>267</v>
      </c>
      <c r="D755" s="144">
        <v>46166.393865740742</v>
      </c>
      <c r="E755" s="143">
        <v>41162</v>
      </c>
      <c r="F755" s="139">
        <v>2.35</v>
      </c>
      <c r="G755" s="139" t="s">
        <v>268</v>
      </c>
      <c r="H755" s="144">
        <v>46166.393877314818</v>
      </c>
    </row>
    <row r="756" spans="1:8">
      <c r="A756" s="139" t="s">
        <v>266</v>
      </c>
      <c r="B756" s="139" t="s">
        <v>267</v>
      </c>
      <c r="C756" s="139" t="s">
        <v>267</v>
      </c>
      <c r="D756" s="144">
        <v>46166.393865740742</v>
      </c>
      <c r="E756" s="143">
        <v>41163</v>
      </c>
      <c r="F756" s="139">
        <v>2.38</v>
      </c>
      <c r="G756" s="139" t="s">
        <v>268</v>
      </c>
      <c r="H756" s="144">
        <v>46166.393877314818</v>
      </c>
    </row>
    <row r="757" spans="1:8">
      <c r="A757" s="139" t="s">
        <v>266</v>
      </c>
      <c r="B757" s="139" t="s">
        <v>267</v>
      </c>
      <c r="C757" s="139" t="s">
        <v>267</v>
      </c>
      <c r="D757" s="144">
        <v>46166.393865740742</v>
      </c>
      <c r="E757" s="143">
        <v>41164</v>
      </c>
      <c r="F757" s="139">
        <v>2.3966666666666598</v>
      </c>
      <c r="G757" s="139" t="s">
        <v>268</v>
      </c>
      <c r="H757" s="144">
        <v>46166.393877314818</v>
      </c>
    </row>
    <row r="758" spans="1:8">
      <c r="A758" s="139" t="s">
        <v>266</v>
      </c>
      <c r="B758" s="139" t="s">
        <v>267</v>
      </c>
      <c r="C758" s="139" t="s">
        <v>267</v>
      </c>
      <c r="D758" s="144">
        <v>46166.393865740742</v>
      </c>
      <c r="E758" s="143">
        <v>41165</v>
      </c>
      <c r="F758" s="139">
        <v>2.3966666666666598</v>
      </c>
      <c r="G758" s="139" t="s">
        <v>268</v>
      </c>
      <c r="H758" s="144">
        <v>46166.393877314818</v>
      </c>
    </row>
    <row r="759" spans="1:8">
      <c r="A759" s="139" t="s">
        <v>266</v>
      </c>
      <c r="B759" s="139" t="s">
        <v>267</v>
      </c>
      <c r="C759" s="139" t="s">
        <v>267</v>
      </c>
      <c r="D759" s="144">
        <v>46166.393865740742</v>
      </c>
      <c r="E759" s="143">
        <v>41166</v>
      </c>
      <c r="F759" s="139">
        <v>2.395</v>
      </c>
      <c r="G759" s="139" t="s">
        <v>268</v>
      </c>
      <c r="H759" s="144">
        <v>46166.393877314818</v>
      </c>
    </row>
    <row r="760" spans="1:8">
      <c r="A760" s="139" t="s">
        <v>266</v>
      </c>
      <c r="B760" s="139" t="s">
        <v>267</v>
      </c>
      <c r="C760" s="139" t="s">
        <v>267</v>
      </c>
      <c r="D760" s="144">
        <v>46166.393865740742</v>
      </c>
      <c r="E760" s="143">
        <v>41171</v>
      </c>
      <c r="F760" s="139">
        <v>2.4766666666666599</v>
      </c>
      <c r="G760" s="139" t="s">
        <v>268</v>
      </c>
      <c r="H760" s="144">
        <v>46166.393877314818</v>
      </c>
    </row>
    <row r="761" spans="1:8">
      <c r="A761" s="139" t="s">
        <v>266</v>
      </c>
      <c r="B761" s="139" t="s">
        <v>267</v>
      </c>
      <c r="C761" s="139" t="s">
        <v>267</v>
      </c>
      <c r="D761" s="144">
        <v>46166.393865740742</v>
      </c>
      <c r="E761" s="143">
        <v>41172</v>
      </c>
      <c r="F761" s="139">
        <v>2.4766666666666599</v>
      </c>
      <c r="G761" s="139" t="s">
        <v>268</v>
      </c>
      <c r="H761" s="144">
        <v>46166.393877314818</v>
      </c>
    </row>
    <row r="762" spans="1:8">
      <c r="A762" s="139" t="s">
        <v>266</v>
      </c>
      <c r="B762" s="139" t="s">
        <v>267</v>
      </c>
      <c r="C762" s="139" t="s">
        <v>267</v>
      </c>
      <c r="D762" s="144">
        <v>46166.393865740742</v>
      </c>
      <c r="E762" s="143">
        <v>41173</v>
      </c>
      <c r="F762" s="139">
        <v>2.4750000000000001</v>
      </c>
      <c r="G762" s="139" t="s">
        <v>268</v>
      </c>
      <c r="H762" s="144">
        <v>46166.393877314818</v>
      </c>
    </row>
    <row r="763" spans="1:8">
      <c r="A763" s="139" t="s">
        <v>266</v>
      </c>
      <c r="B763" s="139" t="s">
        <v>267</v>
      </c>
      <c r="C763" s="139" t="s">
        <v>267</v>
      </c>
      <c r="D763" s="144">
        <v>46166.393865740742</v>
      </c>
      <c r="E763" s="143">
        <v>41176</v>
      </c>
      <c r="F763" s="139">
        <v>2.4666666666666601</v>
      </c>
      <c r="G763" s="139" t="s">
        <v>268</v>
      </c>
      <c r="H763" s="144">
        <v>46166.393877314818</v>
      </c>
    </row>
    <row r="764" spans="1:8">
      <c r="A764" s="139" t="s">
        <v>266</v>
      </c>
      <c r="B764" s="139" t="s">
        <v>267</v>
      </c>
      <c r="C764" s="139" t="s">
        <v>267</v>
      </c>
      <c r="D764" s="144">
        <v>46166.393865740742</v>
      </c>
      <c r="E764" s="143">
        <v>41177</v>
      </c>
      <c r="F764" s="139">
        <v>2.4666666666666601</v>
      </c>
      <c r="G764" s="139" t="s">
        <v>268</v>
      </c>
      <c r="H764" s="144">
        <v>46166.393877314818</v>
      </c>
    </row>
    <row r="765" spans="1:8">
      <c r="A765" s="139" t="s">
        <v>266</v>
      </c>
      <c r="B765" s="139" t="s">
        <v>267</v>
      </c>
      <c r="C765" s="139" t="s">
        <v>267</v>
      </c>
      <c r="D765" s="144">
        <v>46166.393865740742</v>
      </c>
      <c r="E765" s="143">
        <v>41179</v>
      </c>
      <c r="F765" s="139">
        <v>2.4750000000000001</v>
      </c>
      <c r="G765" s="139" t="s">
        <v>268</v>
      </c>
      <c r="H765" s="144">
        <v>46166.393877314818</v>
      </c>
    </row>
    <row r="766" spans="1:8">
      <c r="A766" s="139" t="s">
        <v>266</v>
      </c>
      <c r="B766" s="139" t="s">
        <v>267</v>
      </c>
      <c r="C766" s="139" t="s">
        <v>267</v>
      </c>
      <c r="D766" s="144">
        <v>46166.393865740742</v>
      </c>
      <c r="E766" s="143">
        <v>41180</v>
      </c>
      <c r="F766" s="139">
        <v>2.4166666666666599</v>
      </c>
      <c r="G766" s="139" t="s">
        <v>268</v>
      </c>
      <c r="H766" s="144">
        <v>46166.393877314818</v>
      </c>
    </row>
    <row r="767" spans="1:8">
      <c r="A767" s="139" t="s">
        <v>266</v>
      </c>
      <c r="B767" s="139" t="s">
        <v>267</v>
      </c>
      <c r="C767" s="139" t="s">
        <v>267</v>
      </c>
      <c r="D767" s="144">
        <v>46166.393865740742</v>
      </c>
      <c r="E767" s="143">
        <v>41183</v>
      </c>
      <c r="F767" s="139">
        <v>2.4</v>
      </c>
      <c r="G767" s="139" t="s">
        <v>268</v>
      </c>
      <c r="H767" s="144">
        <v>46166.393877314818</v>
      </c>
    </row>
    <row r="768" spans="1:8">
      <c r="A768" s="139" t="s">
        <v>266</v>
      </c>
      <c r="B768" s="139" t="s">
        <v>267</v>
      </c>
      <c r="C768" s="139" t="s">
        <v>267</v>
      </c>
      <c r="D768" s="144">
        <v>46166.393865740742</v>
      </c>
      <c r="E768" s="143">
        <v>41184</v>
      </c>
      <c r="F768" s="139">
        <v>2.4033333333333302</v>
      </c>
      <c r="G768" s="139" t="s">
        <v>268</v>
      </c>
      <c r="H768" s="144">
        <v>46166.393877314818</v>
      </c>
    </row>
    <row r="769" spans="1:8">
      <c r="A769" s="139" t="s">
        <v>266</v>
      </c>
      <c r="B769" s="139" t="s">
        <v>267</v>
      </c>
      <c r="C769" s="139" t="s">
        <v>267</v>
      </c>
      <c r="D769" s="144">
        <v>46166.393865740742</v>
      </c>
      <c r="E769" s="143">
        <v>41185</v>
      </c>
      <c r="F769" s="139">
        <v>2.4033333333333302</v>
      </c>
      <c r="G769" s="139" t="s">
        <v>268</v>
      </c>
      <c r="H769" s="144">
        <v>46166.393877314818</v>
      </c>
    </row>
    <row r="770" spans="1:8">
      <c r="A770" s="139" t="s">
        <v>266</v>
      </c>
      <c r="B770" s="139" t="s">
        <v>267</v>
      </c>
      <c r="C770" s="139" t="s">
        <v>267</v>
      </c>
      <c r="D770" s="144">
        <v>46166.393865740742</v>
      </c>
      <c r="E770" s="143">
        <v>41186</v>
      </c>
      <c r="F770" s="139">
        <v>2.4033333333333302</v>
      </c>
      <c r="G770" s="139" t="s">
        <v>268</v>
      </c>
      <c r="H770" s="144">
        <v>46166.393877314818</v>
      </c>
    </row>
    <row r="771" spans="1:8">
      <c r="A771" s="139" t="s">
        <v>266</v>
      </c>
      <c r="B771" s="139" t="s">
        <v>267</v>
      </c>
      <c r="C771" s="139" t="s">
        <v>267</v>
      </c>
      <c r="D771" s="144">
        <v>46166.393865740742</v>
      </c>
      <c r="E771" s="143">
        <v>41187</v>
      </c>
      <c r="F771" s="139">
        <v>2.4166666666666599</v>
      </c>
      <c r="G771" s="139" t="s">
        <v>268</v>
      </c>
      <c r="H771" s="144">
        <v>46166.393877314818</v>
      </c>
    </row>
    <row r="772" spans="1:8">
      <c r="A772" s="139" t="s">
        <v>266</v>
      </c>
      <c r="B772" s="139" t="s">
        <v>267</v>
      </c>
      <c r="C772" s="139" t="s">
        <v>267</v>
      </c>
      <c r="D772" s="144">
        <v>46166.393865740742</v>
      </c>
      <c r="E772" s="143">
        <v>41190</v>
      </c>
      <c r="F772" s="139">
        <v>2.42</v>
      </c>
      <c r="G772" s="139" t="s">
        <v>268</v>
      </c>
      <c r="H772" s="144">
        <v>46166.393877314818</v>
      </c>
    </row>
    <row r="773" spans="1:8">
      <c r="A773" s="139" t="s">
        <v>266</v>
      </c>
      <c r="B773" s="139" t="s">
        <v>267</v>
      </c>
      <c r="C773" s="139" t="s">
        <v>267</v>
      </c>
      <c r="D773" s="144">
        <v>46166.393865740742</v>
      </c>
      <c r="E773" s="143">
        <v>41191</v>
      </c>
      <c r="F773" s="139">
        <v>2.4166666666666599</v>
      </c>
      <c r="G773" s="139" t="s">
        <v>268</v>
      </c>
      <c r="H773" s="144">
        <v>46166.393877314818</v>
      </c>
    </row>
    <row r="774" spans="1:8">
      <c r="A774" s="139" t="s">
        <v>266</v>
      </c>
      <c r="B774" s="139" t="s">
        <v>267</v>
      </c>
      <c r="C774" s="139" t="s">
        <v>267</v>
      </c>
      <c r="D774" s="144">
        <v>46166.393865740742</v>
      </c>
      <c r="E774" s="143">
        <v>41192</v>
      </c>
      <c r="F774" s="139">
        <v>2.4166666666666599</v>
      </c>
      <c r="G774" s="139" t="s">
        <v>268</v>
      </c>
      <c r="H774" s="144">
        <v>46166.393877314818</v>
      </c>
    </row>
    <row r="775" spans="1:8">
      <c r="A775" s="139" t="s">
        <v>266</v>
      </c>
      <c r="B775" s="139" t="s">
        <v>267</v>
      </c>
      <c r="C775" s="139" t="s">
        <v>267</v>
      </c>
      <c r="D775" s="144">
        <v>46166.393865740742</v>
      </c>
      <c r="E775" s="143">
        <v>41193</v>
      </c>
      <c r="F775" s="139">
        <v>2.4166666666666599</v>
      </c>
      <c r="G775" s="139" t="s">
        <v>268</v>
      </c>
      <c r="H775" s="144">
        <v>46166.393877314818</v>
      </c>
    </row>
    <row r="776" spans="1:8">
      <c r="A776" s="139" t="s">
        <v>266</v>
      </c>
      <c r="B776" s="139" t="s">
        <v>267</v>
      </c>
      <c r="C776" s="139" t="s">
        <v>267</v>
      </c>
      <c r="D776" s="144">
        <v>46166.393865740742</v>
      </c>
      <c r="E776" s="143">
        <v>41194</v>
      </c>
      <c r="F776" s="139">
        <v>2.395</v>
      </c>
      <c r="G776" s="139" t="s">
        <v>268</v>
      </c>
      <c r="H776" s="144">
        <v>46166.393877314818</v>
      </c>
    </row>
    <row r="777" spans="1:8">
      <c r="A777" s="139" t="s">
        <v>266</v>
      </c>
      <c r="B777" s="139" t="s">
        <v>267</v>
      </c>
      <c r="C777" s="139" t="s">
        <v>267</v>
      </c>
      <c r="D777" s="144">
        <v>46166.393865740742</v>
      </c>
      <c r="E777" s="143">
        <v>41197</v>
      </c>
      <c r="F777" s="139">
        <v>2.395</v>
      </c>
      <c r="G777" s="139" t="s">
        <v>268</v>
      </c>
      <c r="H777" s="144">
        <v>46166.393877314818</v>
      </c>
    </row>
    <row r="778" spans="1:8">
      <c r="A778" s="139" t="s">
        <v>266</v>
      </c>
      <c r="B778" s="139" t="s">
        <v>267</v>
      </c>
      <c r="C778" s="139" t="s">
        <v>267</v>
      </c>
      <c r="D778" s="144">
        <v>46166.393865740742</v>
      </c>
      <c r="E778" s="143">
        <v>41198</v>
      </c>
      <c r="F778" s="139">
        <v>2.37</v>
      </c>
      <c r="G778" s="139" t="s">
        <v>268</v>
      </c>
      <c r="H778" s="144">
        <v>46166.393877314818</v>
      </c>
    </row>
    <row r="779" spans="1:8">
      <c r="A779" s="139" t="s">
        <v>266</v>
      </c>
      <c r="B779" s="139" t="s">
        <v>267</v>
      </c>
      <c r="C779" s="139" t="s">
        <v>267</v>
      </c>
      <c r="D779" s="144">
        <v>46166.393865740742</v>
      </c>
      <c r="E779" s="143">
        <v>41199</v>
      </c>
      <c r="F779" s="139">
        <v>2.37</v>
      </c>
      <c r="G779" s="139" t="s">
        <v>268</v>
      </c>
      <c r="H779" s="144">
        <v>46166.393877314818</v>
      </c>
    </row>
    <row r="780" spans="1:8">
      <c r="A780" s="139" t="s">
        <v>266</v>
      </c>
      <c r="B780" s="139" t="s">
        <v>267</v>
      </c>
      <c r="C780" s="139" t="s">
        <v>267</v>
      </c>
      <c r="D780" s="144">
        <v>46166.393865740742</v>
      </c>
      <c r="E780" s="143">
        <v>41200</v>
      </c>
      <c r="F780" s="139">
        <v>2.3050000000000002</v>
      </c>
      <c r="G780" s="139" t="s">
        <v>268</v>
      </c>
      <c r="H780" s="144">
        <v>46166.393877314818</v>
      </c>
    </row>
    <row r="781" spans="1:8">
      <c r="A781" s="139" t="s">
        <v>266</v>
      </c>
      <c r="B781" s="139" t="s">
        <v>267</v>
      </c>
      <c r="C781" s="139" t="s">
        <v>267</v>
      </c>
      <c r="D781" s="144">
        <v>46166.393865740742</v>
      </c>
      <c r="E781" s="143">
        <v>41201</v>
      </c>
      <c r="F781" s="139">
        <v>2.1416666666666599</v>
      </c>
      <c r="G781" s="139" t="s">
        <v>268</v>
      </c>
      <c r="H781" s="144">
        <v>46166.393877314818</v>
      </c>
    </row>
    <row r="782" spans="1:8">
      <c r="A782" s="139" t="s">
        <v>266</v>
      </c>
      <c r="B782" s="139" t="s">
        <v>267</v>
      </c>
      <c r="C782" s="139" t="s">
        <v>267</v>
      </c>
      <c r="D782" s="144">
        <v>46166.393865740742</v>
      </c>
      <c r="E782" s="143">
        <v>41204</v>
      </c>
      <c r="F782" s="139">
        <v>2.1416666666666599</v>
      </c>
      <c r="G782" s="139" t="s">
        <v>268</v>
      </c>
      <c r="H782" s="144">
        <v>46166.393877314818</v>
      </c>
    </row>
    <row r="783" spans="1:8">
      <c r="A783" s="139" t="s">
        <v>266</v>
      </c>
      <c r="B783" s="139" t="s">
        <v>267</v>
      </c>
      <c r="C783" s="139" t="s">
        <v>267</v>
      </c>
      <c r="D783" s="144">
        <v>46166.393865740742</v>
      </c>
      <c r="E783" s="143">
        <v>41205</v>
      </c>
      <c r="F783" s="139">
        <v>2.1416666666666599</v>
      </c>
      <c r="G783" s="139" t="s">
        <v>268</v>
      </c>
      <c r="H783" s="144">
        <v>46166.393877314818</v>
      </c>
    </row>
    <row r="784" spans="1:8">
      <c r="A784" s="139" t="s">
        <v>266</v>
      </c>
      <c r="B784" s="139" t="s">
        <v>267</v>
      </c>
      <c r="C784" s="139" t="s">
        <v>267</v>
      </c>
      <c r="D784" s="144">
        <v>46166.393865740742</v>
      </c>
      <c r="E784" s="143">
        <v>41206</v>
      </c>
      <c r="F784" s="139">
        <v>2.1016666666666599</v>
      </c>
      <c r="G784" s="139" t="s">
        <v>268</v>
      </c>
      <c r="H784" s="144">
        <v>46166.393877314818</v>
      </c>
    </row>
    <row r="785" spans="1:8">
      <c r="A785" s="139" t="s">
        <v>266</v>
      </c>
      <c r="B785" s="139" t="s">
        <v>267</v>
      </c>
      <c r="C785" s="139" t="s">
        <v>267</v>
      </c>
      <c r="D785" s="144">
        <v>46166.393865740742</v>
      </c>
      <c r="E785" s="143">
        <v>41207</v>
      </c>
      <c r="F785" s="139">
        <v>2.1016666666666599</v>
      </c>
      <c r="G785" s="139" t="s">
        <v>268</v>
      </c>
      <c r="H785" s="144">
        <v>46166.393877314818</v>
      </c>
    </row>
    <row r="786" spans="1:8">
      <c r="A786" s="139" t="s">
        <v>266</v>
      </c>
      <c r="B786" s="139" t="s">
        <v>267</v>
      </c>
      <c r="C786" s="139" t="s">
        <v>267</v>
      </c>
      <c r="D786" s="144">
        <v>46166.393865740742</v>
      </c>
      <c r="E786" s="143">
        <v>41208</v>
      </c>
      <c r="F786" s="139">
        <v>2.0016666666666598</v>
      </c>
      <c r="G786" s="139" t="s">
        <v>268</v>
      </c>
      <c r="H786" s="144">
        <v>46166.393877314818</v>
      </c>
    </row>
    <row r="787" spans="1:8">
      <c r="A787" s="139" t="s">
        <v>266</v>
      </c>
      <c r="B787" s="139" t="s">
        <v>267</v>
      </c>
      <c r="C787" s="139" t="s">
        <v>267</v>
      </c>
      <c r="D787" s="144">
        <v>46166.393865740742</v>
      </c>
      <c r="E787" s="143">
        <v>41211</v>
      </c>
      <c r="F787" s="139">
        <v>1.99833333333333</v>
      </c>
      <c r="G787" s="139" t="s">
        <v>268</v>
      </c>
      <c r="H787" s="144">
        <v>46166.393877314818</v>
      </c>
    </row>
    <row r="788" spans="1:8">
      <c r="A788" s="139" t="s">
        <v>266</v>
      </c>
      <c r="B788" s="139" t="s">
        <v>267</v>
      </c>
      <c r="C788" s="139" t="s">
        <v>267</v>
      </c>
      <c r="D788" s="144">
        <v>46166.393865740742</v>
      </c>
      <c r="E788" s="143">
        <v>41212</v>
      </c>
      <c r="F788" s="139">
        <v>2.0233333333333299</v>
      </c>
      <c r="G788" s="139" t="s">
        <v>268</v>
      </c>
      <c r="H788" s="144">
        <v>46166.393877314818</v>
      </c>
    </row>
    <row r="789" spans="1:8">
      <c r="A789" s="139" t="s">
        <v>266</v>
      </c>
      <c r="B789" s="139" t="s">
        <v>267</v>
      </c>
      <c r="C789" s="139" t="s">
        <v>267</v>
      </c>
      <c r="D789" s="144">
        <v>46166.393865740742</v>
      </c>
      <c r="E789" s="143">
        <v>41213</v>
      </c>
      <c r="F789" s="139">
        <v>1.99166666666666</v>
      </c>
      <c r="G789" s="139" t="s">
        <v>268</v>
      </c>
      <c r="H789" s="144">
        <v>46166.393877314818</v>
      </c>
    </row>
    <row r="790" spans="1:8">
      <c r="A790" s="139" t="s">
        <v>266</v>
      </c>
      <c r="B790" s="139" t="s">
        <v>267</v>
      </c>
      <c r="C790" s="139" t="s">
        <v>267</v>
      </c>
      <c r="D790" s="144">
        <v>46166.393865740742</v>
      </c>
      <c r="E790" s="143">
        <v>41214</v>
      </c>
      <c r="F790" s="139">
        <v>1.99166666666666</v>
      </c>
      <c r="G790" s="139" t="s">
        <v>268</v>
      </c>
      <c r="H790" s="144">
        <v>46166.393877314818</v>
      </c>
    </row>
    <row r="791" spans="1:8">
      <c r="A791" s="139" t="s">
        <v>266</v>
      </c>
      <c r="B791" s="139" t="s">
        <v>267</v>
      </c>
      <c r="C791" s="139" t="s">
        <v>267</v>
      </c>
      <c r="D791" s="144">
        <v>46166.393865740742</v>
      </c>
      <c r="E791" s="143">
        <v>41215</v>
      </c>
      <c r="F791" s="139">
        <v>1.97</v>
      </c>
      <c r="G791" s="139" t="s">
        <v>268</v>
      </c>
      <c r="H791" s="144">
        <v>46166.393877314818</v>
      </c>
    </row>
    <row r="792" spans="1:8">
      <c r="A792" s="139" t="s">
        <v>266</v>
      </c>
      <c r="B792" s="139" t="s">
        <v>267</v>
      </c>
      <c r="C792" s="139" t="s">
        <v>267</v>
      </c>
      <c r="D792" s="144">
        <v>46166.393865740742</v>
      </c>
      <c r="E792" s="143">
        <v>41218</v>
      </c>
      <c r="F792" s="139">
        <v>1.97166666666666</v>
      </c>
      <c r="G792" s="139" t="s">
        <v>268</v>
      </c>
      <c r="H792" s="144">
        <v>46166.393877314818</v>
      </c>
    </row>
    <row r="793" spans="1:8">
      <c r="A793" s="139" t="s">
        <v>266</v>
      </c>
      <c r="B793" s="139" t="s">
        <v>267</v>
      </c>
      <c r="C793" s="139" t="s">
        <v>267</v>
      </c>
      <c r="D793" s="144">
        <v>46166.393865740742</v>
      </c>
      <c r="E793" s="143">
        <v>41219</v>
      </c>
      <c r="F793" s="139">
        <v>1.9733333333333301</v>
      </c>
      <c r="G793" s="139" t="s">
        <v>268</v>
      </c>
      <c r="H793" s="144">
        <v>46166.393877314818</v>
      </c>
    </row>
    <row r="794" spans="1:8">
      <c r="A794" s="139" t="s">
        <v>266</v>
      </c>
      <c r="B794" s="139" t="s">
        <v>267</v>
      </c>
      <c r="C794" s="139" t="s">
        <v>267</v>
      </c>
      <c r="D794" s="144">
        <v>46166.393865740742</v>
      </c>
      <c r="E794" s="143">
        <v>41220</v>
      </c>
      <c r="F794" s="139">
        <v>1.9733333333333301</v>
      </c>
      <c r="G794" s="139" t="s">
        <v>268</v>
      </c>
      <c r="H794" s="144">
        <v>46166.393877314818</v>
      </c>
    </row>
    <row r="795" spans="1:8">
      <c r="A795" s="139" t="s">
        <v>266</v>
      </c>
      <c r="B795" s="139" t="s">
        <v>267</v>
      </c>
      <c r="C795" s="139" t="s">
        <v>267</v>
      </c>
      <c r="D795" s="144">
        <v>46166.393865740742</v>
      </c>
      <c r="E795" s="143">
        <v>41221</v>
      </c>
      <c r="F795" s="139">
        <v>1.9733333333333301</v>
      </c>
      <c r="G795" s="139" t="s">
        <v>268</v>
      </c>
      <c r="H795" s="144">
        <v>46166.393877314818</v>
      </c>
    </row>
    <row r="796" spans="1:8">
      <c r="A796" s="139" t="s">
        <v>266</v>
      </c>
      <c r="B796" s="139" t="s">
        <v>267</v>
      </c>
      <c r="C796" s="139" t="s">
        <v>267</v>
      </c>
      <c r="D796" s="144">
        <v>46166.393865740742</v>
      </c>
      <c r="E796" s="143">
        <v>41222</v>
      </c>
      <c r="F796" s="139">
        <v>1.96</v>
      </c>
      <c r="G796" s="139" t="s">
        <v>268</v>
      </c>
      <c r="H796" s="144">
        <v>46166.393877314818</v>
      </c>
    </row>
    <row r="797" spans="1:8">
      <c r="A797" s="139" t="s">
        <v>266</v>
      </c>
      <c r="B797" s="139" t="s">
        <v>267</v>
      </c>
      <c r="C797" s="139" t="s">
        <v>267</v>
      </c>
      <c r="D797" s="144">
        <v>46166.393865740742</v>
      </c>
      <c r="E797" s="143">
        <v>41225</v>
      </c>
      <c r="F797" s="139">
        <v>1.96</v>
      </c>
      <c r="G797" s="139" t="s">
        <v>268</v>
      </c>
      <c r="H797" s="144">
        <v>46166.393877314818</v>
      </c>
    </row>
    <row r="798" spans="1:8">
      <c r="A798" s="139" t="s">
        <v>266</v>
      </c>
      <c r="B798" s="139" t="s">
        <v>267</v>
      </c>
      <c r="C798" s="139" t="s">
        <v>267</v>
      </c>
      <c r="D798" s="144">
        <v>46166.393865740742</v>
      </c>
      <c r="E798" s="143">
        <v>41226</v>
      </c>
      <c r="F798" s="139">
        <v>1.9666666666666599</v>
      </c>
      <c r="G798" s="139" t="s">
        <v>268</v>
      </c>
      <c r="H798" s="144">
        <v>46166.393877314818</v>
      </c>
    </row>
    <row r="799" spans="1:8">
      <c r="A799" s="139" t="s">
        <v>266</v>
      </c>
      <c r="B799" s="139" t="s">
        <v>267</v>
      </c>
      <c r="C799" s="139" t="s">
        <v>267</v>
      </c>
      <c r="D799" s="144">
        <v>46166.393865740742</v>
      </c>
      <c r="E799" s="143">
        <v>41227</v>
      </c>
      <c r="F799" s="139">
        <v>1.9666666666666599</v>
      </c>
      <c r="G799" s="139" t="s">
        <v>268</v>
      </c>
      <c r="H799" s="144">
        <v>46166.393877314818</v>
      </c>
    </row>
    <row r="800" spans="1:8">
      <c r="A800" s="139" t="s">
        <v>266</v>
      </c>
      <c r="B800" s="139" t="s">
        <v>267</v>
      </c>
      <c r="C800" s="139" t="s">
        <v>267</v>
      </c>
      <c r="D800" s="144">
        <v>46166.393865740742</v>
      </c>
      <c r="E800" s="143">
        <v>41228</v>
      </c>
      <c r="F800" s="139">
        <v>1.9666666666666599</v>
      </c>
      <c r="G800" s="139" t="s">
        <v>268</v>
      </c>
      <c r="H800" s="144">
        <v>46166.393877314818</v>
      </c>
    </row>
    <row r="801" spans="1:8">
      <c r="A801" s="139" t="s">
        <v>266</v>
      </c>
      <c r="B801" s="139" t="s">
        <v>267</v>
      </c>
      <c r="C801" s="139" t="s">
        <v>267</v>
      </c>
      <c r="D801" s="144">
        <v>46166.393865740742</v>
      </c>
      <c r="E801" s="143">
        <v>41229</v>
      </c>
      <c r="F801" s="139">
        <v>1.8</v>
      </c>
      <c r="G801" s="139" t="s">
        <v>268</v>
      </c>
      <c r="H801" s="144">
        <v>46166.393877314818</v>
      </c>
    </row>
    <row r="802" spans="1:8">
      <c r="A802" s="139" t="s">
        <v>266</v>
      </c>
      <c r="B802" s="139" t="s">
        <v>267</v>
      </c>
      <c r="C802" s="139" t="s">
        <v>267</v>
      </c>
      <c r="D802" s="144">
        <v>46166.393865740742</v>
      </c>
      <c r="E802" s="143">
        <v>41232</v>
      </c>
      <c r="F802" s="139">
        <v>1.8</v>
      </c>
      <c r="G802" s="139" t="s">
        <v>268</v>
      </c>
      <c r="H802" s="144">
        <v>46166.393877314818</v>
      </c>
    </row>
    <row r="803" spans="1:8">
      <c r="A803" s="139" t="s">
        <v>266</v>
      </c>
      <c r="B803" s="139" t="s">
        <v>267</v>
      </c>
      <c r="C803" s="139" t="s">
        <v>267</v>
      </c>
      <c r="D803" s="144">
        <v>46166.393865740742</v>
      </c>
      <c r="E803" s="143">
        <v>41233</v>
      </c>
      <c r="F803" s="139">
        <v>1.8</v>
      </c>
      <c r="G803" s="139" t="s">
        <v>268</v>
      </c>
      <c r="H803" s="144">
        <v>46166.393877314818</v>
      </c>
    </row>
    <row r="804" spans="1:8">
      <c r="A804" s="139" t="s">
        <v>266</v>
      </c>
      <c r="B804" s="139" t="s">
        <v>267</v>
      </c>
      <c r="C804" s="139" t="s">
        <v>267</v>
      </c>
      <c r="D804" s="144">
        <v>46166.393865740742</v>
      </c>
      <c r="E804" s="143">
        <v>41234</v>
      </c>
      <c r="F804" s="139">
        <v>1.74166666666666</v>
      </c>
      <c r="G804" s="139" t="s">
        <v>268</v>
      </c>
      <c r="H804" s="144">
        <v>46166.393877314818</v>
      </c>
    </row>
    <row r="805" spans="1:8">
      <c r="A805" s="139" t="s">
        <v>266</v>
      </c>
      <c r="B805" s="139" t="s">
        <v>267</v>
      </c>
      <c r="C805" s="139" t="s">
        <v>267</v>
      </c>
      <c r="D805" s="144">
        <v>46166.393865740742</v>
      </c>
      <c r="E805" s="143">
        <v>41235</v>
      </c>
      <c r="F805" s="139">
        <v>1.78</v>
      </c>
      <c r="G805" s="139" t="s">
        <v>268</v>
      </c>
      <c r="H805" s="144">
        <v>46166.393877314818</v>
      </c>
    </row>
    <row r="806" spans="1:8">
      <c r="A806" s="139" t="s">
        <v>266</v>
      </c>
      <c r="B806" s="139" t="s">
        <v>267</v>
      </c>
      <c r="C806" s="139" t="s">
        <v>267</v>
      </c>
      <c r="D806" s="144">
        <v>46166.393865740742</v>
      </c>
      <c r="E806" s="143">
        <v>41236</v>
      </c>
      <c r="F806" s="139">
        <v>1.75</v>
      </c>
      <c r="G806" s="139" t="s">
        <v>268</v>
      </c>
      <c r="H806" s="144">
        <v>46166.393877314818</v>
      </c>
    </row>
    <row r="807" spans="1:8">
      <c r="A807" s="139" t="s">
        <v>266</v>
      </c>
      <c r="B807" s="139" t="s">
        <v>267</v>
      </c>
      <c r="C807" s="139" t="s">
        <v>267</v>
      </c>
      <c r="D807" s="144">
        <v>46166.393865740742</v>
      </c>
      <c r="E807" s="143">
        <v>41239</v>
      </c>
      <c r="F807" s="139">
        <v>1.7666666666666599</v>
      </c>
      <c r="G807" s="139" t="s">
        <v>268</v>
      </c>
      <c r="H807" s="144">
        <v>46166.393877314818</v>
      </c>
    </row>
    <row r="808" spans="1:8">
      <c r="A808" s="139" t="s">
        <v>266</v>
      </c>
      <c r="B808" s="139" t="s">
        <v>267</v>
      </c>
      <c r="C808" s="139" t="s">
        <v>267</v>
      </c>
      <c r="D808" s="144">
        <v>46166.393865740742</v>
      </c>
      <c r="E808" s="143">
        <v>41240</v>
      </c>
      <c r="F808" s="139">
        <v>1.7666666666666599</v>
      </c>
      <c r="G808" s="139" t="s">
        <v>268</v>
      </c>
      <c r="H808" s="144">
        <v>46166.393877314818</v>
      </c>
    </row>
    <row r="809" spans="1:8">
      <c r="A809" s="139" t="s">
        <v>266</v>
      </c>
      <c r="B809" s="139" t="s">
        <v>267</v>
      </c>
      <c r="C809" s="139" t="s">
        <v>267</v>
      </c>
      <c r="D809" s="144">
        <v>46166.393865740742</v>
      </c>
      <c r="E809" s="143">
        <v>41241</v>
      </c>
      <c r="F809" s="139">
        <v>1.7666666666666599</v>
      </c>
      <c r="G809" s="139" t="s">
        <v>268</v>
      </c>
      <c r="H809" s="144">
        <v>46166.393877314818</v>
      </c>
    </row>
    <row r="810" spans="1:8">
      <c r="A810" s="139" t="s">
        <v>266</v>
      </c>
      <c r="B810" s="139" t="s">
        <v>267</v>
      </c>
      <c r="C810" s="139" t="s">
        <v>267</v>
      </c>
      <c r="D810" s="144">
        <v>46166.393865740742</v>
      </c>
      <c r="E810" s="143">
        <v>41242</v>
      </c>
      <c r="F810" s="139">
        <v>1.7666666666666599</v>
      </c>
      <c r="G810" s="139" t="s">
        <v>268</v>
      </c>
      <c r="H810" s="144">
        <v>46166.393877314818</v>
      </c>
    </row>
    <row r="811" spans="1:8">
      <c r="A811" s="139" t="s">
        <v>266</v>
      </c>
      <c r="B811" s="139" t="s">
        <v>267</v>
      </c>
      <c r="C811" s="139" t="s">
        <v>267</v>
      </c>
      <c r="D811" s="144">
        <v>46166.393865740742</v>
      </c>
      <c r="E811" s="143">
        <v>41243</v>
      </c>
      <c r="F811" s="139">
        <v>1.8</v>
      </c>
      <c r="G811" s="139" t="s">
        <v>268</v>
      </c>
      <c r="H811" s="144">
        <v>46166.393877314818</v>
      </c>
    </row>
    <row r="812" spans="1:8">
      <c r="A812" s="139" t="s">
        <v>266</v>
      </c>
      <c r="B812" s="139" t="s">
        <v>267</v>
      </c>
      <c r="C812" s="139" t="s">
        <v>267</v>
      </c>
      <c r="D812" s="144">
        <v>46166.393865740742</v>
      </c>
      <c r="E812" s="143">
        <v>41246</v>
      </c>
      <c r="F812" s="139">
        <v>1.8</v>
      </c>
      <c r="G812" s="139" t="s">
        <v>268</v>
      </c>
      <c r="H812" s="144">
        <v>46166.393877314818</v>
      </c>
    </row>
    <row r="813" spans="1:8">
      <c r="A813" s="139" t="s">
        <v>266</v>
      </c>
      <c r="B813" s="139" t="s">
        <v>267</v>
      </c>
      <c r="C813" s="139" t="s">
        <v>267</v>
      </c>
      <c r="D813" s="144">
        <v>46166.393865740742</v>
      </c>
      <c r="E813" s="143">
        <v>41247</v>
      </c>
      <c r="F813" s="139">
        <v>1.7916666666666601</v>
      </c>
      <c r="G813" s="139" t="s">
        <v>268</v>
      </c>
      <c r="H813" s="144">
        <v>46166.393877314818</v>
      </c>
    </row>
    <row r="814" spans="1:8">
      <c r="A814" s="139" t="s">
        <v>266</v>
      </c>
      <c r="B814" s="139" t="s">
        <v>267</v>
      </c>
      <c r="C814" s="139" t="s">
        <v>267</v>
      </c>
      <c r="D814" s="144">
        <v>46166.393865740742</v>
      </c>
      <c r="E814" s="143">
        <v>41248</v>
      </c>
      <c r="F814" s="139">
        <v>1.7916666666666601</v>
      </c>
      <c r="G814" s="139" t="s">
        <v>268</v>
      </c>
      <c r="H814" s="144">
        <v>46166.393877314818</v>
      </c>
    </row>
    <row r="815" spans="1:8">
      <c r="A815" s="139" t="s">
        <v>266</v>
      </c>
      <c r="B815" s="139" t="s">
        <v>267</v>
      </c>
      <c r="C815" s="139" t="s">
        <v>267</v>
      </c>
      <c r="D815" s="144">
        <v>46166.393865740742</v>
      </c>
      <c r="E815" s="143">
        <v>41249</v>
      </c>
      <c r="F815" s="139">
        <v>1.7916666666666601</v>
      </c>
      <c r="G815" s="139" t="s">
        <v>268</v>
      </c>
      <c r="H815" s="144">
        <v>46166.393877314818</v>
      </c>
    </row>
    <row r="816" spans="1:8">
      <c r="A816" s="139" t="s">
        <v>266</v>
      </c>
      <c r="B816" s="139" t="s">
        <v>267</v>
      </c>
      <c r="C816" s="139" t="s">
        <v>267</v>
      </c>
      <c r="D816" s="144">
        <v>46166.393865740742</v>
      </c>
      <c r="E816" s="143">
        <v>41250</v>
      </c>
      <c r="F816" s="139">
        <v>1.75833333333333</v>
      </c>
      <c r="G816" s="139" t="s">
        <v>268</v>
      </c>
      <c r="H816" s="144">
        <v>46166.393877314818</v>
      </c>
    </row>
    <row r="817" spans="1:8">
      <c r="A817" s="139" t="s">
        <v>266</v>
      </c>
      <c r="B817" s="139" t="s">
        <v>267</v>
      </c>
      <c r="C817" s="139" t="s">
        <v>267</v>
      </c>
      <c r="D817" s="144">
        <v>46166.393865740742</v>
      </c>
      <c r="E817" s="143">
        <v>41253</v>
      </c>
      <c r="F817" s="139">
        <v>1.75833333333333</v>
      </c>
      <c r="G817" s="139" t="s">
        <v>268</v>
      </c>
      <c r="H817" s="144">
        <v>46166.393877314818</v>
      </c>
    </row>
    <row r="818" spans="1:8">
      <c r="A818" s="139" t="s">
        <v>266</v>
      </c>
      <c r="B818" s="139" t="s">
        <v>267</v>
      </c>
      <c r="C818" s="139" t="s">
        <v>267</v>
      </c>
      <c r="D818" s="144">
        <v>46166.393865740742</v>
      </c>
      <c r="E818" s="143">
        <v>41254</v>
      </c>
      <c r="F818" s="139">
        <v>1.75833333333333</v>
      </c>
      <c r="G818" s="139" t="s">
        <v>268</v>
      </c>
      <c r="H818" s="144">
        <v>46166.393877314818</v>
      </c>
    </row>
    <row r="819" spans="1:8">
      <c r="A819" s="139" t="s">
        <v>266</v>
      </c>
      <c r="B819" s="139" t="s">
        <v>267</v>
      </c>
      <c r="C819" s="139" t="s">
        <v>267</v>
      </c>
      <c r="D819" s="144">
        <v>46166.393865740742</v>
      </c>
      <c r="E819" s="143">
        <v>41255</v>
      </c>
      <c r="F819" s="139">
        <v>1.75833333333333</v>
      </c>
      <c r="G819" s="139" t="s">
        <v>268</v>
      </c>
      <c r="H819" s="144">
        <v>46166.393877314818</v>
      </c>
    </row>
    <row r="820" spans="1:8">
      <c r="A820" s="139" t="s">
        <v>266</v>
      </c>
      <c r="B820" s="139" t="s">
        <v>267</v>
      </c>
      <c r="C820" s="139" t="s">
        <v>267</v>
      </c>
      <c r="D820" s="144">
        <v>46166.393865740742</v>
      </c>
      <c r="E820" s="143">
        <v>41256</v>
      </c>
      <c r="F820" s="139">
        <v>1.75833333333333</v>
      </c>
      <c r="G820" s="139" t="s">
        <v>268</v>
      </c>
      <c r="H820" s="144">
        <v>46166.393877314818</v>
      </c>
    </row>
    <row r="821" spans="1:8">
      <c r="A821" s="139" t="s">
        <v>266</v>
      </c>
      <c r="B821" s="139" t="s">
        <v>267</v>
      </c>
      <c r="C821" s="139" t="s">
        <v>267</v>
      </c>
      <c r="D821" s="144">
        <v>46166.393865740742</v>
      </c>
      <c r="E821" s="143">
        <v>41257</v>
      </c>
      <c r="F821" s="139">
        <v>1.7916666666666601</v>
      </c>
      <c r="G821" s="139" t="s">
        <v>268</v>
      </c>
      <c r="H821" s="144">
        <v>46166.393877314818</v>
      </c>
    </row>
    <row r="822" spans="1:8">
      <c r="A822" s="139" t="s">
        <v>266</v>
      </c>
      <c r="B822" s="139" t="s">
        <v>267</v>
      </c>
      <c r="C822" s="139" t="s">
        <v>267</v>
      </c>
      <c r="D822" s="144">
        <v>46166.393865740742</v>
      </c>
      <c r="E822" s="143">
        <v>41260</v>
      </c>
      <c r="F822" s="139">
        <v>1.7666666666666599</v>
      </c>
      <c r="G822" s="139" t="s">
        <v>268</v>
      </c>
      <c r="H822" s="144">
        <v>46166.393877314818</v>
      </c>
    </row>
    <row r="823" spans="1:8">
      <c r="A823" s="139" t="s">
        <v>266</v>
      </c>
      <c r="B823" s="139" t="s">
        <v>267</v>
      </c>
      <c r="C823" s="139" t="s">
        <v>267</v>
      </c>
      <c r="D823" s="144">
        <v>46166.393865740742</v>
      </c>
      <c r="E823" s="143">
        <v>41261</v>
      </c>
      <c r="F823" s="139">
        <v>1.7749999999999999</v>
      </c>
      <c r="G823" s="139" t="s">
        <v>268</v>
      </c>
      <c r="H823" s="144">
        <v>46166.393877314818</v>
      </c>
    </row>
    <row r="824" spans="1:8">
      <c r="A824" s="139" t="s">
        <v>266</v>
      </c>
      <c r="B824" s="139" t="s">
        <v>267</v>
      </c>
      <c r="C824" s="139" t="s">
        <v>267</v>
      </c>
      <c r="D824" s="144">
        <v>46166.393865740742</v>
      </c>
      <c r="E824" s="143">
        <v>41262</v>
      </c>
      <c r="F824" s="139">
        <v>1.7749999999999999</v>
      </c>
      <c r="G824" s="139" t="s">
        <v>268</v>
      </c>
      <c r="H824" s="144">
        <v>46166.393877314818</v>
      </c>
    </row>
    <row r="825" spans="1:8">
      <c r="A825" s="139" t="s">
        <v>266</v>
      </c>
      <c r="B825" s="139" t="s">
        <v>267</v>
      </c>
      <c r="C825" s="139" t="s">
        <v>267</v>
      </c>
      <c r="D825" s="144">
        <v>46166.393865740742</v>
      </c>
      <c r="E825" s="143">
        <v>41263</v>
      </c>
      <c r="F825" s="139">
        <v>1.7749999999999999</v>
      </c>
      <c r="G825" s="139" t="s">
        <v>268</v>
      </c>
      <c r="H825" s="144">
        <v>46166.393877314818</v>
      </c>
    </row>
    <row r="826" spans="1:8">
      <c r="A826" s="139" t="s">
        <v>266</v>
      </c>
      <c r="B826" s="139" t="s">
        <v>267</v>
      </c>
      <c r="C826" s="139" t="s">
        <v>267</v>
      </c>
      <c r="D826" s="144">
        <v>46166.393865740742</v>
      </c>
      <c r="E826" s="143">
        <v>41264</v>
      </c>
      <c r="F826" s="139">
        <v>1.75</v>
      </c>
      <c r="G826" s="139" t="s">
        <v>268</v>
      </c>
      <c r="H826" s="144">
        <v>46166.393877314818</v>
      </c>
    </row>
    <row r="827" spans="1:8">
      <c r="A827" s="139" t="s">
        <v>266</v>
      </c>
      <c r="B827" s="139" t="s">
        <v>267</v>
      </c>
      <c r="C827" s="139" t="s">
        <v>267</v>
      </c>
      <c r="D827" s="144">
        <v>46166.393865740742</v>
      </c>
      <c r="E827" s="143">
        <v>41267</v>
      </c>
      <c r="F827" s="139">
        <v>1.75</v>
      </c>
      <c r="G827" s="139" t="s">
        <v>268</v>
      </c>
      <c r="H827" s="144">
        <v>46166.393877314818</v>
      </c>
    </row>
    <row r="828" spans="1:8">
      <c r="A828" s="139" t="s">
        <v>266</v>
      </c>
      <c r="B828" s="139" t="s">
        <v>267</v>
      </c>
      <c r="C828" s="139" t="s">
        <v>267</v>
      </c>
      <c r="D828" s="144">
        <v>46166.393865740742</v>
      </c>
      <c r="E828" s="143">
        <v>41268</v>
      </c>
      <c r="F828" s="139">
        <v>1.75</v>
      </c>
      <c r="G828" s="139" t="s">
        <v>268</v>
      </c>
      <c r="H828" s="144">
        <v>46166.393877314818</v>
      </c>
    </row>
    <row r="829" spans="1:8">
      <c r="A829" s="139" t="s">
        <v>266</v>
      </c>
      <c r="B829" s="139" t="s">
        <v>267</v>
      </c>
      <c r="C829" s="139" t="s">
        <v>267</v>
      </c>
      <c r="D829" s="144">
        <v>46166.393865740742</v>
      </c>
      <c r="E829" s="143">
        <v>41269</v>
      </c>
      <c r="F829" s="139">
        <v>1.75</v>
      </c>
      <c r="G829" s="139" t="s">
        <v>268</v>
      </c>
      <c r="H829" s="144">
        <v>46166.393877314818</v>
      </c>
    </row>
    <row r="830" spans="1:8">
      <c r="A830" s="139" t="s">
        <v>266</v>
      </c>
      <c r="B830" s="139" t="s">
        <v>267</v>
      </c>
      <c r="C830" s="139" t="s">
        <v>267</v>
      </c>
      <c r="D830" s="144">
        <v>46166.393865740742</v>
      </c>
      <c r="E830" s="143">
        <v>41270</v>
      </c>
      <c r="F830" s="139">
        <v>1.75</v>
      </c>
      <c r="G830" s="139" t="s">
        <v>268</v>
      </c>
      <c r="H830" s="144">
        <v>46166.393877314818</v>
      </c>
    </row>
    <row r="831" spans="1:8">
      <c r="A831" s="139" t="s">
        <v>266</v>
      </c>
      <c r="B831" s="139" t="s">
        <v>267</v>
      </c>
      <c r="C831" s="139" t="s">
        <v>267</v>
      </c>
      <c r="D831" s="144">
        <v>46166.393865740742</v>
      </c>
      <c r="E831" s="143">
        <v>41271</v>
      </c>
      <c r="F831" s="139">
        <v>1.75</v>
      </c>
      <c r="G831" s="139" t="s">
        <v>268</v>
      </c>
      <c r="H831" s="144">
        <v>46166.393877314818</v>
      </c>
    </row>
    <row r="832" spans="1:8">
      <c r="A832" s="139" t="s">
        <v>266</v>
      </c>
      <c r="B832" s="139" t="s">
        <v>267</v>
      </c>
      <c r="C832" s="139" t="s">
        <v>267</v>
      </c>
      <c r="D832" s="144">
        <v>46166.393865740742</v>
      </c>
      <c r="E832" s="143">
        <v>41274</v>
      </c>
      <c r="F832" s="139">
        <v>1.75</v>
      </c>
      <c r="G832" s="139" t="s">
        <v>268</v>
      </c>
      <c r="H832" s="144">
        <v>46166.393877314818</v>
      </c>
    </row>
    <row r="833" spans="1:8">
      <c r="A833" s="139" t="s">
        <v>266</v>
      </c>
      <c r="B833" s="139" t="s">
        <v>267</v>
      </c>
      <c r="C833" s="139" t="s">
        <v>267</v>
      </c>
      <c r="D833" s="144">
        <v>46166.393865740742</v>
      </c>
      <c r="E833" s="143">
        <v>41275</v>
      </c>
      <c r="F833" s="139">
        <v>1.75</v>
      </c>
      <c r="G833" s="139" t="s">
        <v>268</v>
      </c>
      <c r="H833" s="144">
        <v>46166.393877314818</v>
      </c>
    </row>
    <row r="834" spans="1:8">
      <c r="A834" s="139" t="s">
        <v>266</v>
      </c>
      <c r="B834" s="139" t="s">
        <v>267</v>
      </c>
      <c r="C834" s="139" t="s">
        <v>267</v>
      </c>
      <c r="D834" s="144">
        <v>46166.393865740742</v>
      </c>
      <c r="E834" s="143">
        <v>41276</v>
      </c>
      <c r="F834" s="139">
        <v>1.7333333333333301</v>
      </c>
      <c r="G834" s="139" t="s">
        <v>268</v>
      </c>
      <c r="H834" s="144">
        <v>46166.393877314818</v>
      </c>
    </row>
    <row r="835" spans="1:8">
      <c r="A835" s="139" t="s">
        <v>266</v>
      </c>
      <c r="B835" s="139" t="s">
        <v>267</v>
      </c>
      <c r="C835" s="139" t="s">
        <v>267</v>
      </c>
      <c r="D835" s="144">
        <v>46166.393865740742</v>
      </c>
      <c r="E835" s="143">
        <v>41277</v>
      </c>
      <c r="F835" s="139">
        <v>1.7</v>
      </c>
      <c r="G835" s="139" t="s">
        <v>268</v>
      </c>
      <c r="H835" s="144">
        <v>46166.393877314818</v>
      </c>
    </row>
    <row r="836" spans="1:8">
      <c r="A836" s="139" t="s">
        <v>266</v>
      </c>
      <c r="B836" s="139" t="s">
        <v>267</v>
      </c>
      <c r="C836" s="139" t="s">
        <v>267</v>
      </c>
      <c r="D836" s="144">
        <v>46166.393865740742</v>
      </c>
      <c r="E836" s="143">
        <v>41278</v>
      </c>
      <c r="F836" s="139">
        <v>1.7166666666666599</v>
      </c>
      <c r="G836" s="139" t="s">
        <v>268</v>
      </c>
      <c r="H836" s="144">
        <v>46166.393877314818</v>
      </c>
    </row>
    <row r="837" spans="1:8">
      <c r="A837" s="139" t="s">
        <v>266</v>
      </c>
      <c r="B837" s="139" t="s">
        <v>267</v>
      </c>
      <c r="C837" s="139" t="s">
        <v>267</v>
      </c>
      <c r="D837" s="144">
        <v>46166.393865740742</v>
      </c>
      <c r="E837" s="143">
        <v>41281</v>
      </c>
      <c r="F837" s="139">
        <v>1.7166666666666599</v>
      </c>
      <c r="G837" s="139" t="s">
        <v>268</v>
      </c>
      <c r="H837" s="144">
        <v>46166.393877314818</v>
      </c>
    </row>
    <row r="838" spans="1:8">
      <c r="A838" s="139" t="s">
        <v>266</v>
      </c>
      <c r="B838" s="139" t="s">
        <v>267</v>
      </c>
      <c r="C838" s="139" t="s">
        <v>267</v>
      </c>
      <c r="D838" s="144">
        <v>46166.393865740742</v>
      </c>
      <c r="E838" s="143">
        <v>41282</v>
      </c>
      <c r="F838" s="139">
        <v>1.7166666666666599</v>
      </c>
      <c r="G838" s="139" t="s">
        <v>268</v>
      </c>
      <c r="H838" s="144">
        <v>46166.393877314818</v>
      </c>
    </row>
    <row r="839" spans="1:8">
      <c r="A839" s="139" t="s">
        <v>266</v>
      </c>
      <c r="B839" s="139" t="s">
        <v>267</v>
      </c>
      <c r="C839" s="139" t="s">
        <v>267</v>
      </c>
      <c r="D839" s="144">
        <v>46166.393865740742</v>
      </c>
      <c r="E839" s="143">
        <v>41283</v>
      </c>
      <c r="F839" s="139">
        <v>1.71</v>
      </c>
      <c r="G839" s="139" t="s">
        <v>268</v>
      </c>
      <c r="H839" s="144">
        <v>46166.393877314818</v>
      </c>
    </row>
    <row r="840" spans="1:8">
      <c r="A840" s="139" t="s">
        <v>266</v>
      </c>
      <c r="B840" s="139" t="s">
        <v>267</v>
      </c>
      <c r="C840" s="139" t="s">
        <v>267</v>
      </c>
      <c r="D840" s="144">
        <v>46166.393865740742</v>
      </c>
      <c r="E840" s="143">
        <v>41284</v>
      </c>
      <c r="F840" s="139">
        <v>1.71</v>
      </c>
      <c r="G840" s="139" t="s">
        <v>268</v>
      </c>
      <c r="H840" s="144">
        <v>46166.393877314818</v>
      </c>
    </row>
    <row r="841" spans="1:8">
      <c r="A841" s="139" t="s">
        <v>266</v>
      </c>
      <c r="B841" s="139" t="s">
        <v>267</v>
      </c>
      <c r="C841" s="139" t="s">
        <v>267</v>
      </c>
      <c r="D841" s="144">
        <v>46166.393865740742</v>
      </c>
      <c r="E841" s="143">
        <v>41288</v>
      </c>
      <c r="F841" s="139">
        <v>1.7</v>
      </c>
      <c r="G841" s="139" t="s">
        <v>268</v>
      </c>
      <c r="H841" s="144">
        <v>46166.393877314818</v>
      </c>
    </row>
    <row r="842" spans="1:8">
      <c r="A842" s="139" t="s">
        <v>266</v>
      </c>
      <c r="B842" s="139" t="s">
        <v>267</v>
      </c>
      <c r="C842" s="139" t="s">
        <v>267</v>
      </c>
      <c r="D842" s="144">
        <v>46166.393865740742</v>
      </c>
      <c r="E842" s="143">
        <v>41289</v>
      </c>
      <c r="F842" s="139">
        <v>1.68333333333333</v>
      </c>
      <c r="G842" s="139" t="s">
        <v>268</v>
      </c>
      <c r="H842" s="144">
        <v>46166.393877314818</v>
      </c>
    </row>
    <row r="843" spans="1:8">
      <c r="A843" s="139" t="s">
        <v>266</v>
      </c>
      <c r="B843" s="139" t="s">
        <v>267</v>
      </c>
      <c r="C843" s="139" t="s">
        <v>267</v>
      </c>
      <c r="D843" s="144">
        <v>46166.393865740742</v>
      </c>
      <c r="E843" s="143">
        <v>41290</v>
      </c>
      <c r="F843" s="139">
        <v>1.6666666666666601</v>
      </c>
      <c r="G843" s="139" t="s">
        <v>268</v>
      </c>
      <c r="H843" s="144">
        <v>46166.393877314818</v>
      </c>
    </row>
    <row r="844" spans="1:8">
      <c r="A844" s="139" t="s">
        <v>266</v>
      </c>
      <c r="B844" s="139" t="s">
        <v>267</v>
      </c>
      <c r="C844" s="139" t="s">
        <v>267</v>
      </c>
      <c r="D844" s="144">
        <v>46166.393865740742</v>
      </c>
      <c r="E844" s="143">
        <v>41291</v>
      </c>
      <c r="F844" s="139">
        <v>1.6666666666666601</v>
      </c>
      <c r="G844" s="139" t="s">
        <v>268</v>
      </c>
      <c r="H844" s="144">
        <v>46166.393877314818</v>
      </c>
    </row>
    <row r="845" spans="1:8">
      <c r="A845" s="139" t="s">
        <v>266</v>
      </c>
      <c r="B845" s="139" t="s">
        <v>267</v>
      </c>
      <c r="C845" s="139" t="s">
        <v>267</v>
      </c>
      <c r="D845" s="144">
        <v>46166.393865740742</v>
      </c>
      <c r="E845" s="143">
        <v>41292</v>
      </c>
      <c r="F845" s="139">
        <v>1.75</v>
      </c>
      <c r="G845" s="139" t="s">
        <v>268</v>
      </c>
      <c r="H845" s="144">
        <v>46166.393877314818</v>
      </c>
    </row>
    <row r="846" spans="1:8">
      <c r="A846" s="139" t="s">
        <v>266</v>
      </c>
      <c r="B846" s="139" t="s">
        <v>267</v>
      </c>
      <c r="C846" s="139" t="s">
        <v>267</v>
      </c>
      <c r="D846" s="144">
        <v>46166.393865740742</v>
      </c>
      <c r="E846" s="143">
        <v>41295</v>
      </c>
      <c r="F846" s="139">
        <v>1.75833333333333</v>
      </c>
      <c r="G846" s="139" t="s">
        <v>268</v>
      </c>
      <c r="H846" s="144">
        <v>46166.393877314818</v>
      </c>
    </row>
    <row r="847" spans="1:8">
      <c r="A847" s="139" t="s">
        <v>266</v>
      </c>
      <c r="B847" s="139" t="s">
        <v>267</v>
      </c>
      <c r="C847" s="139" t="s">
        <v>267</v>
      </c>
      <c r="D847" s="144">
        <v>46166.393865740742</v>
      </c>
      <c r="E847" s="143">
        <v>41296</v>
      </c>
      <c r="F847" s="139">
        <v>1.75</v>
      </c>
      <c r="G847" s="139" t="s">
        <v>268</v>
      </c>
      <c r="H847" s="144">
        <v>46166.393877314818</v>
      </c>
    </row>
    <row r="848" spans="1:8">
      <c r="A848" s="139" t="s">
        <v>266</v>
      </c>
      <c r="B848" s="139" t="s">
        <v>267</v>
      </c>
      <c r="C848" s="139" t="s">
        <v>267</v>
      </c>
      <c r="D848" s="144">
        <v>46166.393865740742</v>
      </c>
      <c r="E848" s="143">
        <v>41297</v>
      </c>
      <c r="F848" s="139">
        <v>1.75833333333333</v>
      </c>
      <c r="G848" s="139" t="s">
        <v>268</v>
      </c>
      <c r="H848" s="144">
        <v>46166.393877314818</v>
      </c>
    </row>
    <row r="849" spans="1:8">
      <c r="A849" s="139" t="s">
        <v>266</v>
      </c>
      <c r="B849" s="139" t="s">
        <v>267</v>
      </c>
      <c r="C849" s="139" t="s">
        <v>267</v>
      </c>
      <c r="D849" s="144">
        <v>46166.393865740742</v>
      </c>
      <c r="E849" s="143">
        <v>41298</v>
      </c>
      <c r="F849" s="139">
        <v>1.75833333333333</v>
      </c>
      <c r="G849" s="139" t="s">
        <v>268</v>
      </c>
      <c r="H849" s="144">
        <v>46166.393877314818</v>
      </c>
    </row>
    <row r="850" spans="1:8">
      <c r="A850" s="139" t="s">
        <v>266</v>
      </c>
      <c r="B850" s="139" t="s">
        <v>267</v>
      </c>
      <c r="C850" s="139" t="s">
        <v>267</v>
      </c>
      <c r="D850" s="144">
        <v>46166.393865740742</v>
      </c>
      <c r="E850" s="143">
        <v>41299</v>
      </c>
      <c r="F850" s="139">
        <v>1.7749999999999999</v>
      </c>
      <c r="G850" s="139" t="s">
        <v>268</v>
      </c>
      <c r="H850" s="144">
        <v>46166.393877314818</v>
      </c>
    </row>
    <row r="851" spans="1:8">
      <c r="A851" s="139" t="s">
        <v>266</v>
      </c>
      <c r="B851" s="139" t="s">
        <v>267</v>
      </c>
      <c r="C851" s="139" t="s">
        <v>267</v>
      </c>
      <c r="D851" s="144">
        <v>46166.393865740742</v>
      </c>
      <c r="E851" s="143">
        <v>41302</v>
      </c>
      <c r="F851" s="139">
        <v>1.7749999999999999</v>
      </c>
      <c r="G851" s="139" t="s">
        <v>268</v>
      </c>
      <c r="H851" s="144">
        <v>46166.393877314818</v>
      </c>
    </row>
    <row r="852" spans="1:8">
      <c r="A852" s="139" t="s">
        <v>266</v>
      </c>
      <c r="B852" s="139" t="s">
        <v>267</v>
      </c>
      <c r="C852" s="139" t="s">
        <v>267</v>
      </c>
      <c r="D852" s="144">
        <v>46166.393865740742</v>
      </c>
      <c r="E852" s="143">
        <v>41303</v>
      </c>
      <c r="F852" s="139">
        <v>1.7716666666666601</v>
      </c>
      <c r="G852" s="139" t="s">
        <v>268</v>
      </c>
      <c r="H852" s="144">
        <v>46166.393877314818</v>
      </c>
    </row>
    <row r="853" spans="1:8">
      <c r="A853" s="139" t="s">
        <v>266</v>
      </c>
      <c r="B853" s="139" t="s">
        <v>267</v>
      </c>
      <c r="C853" s="139" t="s">
        <v>267</v>
      </c>
      <c r="D853" s="144">
        <v>46166.393865740742</v>
      </c>
      <c r="E853" s="143">
        <v>41304</v>
      </c>
      <c r="F853" s="139">
        <v>1.7833333333333301</v>
      </c>
      <c r="G853" s="139" t="s">
        <v>268</v>
      </c>
      <c r="H853" s="144">
        <v>46166.393877314818</v>
      </c>
    </row>
    <row r="854" spans="1:8">
      <c r="A854" s="139" t="s">
        <v>266</v>
      </c>
      <c r="B854" s="139" t="s">
        <v>267</v>
      </c>
      <c r="C854" s="139" t="s">
        <v>267</v>
      </c>
      <c r="D854" s="144">
        <v>46166.393865740742</v>
      </c>
      <c r="E854" s="143">
        <v>41305</v>
      </c>
      <c r="F854" s="139">
        <v>1.8</v>
      </c>
      <c r="G854" s="139" t="s">
        <v>268</v>
      </c>
      <c r="H854" s="144">
        <v>46166.393877314818</v>
      </c>
    </row>
    <row r="855" spans="1:8">
      <c r="A855" s="139" t="s">
        <v>266</v>
      </c>
      <c r="B855" s="139" t="s">
        <v>267</v>
      </c>
      <c r="C855" s="139" t="s">
        <v>267</v>
      </c>
      <c r="D855" s="144">
        <v>46166.393865740742</v>
      </c>
      <c r="E855" s="143">
        <v>41306</v>
      </c>
      <c r="F855" s="139">
        <v>1.7749999999999999</v>
      </c>
      <c r="G855" s="139" t="s">
        <v>268</v>
      </c>
      <c r="H855" s="144">
        <v>46166.393877314818</v>
      </c>
    </row>
    <row r="856" spans="1:8">
      <c r="A856" s="139" t="s">
        <v>266</v>
      </c>
      <c r="B856" s="139" t="s">
        <v>267</v>
      </c>
      <c r="C856" s="139" t="s">
        <v>267</v>
      </c>
      <c r="D856" s="144">
        <v>46166.393865740742</v>
      </c>
      <c r="E856" s="143">
        <v>41309</v>
      </c>
      <c r="F856" s="139">
        <v>1.8</v>
      </c>
      <c r="G856" s="139" t="s">
        <v>268</v>
      </c>
      <c r="H856" s="144">
        <v>46166.393877314818</v>
      </c>
    </row>
    <row r="857" spans="1:8">
      <c r="A857" s="139" t="s">
        <v>266</v>
      </c>
      <c r="B857" s="139" t="s">
        <v>267</v>
      </c>
      <c r="C857" s="139" t="s">
        <v>267</v>
      </c>
      <c r="D857" s="144">
        <v>46166.393865740742</v>
      </c>
      <c r="E857" s="143">
        <v>41310</v>
      </c>
      <c r="F857" s="139">
        <v>1.8</v>
      </c>
      <c r="G857" s="139" t="s">
        <v>268</v>
      </c>
      <c r="H857" s="144">
        <v>46166.393877314818</v>
      </c>
    </row>
    <row r="858" spans="1:8">
      <c r="A858" s="139" t="s">
        <v>266</v>
      </c>
      <c r="B858" s="139" t="s">
        <v>267</v>
      </c>
      <c r="C858" s="139" t="s">
        <v>267</v>
      </c>
      <c r="D858" s="144">
        <v>46166.393865740742</v>
      </c>
      <c r="E858" s="143">
        <v>41311</v>
      </c>
      <c r="F858" s="139">
        <v>1.8</v>
      </c>
      <c r="G858" s="139" t="s">
        <v>268</v>
      </c>
      <c r="H858" s="144">
        <v>46166.393877314818</v>
      </c>
    </row>
    <row r="859" spans="1:8">
      <c r="A859" s="139" t="s">
        <v>266</v>
      </c>
      <c r="B859" s="139" t="s">
        <v>267</v>
      </c>
      <c r="C859" s="139" t="s">
        <v>267</v>
      </c>
      <c r="D859" s="144">
        <v>46166.393865740742</v>
      </c>
      <c r="E859" s="143">
        <v>41312</v>
      </c>
      <c r="F859" s="139">
        <v>1.8</v>
      </c>
      <c r="G859" s="139" t="s">
        <v>268</v>
      </c>
      <c r="H859" s="144">
        <v>46166.393877314818</v>
      </c>
    </row>
    <row r="860" spans="1:8">
      <c r="A860" s="139" t="s">
        <v>266</v>
      </c>
      <c r="B860" s="139" t="s">
        <v>267</v>
      </c>
      <c r="C860" s="139" t="s">
        <v>267</v>
      </c>
      <c r="D860" s="144">
        <v>46166.393865740742</v>
      </c>
      <c r="E860" s="143">
        <v>41313</v>
      </c>
      <c r="F860" s="139">
        <v>1.8</v>
      </c>
      <c r="G860" s="139" t="s">
        <v>268</v>
      </c>
      <c r="H860" s="144">
        <v>46166.393877314818</v>
      </c>
    </row>
    <row r="861" spans="1:8">
      <c r="A861" s="139" t="s">
        <v>266</v>
      </c>
      <c r="B861" s="139" t="s">
        <v>267</v>
      </c>
      <c r="C861" s="139" t="s">
        <v>267</v>
      </c>
      <c r="D861" s="144">
        <v>46166.393865740742</v>
      </c>
      <c r="E861" s="143">
        <v>41316</v>
      </c>
      <c r="F861" s="139">
        <v>1.85</v>
      </c>
      <c r="G861" s="139" t="s">
        <v>268</v>
      </c>
      <c r="H861" s="144">
        <v>46166.393877314818</v>
      </c>
    </row>
    <row r="862" spans="1:8">
      <c r="A862" s="139" t="s">
        <v>266</v>
      </c>
      <c r="B862" s="139" t="s">
        <v>267</v>
      </c>
      <c r="C862" s="139" t="s">
        <v>267</v>
      </c>
      <c r="D862" s="144">
        <v>46166.393865740742</v>
      </c>
      <c r="E862" s="143">
        <v>41317</v>
      </c>
      <c r="F862" s="139">
        <v>1.81666666666666</v>
      </c>
      <c r="G862" s="139" t="s">
        <v>268</v>
      </c>
      <c r="H862" s="144">
        <v>46166.393877314818</v>
      </c>
    </row>
    <row r="863" spans="1:8">
      <c r="A863" s="139" t="s">
        <v>266</v>
      </c>
      <c r="B863" s="139" t="s">
        <v>267</v>
      </c>
      <c r="C863" s="139" t="s">
        <v>267</v>
      </c>
      <c r="D863" s="144">
        <v>46166.393865740742</v>
      </c>
      <c r="E863" s="143">
        <v>41318</v>
      </c>
      <c r="F863" s="139">
        <v>1.81666666666666</v>
      </c>
      <c r="G863" s="139" t="s">
        <v>268</v>
      </c>
      <c r="H863" s="144">
        <v>46166.393877314818</v>
      </c>
    </row>
    <row r="864" spans="1:8">
      <c r="A864" s="139" t="s">
        <v>266</v>
      </c>
      <c r="B864" s="139" t="s">
        <v>267</v>
      </c>
      <c r="C864" s="139" t="s">
        <v>267</v>
      </c>
      <c r="D864" s="144">
        <v>46166.393865740742</v>
      </c>
      <c r="E864" s="143">
        <v>41319</v>
      </c>
      <c r="F864" s="139">
        <v>1.81666666666666</v>
      </c>
      <c r="G864" s="139" t="s">
        <v>268</v>
      </c>
      <c r="H864" s="144">
        <v>46166.393877314818</v>
      </c>
    </row>
    <row r="865" spans="1:8">
      <c r="A865" s="139" t="s">
        <v>266</v>
      </c>
      <c r="B865" s="139" t="s">
        <v>267</v>
      </c>
      <c r="C865" s="139" t="s">
        <v>267</v>
      </c>
      <c r="D865" s="144">
        <v>46166.393865740742</v>
      </c>
      <c r="E865" s="143">
        <v>41320</v>
      </c>
      <c r="F865" s="139">
        <v>1.85</v>
      </c>
      <c r="G865" s="139" t="s">
        <v>268</v>
      </c>
      <c r="H865" s="144">
        <v>46166.393877314818</v>
      </c>
    </row>
    <row r="866" spans="1:8">
      <c r="A866" s="139" t="s">
        <v>266</v>
      </c>
      <c r="B866" s="139" t="s">
        <v>267</v>
      </c>
      <c r="C866" s="139" t="s">
        <v>267</v>
      </c>
      <c r="D866" s="144">
        <v>46166.393865740742</v>
      </c>
      <c r="E866" s="143">
        <v>41323</v>
      </c>
      <c r="F866" s="139">
        <v>1.81666666666666</v>
      </c>
      <c r="G866" s="139" t="s">
        <v>268</v>
      </c>
      <c r="H866" s="144">
        <v>46166.393877314818</v>
      </c>
    </row>
    <row r="867" spans="1:8">
      <c r="A867" s="139" t="s">
        <v>266</v>
      </c>
      <c r="B867" s="139" t="s">
        <v>267</v>
      </c>
      <c r="C867" s="139" t="s">
        <v>267</v>
      </c>
      <c r="D867" s="144">
        <v>46166.393865740742</v>
      </c>
      <c r="E867" s="143">
        <v>41324</v>
      </c>
      <c r="F867" s="139">
        <v>1.81666666666666</v>
      </c>
      <c r="G867" s="139" t="s">
        <v>268</v>
      </c>
      <c r="H867" s="144">
        <v>46166.393877314818</v>
      </c>
    </row>
    <row r="868" spans="1:8">
      <c r="A868" s="139" t="s">
        <v>266</v>
      </c>
      <c r="B868" s="139" t="s">
        <v>267</v>
      </c>
      <c r="C868" s="139" t="s">
        <v>267</v>
      </c>
      <c r="D868" s="144">
        <v>46166.393865740742</v>
      </c>
      <c r="E868" s="143">
        <v>41325</v>
      </c>
      <c r="F868" s="139">
        <v>1.81666666666666</v>
      </c>
      <c r="G868" s="139" t="s">
        <v>268</v>
      </c>
      <c r="H868" s="144">
        <v>46166.393877314818</v>
      </c>
    </row>
    <row r="869" spans="1:8">
      <c r="A869" s="139" t="s">
        <v>266</v>
      </c>
      <c r="B869" s="139" t="s">
        <v>267</v>
      </c>
      <c r="C869" s="139" t="s">
        <v>267</v>
      </c>
      <c r="D869" s="144">
        <v>46166.393865740742</v>
      </c>
      <c r="E869" s="143">
        <v>41326</v>
      </c>
      <c r="F869" s="139">
        <v>1.81666666666666</v>
      </c>
      <c r="G869" s="139" t="s">
        <v>268</v>
      </c>
      <c r="H869" s="144">
        <v>46166.393877314818</v>
      </c>
    </row>
    <row r="870" spans="1:8">
      <c r="A870" s="139" t="s">
        <v>266</v>
      </c>
      <c r="B870" s="139" t="s">
        <v>267</v>
      </c>
      <c r="C870" s="139" t="s">
        <v>267</v>
      </c>
      <c r="D870" s="144">
        <v>46166.393865740742</v>
      </c>
      <c r="E870" s="143">
        <v>41327</v>
      </c>
      <c r="F870" s="139">
        <v>1.85</v>
      </c>
      <c r="G870" s="139" t="s">
        <v>268</v>
      </c>
      <c r="H870" s="144">
        <v>46166.393877314818</v>
      </c>
    </row>
    <row r="871" spans="1:8">
      <c r="A871" s="139" t="s">
        <v>266</v>
      </c>
      <c r="B871" s="139" t="s">
        <v>267</v>
      </c>
      <c r="C871" s="139" t="s">
        <v>267</v>
      </c>
      <c r="D871" s="144">
        <v>46166.393865740742</v>
      </c>
      <c r="E871" s="143">
        <v>41330</v>
      </c>
      <c r="F871" s="139">
        <v>1.83</v>
      </c>
      <c r="G871" s="139" t="s">
        <v>268</v>
      </c>
      <c r="H871" s="144">
        <v>46166.393877314818</v>
      </c>
    </row>
    <row r="872" spans="1:8">
      <c r="A872" s="139" t="s">
        <v>266</v>
      </c>
      <c r="B872" s="139" t="s">
        <v>267</v>
      </c>
      <c r="C872" s="139" t="s">
        <v>267</v>
      </c>
      <c r="D872" s="144">
        <v>46166.393865740742</v>
      </c>
      <c r="E872" s="143">
        <v>41331</v>
      </c>
      <c r="F872" s="139">
        <v>1.7949999999999999</v>
      </c>
      <c r="G872" s="139" t="s">
        <v>268</v>
      </c>
      <c r="H872" s="144">
        <v>46166.393877314818</v>
      </c>
    </row>
    <row r="873" spans="1:8">
      <c r="A873" s="139" t="s">
        <v>266</v>
      </c>
      <c r="B873" s="139" t="s">
        <v>267</v>
      </c>
      <c r="C873" s="139" t="s">
        <v>267</v>
      </c>
      <c r="D873" s="144">
        <v>46166.393865740742</v>
      </c>
      <c r="E873" s="143">
        <v>41332</v>
      </c>
      <c r="F873" s="139">
        <v>1.79895</v>
      </c>
      <c r="G873" s="139" t="s">
        <v>268</v>
      </c>
      <c r="H873" s="144">
        <v>46166.393877314818</v>
      </c>
    </row>
    <row r="874" spans="1:8">
      <c r="A874" s="139" t="s">
        <v>266</v>
      </c>
      <c r="B874" s="139" t="s">
        <v>267</v>
      </c>
      <c r="C874" s="139" t="s">
        <v>267</v>
      </c>
      <c r="D874" s="144">
        <v>46166.393865740742</v>
      </c>
      <c r="E874" s="143">
        <v>41333</v>
      </c>
      <c r="F874" s="139">
        <v>1.8049999999999999</v>
      </c>
      <c r="G874" s="139" t="s">
        <v>268</v>
      </c>
      <c r="H874" s="144">
        <v>46166.393877314818</v>
      </c>
    </row>
    <row r="875" spans="1:8">
      <c r="A875" s="139" t="s">
        <v>266</v>
      </c>
      <c r="B875" s="139" t="s">
        <v>267</v>
      </c>
      <c r="C875" s="139" t="s">
        <v>267</v>
      </c>
      <c r="D875" s="144">
        <v>46166.393865740742</v>
      </c>
      <c r="E875" s="143">
        <v>41334</v>
      </c>
      <c r="F875" s="139">
        <v>1.79895</v>
      </c>
      <c r="G875" s="139" t="s">
        <v>268</v>
      </c>
      <c r="H875" s="144">
        <v>46166.393877314818</v>
      </c>
    </row>
    <row r="876" spans="1:8">
      <c r="A876" s="139" t="s">
        <v>266</v>
      </c>
      <c r="B876" s="139" t="s">
        <v>267</v>
      </c>
      <c r="C876" s="139" t="s">
        <v>267</v>
      </c>
      <c r="D876" s="144">
        <v>46166.393865740742</v>
      </c>
      <c r="E876" s="143">
        <v>41337</v>
      </c>
      <c r="F876" s="139">
        <v>1.8049999999999999</v>
      </c>
      <c r="G876" s="139" t="s">
        <v>268</v>
      </c>
      <c r="H876" s="144">
        <v>46166.393877314818</v>
      </c>
    </row>
    <row r="877" spans="1:8">
      <c r="A877" s="139" t="s">
        <v>266</v>
      </c>
      <c r="B877" s="139" t="s">
        <v>267</v>
      </c>
      <c r="C877" s="139" t="s">
        <v>267</v>
      </c>
      <c r="D877" s="144">
        <v>46166.393865740742</v>
      </c>
      <c r="E877" s="143">
        <v>41338</v>
      </c>
      <c r="F877" s="139">
        <v>1.79895</v>
      </c>
      <c r="G877" s="139" t="s">
        <v>268</v>
      </c>
      <c r="H877" s="144">
        <v>46166.393877314818</v>
      </c>
    </row>
    <row r="878" spans="1:8">
      <c r="A878" s="139" t="s">
        <v>266</v>
      </c>
      <c r="B878" s="139" t="s">
        <v>267</v>
      </c>
      <c r="C878" s="139" t="s">
        <v>267</v>
      </c>
      <c r="D878" s="144">
        <v>46166.393865740742</v>
      </c>
      <c r="E878" s="143">
        <v>41339</v>
      </c>
      <c r="F878" s="139">
        <v>1.79895</v>
      </c>
      <c r="G878" s="139" t="s">
        <v>268</v>
      </c>
      <c r="H878" s="144">
        <v>46166.393877314818</v>
      </c>
    </row>
    <row r="879" spans="1:8">
      <c r="A879" s="139" t="s">
        <v>266</v>
      </c>
      <c r="B879" s="139" t="s">
        <v>267</v>
      </c>
      <c r="C879" s="139" t="s">
        <v>267</v>
      </c>
      <c r="D879" s="144">
        <v>46166.393865740742</v>
      </c>
      <c r="E879" s="143">
        <v>41340</v>
      </c>
      <c r="F879" s="139">
        <v>1.79365</v>
      </c>
      <c r="G879" s="139" t="s">
        <v>268</v>
      </c>
      <c r="H879" s="144">
        <v>46166.393877314818</v>
      </c>
    </row>
    <row r="880" spans="1:8">
      <c r="A880" s="139" t="s">
        <v>266</v>
      </c>
      <c r="B880" s="139" t="s">
        <v>267</v>
      </c>
      <c r="C880" s="139" t="s">
        <v>267</v>
      </c>
      <c r="D880" s="144">
        <v>46166.393865740742</v>
      </c>
      <c r="E880" s="143">
        <v>41341</v>
      </c>
      <c r="F880" s="139">
        <v>1.7875000000000001</v>
      </c>
      <c r="G880" s="139" t="s">
        <v>268</v>
      </c>
      <c r="H880" s="144">
        <v>46166.393877314818</v>
      </c>
    </row>
    <row r="881" spans="1:8">
      <c r="A881" s="139" t="s">
        <v>266</v>
      </c>
      <c r="B881" s="139" t="s">
        <v>267</v>
      </c>
      <c r="C881" s="139" t="s">
        <v>267</v>
      </c>
      <c r="D881" s="144">
        <v>46166.393865740742</v>
      </c>
      <c r="E881" s="143">
        <v>41344</v>
      </c>
      <c r="F881" s="139">
        <v>1.8049999999999999</v>
      </c>
      <c r="G881" s="139" t="s">
        <v>268</v>
      </c>
      <c r="H881" s="144">
        <v>46166.393877314818</v>
      </c>
    </row>
    <row r="882" spans="1:8">
      <c r="A882" s="139" t="s">
        <v>266</v>
      </c>
      <c r="B882" s="139" t="s">
        <v>267</v>
      </c>
      <c r="C882" s="139" t="s">
        <v>267</v>
      </c>
      <c r="D882" s="144">
        <v>46166.393865740742</v>
      </c>
      <c r="E882" s="143">
        <v>41345</v>
      </c>
      <c r="F882" s="139">
        <v>1.8691</v>
      </c>
      <c r="G882" s="139" t="s">
        <v>268</v>
      </c>
      <c r="H882" s="144">
        <v>46166.393877314818</v>
      </c>
    </row>
    <row r="883" spans="1:8">
      <c r="A883" s="139" t="s">
        <v>266</v>
      </c>
      <c r="B883" s="139" t="s">
        <v>267</v>
      </c>
      <c r="C883" s="139" t="s">
        <v>267</v>
      </c>
      <c r="D883" s="144">
        <v>46166.393865740742</v>
      </c>
      <c r="E883" s="143">
        <v>41346</v>
      </c>
      <c r="F883" s="139">
        <v>1.82833333333333</v>
      </c>
      <c r="G883" s="139" t="s">
        <v>268</v>
      </c>
      <c r="H883" s="144">
        <v>46166.393877314818</v>
      </c>
    </row>
    <row r="884" spans="1:8">
      <c r="A884" s="139" t="s">
        <v>266</v>
      </c>
      <c r="B884" s="139" t="s">
        <v>267</v>
      </c>
      <c r="C884" s="139" t="s">
        <v>267</v>
      </c>
      <c r="D884" s="144">
        <v>46166.393865740742</v>
      </c>
      <c r="E884" s="143">
        <v>41347</v>
      </c>
      <c r="F884" s="139">
        <v>1.87663333333333</v>
      </c>
      <c r="G884" s="139" t="s">
        <v>268</v>
      </c>
      <c r="H884" s="144">
        <v>46166.393877314818</v>
      </c>
    </row>
    <row r="885" spans="1:8">
      <c r="A885" s="139" t="s">
        <v>266</v>
      </c>
      <c r="B885" s="139" t="s">
        <v>267</v>
      </c>
      <c r="C885" s="139" t="s">
        <v>267</v>
      </c>
      <c r="D885" s="144">
        <v>46166.393865740742</v>
      </c>
      <c r="E885" s="143">
        <v>41348</v>
      </c>
      <c r="F885" s="139">
        <v>1.9074500000000001</v>
      </c>
      <c r="G885" s="139" t="s">
        <v>268</v>
      </c>
      <c r="H885" s="144">
        <v>46166.393877314818</v>
      </c>
    </row>
    <row r="886" spans="1:8">
      <c r="A886" s="139" t="s">
        <v>266</v>
      </c>
      <c r="B886" s="139" t="s">
        <v>267</v>
      </c>
      <c r="C886" s="139" t="s">
        <v>267</v>
      </c>
      <c r="D886" s="144">
        <v>46166.393865740742</v>
      </c>
      <c r="E886" s="143">
        <v>41351</v>
      </c>
      <c r="F886" s="139">
        <v>1.9074500000000001</v>
      </c>
      <c r="G886" s="139" t="s">
        <v>268</v>
      </c>
      <c r="H886" s="144">
        <v>46166.393877314818</v>
      </c>
    </row>
    <row r="887" spans="1:8">
      <c r="A887" s="139" t="s">
        <v>266</v>
      </c>
      <c r="B887" s="139" t="s">
        <v>267</v>
      </c>
      <c r="C887" s="139" t="s">
        <v>267</v>
      </c>
      <c r="D887" s="144">
        <v>46166.393865740742</v>
      </c>
      <c r="E887" s="143">
        <v>41352</v>
      </c>
      <c r="F887" s="139">
        <v>1.9049499999999999</v>
      </c>
      <c r="G887" s="139" t="s">
        <v>268</v>
      </c>
      <c r="H887" s="144">
        <v>46166.393877314818</v>
      </c>
    </row>
    <row r="888" spans="1:8">
      <c r="A888" s="139" t="s">
        <v>266</v>
      </c>
      <c r="B888" s="139" t="s">
        <v>267</v>
      </c>
      <c r="C888" s="139" t="s">
        <v>267</v>
      </c>
      <c r="D888" s="144">
        <v>46166.393865740742</v>
      </c>
      <c r="E888" s="143">
        <v>41353</v>
      </c>
      <c r="F888" s="139">
        <v>1.8866333333333301</v>
      </c>
      <c r="G888" s="139" t="s">
        <v>268</v>
      </c>
      <c r="H888" s="144">
        <v>46166.393877314818</v>
      </c>
    </row>
    <row r="889" spans="1:8">
      <c r="A889" s="139" t="s">
        <v>266</v>
      </c>
      <c r="B889" s="139" t="s">
        <v>267</v>
      </c>
      <c r="C889" s="139" t="s">
        <v>267</v>
      </c>
      <c r="D889" s="144">
        <v>46166.393865740742</v>
      </c>
      <c r="E889" s="143">
        <v>41354</v>
      </c>
      <c r="F889" s="139">
        <v>1.9074500000000001</v>
      </c>
      <c r="G889" s="139" t="s">
        <v>268</v>
      </c>
      <c r="H889" s="144">
        <v>46166.393877314818</v>
      </c>
    </row>
    <row r="890" spans="1:8">
      <c r="A890" s="139" t="s">
        <v>266</v>
      </c>
      <c r="B890" s="139" t="s">
        <v>267</v>
      </c>
      <c r="C890" s="139" t="s">
        <v>267</v>
      </c>
      <c r="D890" s="144">
        <v>46166.393865740742</v>
      </c>
      <c r="E890" s="143">
        <v>41355</v>
      </c>
      <c r="F890" s="139">
        <v>1.8883000000000001</v>
      </c>
      <c r="G890" s="139" t="s">
        <v>268</v>
      </c>
      <c r="H890" s="144">
        <v>46166.393877314818</v>
      </c>
    </row>
    <row r="891" spans="1:8">
      <c r="A891" s="139" t="s">
        <v>266</v>
      </c>
      <c r="B891" s="139" t="s">
        <v>267</v>
      </c>
      <c r="C891" s="139" t="s">
        <v>267</v>
      </c>
      <c r="D891" s="144">
        <v>46166.393865740742</v>
      </c>
      <c r="E891" s="143">
        <v>41358</v>
      </c>
      <c r="F891" s="139">
        <v>1.85</v>
      </c>
      <c r="G891" s="139" t="s">
        <v>268</v>
      </c>
      <c r="H891" s="144">
        <v>46166.393877314818</v>
      </c>
    </row>
    <row r="892" spans="1:8">
      <c r="A892" s="139" t="s">
        <v>266</v>
      </c>
      <c r="B892" s="139" t="s">
        <v>267</v>
      </c>
      <c r="C892" s="139" t="s">
        <v>267</v>
      </c>
      <c r="D892" s="144">
        <v>46166.393865740742</v>
      </c>
      <c r="E892" s="143">
        <v>41360</v>
      </c>
      <c r="F892" s="139">
        <v>1.8883000000000001</v>
      </c>
      <c r="G892" s="139" t="s">
        <v>268</v>
      </c>
      <c r="H892" s="144">
        <v>46166.393877314818</v>
      </c>
    </row>
    <row r="893" spans="1:8">
      <c r="A893" s="139" t="s">
        <v>266</v>
      </c>
      <c r="B893" s="139" t="s">
        <v>267</v>
      </c>
      <c r="C893" s="139" t="s">
        <v>267</v>
      </c>
      <c r="D893" s="144">
        <v>46166.393865740742</v>
      </c>
      <c r="E893" s="143">
        <v>41361</v>
      </c>
      <c r="F893" s="139">
        <v>1.85</v>
      </c>
      <c r="G893" s="139" t="s">
        <v>268</v>
      </c>
      <c r="H893" s="144">
        <v>46166.393877314818</v>
      </c>
    </row>
    <row r="894" spans="1:8">
      <c r="A894" s="139" t="s">
        <v>266</v>
      </c>
      <c r="B894" s="139" t="s">
        <v>267</v>
      </c>
      <c r="C894" s="139" t="s">
        <v>267</v>
      </c>
      <c r="D894" s="144">
        <v>46166.393865740742</v>
      </c>
      <c r="E894" s="143">
        <v>41362</v>
      </c>
      <c r="F894" s="139">
        <v>1.85</v>
      </c>
      <c r="G894" s="139" t="s">
        <v>268</v>
      </c>
      <c r="H894" s="144">
        <v>46166.393877314818</v>
      </c>
    </row>
    <row r="895" spans="1:8">
      <c r="A895" s="139" t="s">
        <v>266</v>
      </c>
      <c r="B895" s="139" t="s">
        <v>267</v>
      </c>
      <c r="C895" s="139" t="s">
        <v>267</v>
      </c>
      <c r="D895" s="144">
        <v>46166.393865740742</v>
      </c>
      <c r="E895" s="143">
        <v>41366</v>
      </c>
      <c r="F895" s="139">
        <v>1.8883000000000001</v>
      </c>
      <c r="G895" s="139" t="s">
        <v>268</v>
      </c>
      <c r="H895" s="144">
        <v>46166.393877314818</v>
      </c>
    </row>
    <row r="896" spans="1:8">
      <c r="A896" s="139" t="s">
        <v>266</v>
      </c>
      <c r="B896" s="139" t="s">
        <v>267</v>
      </c>
      <c r="C896" s="139" t="s">
        <v>267</v>
      </c>
      <c r="D896" s="144">
        <v>46166.393865740742</v>
      </c>
      <c r="E896" s="143">
        <v>41367</v>
      </c>
      <c r="F896" s="139">
        <v>1.9074500000000001</v>
      </c>
      <c r="G896" s="139" t="s">
        <v>268</v>
      </c>
      <c r="H896" s="144">
        <v>46166.393877314818</v>
      </c>
    </row>
    <row r="897" spans="1:8">
      <c r="A897" s="139" t="s">
        <v>266</v>
      </c>
      <c r="B897" s="139" t="s">
        <v>267</v>
      </c>
      <c r="C897" s="139" t="s">
        <v>267</v>
      </c>
      <c r="D897" s="144">
        <v>46166.393865740742</v>
      </c>
      <c r="E897" s="143">
        <v>41368</v>
      </c>
      <c r="F897" s="139">
        <v>1.9074500000000001</v>
      </c>
      <c r="G897" s="139" t="s">
        <v>268</v>
      </c>
      <c r="H897" s="144">
        <v>46166.393877314818</v>
      </c>
    </row>
    <row r="898" spans="1:8">
      <c r="A898" s="139" t="s">
        <v>266</v>
      </c>
      <c r="B898" s="139" t="s">
        <v>267</v>
      </c>
      <c r="C898" s="139" t="s">
        <v>267</v>
      </c>
      <c r="D898" s="144">
        <v>46166.393865740742</v>
      </c>
      <c r="E898" s="143">
        <v>41369</v>
      </c>
      <c r="F898" s="139">
        <v>1.9074500000000001</v>
      </c>
      <c r="G898" s="139" t="s">
        <v>268</v>
      </c>
      <c r="H898" s="144">
        <v>46166.393877314818</v>
      </c>
    </row>
    <row r="899" spans="1:8">
      <c r="A899" s="139" t="s">
        <v>266</v>
      </c>
      <c r="B899" s="139" t="s">
        <v>267</v>
      </c>
      <c r="C899" s="139" t="s">
        <v>267</v>
      </c>
      <c r="D899" s="144">
        <v>46166.393865740742</v>
      </c>
      <c r="E899" s="143">
        <v>41372</v>
      </c>
      <c r="F899" s="139">
        <v>1.8883000000000001</v>
      </c>
      <c r="G899" s="139" t="s">
        <v>268</v>
      </c>
      <c r="H899" s="144">
        <v>46166.393877314818</v>
      </c>
    </row>
    <row r="900" spans="1:8">
      <c r="A900" s="139" t="s">
        <v>266</v>
      </c>
      <c r="B900" s="139" t="s">
        <v>267</v>
      </c>
      <c r="C900" s="139" t="s">
        <v>267</v>
      </c>
      <c r="D900" s="144">
        <v>46166.393865740742</v>
      </c>
      <c r="E900" s="143">
        <v>41373</v>
      </c>
      <c r="F900" s="139">
        <v>1.9074500000000001</v>
      </c>
      <c r="G900" s="139" t="s">
        <v>268</v>
      </c>
      <c r="H900" s="144">
        <v>46166.393877314818</v>
      </c>
    </row>
    <row r="901" spans="1:8">
      <c r="A901" s="139" t="s">
        <v>266</v>
      </c>
      <c r="B901" s="139" t="s">
        <v>267</v>
      </c>
      <c r="C901" s="139" t="s">
        <v>267</v>
      </c>
      <c r="D901" s="144">
        <v>46166.393865740742</v>
      </c>
      <c r="E901" s="143">
        <v>41374</v>
      </c>
      <c r="F901" s="139">
        <v>1.85</v>
      </c>
      <c r="G901" s="139" t="s">
        <v>268</v>
      </c>
      <c r="H901" s="144">
        <v>46166.393877314818</v>
      </c>
    </row>
    <row r="902" spans="1:8">
      <c r="A902" s="139" t="s">
        <v>266</v>
      </c>
      <c r="B902" s="139" t="s">
        <v>267</v>
      </c>
      <c r="C902" s="139" t="s">
        <v>267</v>
      </c>
      <c r="D902" s="144">
        <v>46166.393865740742</v>
      </c>
      <c r="E902" s="143">
        <v>41375</v>
      </c>
      <c r="F902" s="139">
        <v>1.8883000000000001</v>
      </c>
      <c r="G902" s="139" t="s">
        <v>268</v>
      </c>
      <c r="H902" s="144">
        <v>46166.393877314818</v>
      </c>
    </row>
    <row r="903" spans="1:8">
      <c r="A903" s="139" t="s">
        <v>266</v>
      </c>
      <c r="B903" s="139" t="s">
        <v>267</v>
      </c>
      <c r="C903" s="139" t="s">
        <v>267</v>
      </c>
      <c r="D903" s="144">
        <v>46166.393865740742</v>
      </c>
      <c r="E903" s="143">
        <v>41376</v>
      </c>
      <c r="F903" s="139">
        <v>1.9074500000000001</v>
      </c>
      <c r="G903" s="139" t="s">
        <v>268</v>
      </c>
      <c r="H903" s="144">
        <v>46166.393877314818</v>
      </c>
    </row>
    <row r="904" spans="1:8">
      <c r="A904" s="139" t="s">
        <v>266</v>
      </c>
      <c r="B904" s="139" t="s">
        <v>267</v>
      </c>
      <c r="C904" s="139" t="s">
        <v>267</v>
      </c>
      <c r="D904" s="144">
        <v>46166.393865740742</v>
      </c>
      <c r="E904" s="143">
        <v>41379</v>
      </c>
      <c r="F904" s="139">
        <v>1.84</v>
      </c>
      <c r="G904" s="139" t="s">
        <v>268</v>
      </c>
      <c r="H904" s="144">
        <v>46166.393877314818</v>
      </c>
    </row>
    <row r="905" spans="1:8">
      <c r="A905" s="139" t="s">
        <v>266</v>
      </c>
      <c r="B905" s="139" t="s">
        <v>267</v>
      </c>
      <c r="C905" s="139" t="s">
        <v>267</v>
      </c>
      <c r="D905" s="144">
        <v>46166.393865740742</v>
      </c>
      <c r="E905" s="143">
        <v>41381</v>
      </c>
      <c r="F905" s="139">
        <v>1.8733</v>
      </c>
      <c r="G905" s="139" t="s">
        <v>268</v>
      </c>
      <c r="H905" s="144">
        <v>46166.393877314818</v>
      </c>
    </row>
    <row r="906" spans="1:8">
      <c r="A906" s="139" t="s">
        <v>266</v>
      </c>
      <c r="B906" s="139" t="s">
        <v>267</v>
      </c>
      <c r="C906" s="139" t="s">
        <v>267</v>
      </c>
      <c r="D906" s="144">
        <v>46166.393865740742</v>
      </c>
      <c r="E906" s="143">
        <v>41382</v>
      </c>
      <c r="F906" s="139">
        <v>1.8733</v>
      </c>
      <c r="G906" s="139" t="s">
        <v>268</v>
      </c>
      <c r="H906" s="144">
        <v>46166.393877314818</v>
      </c>
    </row>
    <row r="907" spans="1:8">
      <c r="A907" s="139" t="s">
        <v>266</v>
      </c>
      <c r="B907" s="139" t="s">
        <v>267</v>
      </c>
      <c r="C907" s="139" t="s">
        <v>267</v>
      </c>
      <c r="D907" s="144">
        <v>46166.393865740742</v>
      </c>
      <c r="E907" s="143">
        <v>41383</v>
      </c>
      <c r="F907" s="139">
        <v>1.72</v>
      </c>
      <c r="G907" s="139" t="s">
        <v>268</v>
      </c>
      <c r="H907" s="144">
        <v>46166.393877314818</v>
      </c>
    </row>
    <row r="908" spans="1:8">
      <c r="A908" s="139" t="s">
        <v>266</v>
      </c>
      <c r="B908" s="139" t="s">
        <v>267</v>
      </c>
      <c r="C908" s="139" t="s">
        <v>267</v>
      </c>
      <c r="D908" s="144">
        <v>46166.393865740742</v>
      </c>
      <c r="E908" s="143">
        <v>41386</v>
      </c>
      <c r="F908" s="139">
        <v>1.8449500000000001</v>
      </c>
      <c r="G908" s="139" t="s">
        <v>268</v>
      </c>
      <c r="H908" s="144">
        <v>46166.393877314818</v>
      </c>
    </row>
    <row r="909" spans="1:8">
      <c r="A909" s="139" t="s">
        <v>266</v>
      </c>
      <c r="B909" s="139" t="s">
        <v>267</v>
      </c>
      <c r="C909" s="139" t="s">
        <v>267</v>
      </c>
      <c r="D909" s="144">
        <v>46166.393865740742</v>
      </c>
      <c r="E909" s="143">
        <v>41387</v>
      </c>
      <c r="F909" s="139">
        <v>1.8032999999999999</v>
      </c>
      <c r="G909" s="139" t="s">
        <v>268</v>
      </c>
      <c r="H909" s="144">
        <v>46166.393877314818</v>
      </c>
    </row>
    <row r="910" spans="1:8">
      <c r="A910" s="139" t="s">
        <v>266</v>
      </c>
      <c r="B910" s="139" t="s">
        <v>267</v>
      </c>
      <c r="C910" s="139" t="s">
        <v>267</v>
      </c>
      <c r="D910" s="144">
        <v>46166.393865740742</v>
      </c>
      <c r="E910" s="143">
        <v>41388</v>
      </c>
      <c r="F910" s="139">
        <v>1.8449500000000001</v>
      </c>
      <c r="G910" s="139" t="s">
        <v>268</v>
      </c>
      <c r="H910" s="144">
        <v>46166.393877314818</v>
      </c>
    </row>
    <row r="911" spans="1:8">
      <c r="A911" s="139" t="s">
        <v>266</v>
      </c>
      <c r="B911" s="139" t="s">
        <v>267</v>
      </c>
      <c r="C911" s="139" t="s">
        <v>267</v>
      </c>
      <c r="D911" s="144">
        <v>46166.393865740742</v>
      </c>
      <c r="E911" s="143">
        <v>41389</v>
      </c>
      <c r="F911" s="139">
        <v>1.8449500000000001</v>
      </c>
      <c r="G911" s="139" t="s">
        <v>268</v>
      </c>
      <c r="H911" s="144">
        <v>46166.393877314818</v>
      </c>
    </row>
    <row r="912" spans="1:8">
      <c r="A912" s="139" t="s">
        <v>266</v>
      </c>
      <c r="B912" s="139" t="s">
        <v>267</v>
      </c>
      <c r="C912" s="139" t="s">
        <v>267</v>
      </c>
      <c r="D912" s="144">
        <v>46166.393865740742</v>
      </c>
      <c r="E912" s="143">
        <v>41390</v>
      </c>
      <c r="F912" s="139">
        <v>1.8224499999999999</v>
      </c>
      <c r="G912" s="139" t="s">
        <v>268</v>
      </c>
      <c r="H912" s="144">
        <v>46166.393877314818</v>
      </c>
    </row>
    <row r="913" spans="1:8">
      <c r="A913" s="139" t="s">
        <v>266</v>
      </c>
      <c r="B913" s="139" t="s">
        <v>267</v>
      </c>
      <c r="C913" s="139" t="s">
        <v>267</v>
      </c>
      <c r="D913" s="144">
        <v>46166.393865740742</v>
      </c>
      <c r="E913" s="143">
        <v>41393</v>
      </c>
      <c r="F913" s="139">
        <v>1.78996666666666</v>
      </c>
      <c r="G913" s="139" t="s">
        <v>268</v>
      </c>
      <c r="H913" s="144">
        <v>46166.393877314818</v>
      </c>
    </row>
    <row r="914" spans="1:8">
      <c r="A914" s="139" t="s">
        <v>266</v>
      </c>
      <c r="B914" s="139" t="s">
        <v>267</v>
      </c>
      <c r="C914" s="139" t="s">
        <v>267</v>
      </c>
      <c r="D914" s="144">
        <v>46166.393865740742</v>
      </c>
      <c r="E914" s="143">
        <v>41394</v>
      </c>
      <c r="F914" s="139">
        <v>1.81995</v>
      </c>
      <c r="G914" s="139" t="s">
        <v>268</v>
      </c>
      <c r="H914" s="144">
        <v>46166.393877314818</v>
      </c>
    </row>
    <row r="915" spans="1:8">
      <c r="A915" s="139" t="s">
        <v>266</v>
      </c>
      <c r="B915" s="139" t="s">
        <v>267</v>
      </c>
      <c r="C915" s="139" t="s">
        <v>267</v>
      </c>
      <c r="D915" s="144">
        <v>46166.393865740742</v>
      </c>
      <c r="E915" s="143">
        <v>41395</v>
      </c>
      <c r="F915" s="139">
        <v>1.9649000000000001</v>
      </c>
      <c r="G915" s="139" t="s">
        <v>268</v>
      </c>
      <c r="H915" s="144">
        <v>46166.393877314818</v>
      </c>
    </row>
    <row r="916" spans="1:8">
      <c r="A916" s="139" t="s">
        <v>266</v>
      </c>
      <c r="B916" s="139" t="s">
        <v>267</v>
      </c>
      <c r="C916" s="139" t="s">
        <v>267</v>
      </c>
      <c r="D916" s="144">
        <v>46166.393865740742</v>
      </c>
      <c r="E916" s="143">
        <v>41396</v>
      </c>
      <c r="F916" s="139">
        <v>1.81995</v>
      </c>
      <c r="G916" s="139" t="s">
        <v>268</v>
      </c>
      <c r="H916" s="144">
        <v>46166.393877314818</v>
      </c>
    </row>
    <row r="917" spans="1:8">
      <c r="A917" s="139" t="s">
        <v>266</v>
      </c>
      <c r="B917" s="139" t="s">
        <v>267</v>
      </c>
      <c r="C917" s="139" t="s">
        <v>267</v>
      </c>
      <c r="D917" s="144">
        <v>46166.393865740742</v>
      </c>
      <c r="E917" s="143">
        <v>41397</v>
      </c>
      <c r="F917" s="139">
        <v>1.81995</v>
      </c>
      <c r="G917" s="139" t="s">
        <v>268</v>
      </c>
      <c r="H917" s="144">
        <v>46166.393877314818</v>
      </c>
    </row>
    <row r="918" spans="1:8">
      <c r="A918" s="139" t="s">
        <v>266</v>
      </c>
      <c r="B918" s="139" t="s">
        <v>267</v>
      </c>
      <c r="C918" s="139" t="s">
        <v>267</v>
      </c>
      <c r="D918" s="144">
        <v>46166.393865740742</v>
      </c>
      <c r="E918" s="143">
        <v>41400</v>
      </c>
      <c r="F918" s="139">
        <v>1.6783333333333299</v>
      </c>
      <c r="G918" s="139" t="s">
        <v>268</v>
      </c>
      <c r="H918" s="144">
        <v>46166.393877314818</v>
      </c>
    </row>
    <row r="919" spans="1:8">
      <c r="A919" s="139" t="s">
        <v>266</v>
      </c>
      <c r="B919" s="139" t="s">
        <v>267</v>
      </c>
      <c r="C919" s="139" t="s">
        <v>267</v>
      </c>
      <c r="D919" s="144">
        <v>46166.393865740742</v>
      </c>
      <c r="E919" s="143">
        <v>41401</v>
      </c>
      <c r="F919" s="139">
        <v>1.81995</v>
      </c>
      <c r="G919" s="139" t="s">
        <v>268</v>
      </c>
      <c r="H919" s="144">
        <v>46166.393877314818</v>
      </c>
    </row>
    <row r="920" spans="1:8">
      <c r="A920" s="139" t="s">
        <v>266</v>
      </c>
      <c r="B920" s="139" t="s">
        <v>267</v>
      </c>
      <c r="C920" s="139" t="s">
        <v>267</v>
      </c>
      <c r="D920" s="144">
        <v>46166.393865740742</v>
      </c>
      <c r="E920" s="143">
        <v>41402</v>
      </c>
      <c r="F920" s="139">
        <v>1.81995</v>
      </c>
      <c r="G920" s="139" t="s">
        <v>268</v>
      </c>
      <c r="H920" s="144">
        <v>46166.393877314818</v>
      </c>
    </row>
    <row r="921" spans="1:8">
      <c r="A921" s="139" t="s">
        <v>266</v>
      </c>
      <c r="B921" s="139" t="s">
        <v>267</v>
      </c>
      <c r="C921" s="139" t="s">
        <v>267</v>
      </c>
      <c r="D921" s="144">
        <v>46166.393865740742</v>
      </c>
      <c r="E921" s="143">
        <v>41403</v>
      </c>
      <c r="F921" s="139">
        <v>1.83995</v>
      </c>
      <c r="G921" s="139" t="s">
        <v>268</v>
      </c>
      <c r="H921" s="144">
        <v>46166.393877314818</v>
      </c>
    </row>
    <row r="922" spans="1:8">
      <c r="A922" s="139" t="s">
        <v>266</v>
      </c>
      <c r="B922" s="139" t="s">
        <v>267</v>
      </c>
      <c r="C922" s="139" t="s">
        <v>267</v>
      </c>
      <c r="D922" s="144">
        <v>46166.393865740742</v>
      </c>
      <c r="E922" s="143">
        <v>41404</v>
      </c>
      <c r="F922" s="139">
        <v>1.75</v>
      </c>
      <c r="G922" s="139" t="s">
        <v>268</v>
      </c>
      <c r="H922" s="144">
        <v>46166.393877314818</v>
      </c>
    </row>
    <row r="923" spans="1:8">
      <c r="A923" s="139" t="s">
        <v>266</v>
      </c>
      <c r="B923" s="139" t="s">
        <v>267</v>
      </c>
      <c r="C923" s="139" t="s">
        <v>267</v>
      </c>
      <c r="D923" s="144">
        <v>46166.393865740742</v>
      </c>
      <c r="E923" s="143">
        <v>41407</v>
      </c>
      <c r="F923" s="139">
        <v>1.7932999999999999</v>
      </c>
      <c r="G923" s="139" t="s">
        <v>268</v>
      </c>
      <c r="H923" s="144">
        <v>46166.393877314818</v>
      </c>
    </row>
    <row r="924" spans="1:8">
      <c r="A924" s="139" t="s">
        <v>266</v>
      </c>
      <c r="B924" s="139" t="s">
        <v>267</v>
      </c>
      <c r="C924" s="139" t="s">
        <v>267</v>
      </c>
      <c r="D924" s="144">
        <v>46166.393865740742</v>
      </c>
      <c r="E924" s="143">
        <v>41408</v>
      </c>
      <c r="F924" s="139">
        <v>1.7224999999999999</v>
      </c>
      <c r="G924" s="139" t="s">
        <v>268</v>
      </c>
      <c r="H924" s="144">
        <v>46166.393877314818</v>
      </c>
    </row>
    <row r="925" spans="1:8">
      <c r="A925" s="139" t="s">
        <v>266</v>
      </c>
      <c r="B925" s="139" t="s">
        <v>267</v>
      </c>
      <c r="C925" s="139" t="s">
        <v>267</v>
      </c>
      <c r="D925" s="144">
        <v>46166.393865740742</v>
      </c>
      <c r="E925" s="143">
        <v>41410</v>
      </c>
      <c r="F925" s="139">
        <v>1.7932999999999999</v>
      </c>
      <c r="G925" s="139" t="s">
        <v>268</v>
      </c>
      <c r="H925" s="144">
        <v>46166.393877314818</v>
      </c>
    </row>
    <row r="926" spans="1:8">
      <c r="A926" s="139" t="s">
        <v>266</v>
      </c>
      <c r="B926" s="139" t="s">
        <v>267</v>
      </c>
      <c r="C926" s="139" t="s">
        <v>267</v>
      </c>
      <c r="D926" s="144">
        <v>46166.393865740742</v>
      </c>
      <c r="E926" s="143">
        <v>41411</v>
      </c>
      <c r="F926" s="139">
        <v>1.75166666666666</v>
      </c>
      <c r="G926" s="139" t="s">
        <v>268</v>
      </c>
      <c r="H926" s="144">
        <v>46166.393877314818</v>
      </c>
    </row>
    <row r="927" spans="1:8">
      <c r="A927" s="139" t="s">
        <v>266</v>
      </c>
      <c r="B927" s="139" t="s">
        <v>267</v>
      </c>
      <c r="C927" s="139" t="s">
        <v>267</v>
      </c>
      <c r="D927" s="144">
        <v>46166.393865740742</v>
      </c>
      <c r="E927" s="143">
        <v>41414</v>
      </c>
      <c r="F927" s="139">
        <v>1.84496666666666</v>
      </c>
      <c r="G927" s="139" t="s">
        <v>268</v>
      </c>
      <c r="H927" s="144">
        <v>46166.393877314818</v>
      </c>
    </row>
    <row r="928" spans="1:8">
      <c r="A928" s="139" t="s">
        <v>266</v>
      </c>
      <c r="B928" s="139" t="s">
        <v>267</v>
      </c>
      <c r="C928" s="139" t="s">
        <v>267</v>
      </c>
      <c r="D928" s="144">
        <v>46166.393865740742</v>
      </c>
      <c r="E928" s="143">
        <v>41415</v>
      </c>
      <c r="F928" s="139">
        <v>1.77</v>
      </c>
      <c r="G928" s="139" t="s">
        <v>268</v>
      </c>
      <c r="H928" s="144">
        <v>46166.393877314818</v>
      </c>
    </row>
    <row r="929" spans="1:8">
      <c r="A929" s="139" t="s">
        <v>266</v>
      </c>
      <c r="B929" s="139" t="s">
        <v>267</v>
      </c>
      <c r="C929" s="139" t="s">
        <v>267</v>
      </c>
      <c r="D929" s="144">
        <v>46166.393865740742</v>
      </c>
      <c r="E929" s="143">
        <v>41416</v>
      </c>
      <c r="F929" s="139">
        <v>0.91</v>
      </c>
      <c r="G929" s="139" t="s">
        <v>268</v>
      </c>
      <c r="H929" s="144">
        <v>46166.393877314818</v>
      </c>
    </row>
    <row r="930" spans="1:8">
      <c r="A930" s="139" t="s">
        <v>266</v>
      </c>
      <c r="B930" s="139" t="s">
        <v>267</v>
      </c>
      <c r="C930" s="139" t="s">
        <v>267</v>
      </c>
      <c r="D930" s="144">
        <v>46166.393865740742</v>
      </c>
      <c r="E930" s="143">
        <v>41417</v>
      </c>
      <c r="F930" s="139">
        <v>1.77</v>
      </c>
      <c r="G930" s="139" t="s">
        <v>268</v>
      </c>
      <c r="H930" s="144">
        <v>46166.393877314818</v>
      </c>
    </row>
    <row r="931" spans="1:8">
      <c r="A931" s="139" t="s">
        <v>266</v>
      </c>
      <c r="B931" s="139" t="s">
        <v>267</v>
      </c>
      <c r="C931" s="139" t="s">
        <v>267</v>
      </c>
      <c r="D931" s="144">
        <v>46166.393865740742</v>
      </c>
      <c r="E931" s="143">
        <v>41418</v>
      </c>
      <c r="F931" s="139">
        <v>1.8</v>
      </c>
      <c r="G931" s="139" t="s">
        <v>268</v>
      </c>
      <c r="H931" s="144">
        <v>46166.393877314818</v>
      </c>
    </row>
    <row r="932" spans="1:8">
      <c r="A932" s="139" t="s">
        <v>266</v>
      </c>
      <c r="B932" s="139" t="s">
        <v>267</v>
      </c>
      <c r="C932" s="139" t="s">
        <v>267</v>
      </c>
      <c r="D932" s="144">
        <v>46166.393865740742</v>
      </c>
      <c r="E932" s="143">
        <v>41421</v>
      </c>
      <c r="F932" s="139">
        <v>1.83</v>
      </c>
      <c r="G932" s="139" t="s">
        <v>268</v>
      </c>
      <c r="H932" s="144">
        <v>46166.393877314818</v>
      </c>
    </row>
    <row r="933" spans="1:8">
      <c r="A933" s="139" t="s">
        <v>266</v>
      </c>
      <c r="B933" s="139" t="s">
        <v>267</v>
      </c>
      <c r="C933" s="139" t="s">
        <v>267</v>
      </c>
      <c r="D933" s="144">
        <v>46166.393865740742</v>
      </c>
      <c r="E933" s="143">
        <v>41422</v>
      </c>
      <c r="F933" s="139">
        <v>1.8033333333333299</v>
      </c>
      <c r="G933" s="139" t="s">
        <v>268</v>
      </c>
      <c r="H933" s="144">
        <v>46166.393877314818</v>
      </c>
    </row>
    <row r="934" spans="1:8">
      <c r="A934" s="139" t="s">
        <v>266</v>
      </c>
      <c r="B934" s="139" t="s">
        <v>267</v>
      </c>
      <c r="C934" s="139" t="s">
        <v>267</v>
      </c>
      <c r="D934" s="144">
        <v>46166.393865740742</v>
      </c>
      <c r="E934" s="143">
        <v>41423</v>
      </c>
      <c r="F934" s="139">
        <v>1.81</v>
      </c>
      <c r="G934" s="139" t="s">
        <v>268</v>
      </c>
      <c r="H934" s="144">
        <v>46166.393877314818</v>
      </c>
    </row>
    <row r="935" spans="1:8">
      <c r="A935" s="139" t="s">
        <v>266</v>
      </c>
      <c r="B935" s="139" t="s">
        <v>267</v>
      </c>
      <c r="C935" s="139" t="s">
        <v>267</v>
      </c>
      <c r="D935" s="144">
        <v>46166.393865740742</v>
      </c>
      <c r="E935" s="143">
        <v>41424</v>
      </c>
      <c r="F935" s="139">
        <v>1.825</v>
      </c>
      <c r="G935" s="139" t="s">
        <v>268</v>
      </c>
      <c r="H935" s="144">
        <v>46166.393877314818</v>
      </c>
    </row>
    <row r="936" spans="1:8">
      <c r="A936" s="139" t="s">
        <v>266</v>
      </c>
      <c r="B936" s="139" t="s">
        <v>267</v>
      </c>
      <c r="C936" s="139" t="s">
        <v>267</v>
      </c>
      <c r="D936" s="144">
        <v>46166.393865740742</v>
      </c>
      <c r="E936" s="143">
        <v>41425</v>
      </c>
      <c r="F936" s="139">
        <v>1.84</v>
      </c>
      <c r="G936" s="139" t="s">
        <v>268</v>
      </c>
      <c r="H936" s="144">
        <v>46166.393877314818</v>
      </c>
    </row>
    <row r="937" spans="1:8">
      <c r="A937" s="139" t="s">
        <v>266</v>
      </c>
      <c r="B937" s="139" t="s">
        <v>267</v>
      </c>
      <c r="C937" s="139" t="s">
        <v>267</v>
      </c>
      <c r="D937" s="144">
        <v>46166.393865740742</v>
      </c>
      <c r="E937" s="143">
        <v>41428</v>
      </c>
      <c r="F937" s="139">
        <v>1.82</v>
      </c>
      <c r="G937" s="139" t="s">
        <v>268</v>
      </c>
      <c r="H937" s="144">
        <v>46166.393877314818</v>
      </c>
    </row>
    <row r="938" spans="1:8">
      <c r="A938" s="139" t="s">
        <v>266</v>
      </c>
      <c r="B938" s="139" t="s">
        <v>267</v>
      </c>
      <c r="C938" s="139" t="s">
        <v>267</v>
      </c>
      <c r="D938" s="144">
        <v>46166.393865740742</v>
      </c>
      <c r="E938" s="143">
        <v>41429</v>
      </c>
      <c r="F938" s="139">
        <v>1.88</v>
      </c>
      <c r="G938" s="139" t="s">
        <v>268</v>
      </c>
      <c r="H938" s="144">
        <v>46166.393877314818</v>
      </c>
    </row>
    <row r="939" spans="1:8">
      <c r="A939" s="139" t="s">
        <v>266</v>
      </c>
      <c r="B939" s="139" t="s">
        <v>267</v>
      </c>
      <c r="C939" s="139" t="s">
        <v>267</v>
      </c>
      <c r="D939" s="144">
        <v>46166.393865740742</v>
      </c>
      <c r="E939" s="143">
        <v>41430</v>
      </c>
      <c r="F939" s="139">
        <v>1.86</v>
      </c>
      <c r="G939" s="139" t="s">
        <v>268</v>
      </c>
      <c r="H939" s="144">
        <v>46166.393877314818</v>
      </c>
    </row>
    <row r="940" spans="1:8">
      <c r="A940" s="139" t="s">
        <v>266</v>
      </c>
      <c r="B940" s="139" t="s">
        <v>267</v>
      </c>
      <c r="C940" s="139" t="s">
        <v>267</v>
      </c>
      <c r="D940" s="144">
        <v>46166.393865740742</v>
      </c>
      <c r="E940" s="143">
        <v>41431</v>
      </c>
      <c r="F940" s="139">
        <v>1.86</v>
      </c>
      <c r="G940" s="139" t="s">
        <v>268</v>
      </c>
      <c r="H940" s="144">
        <v>46166.393877314818</v>
      </c>
    </row>
    <row r="941" spans="1:8">
      <c r="A941" s="139" t="s">
        <v>266</v>
      </c>
      <c r="B941" s="139" t="s">
        <v>267</v>
      </c>
      <c r="C941" s="139" t="s">
        <v>267</v>
      </c>
      <c r="D941" s="144">
        <v>46166.393865740742</v>
      </c>
      <c r="E941" s="143">
        <v>41432</v>
      </c>
      <c r="F941" s="139">
        <v>1.9</v>
      </c>
      <c r="G941" s="139" t="s">
        <v>268</v>
      </c>
      <c r="H941" s="144">
        <v>46166.393877314818</v>
      </c>
    </row>
    <row r="942" spans="1:8">
      <c r="A942" s="139" t="s">
        <v>266</v>
      </c>
      <c r="B942" s="139" t="s">
        <v>267</v>
      </c>
      <c r="C942" s="139" t="s">
        <v>267</v>
      </c>
      <c r="D942" s="144">
        <v>46166.393865740742</v>
      </c>
      <c r="E942" s="143">
        <v>41435</v>
      </c>
      <c r="F942" s="139">
        <v>1.9166666666666601</v>
      </c>
      <c r="G942" s="139" t="s">
        <v>268</v>
      </c>
      <c r="H942" s="144">
        <v>46166.393877314818</v>
      </c>
    </row>
    <row r="943" spans="1:8">
      <c r="A943" s="139" t="s">
        <v>266</v>
      </c>
      <c r="B943" s="139" t="s">
        <v>267</v>
      </c>
      <c r="C943" s="139" t="s">
        <v>267</v>
      </c>
      <c r="D943" s="144">
        <v>46166.393865740742</v>
      </c>
      <c r="E943" s="143">
        <v>41436</v>
      </c>
      <c r="F943" s="139">
        <v>1.9166666666666601</v>
      </c>
      <c r="G943" s="139" t="s">
        <v>268</v>
      </c>
      <c r="H943" s="144">
        <v>46166.393877314818</v>
      </c>
    </row>
    <row r="944" spans="1:8">
      <c r="A944" s="139" t="s">
        <v>266</v>
      </c>
      <c r="B944" s="139" t="s">
        <v>267</v>
      </c>
      <c r="C944" s="139" t="s">
        <v>267</v>
      </c>
      <c r="D944" s="144">
        <v>46166.393865740742</v>
      </c>
      <c r="E944" s="143">
        <v>41437</v>
      </c>
      <c r="F944" s="139">
        <v>1.9066666666666601</v>
      </c>
      <c r="G944" s="139" t="s">
        <v>268</v>
      </c>
      <c r="H944" s="144">
        <v>46166.393877314818</v>
      </c>
    </row>
    <row r="945" spans="1:8">
      <c r="A945" s="139" t="s">
        <v>266</v>
      </c>
      <c r="B945" s="139" t="s">
        <v>267</v>
      </c>
      <c r="C945" s="139" t="s">
        <v>267</v>
      </c>
      <c r="D945" s="144">
        <v>46166.393865740742</v>
      </c>
      <c r="E945" s="143">
        <v>41438</v>
      </c>
      <c r="F945" s="139">
        <v>1.85</v>
      </c>
      <c r="G945" s="139" t="s">
        <v>268</v>
      </c>
      <c r="H945" s="144">
        <v>46166.393877314818</v>
      </c>
    </row>
    <row r="946" spans="1:8">
      <c r="A946" s="139" t="s">
        <v>266</v>
      </c>
      <c r="B946" s="139" t="s">
        <v>267</v>
      </c>
      <c r="C946" s="139" t="s">
        <v>267</v>
      </c>
      <c r="D946" s="144">
        <v>46166.393865740742</v>
      </c>
      <c r="E946" s="143">
        <v>41439</v>
      </c>
      <c r="F946" s="139">
        <v>1.86666666666666</v>
      </c>
      <c r="G946" s="139" t="s">
        <v>268</v>
      </c>
      <c r="H946" s="144">
        <v>46166.393877314818</v>
      </c>
    </row>
    <row r="947" spans="1:8">
      <c r="A947" s="139" t="s">
        <v>266</v>
      </c>
      <c r="B947" s="139" t="s">
        <v>267</v>
      </c>
      <c r="C947" s="139" t="s">
        <v>267</v>
      </c>
      <c r="D947" s="144">
        <v>46166.393865740742</v>
      </c>
      <c r="E947" s="143">
        <v>41442</v>
      </c>
      <c r="F947" s="139">
        <v>1.9066666666666601</v>
      </c>
      <c r="G947" s="139" t="s">
        <v>268</v>
      </c>
      <c r="H947" s="144">
        <v>46166.393877314818</v>
      </c>
    </row>
    <row r="948" spans="1:8">
      <c r="A948" s="139" t="s">
        <v>266</v>
      </c>
      <c r="B948" s="139" t="s">
        <v>267</v>
      </c>
      <c r="C948" s="139" t="s">
        <v>267</v>
      </c>
      <c r="D948" s="144">
        <v>46166.393865740742</v>
      </c>
      <c r="E948" s="143">
        <v>41443</v>
      </c>
      <c r="F948" s="139">
        <v>1.9066666666666601</v>
      </c>
      <c r="G948" s="139" t="s">
        <v>268</v>
      </c>
      <c r="H948" s="144">
        <v>46166.393877314818</v>
      </c>
    </row>
    <row r="949" spans="1:8">
      <c r="A949" s="139" t="s">
        <v>266</v>
      </c>
      <c r="B949" s="139" t="s">
        <v>267</v>
      </c>
      <c r="C949" s="139" t="s">
        <v>267</v>
      </c>
      <c r="D949" s="144">
        <v>46166.393865740742</v>
      </c>
      <c r="E949" s="143">
        <v>41444</v>
      </c>
      <c r="F949" s="139">
        <v>1.9</v>
      </c>
      <c r="G949" s="139" t="s">
        <v>268</v>
      </c>
      <c r="H949" s="144">
        <v>46166.393877314818</v>
      </c>
    </row>
    <row r="950" spans="1:8">
      <c r="A950" s="139" t="s">
        <v>266</v>
      </c>
      <c r="B950" s="139" t="s">
        <v>267</v>
      </c>
      <c r="C950" s="139" t="s">
        <v>267</v>
      </c>
      <c r="D950" s="144">
        <v>46166.393865740742</v>
      </c>
      <c r="E950" s="143">
        <v>41445</v>
      </c>
      <c r="F950" s="139">
        <v>1.92</v>
      </c>
      <c r="G950" s="139" t="s">
        <v>268</v>
      </c>
      <c r="H950" s="144">
        <v>46166.393877314818</v>
      </c>
    </row>
    <row r="951" spans="1:8">
      <c r="A951" s="139" t="s">
        <v>266</v>
      </c>
      <c r="B951" s="139" t="s">
        <v>267</v>
      </c>
      <c r="C951" s="139" t="s">
        <v>267</v>
      </c>
      <c r="D951" s="144">
        <v>46166.393865740742</v>
      </c>
      <c r="E951" s="143">
        <v>41446</v>
      </c>
      <c r="F951" s="139">
        <v>1.9</v>
      </c>
      <c r="G951" s="139" t="s">
        <v>268</v>
      </c>
      <c r="H951" s="144">
        <v>46166.393877314818</v>
      </c>
    </row>
    <row r="952" spans="1:8">
      <c r="A952" s="139" t="s">
        <v>266</v>
      </c>
      <c r="B952" s="139" t="s">
        <v>267</v>
      </c>
      <c r="C952" s="139" t="s">
        <v>267</v>
      </c>
      <c r="D952" s="144">
        <v>46166.393865740742</v>
      </c>
      <c r="E952" s="143">
        <v>41449</v>
      </c>
      <c r="F952" s="139">
        <v>1.88333333333333</v>
      </c>
      <c r="G952" s="139" t="s">
        <v>268</v>
      </c>
      <c r="H952" s="144">
        <v>46166.393877314818</v>
      </c>
    </row>
    <row r="953" spans="1:8">
      <c r="A953" s="139" t="s">
        <v>266</v>
      </c>
      <c r="B953" s="139" t="s">
        <v>267</v>
      </c>
      <c r="C953" s="139" t="s">
        <v>267</v>
      </c>
      <c r="D953" s="144">
        <v>46166.393865740742</v>
      </c>
      <c r="E953" s="143">
        <v>41450</v>
      </c>
      <c r="F953" s="139">
        <v>1.88333333333333</v>
      </c>
      <c r="G953" s="139" t="s">
        <v>268</v>
      </c>
      <c r="H953" s="144">
        <v>46166.393877314818</v>
      </c>
    </row>
    <row r="954" spans="1:8">
      <c r="A954" s="139" t="s">
        <v>266</v>
      </c>
      <c r="B954" s="139" t="s">
        <v>267</v>
      </c>
      <c r="C954" s="139" t="s">
        <v>267</v>
      </c>
      <c r="D954" s="144">
        <v>46166.393865740742</v>
      </c>
      <c r="E954" s="143">
        <v>41451</v>
      </c>
      <c r="F954" s="139">
        <v>1.81666666666666</v>
      </c>
      <c r="G954" s="139" t="s">
        <v>268</v>
      </c>
      <c r="H954" s="144">
        <v>46166.393877314818</v>
      </c>
    </row>
    <row r="955" spans="1:8">
      <c r="A955" s="139" t="s">
        <v>266</v>
      </c>
      <c r="B955" s="139" t="s">
        <v>267</v>
      </c>
      <c r="C955" s="139" t="s">
        <v>267</v>
      </c>
      <c r="D955" s="144">
        <v>46166.393865740742</v>
      </c>
      <c r="E955" s="143">
        <v>41452</v>
      </c>
      <c r="F955" s="139">
        <v>1.81666666666666</v>
      </c>
      <c r="G955" s="139" t="s">
        <v>268</v>
      </c>
      <c r="H955" s="144">
        <v>46166.393877314818</v>
      </c>
    </row>
    <row r="956" spans="1:8">
      <c r="A956" s="139" t="s">
        <v>266</v>
      </c>
      <c r="B956" s="139" t="s">
        <v>267</v>
      </c>
      <c r="C956" s="139" t="s">
        <v>267</v>
      </c>
      <c r="D956" s="144">
        <v>46166.393865740742</v>
      </c>
      <c r="E956" s="143">
        <v>41456</v>
      </c>
      <c r="F956" s="139">
        <v>1.81666666666666</v>
      </c>
      <c r="G956" s="139" t="s">
        <v>268</v>
      </c>
      <c r="H956" s="144">
        <v>46166.393877314818</v>
      </c>
    </row>
    <row r="957" spans="1:8">
      <c r="A957" s="139" t="s">
        <v>266</v>
      </c>
      <c r="B957" s="139" t="s">
        <v>267</v>
      </c>
      <c r="C957" s="139" t="s">
        <v>267</v>
      </c>
      <c r="D957" s="144">
        <v>46166.393865740742</v>
      </c>
      <c r="E957" s="143">
        <v>41457</v>
      </c>
      <c r="F957" s="139">
        <v>1.8</v>
      </c>
      <c r="G957" s="139" t="s">
        <v>268</v>
      </c>
      <c r="H957" s="144">
        <v>46166.393877314818</v>
      </c>
    </row>
    <row r="958" spans="1:8">
      <c r="A958" s="139" t="s">
        <v>266</v>
      </c>
      <c r="B958" s="139" t="s">
        <v>267</v>
      </c>
      <c r="C958" s="139" t="s">
        <v>267</v>
      </c>
      <c r="D958" s="144">
        <v>46166.393865740742</v>
      </c>
      <c r="E958" s="143">
        <v>41458</v>
      </c>
      <c r="F958" s="139">
        <v>1.8</v>
      </c>
      <c r="G958" s="139" t="s">
        <v>268</v>
      </c>
      <c r="H958" s="144">
        <v>46166.393877314818</v>
      </c>
    </row>
    <row r="959" spans="1:8">
      <c r="A959" s="139" t="s">
        <v>266</v>
      </c>
      <c r="B959" s="139" t="s">
        <v>267</v>
      </c>
      <c r="C959" s="139" t="s">
        <v>267</v>
      </c>
      <c r="D959" s="144">
        <v>46166.393865740742</v>
      </c>
      <c r="E959" s="143">
        <v>41459</v>
      </c>
      <c r="F959" s="139">
        <v>1.8</v>
      </c>
      <c r="G959" s="139" t="s">
        <v>268</v>
      </c>
      <c r="H959" s="144">
        <v>46166.393877314818</v>
      </c>
    </row>
    <row r="960" spans="1:8">
      <c r="A960" s="139" t="s">
        <v>266</v>
      </c>
      <c r="B960" s="139" t="s">
        <v>267</v>
      </c>
      <c r="C960" s="139" t="s">
        <v>267</v>
      </c>
      <c r="D960" s="144">
        <v>46166.393865740742</v>
      </c>
      <c r="E960" s="143">
        <v>41460</v>
      </c>
      <c r="F960" s="139">
        <v>1.85</v>
      </c>
      <c r="G960" s="139" t="s">
        <v>268</v>
      </c>
      <c r="H960" s="144">
        <v>46166.393877314818</v>
      </c>
    </row>
    <row r="961" spans="1:8">
      <c r="A961" s="139" t="s">
        <v>266</v>
      </c>
      <c r="B961" s="139" t="s">
        <v>267</v>
      </c>
      <c r="C961" s="139" t="s">
        <v>267</v>
      </c>
      <c r="D961" s="144">
        <v>46166.393865740742</v>
      </c>
      <c r="E961" s="143">
        <v>41463</v>
      </c>
      <c r="F961" s="139">
        <v>1.85</v>
      </c>
      <c r="G961" s="139" t="s">
        <v>268</v>
      </c>
      <c r="H961" s="144">
        <v>46166.393877314818</v>
      </c>
    </row>
    <row r="962" spans="1:8">
      <c r="A962" s="139" t="s">
        <v>266</v>
      </c>
      <c r="B962" s="139" t="s">
        <v>267</v>
      </c>
      <c r="C962" s="139" t="s">
        <v>267</v>
      </c>
      <c r="D962" s="144">
        <v>46166.393865740742</v>
      </c>
      <c r="E962" s="143">
        <v>41464</v>
      </c>
      <c r="F962" s="139">
        <v>1.8</v>
      </c>
      <c r="G962" s="139" t="s">
        <v>268</v>
      </c>
      <c r="H962" s="144">
        <v>46166.393877314818</v>
      </c>
    </row>
    <row r="963" spans="1:8">
      <c r="A963" s="139" t="s">
        <v>266</v>
      </c>
      <c r="B963" s="139" t="s">
        <v>267</v>
      </c>
      <c r="C963" s="139" t="s">
        <v>267</v>
      </c>
      <c r="D963" s="144">
        <v>46166.393865740742</v>
      </c>
      <c r="E963" s="143">
        <v>41465</v>
      </c>
      <c r="F963" s="139">
        <v>1.88333333333333</v>
      </c>
      <c r="G963" s="139" t="s">
        <v>268</v>
      </c>
      <c r="H963" s="144">
        <v>46166.393877314818</v>
      </c>
    </row>
    <row r="964" spans="1:8">
      <c r="A964" s="139" t="s">
        <v>266</v>
      </c>
      <c r="B964" s="139" t="s">
        <v>267</v>
      </c>
      <c r="C964" s="139" t="s">
        <v>267</v>
      </c>
      <c r="D964" s="144">
        <v>46166.393865740742</v>
      </c>
      <c r="E964" s="143">
        <v>41466</v>
      </c>
      <c r="F964" s="139">
        <v>1.9083333333333301</v>
      </c>
      <c r="G964" s="139" t="s">
        <v>268</v>
      </c>
      <c r="H964" s="144">
        <v>46166.393877314818</v>
      </c>
    </row>
    <row r="965" spans="1:8">
      <c r="A965" s="139" t="s">
        <v>266</v>
      </c>
      <c r="B965" s="139" t="s">
        <v>267</v>
      </c>
      <c r="C965" s="139" t="s">
        <v>267</v>
      </c>
      <c r="D965" s="144">
        <v>46166.393865740742</v>
      </c>
      <c r="E965" s="143">
        <v>41467</v>
      </c>
      <c r="F965" s="139">
        <v>1.9083333333333301</v>
      </c>
      <c r="G965" s="139" t="s">
        <v>268</v>
      </c>
      <c r="H965" s="144">
        <v>46166.393877314818</v>
      </c>
    </row>
    <row r="966" spans="1:8">
      <c r="A966" s="139" t="s">
        <v>266</v>
      </c>
      <c r="B966" s="139" t="s">
        <v>267</v>
      </c>
      <c r="C966" s="139" t="s">
        <v>267</v>
      </c>
      <c r="D966" s="144">
        <v>46166.393865740742</v>
      </c>
      <c r="E966" s="143">
        <v>41470</v>
      </c>
      <c r="F966" s="139">
        <v>1.9375</v>
      </c>
      <c r="G966" s="139" t="s">
        <v>268</v>
      </c>
      <c r="H966" s="144">
        <v>46166.393877314818</v>
      </c>
    </row>
    <row r="967" spans="1:8">
      <c r="A967" s="139" t="s">
        <v>266</v>
      </c>
      <c r="B967" s="139" t="s">
        <v>267</v>
      </c>
      <c r="C967" s="139" t="s">
        <v>267</v>
      </c>
      <c r="D967" s="144">
        <v>46166.393865740742</v>
      </c>
      <c r="E967" s="143">
        <v>41471</v>
      </c>
      <c r="F967" s="139">
        <v>1.78</v>
      </c>
      <c r="G967" s="139" t="s">
        <v>268</v>
      </c>
      <c r="H967" s="144">
        <v>46166.393877314818</v>
      </c>
    </row>
    <row r="968" spans="1:8">
      <c r="A968" s="139" t="s">
        <v>266</v>
      </c>
      <c r="B968" s="139" t="s">
        <v>267</v>
      </c>
      <c r="C968" s="139" t="s">
        <v>267</v>
      </c>
      <c r="D968" s="144">
        <v>46166.393865740742</v>
      </c>
      <c r="E968" s="143">
        <v>41472</v>
      </c>
      <c r="F968" s="139">
        <v>1.80833333333333</v>
      </c>
      <c r="G968" s="139" t="s">
        <v>268</v>
      </c>
      <c r="H968" s="144">
        <v>46166.393877314818</v>
      </c>
    </row>
    <row r="969" spans="1:8">
      <c r="A969" s="139" t="s">
        <v>266</v>
      </c>
      <c r="B969" s="139" t="s">
        <v>267</v>
      </c>
      <c r="C969" s="139" t="s">
        <v>267</v>
      </c>
      <c r="D969" s="144">
        <v>46166.393865740742</v>
      </c>
      <c r="E969" s="143">
        <v>41473</v>
      </c>
      <c r="F969" s="139">
        <v>1.80833333333333</v>
      </c>
      <c r="G969" s="139" t="s">
        <v>268</v>
      </c>
      <c r="H969" s="144">
        <v>46166.393877314818</v>
      </c>
    </row>
    <row r="970" spans="1:8">
      <c r="A970" s="139" t="s">
        <v>266</v>
      </c>
      <c r="B970" s="139" t="s">
        <v>267</v>
      </c>
      <c r="C970" s="139" t="s">
        <v>267</v>
      </c>
      <c r="D970" s="144">
        <v>46166.393865740742</v>
      </c>
      <c r="E970" s="143">
        <v>41474</v>
      </c>
      <c r="F970" s="139">
        <v>1.74</v>
      </c>
      <c r="G970" s="139" t="s">
        <v>268</v>
      </c>
      <c r="H970" s="144">
        <v>46166.393877314818</v>
      </c>
    </row>
    <row r="971" spans="1:8">
      <c r="A971" s="139" t="s">
        <v>266</v>
      </c>
      <c r="B971" s="139" t="s">
        <v>267</v>
      </c>
      <c r="C971" s="139" t="s">
        <v>267</v>
      </c>
      <c r="D971" s="144">
        <v>46166.393865740742</v>
      </c>
      <c r="E971" s="143">
        <v>41477</v>
      </c>
      <c r="F971" s="139">
        <v>1.8225</v>
      </c>
      <c r="G971" s="139" t="s">
        <v>268</v>
      </c>
      <c r="H971" s="144">
        <v>46166.393877314818</v>
      </c>
    </row>
    <row r="972" spans="1:8">
      <c r="A972" s="139" t="s">
        <v>266</v>
      </c>
      <c r="B972" s="139" t="s">
        <v>267</v>
      </c>
      <c r="C972" s="139" t="s">
        <v>267</v>
      </c>
      <c r="D972" s="144">
        <v>46166.393865740742</v>
      </c>
      <c r="E972" s="143">
        <v>41478</v>
      </c>
      <c r="F972" s="139">
        <v>1.75166666666666</v>
      </c>
      <c r="G972" s="139" t="s">
        <v>268</v>
      </c>
      <c r="H972" s="144">
        <v>46166.393877314818</v>
      </c>
    </row>
    <row r="973" spans="1:8">
      <c r="A973" s="139" t="s">
        <v>266</v>
      </c>
      <c r="B973" s="139" t="s">
        <v>267</v>
      </c>
      <c r="C973" s="139" t="s">
        <v>267</v>
      </c>
      <c r="D973" s="144">
        <v>46166.393865740742</v>
      </c>
      <c r="E973" s="143">
        <v>41479</v>
      </c>
      <c r="F973" s="139">
        <v>1.82</v>
      </c>
      <c r="G973" s="139" t="s">
        <v>268</v>
      </c>
      <c r="H973" s="144">
        <v>46166.393877314818</v>
      </c>
    </row>
    <row r="974" spans="1:8">
      <c r="A974" s="139" t="s">
        <v>266</v>
      </c>
      <c r="B974" s="139" t="s">
        <v>267</v>
      </c>
      <c r="C974" s="139" t="s">
        <v>267</v>
      </c>
      <c r="D974" s="144">
        <v>46166.393865740742</v>
      </c>
      <c r="E974" s="143">
        <v>41480</v>
      </c>
      <c r="F974" s="139">
        <v>1.8</v>
      </c>
      <c r="G974" s="139" t="s">
        <v>268</v>
      </c>
      <c r="H974" s="144">
        <v>46166.393877314818</v>
      </c>
    </row>
    <row r="975" spans="1:8">
      <c r="A975" s="139" t="s">
        <v>266</v>
      </c>
      <c r="B975" s="139" t="s">
        <v>267</v>
      </c>
      <c r="C975" s="139" t="s">
        <v>267</v>
      </c>
      <c r="D975" s="144">
        <v>46166.393865740742</v>
      </c>
      <c r="E975" s="143">
        <v>41481</v>
      </c>
      <c r="F975" s="139">
        <v>1.74</v>
      </c>
      <c r="G975" s="139" t="s">
        <v>268</v>
      </c>
      <c r="H975" s="144">
        <v>46166.393877314818</v>
      </c>
    </row>
    <row r="976" spans="1:8">
      <c r="A976" s="139" t="s">
        <v>266</v>
      </c>
      <c r="B976" s="139" t="s">
        <v>267</v>
      </c>
      <c r="C976" s="139" t="s">
        <v>267</v>
      </c>
      <c r="D976" s="144">
        <v>46166.393865740742</v>
      </c>
      <c r="E976" s="143">
        <v>41484</v>
      </c>
      <c r="F976" s="139">
        <v>1.78</v>
      </c>
      <c r="G976" s="139" t="s">
        <v>268</v>
      </c>
      <c r="H976" s="144">
        <v>46166.393877314818</v>
      </c>
    </row>
    <row r="977" spans="1:8">
      <c r="A977" s="139" t="s">
        <v>266</v>
      </c>
      <c r="B977" s="139" t="s">
        <v>267</v>
      </c>
      <c r="C977" s="139" t="s">
        <v>267</v>
      </c>
      <c r="D977" s="144">
        <v>46166.393865740742</v>
      </c>
      <c r="E977" s="143">
        <v>41485</v>
      </c>
      <c r="F977" s="139">
        <v>1.7433333333333301</v>
      </c>
      <c r="G977" s="139" t="s">
        <v>268</v>
      </c>
      <c r="H977" s="144">
        <v>46166.393877314818</v>
      </c>
    </row>
    <row r="978" spans="1:8">
      <c r="A978" s="139" t="s">
        <v>266</v>
      </c>
      <c r="B978" s="139" t="s">
        <v>267</v>
      </c>
      <c r="C978" s="139" t="s">
        <v>267</v>
      </c>
      <c r="D978" s="144">
        <v>46166.393865740742</v>
      </c>
      <c r="E978" s="143">
        <v>41486</v>
      </c>
      <c r="F978" s="139">
        <v>1.7475000000000001</v>
      </c>
      <c r="G978" s="139" t="s">
        <v>268</v>
      </c>
      <c r="H978" s="144">
        <v>46166.393877314818</v>
      </c>
    </row>
    <row r="979" spans="1:8">
      <c r="A979" s="139" t="s">
        <v>266</v>
      </c>
      <c r="B979" s="139" t="s">
        <v>267</v>
      </c>
      <c r="C979" s="139" t="s">
        <v>267</v>
      </c>
      <c r="D979" s="144">
        <v>46166.393865740742</v>
      </c>
      <c r="E979" s="143">
        <v>41487</v>
      </c>
      <c r="F979" s="139">
        <v>1.7475000000000001</v>
      </c>
      <c r="G979" s="139" t="s">
        <v>268</v>
      </c>
      <c r="H979" s="144">
        <v>46166.393877314818</v>
      </c>
    </row>
    <row r="980" spans="1:8">
      <c r="A980" s="139" t="s">
        <v>266</v>
      </c>
      <c r="B980" s="139" t="s">
        <v>267</v>
      </c>
      <c r="C980" s="139" t="s">
        <v>267</v>
      </c>
      <c r="D980" s="144">
        <v>46166.393865740742</v>
      </c>
      <c r="E980" s="143">
        <v>41488</v>
      </c>
      <c r="F980" s="139">
        <v>1.7450000000000001</v>
      </c>
      <c r="G980" s="139" t="s">
        <v>268</v>
      </c>
      <c r="H980" s="144">
        <v>46166.393877314818</v>
      </c>
    </row>
    <row r="981" spans="1:8">
      <c r="A981" s="139" t="s">
        <v>266</v>
      </c>
      <c r="B981" s="139" t="s">
        <v>267</v>
      </c>
      <c r="C981" s="139" t="s">
        <v>267</v>
      </c>
      <c r="D981" s="144">
        <v>46166.393865740742</v>
      </c>
      <c r="E981" s="143">
        <v>41491</v>
      </c>
      <c r="F981" s="139">
        <v>1.7</v>
      </c>
      <c r="G981" s="139" t="s">
        <v>268</v>
      </c>
      <c r="H981" s="144">
        <v>46166.393877314818</v>
      </c>
    </row>
    <row r="982" spans="1:8">
      <c r="A982" s="139" t="s">
        <v>266</v>
      </c>
      <c r="B982" s="139" t="s">
        <v>267</v>
      </c>
      <c r="C982" s="139" t="s">
        <v>267</v>
      </c>
      <c r="D982" s="144">
        <v>46166.393865740742</v>
      </c>
      <c r="E982" s="143">
        <v>41492</v>
      </c>
      <c r="F982" s="139">
        <v>1.7</v>
      </c>
      <c r="G982" s="139" t="s">
        <v>268</v>
      </c>
      <c r="H982" s="144">
        <v>46166.393877314818</v>
      </c>
    </row>
    <row r="983" spans="1:8">
      <c r="A983" s="139" t="s">
        <v>266</v>
      </c>
      <c r="B983" s="139" t="s">
        <v>267</v>
      </c>
      <c r="C983" s="139" t="s">
        <v>267</v>
      </c>
      <c r="D983" s="144">
        <v>46166.393865740742</v>
      </c>
      <c r="E983" s="143">
        <v>41493</v>
      </c>
      <c r="F983" s="139">
        <v>1.7</v>
      </c>
      <c r="G983" s="139" t="s">
        <v>268</v>
      </c>
      <c r="H983" s="144">
        <v>46166.393877314818</v>
      </c>
    </row>
    <row r="984" spans="1:8">
      <c r="A984" s="139" t="s">
        <v>266</v>
      </c>
      <c r="B984" s="139" t="s">
        <v>267</v>
      </c>
      <c r="C984" s="139" t="s">
        <v>267</v>
      </c>
      <c r="D984" s="144">
        <v>46166.393865740742</v>
      </c>
      <c r="E984" s="143">
        <v>41494</v>
      </c>
      <c r="F984" s="139">
        <v>1.71333333333333</v>
      </c>
      <c r="G984" s="139" t="s">
        <v>268</v>
      </c>
      <c r="H984" s="144">
        <v>46166.393877314818</v>
      </c>
    </row>
    <row r="985" spans="1:8">
      <c r="A985" s="139" t="s">
        <v>266</v>
      </c>
      <c r="B985" s="139" t="s">
        <v>267</v>
      </c>
      <c r="C985" s="139" t="s">
        <v>267</v>
      </c>
      <c r="D985" s="144">
        <v>46166.393865740742</v>
      </c>
      <c r="E985" s="143">
        <v>41495</v>
      </c>
      <c r="F985" s="139">
        <v>1.69</v>
      </c>
      <c r="G985" s="139" t="s">
        <v>268</v>
      </c>
      <c r="H985" s="144">
        <v>46166.393877314818</v>
      </c>
    </row>
    <row r="986" spans="1:8">
      <c r="A986" s="139" t="s">
        <v>266</v>
      </c>
      <c r="B986" s="139" t="s">
        <v>267</v>
      </c>
      <c r="C986" s="139" t="s">
        <v>267</v>
      </c>
      <c r="D986" s="144">
        <v>46166.393865740742</v>
      </c>
      <c r="E986" s="143">
        <v>41498</v>
      </c>
      <c r="F986" s="139">
        <v>1.68</v>
      </c>
      <c r="G986" s="139" t="s">
        <v>268</v>
      </c>
      <c r="H986" s="144">
        <v>46166.393877314818</v>
      </c>
    </row>
    <row r="987" spans="1:8">
      <c r="A987" s="139" t="s">
        <v>266</v>
      </c>
      <c r="B987" s="139" t="s">
        <v>267</v>
      </c>
      <c r="C987" s="139" t="s">
        <v>267</v>
      </c>
      <c r="D987" s="144">
        <v>46166.393865740742</v>
      </c>
      <c r="E987" s="143">
        <v>41499</v>
      </c>
      <c r="F987" s="139">
        <v>1.72</v>
      </c>
      <c r="G987" s="139" t="s">
        <v>268</v>
      </c>
      <c r="H987" s="144">
        <v>46166.393877314818</v>
      </c>
    </row>
    <row r="988" spans="1:8">
      <c r="A988" s="139" t="s">
        <v>266</v>
      </c>
      <c r="B988" s="139" t="s">
        <v>267</v>
      </c>
      <c r="C988" s="139" t="s">
        <v>267</v>
      </c>
      <c r="D988" s="144">
        <v>46166.393865740742</v>
      </c>
      <c r="E988" s="143">
        <v>41500</v>
      </c>
      <c r="F988" s="139">
        <v>1.68</v>
      </c>
      <c r="G988" s="139" t="s">
        <v>268</v>
      </c>
      <c r="H988" s="144">
        <v>46166.393877314818</v>
      </c>
    </row>
    <row r="989" spans="1:8">
      <c r="A989" s="139" t="s">
        <v>266</v>
      </c>
      <c r="B989" s="139" t="s">
        <v>267</v>
      </c>
      <c r="C989" s="139" t="s">
        <v>267</v>
      </c>
      <c r="D989" s="144">
        <v>46166.393865740742</v>
      </c>
      <c r="E989" s="143">
        <v>41501</v>
      </c>
      <c r="F989" s="139">
        <v>1.68</v>
      </c>
      <c r="G989" s="139" t="s">
        <v>268</v>
      </c>
      <c r="H989" s="144">
        <v>46166.393877314818</v>
      </c>
    </row>
    <row r="990" spans="1:8">
      <c r="A990" s="139" t="s">
        <v>266</v>
      </c>
      <c r="B990" s="139" t="s">
        <v>267</v>
      </c>
      <c r="C990" s="139" t="s">
        <v>267</v>
      </c>
      <c r="D990" s="144">
        <v>46166.393865740742</v>
      </c>
      <c r="E990" s="143">
        <v>41502</v>
      </c>
      <c r="F990" s="139">
        <v>1.69</v>
      </c>
      <c r="G990" s="139" t="s">
        <v>268</v>
      </c>
      <c r="H990" s="144">
        <v>46166.393877314818</v>
      </c>
    </row>
    <row r="991" spans="1:8">
      <c r="A991" s="139" t="s">
        <v>266</v>
      </c>
      <c r="B991" s="139" t="s">
        <v>267</v>
      </c>
      <c r="C991" s="139" t="s">
        <v>267</v>
      </c>
      <c r="D991" s="144">
        <v>46166.393865740742</v>
      </c>
      <c r="E991" s="143">
        <v>41505</v>
      </c>
      <c r="F991" s="139">
        <v>1.7066666666666599</v>
      </c>
      <c r="G991" s="139" t="s">
        <v>268</v>
      </c>
      <c r="H991" s="144">
        <v>46166.393877314818</v>
      </c>
    </row>
    <row r="992" spans="1:8">
      <c r="A992" s="139" t="s">
        <v>266</v>
      </c>
      <c r="B992" s="139" t="s">
        <v>267</v>
      </c>
      <c r="C992" s="139" t="s">
        <v>267</v>
      </c>
      <c r="D992" s="144">
        <v>46166.393865740742</v>
      </c>
      <c r="E992" s="143">
        <v>41508</v>
      </c>
      <c r="F992" s="139">
        <v>1.74</v>
      </c>
      <c r="G992" s="139" t="s">
        <v>268</v>
      </c>
      <c r="H992" s="144">
        <v>46166.393877314818</v>
      </c>
    </row>
    <row r="993" spans="1:8">
      <c r="A993" s="139" t="s">
        <v>266</v>
      </c>
      <c r="B993" s="139" t="s">
        <v>267</v>
      </c>
      <c r="C993" s="139" t="s">
        <v>267</v>
      </c>
      <c r="D993" s="144">
        <v>46166.393865740742</v>
      </c>
      <c r="E993" s="143">
        <v>41509</v>
      </c>
      <c r="F993" s="139">
        <v>1.7</v>
      </c>
      <c r="G993" s="139" t="s">
        <v>268</v>
      </c>
      <c r="H993" s="144">
        <v>46166.393877314818</v>
      </c>
    </row>
    <row r="994" spans="1:8">
      <c r="A994" s="139" t="s">
        <v>266</v>
      </c>
      <c r="B994" s="139" t="s">
        <v>267</v>
      </c>
      <c r="C994" s="139" t="s">
        <v>267</v>
      </c>
      <c r="D994" s="144">
        <v>46166.393865740742</v>
      </c>
      <c r="E994" s="143">
        <v>41512</v>
      </c>
      <c r="F994" s="139">
        <v>1.68</v>
      </c>
      <c r="G994" s="139" t="s">
        <v>268</v>
      </c>
      <c r="H994" s="144">
        <v>46166.393877314818</v>
      </c>
    </row>
    <row r="995" spans="1:8">
      <c r="A995" s="139" t="s">
        <v>266</v>
      </c>
      <c r="B995" s="139" t="s">
        <v>267</v>
      </c>
      <c r="C995" s="139" t="s">
        <v>267</v>
      </c>
      <c r="D995" s="144">
        <v>46166.393865740742</v>
      </c>
      <c r="E995" s="143">
        <v>41513</v>
      </c>
      <c r="F995" s="139">
        <v>1.7433333333333301</v>
      </c>
      <c r="G995" s="139" t="s">
        <v>268</v>
      </c>
      <c r="H995" s="144">
        <v>46166.393877314818</v>
      </c>
    </row>
    <row r="996" spans="1:8">
      <c r="A996" s="139" t="s">
        <v>266</v>
      </c>
      <c r="B996" s="139" t="s">
        <v>267</v>
      </c>
      <c r="C996" s="139" t="s">
        <v>267</v>
      </c>
      <c r="D996" s="144">
        <v>46166.393865740742</v>
      </c>
      <c r="E996" s="143">
        <v>41514</v>
      </c>
      <c r="F996" s="139">
        <v>1.7549999999999999</v>
      </c>
      <c r="G996" s="139" t="s">
        <v>268</v>
      </c>
      <c r="H996" s="144">
        <v>46166.393877314818</v>
      </c>
    </row>
    <row r="997" spans="1:8">
      <c r="A997" s="139" t="s">
        <v>266</v>
      </c>
      <c r="B997" s="139" t="s">
        <v>267</v>
      </c>
      <c r="C997" s="139" t="s">
        <v>267</v>
      </c>
      <c r="D997" s="144">
        <v>46166.393865740742</v>
      </c>
      <c r="E997" s="143">
        <v>41515</v>
      </c>
      <c r="F997" s="139">
        <v>1.7749999999999999</v>
      </c>
      <c r="G997" s="139" t="s">
        <v>268</v>
      </c>
      <c r="H997" s="144">
        <v>46166.393877314818</v>
      </c>
    </row>
    <row r="998" spans="1:8">
      <c r="A998" s="139" t="s">
        <v>266</v>
      </c>
      <c r="B998" s="139" t="s">
        <v>267</v>
      </c>
      <c r="C998" s="139" t="s">
        <v>267</v>
      </c>
      <c r="D998" s="144">
        <v>46166.393865740742</v>
      </c>
      <c r="E998" s="143">
        <v>41516</v>
      </c>
      <c r="F998" s="139">
        <v>1.75</v>
      </c>
      <c r="G998" s="139" t="s">
        <v>268</v>
      </c>
      <c r="H998" s="144">
        <v>46166.393877314818</v>
      </c>
    </row>
    <row r="999" spans="1:8">
      <c r="A999" s="139" t="s">
        <v>266</v>
      </c>
      <c r="B999" s="139" t="s">
        <v>267</v>
      </c>
      <c r="C999" s="139" t="s">
        <v>267</v>
      </c>
      <c r="D999" s="144">
        <v>46166.393865740742</v>
      </c>
      <c r="E999" s="143">
        <v>41519</v>
      </c>
      <c r="F999" s="139">
        <v>1.7</v>
      </c>
      <c r="G999" s="139" t="s">
        <v>268</v>
      </c>
      <c r="H999" s="144">
        <v>46166.393877314818</v>
      </c>
    </row>
    <row r="1000" spans="1:8">
      <c r="A1000" s="139" t="s">
        <v>266</v>
      </c>
      <c r="B1000" s="139" t="s">
        <v>267</v>
      </c>
      <c r="C1000" s="139" t="s">
        <v>267</v>
      </c>
      <c r="D1000" s="144">
        <v>46166.393865740742</v>
      </c>
      <c r="E1000" s="143">
        <v>41520</v>
      </c>
      <c r="F1000" s="139">
        <v>1.7649999999999999</v>
      </c>
      <c r="G1000" s="139" t="s">
        <v>268</v>
      </c>
      <c r="H1000" s="144">
        <v>46166.393877314818</v>
      </c>
    </row>
    <row r="1001" spans="1:8">
      <c r="A1001" s="139" t="s">
        <v>266</v>
      </c>
      <c r="B1001" s="139" t="s">
        <v>267</v>
      </c>
      <c r="C1001" s="139" t="s">
        <v>267</v>
      </c>
      <c r="D1001" s="144">
        <v>46166.393865740742</v>
      </c>
      <c r="E1001" s="143">
        <v>41521</v>
      </c>
      <c r="F1001" s="139">
        <v>1.75</v>
      </c>
      <c r="G1001" s="139" t="s">
        <v>268</v>
      </c>
      <c r="H1001" s="144">
        <v>46166.393877314818</v>
      </c>
    </row>
    <row r="1002" spans="1:8">
      <c r="A1002" s="139" t="s">
        <v>266</v>
      </c>
      <c r="B1002" s="139" t="s">
        <v>267</v>
      </c>
      <c r="C1002" s="139" t="s">
        <v>267</v>
      </c>
      <c r="D1002" s="144">
        <v>46166.393865740742</v>
      </c>
      <c r="E1002" s="143">
        <v>41522</v>
      </c>
      <c r="F1002" s="139">
        <v>1.75</v>
      </c>
      <c r="G1002" s="139" t="s">
        <v>268</v>
      </c>
      <c r="H1002" s="144">
        <v>46166.393877314818</v>
      </c>
    </row>
    <row r="1003" spans="1:8">
      <c r="A1003" s="139" t="s">
        <v>266</v>
      </c>
      <c r="B1003" s="139" t="s">
        <v>267</v>
      </c>
      <c r="C1003" s="139" t="s">
        <v>267</v>
      </c>
      <c r="D1003" s="144">
        <v>46166.393865740742</v>
      </c>
      <c r="E1003" s="143">
        <v>41523</v>
      </c>
      <c r="F1003" s="139">
        <v>1.7</v>
      </c>
      <c r="G1003" s="139" t="s">
        <v>268</v>
      </c>
      <c r="H1003" s="144">
        <v>46166.393877314818</v>
      </c>
    </row>
    <row r="1004" spans="1:8">
      <c r="A1004" s="139" t="s">
        <v>266</v>
      </c>
      <c r="B1004" s="139" t="s">
        <v>267</v>
      </c>
      <c r="C1004" s="139" t="s">
        <v>267</v>
      </c>
      <c r="D1004" s="144">
        <v>46166.393865740742</v>
      </c>
      <c r="E1004" s="143">
        <v>41526</v>
      </c>
      <c r="F1004" s="139">
        <v>1.78</v>
      </c>
      <c r="G1004" s="139" t="s">
        <v>268</v>
      </c>
      <c r="H1004" s="144">
        <v>46166.393877314818</v>
      </c>
    </row>
    <row r="1005" spans="1:8">
      <c r="A1005" s="139" t="s">
        <v>266</v>
      </c>
      <c r="B1005" s="139" t="s">
        <v>267</v>
      </c>
      <c r="C1005" s="139" t="s">
        <v>267</v>
      </c>
      <c r="D1005" s="144">
        <v>46166.393865740742</v>
      </c>
      <c r="E1005" s="143">
        <v>41527</v>
      </c>
      <c r="F1005" s="139">
        <v>1.78</v>
      </c>
      <c r="G1005" s="139" t="s">
        <v>268</v>
      </c>
      <c r="H1005" s="144">
        <v>46166.393877314818</v>
      </c>
    </row>
    <row r="1006" spans="1:8">
      <c r="A1006" s="139" t="s">
        <v>266</v>
      </c>
      <c r="B1006" s="139" t="s">
        <v>267</v>
      </c>
      <c r="C1006" s="139" t="s">
        <v>267</v>
      </c>
      <c r="D1006" s="144">
        <v>46166.393865740742</v>
      </c>
      <c r="E1006" s="143">
        <v>41528</v>
      </c>
      <c r="F1006" s="139">
        <v>1.7706</v>
      </c>
      <c r="G1006" s="139" t="s">
        <v>268</v>
      </c>
      <c r="H1006" s="144">
        <v>46166.393877314818</v>
      </c>
    </row>
    <row r="1007" spans="1:8">
      <c r="A1007" s="139" t="s">
        <v>266</v>
      </c>
      <c r="B1007" s="139" t="s">
        <v>267</v>
      </c>
      <c r="C1007" s="139" t="s">
        <v>267</v>
      </c>
      <c r="D1007" s="144">
        <v>46166.393865740742</v>
      </c>
      <c r="E1007" s="143">
        <v>41529</v>
      </c>
      <c r="F1007" s="139">
        <v>1.75</v>
      </c>
      <c r="G1007" s="139" t="s">
        <v>268</v>
      </c>
      <c r="H1007" s="144">
        <v>46166.393877314818</v>
      </c>
    </row>
    <row r="1008" spans="1:8">
      <c r="A1008" s="139" t="s">
        <v>266</v>
      </c>
      <c r="B1008" s="139" t="s">
        <v>267</v>
      </c>
      <c r="C1008" s="139" t="s">
        <v>267</v>
      </c>
      <c r="D1008" s="144">
        <v>46166.393865740742</v>
      </c>
      <c r="E1008" s="143">
        <v>41530</v>
      </c>
      <c r="F1008" s="139">
        <v>1.7549999999999999</v>
      </c>
      <c r="G1008" s="139" t="s">
        <v>268</v>
      </c>
      <c r="H1008" s="144">
        <v>46166.393877314818</v>
      </c>
    </row>
    <row r="1009" spans="1:8">
      <c r="A1009" s="139" t="s">
        <v>266</v>
      </c>
      <c r="B1009" s="139" t="s">
        <v>267</v>
      </c>
      <c r="C1009" s="139" t="s">
        <v>267</v>
      </c>
      <c r="D1009" s="144">
        <v>46166.393865740742</v>
      </c>
      <c r="E1009" s="143">
        <v>41533</v>
      </c>
      <c r="F1009" s="139">
        <v>1.7333333333333301</v>
      </c>
      <c r="G1009" s="139" t="s">
        <v>268</v>
      </c>
      <c r="H1009" s="144">
        <v>46166.393877314818</v>
      </c>
    </row>
    <row r="1010" spans="1:8">
      <c r="A1010" s="139" t="s">
        <v>266</v>
      </c>
      <c r="B1010" s="139" t="s">
        <v>267</v>
      </c>
      <c r="C1010" s="139" t="s">
        <v>267</v>
      </c>
      <c r="D1010" s="144">
        <v>46166.393865740742</v>
      </c>
      <c r="E1010" s="143">
        <v>41534</v>
      </c>
      <c r="F1010" s="139">
        <v>1.75</v>
      </c>
      <c r="G1010" s="139" t="s">
        <v>268</v>
      </c>
      <c r="H1010" s="144">
        <v>46166.393877314818</v>
      </c>
    </row>
    <row r="1011" spans="1:8">
      <c r="A1011" s="139" t="s">
        <v>266</v>
      </c>
      <c r="B1011" s="139" t="s">
        <v>267</v>
      </c>
      <c r="C1011" s="139" t="s">
        <v>267</v>
      </c>
      <c r="D1011" s="144">
        <v>46166.393865740742</v>
      </c>
      <c r="E1011" s="143">
        <v>41535</v>
      </c>
      <c r="F1011" s="139">
        <v>1.7</v>
      </c>
      <c r="G1011" s="139" t="s">
        <v>268</v>
      </c>
      <c r="H1011" s="144">
        <v>46166.393877314818</v>
      </c>
    </row>
    <row r="1012" spans="1:8">
      <c r="A1012" s="139" t="s">
        <v>266</v>
      </c>
      <c r="B1012" s="139" t="s">
        <v>267</v>
      </c>
      <c r="C1012" s="139" t="s">
        <v>267</v>
      </c>
      <c r="D1012" s="144">
        <v>46166.393865740742</v>
      </c>
      <c r="E1012" s="143">
        <v>41536</v>
      </c>
      <c r="F1012" s="139">
        <v>1.75</v>
      </c>
      <c r="G1012" s="139" t="s">
        <v>268</v>
      </c>
      <c r="H1012" s="144">
        <v>46166.393877314818</v>
      </c>
    </row>
    <row r="1013" spans="1:8">
      <c r="A1013" s="139" t="s">
        <v>266</v>
      </c>
      <c r="B1013" s="139" t="s">
        <v>267</v>
      </c>
      <c r="C1013" s="139" t="s">
        <v>267</v>
      </c>
      <c r="D1013" s="144">
        <v>46166.393865740742</v>
      </c>
      <c r="E1013" s="143">
        <v>41537</v>
      </c>
      <c r="F1013" s="139">
        <v>1.75</v>
      </c>
      <c r="G1013" s="139" t="s">
        <v>268</v>
      </c>
      <c r="H1013" s="144">
        <v>46166.393877314818</v>
      </c>
    </row>
    <row r="1014" spans="1:8">
      <c r="A1014" s="139" t="s">
        <v>266</v>
      </c>
      <c r="B1014" s="139" t="s">
        <v>267</v>
      </c>
      <c r="C1014" s="139" t="s">
        <v>267</v>
      </c>
      <c r="D1014" s="144">
        <v>46166.393865740742</v>
      </c>
      <c r="E1014" s="143">
        <v>41540</v>
      </c>
      <c r="F1014" s="139">
        <v>1.7250000000000001</v>
      </c>
      <c r="G1014" s="139" t="s">
        <v>268</v>
      </c>
      <c r="H1014" s="144">
        <v>46166.393877314818</v>
      </c>
    </row>
    <row r="1015" spans="1:8">
      <c r="A1015" s="139" t="s">
        <v>266</v>
      </c>
      <c r="B1015" s="139" t="s">
        <v>267</v>
      </c>
      <c r="C1015" s="139" t="s">
        <v>267</v>
      </c>
      <c r="D1015" s="144">
        <v>46166.393865740742</v>
      </c>
      <c r="E1015" s="143">
        <v>41541</v>
      </c>
      <c r="F1015" s="139">
        <v>1.7</v>
      </c>
      <c r="G1015" s="139" t="s">
        <v>268</v>
      </c>
      <c r="H1015" s="144">
        <v>46166.393877314818</v>
      </c>
    </row>
    <row r="1016" spans="1:8">
      <c r="A1016" s="139" t="s">
        <v>266</v>
      </c>
      <c r="B1016" s="139" t="s">
        <v>267</v>
      </c>
      <c r="C1016" s="139" t="s">
        <v>267</v>
      </c>
      <c r="D1016" s="144">
        <v>46166.393865740742</v>
      </c>
      <c r="E1016" s="143">
        <v>41542</v>
      </c>
      <c r="F1016" s="139">
        <v>1.7</v>
      </c>
      <c r="G1016" s="139" t="s">
        <v>268</v>
      </c>
      <c r="H1016" s="144">
        <v>46166.393877314818</v>
      </c>
    </row>
    <row r="1017" spans="1:8">
      <c r="A1017" s="139" t="s">
        <v>266</v>
      </c>
      <c r="B1017" s="139" t="s">
        <v>267</v>
      </c>
      <c r="C1017" s="139" t="s">
        <v>267</v>
      </c>
      <c r="D1017" s="144">
        <v>46166.393865740742</v>
      </c>
      <c r="E1017" s="143">
        <v>41543</v>
      </c>
      <c r="F1017" s="139">
        <v>1.7</v>
      </c>
      <c r="G1017" s="139" t="s">
        <v>268</v>
      </c>
      <c r="H1017" s="144">
        <v>46166.393877314818</v>
      </c>
    </row>
    <row r="1018" spans="1:8">
      <c r="A1018" s="139" t="s">
        <v>266</v>
      </c>
      <c r="B1018" s="139" t="s">
        <v>267</v>
      </c>
      <c r="C1018" s="139" t="s">
        <v>267</v>
      </c>
      <c r="D1018" s="144">
        <v>46166.393865740742</v>
      </c>
      <c r="E1018" s="143">
        <v>41544</v>
      </c>
      <c r="F1018" s="139">
        <v>1.71</v>
      </c>
      <c r="G1018" s="139" t="s">
        <v>268</v>
      </c>
      <c r="H1018" s="144">
        <v>46166.393877314818</v>
      </c>
    </row>
    <row r="1019" spans="1:8">
      <c r="A1019" s="139" t="s">
        <v>266</v>
      </c>
      <c r="B1019" s="139" t="s">
        <v>267</v>
      </c>
      <c r="C1019" s="139" t="s">
        <v>267</v>
      </c>
      <c r="D1019" s="144">
        <v>46166.393865740742</v>
      </c>
      <c r="E1019" s="143">
        <v>41547</v>
      </c>
      <c r="F1019" s="139">
        <v>1.75</v>
      </c>
      <c r="G1019" s="139" t="s">
        <v>268</v>
      </c>
      <c r="H1019" s="144">
        <v>46166.393877314818</v>
      </c>
    </row>
    <row r="1020" spans="1:8">
      <c r="A1020" s="139" t="s">
        <v>266</v>
      </c>
      <c r="B1020" s="139" t="s">
        <v>267</v>
      </c>
      <c r="C1020" s="139" t="s">
        <v>267</v>
      </c>
      <c r="D1020" s="144">
        <v>46166.393865740742</v>
      </c>
      <c r="E1020" s="143">
        <v>41548</v>
      </c>
      <c r="F1020" s="139">
        <v>1.75</v>
      </c>
      <c r="G1020" s="139" t="s">
        <v>268</v>
      </c>
      <c r="H1020" s="144">
        <v>46166.393877314818</v>
      </c>
    </row>
    <row r="1021" spans="1:8">
      <c r="A1021" s="139" t="s">
        <v>266</v>
      </c>
      <c r="B1021" s="139" t="s">
        <v>267</v>
      </c>
      <c r="C1021" s="139" t="s">
        <v>267</v>
      </c>
      <c r="D1021" s="144">
        <v>46166.393865740742</v>
      </c>
      <c r="E1021" s="143">
        <v>41549</v>
      </c>
      <c r="F1021" s="139">
        <v>1.675</v>
      </c>
      <c r="G1021" s="139" t="s">
        <v>268</v>
      </c>
      <c r="H1021" s="144">
        <v>46166.393877314818</v>
      </c>
    </row>
    <row r="1022" spans="1:8">
      <c r="A1022" s="139" t="s">
        <v>266</v>
      </c>
      <c r="B1022" s="139" t="s">
        <v>267</v>
      </c>
      <c r="C1022" s="139" t="s">
        <v>267</v>
      </c>
      <c r="D1022" s="144">
        <v>46166.393865740742</v>
      </c>
      <c r="E1022" s="143">
        <v>41550</v>
      </c>
      <c r="F1022" s="139">
        <v>1.6</v>
      </c>
      <c r="G1022" s="139" t="s">
        <v>268</v>
      </c>
      <c r="H1022" s="144">
        <v>46166.393877314818</v>
      </c>
    </row>
    <row r="1023" spans="1:8">
      <c r="A1023" s="139" t="s">
        <v>266</v>
      </c>
      <c r="B1023" s="139" t="s">
        <v>267</v>
      </c>
      <c r="C1023" s="139" t="s">
        <v>267</v>
      </c>
      <c r="D1023" s="144">
        <v>46166.393865740742</v>
      </c>
      <c r="E1023" s="143">
        <v>41551</v>
      </c>
      <c r="F1023" s="139">
        <v>1.6</v>
      </c>
      <c r="G1023" s="139" t="s">
        <v>268</v>
      </c>
      <c r="H1023" s="144">
        <v>46166.393877314818</v>
      </c>
    </row>
    <row r="1024" spans="1:8">
      <c r="A1024" s="139" t="s">
        <v>266</v>
      </c>
      <c r="B1024" s="139" t="s">
        <v>267</v>
      </c>
      <c r="C1024" s="139" t="s">
        <v>267</v>
      </c>
      <c r="D1024" s="144">
        <v>46166.393865740742</v>
      </c>
      <c r="E1024" s="143">
        <v>41554</v>
      </c>
      <c r="F1024" s="139">
        <v>1.68333333333333</v>
      </c>
      <c r="G1024" s="139" t="s">
        <v>268</v>
      </c>
      <c r="H1024" s="144">
        <v>46166.393877314818</v>
      </c>
    </row>
    <row r="1025" spans="1:8">
      <c r="A1025" s="139" t="s">
        <v>266</v>
      </c>
      <c r="B1025" s="139" t="s">
        <v>267</v>
      </c>
      <c r="C1025" s="139" t="s">
        <v>267</v>
      </c>
      <c r="D1025" s="144">
        <v>46166.393865740742</v>
      </c>
      <c r="E1025" s="143">
        <v>41555</v>
      </c>
      <c r="F1025" s="139">
        <v>1.65</v>
      </c>
      <c r="G1025" s="139" t="s">
        <v>268</v>
      </c>
      <c r="H1025" s="144">
        <v>46166.393877314818</v>
      </c>
    </row>
    <row r="1026" spans="1:8">
      <c r="A1026" s="139" t="s">
        <v>266</v>
      </c>
      <c r="B1026" s="139" t="s">
        <v>267</v>
      </c>
      <c r="C1026" s="139" t="s">
        <v>267</v>
      </c>
      <c r="D1026" s="144">
        <v>46166.393865740742</v>
      </c>
      <c r="E1026" s="143">
        <v>41556</v>
      </c>
      <c r="F1026" s="139">
        <v>1.6</v>
      </c>
      <c r="G1026" s="139" t="s">
        <v>268</v>
      </c>
      <c r="H1026" s="144">
        <v>46166.393877314818</v>
      </c>
    </row>
    <row r="1027" spans="1:8">
      <c r="A1027" s="139" t="s">
        <v>266</v>
      </c>
      <c r="B1027" s="139" t="s">
        <v>267</v>
      </c>
      <c r="C1027" s="139" t="s">
        <v>267</v>
      </c>
      <c r="D1027" s="144">
        <v>46166.393865740742</v>
      </c>
      <c r="E1027" s="143">
        <v>41558</v>
      </c>
      <c r="F1027" s="139">
        <v>1.6</v>
      </c>
      <c r="G1027" s="139" t="s">
        <v>268</v>
      </c>
      <c r="H1027" s="144">
        <v>46166.393877314818</v>
      </c>
    </row>
    <row r="1028" spans="1:8">
      <c r="A1028" s="139" t="s">
        <v>266</v>
      </c>
      <c r="B1028" s="139" t="s">
        <v>267</v>
      </c>
      <c r="C1028" s="139" t="s">
        <v>267</v>
      </c>
      <c r="D1028" s="144">
        <v>46166.393865740742</v>
      </c>
      <c r="E1028" s="143">
        <v>41561</v>
      </c>
      <c r="F1028" s="139">
        <v>1.7</v>
      </c>
      <c r="G1028" s="139" t="s">
        <v>268</v>
      </c>
      <c r="H1028" s="144">
        <v>46166.393877314818</v>
      </c>
    </row>
    <row r="1029" spans="1:8">
      <c r="A1029" s="139" t="s">
        <v>266</v>
      </c>
      <c r="B1029" s="139" t="s">
        <v>267</v>
      </c>
      <c r="C1029" s="139" t="s">
        <v>267</v>
      </c>
      <c r="D1029" s="144">
        <v>46166.393865740742</v>
      </c>
      <c r="E1029" s="143">
        <v>41562</v>
      </c>
      <c r="F1029" s="139">
        <v>1.6</v>
      </c>
      <c r="G1029" s="139" t="s">
        <v>268</v>
      </c>
      <c r="H1029" s="144">
        <v>46166.393877314818</v>
      </c>
    </row>
    <row r="1030" spans="1:8">
      <c r="A1030" s="139" t="s">
        <v>266</v>
      </c>
      <c r="B1030" s="139" t="s">
        <v>267</v>
      </c>
      <c r="C1030" s="139" t="s">
        <v>267</v>
      </c>
      <c r="D1030" s="144">
        <v>46166.393865740742</v>
      </c>
      <c r="E1030" s="143">
        <v>41563</v>
      </c>
      <c r="F1030" s="139">
        <v>1.585</v>
      </c>
      <c r="G1030" s="139" t="s">
        <v>268</v>
      </c>
      <c r="H1030" s="144">
        <v>46166.393877314818</v>
      </c>
    </row>
    <row r="1031" spans="1:8">
      <c r="A1031" s="139" t="s">
        <v>266</v>
      </c>
      <c r="B1031" s="139" t="s">
        <v>267</v>
      </c>
      <c r="C1031" s="139" t="s">
        <v>267</v>
      </c>
      <c r="D1031" s="144">
        <v>46166.393865740742</v>
      </c>
      <c r="E1031" s="143">
        <v>41564</v>
      </c>
      <c r="F1031" s="139">
        <v>1.6</v>
      </c>
      <c r="G1031" s="139" t="s">
        <v>268</v>
      </c>
      <c r="H1031" s="144">
        <v>46166.393877314818</v>
      </c>
    </row>
    <row r="1032" spans="1:8">
      <c r="A1032" s="139" t="s">
        <v>266</v>
      </c>
      <c r="B1032" s="139" t="s">
        <v>267</v>
      </c>
      <c r="C1032" s="139" t="s">
        <v>267</v>
      </c>
      <c r="D1032" s="144">
        <v>46166.393865740742</v>
      </c>
      <c r="E1032" s="143">
        <v>41565</v>
      </c>
      <c r="F1032" s="139">
        <v>1.6</v>
      </c>
      <c r="G1032" s="139" t="s">
        <v>268</v>
      </c>
      <c r="H1032" s="144">
        <v>46166.393877314818</v>
      </c>
    </row>
    <row r="1033" spans="1:8">
      <c r="A1033" s="139" t="s">
        <v>266</v>
      </c>
      <c r="B1033" s="139" t="s">
        <v>267</v>
      </c>
      <c r="C1033" s="139" t="s">
        <v>267</v>
      </c>
      <c r="D1033" s="144">
        <v>46166.393865740742</v>
      </c>
      <c r="E1033" s="143">
        <v>41568</v>
      </c>
      <c r="F1033" s="139">
        <v>1.55</v>
      </c>
      <c r="G1033" s="139" t="s">
        <v>268</v>
      </c>
      <c r="H1033" s="144">
        <v>46166.393877314818</v>
      </c>
    </row>
    <row r="1034" spans="1:8">
      <c r="A1034" s="139" t="s">
        <v>266</v>
      </c>
      <c r="B1034" s="139" t="s">
        <v>267</v>
      </c>
      <c r="C1034" s="139" t="s">
        <v>267</v>
      </c>
      <c r="D1034" s="144">
        <v>46166.393865740742</v>
      </c>
      <c r="E1034" s="143">
        <v>41569</v>
      </c>
      <c r="F1034" s="139">
        <v>1.52</v>
      </c>
      <c r="G1034" s="139" t="s">
        <v>268</v>
      </c>
      <c r="H1034" s="144">
        <v>46166.393877314818</v>
      </c>
    </row>
    <row r="1035" spans="1:8">
      <c r="A1035" s="139" t="s">
        <v>266</v>
      </c>
      <c r="B1035" s="139" t="s">
        <v>267</v>
      </c>
      <c r="C1035" s="139" t="s">
        <v>267</v>
      </c>
      <c r="D1035" s="144">
        <v>46166.393865740742</v>
      </c>
      <c r="E1035" s="143">
        <v>41570</v>
      </c>
      <c r="F1035" s="139">
        <v>1.5</v>
      </c>
      <c r="G1035" s="139" t="s">
        <v>268</v>
      </c>
      <c r="H1035" s="144">
        <v>46166.393877314818</v>
      </c>
    </row>
    <row r="1036" spans="1:8">
      <c r="A1036" s="139" t="s">
        <v>266</v>
      </c>
      <c r="B1036" s="139" t="s">
        <v>267</v>
      </c>
      <c r="C1036" s="139" t="s">
        <v>267</v>
      </c>
      <c r="D1036" s="144">
        <v>46166.393865740742</v>
      </c>
      <c r="E1036" s="143">
        <v>41571</v>
      </c>
      <c r="F1036" s="139">
        <v>1.4750000000000001</v>
      </c>
      <c r="G1036" s="139" t="s">
        <v>268</v>
      </c>
      <c r="H1036" s="144">
        <v>46166.393877314818</v>
      </c>
    </row>
    <row r="1037" spans="1:8">
      <c r="A1037" s="139" t="s">
        <v>266</v>
      </c>
      <c r="B1037" s="139" t="s">
        <v>267</v>
      </c>
      <c r="C1037" s="139" t="s">
        <v>267</v>
      </c>
      <c r="D1037" s="144">
        <v>46166.393865740742</v>
      </c>
      <c r="E1037" s="143">
        <v>41572</v>
      </c>
      <c r="F1037" s="139">
        <v>1.5</v>
      </c>
      <c r="G1037" s="139" t="s">
        <v>268</v>
      </c>
      <c r="H1037" s="144">
        <v>46166.393877314818</v>
      </c>
    </row>
    <row r="1038" spans="1:8">
      <c r="A1038" s="139" t="s">
        <v>266</v>
      </c>
      <c r="B1038" s="139" t="s">
        <v>267</v>
      </c>
      <c r="C1038" s="139" t="s">
        <v>267</v>
      </c>
      <c r="D1038" s="144">
        <v>46166.393865740742</v>
      </c>
      <c r="E1038" s="143">
        <v>41575</v>
      </c>
      <c r="F1038" s="139">
        <v>1.55</v>
      </c>
      <c r="G1038" s="139" t="s">
        <v>268</v>
      </c>
      <c r="H1038" s="144">
        <v>46166.393877314818</v>
      </c>
    </row>
    <row r="1039" spans="1:8">
      <c r="A1039" s="139" t="s">
        <v>266</v>
      </c>
      <c r="B1039" s="139" t="s">
        <v>267</v>
      </c>
      <c r="C1039" s="139" t="s">
        <v>267</v>
      </c>
      <c r="D1039" s="144">
        <v>46166.393865740742</v>
      </c>
      <c r="E1039" s="143">
        <v>41576</v>
      </c>
      <c r="F1039" s="139">
        <v>1.36</v>
      </c>
      <c r="G1039" s="139" t="s">
        <v>268</v>
      </c>
      <c r="H1039" s="144">
        <v>46166.393877314818</v>
      </c>
    </row>
    <row r="1040" spans="1:8">
      <c r="A1040" s="139" t="s">
        <v>266</v>
      </c>
      <c r="B1040" s="139" t="s">
        <v>267</v>
      </c>
      <c r="C1040" s="139" t="s">
        <v>267</v>
      </c>
      <c r="D1040" s="144">
        <v>46166.393865740742</v>
      </c>
      <c r="E1040" s="143">
        <v>41577</v>
      </c>
      <c r="F1040" s="139">
        <v>1.38</v>
      </c>
      <c r="G1040" s="139" t="s">
        <v>268</v>
      </c>
      <c r="H1040" s="144">
        <v>46166.393877314818</v>
      </c>
    </row>
    <row r="1041" spans="1:8">
      <c r="A1041" s="139" t="s">
        <v>266</v>
      </c>
      <c r="B1041" s="139" t="s">
        <v>267</v>
      </c>
      <c r="C1041" s="139" t="s">
        <v>267</v>
      </c>
      <c r="D1041" s="144">
        <v>46166.393865740742</v>
      </c>
      <c r="E1041" s="143">
        <v>41578</v>
      </c>
      <c r="F1041" s="139">
        <v>1.5249999999999999</v>
      </c>
      <c r="G1041" s="139" t="s">
        <v>268</v>
      </c>
      <c r="H1041" s="144">
        <v>46166.393877314818</v>
      </c>
    </row>
    <row r="1042" spans="1:8">
      <c r="A1042" s="139" t="s">
        <v>266</v>
      </c>
      <c r="B1042" s="139" t="s">
        <v>267</v>
      </c>
      <c r="C1042" s="139" t="s">
        <v>267</v>
      </c>
      <c r="D1042" s="144">
        <v>46166.393865740742</v>
      </c>
      <c r="E1042" s="143">
        <v>41582</v>
      </c>
      <c r="F1042" s="139">
        <v>1.5249999999999999</v>
      </c>
      <c r="G1042" s="139" t="s">
        <v>268</v>
      </c>
      <c r="H1042" s="144">
        <v>46166.393877314818</v>
      </c>
    </row>
    <row r="1043" spans="1:8">
      <c r="A1043" s="139" t="s">
        <v>266</v>
      </c>
      <c r="B1043" s="139" t="s">
        <v>267</v>
      </c>
      <c r="C1043" s="139" t="s">
        <v>267</v>
      </c>
      <c r="D1043" s="144">
        <v>46166.393865740742</v>
      </c>
      <c r="E1043" s="143">
        <v>41583</v>
      </c>
      <c r="F1043" s="139">
        <v>1.56</v>
      </c>
      <c r="G1043" s="139" t="s">
        <v>268</v>
      </c>
      <c r="H1043" s="144">
        <v>46166.393877314818</v>
      </c>
    </row>
    <row r="1044" spans="1:8">
      <c r="A1044" s="139" t="s">
        <v>266</v>
      </c>
      <c r="B1044" s="139" t="s">
        <v>267</v>
      </c>
      <c r="C1044" s="139" t="s">
        <v>267</v>
      </c>
      <c r="D1044" s="144">
        <v>46166.393865740742</v>
      </c>
      <c r="E1044" s="143">
        <v>41584</v>
      </c>
      <c r="F1044" s="139">
        <v>1.5</v>
      </c>
      <c r="G1044" s="139" t="s">
        <v>268</v>
      </c>
      <c r="H1044" s="144">
        <v>46166.393877314818</v>
      </c>
    </row>
    <row r="1045" spans="1:8">
      <c r="A1045" s="139" t="s">
        <v>266</v>
      </c>
      <c r="B1045" s="139" t="s">
        <v>267</v>
      </c>
      <c r="C1045" s="139" t="s">
        <v>267</v>
      </c>
      <c r="D1045" s="144">
        <v>46166.393865740742</v>
      </c>
      <c r="E1045" s="143">
        <v>41585</v>
      </c>
      <c r="F1045" s="139">
        <v>1.335</v>
      </c>
      <c r="G1045" s="139" t="s">
        <v>268</v>
      </c>
      <c r="H1045" s="144">
        <v>46166.393877314818</v>
      </c>
    </row>
    <row r="1046" spans="1:8">
      <c r="A1046" s="139" t="s">
        <v>266</v>
      </c>
      <c r="B1046" s="139" t="s">
        <v>267</v>
      </c>
      <c r="C1046" s="139" t="s">
        <v>267</v>
      </c>
      <c r="D1046" s="144">
        <v>46166.393865740742</v>
      </c>
      <c r="E1046" s="143">
        <v>41589</v>
      </c>
      <c r="F1046" s="139">
        <v>1.56</v>
      </c>
      <c r="G1046" s="139" t="s">
        <v>268</v>
      </c>
      <c r="H1046" s="144">
        <v>46166.393877314818</v>
      </c>
    </row>
    <row r="1047" spans="1:8">
      <c r="A1047" s="139" t="s">
        <v>266</v>
      </c>
      <c r="B1047" s="139" t="s">
        <v>267</v>
      </c>
      <c r="C1047" s="139" t="s">
        <v>267</v>
      </c>
      <c r="D1047" s="144">
        <v>46166.393865740742</v>
      </c>
      <c r="E1047" s="143">
        <v>41590</v>
      </c>
      <c r="F1047" s="139">
        <v>1.37</v>
      </c>
      <c r="G1047" s="139" t="s">
        <v>268</v>
      </c>
      <c r="H1047" s="144">
        <v>46166.393877314818</v>
      </c>
    </row>
    <row r="1048" spans="1:8">
      <c r="A1048" s="139" t="s">
        <v>266</v>
      </c>
      <c r="B1048" s="139" t="s">
        <v>267</v>
      </c>
      <c r="C1048" s="139" t="s">
        <v>267</v>
      </c>
      <c r="D1048" s="144">
        <v>46166.393865740742</v>
      </c>
      <c r="E1048" s="143">
        <v>41591</v>
      </c>
      <c r="F1048" s="139">
        <v>1.375</v>
      </c>
      <c r="G1048" s="139" t="s">
        <v>268</v>
      </c>
      <c r="H1048" s="144">
        <v>46166.393877314818</v>
      </c>
    </row>
    <row r="1049" spans="1:8">
      <c r="A1049" s="139" t="s">
        <v>266</v>
      </c>
      <c r="B1049" s="139" t="s">
        <v>267</v>
      </c>
      <c r="C1049" s="139" t="s">
        <v>267</v>
      </c>
      <c r="D1049" s="144">
        <v>46166.393865740742</v>
      </c>
      <c r="E1049" s="143">
        <v>41592</v>
      </c>
      <c r="F1049" s="139">
        <v>1.75</v>
      </c>
      <c r="G1049" s="139" t="s">
        <v>268</v>
      </c>
      <c r="H1049" s="144">
        <v>46166.393877314818</v>
      </c>
    </row>
    <row r="1050" spans="1:8">
      <c r="A1050" s="139" t="s">
        <v>266</v>
      </c>
      <c r="B1050" s="139" t="s">
        <v>267</v>
      </c>
      <c r="C1050" s="139" t="s">
        <v>267</v>
      </c>
      <c r="D1050" s="144">
        <v>46166.393865740742</v>
      </c>
      <c r="E1050" s="143">
        <v>41593</v>
      </c>
      <c r="F1050" s="139">
        <v>1.38</v>
      </c>
      <c r="G1050" s="139" t="s">
        <v>268</v>
      </c>
      <c r="H1050" s="144">
        <v>46166.393877314818</v>
      </c>
    </row>
    <row r="1051" spans="1:8">
      <c r="A1051" s="139" t="s">
        <v>266</v>
      </c>
      <c r="B1051" s="139" t="s">
        <v>267</v>
      </c>
      <c r="C1051" s="139" t="s">
        <v>267</v>
      </c>
      <c r="D1051" s="144">
        <v>46166.393865740742</v>
      </c>
      <c r="E1051" s="143">
        <v>41596</v>
      </c>
      <c r="F1051" s="139">
        <v>1.37</v>
      </c>
      <c r="G1051" s="139" t="s">
        <v>268</v>
      </c>
      <c r="H1051" s="144">
        <v>46166.393877314818</v>
      </c>
    </row>
    <row r="1052" spans="1:8">
      <c r="A1052" s="139" t="s">
        <v>266</v>
      </c>
      <c r="B1052" s="139" t="s">
        <v>267</v>
      </c>
      <c r="C1052" s="139" t="s">
        <v>267</v>
      </c>
      <c r="D1052" s="144">
        <v>46166.393865740742</v>
      </c>
      <c r="E1052" s="143">
        <v>41597</v>
      </c>
      <c r="F1052" s="139">
        <v>1.5649999999999999</v>
      </c>
      <c r="G1052" s="139" t="s">
        <v>268</v>
      </c>
      <c r="H1052" s="144">
        <v>46166.393877314818</v>
      </c>
    </row>
    <row r="1053" spans="1:8">
      <c r="A1053" s="139" t="s">
        <v>266</v>
      </c>
      <c r="B1053" s="139" t="s">
        <v>267</v>
      </c>
      <c r="C1053" s="139" t="s">
        <v>267</v>
      </c>
      <c r="D1053" s="144">
        <v>46166.393865740742</v>
      </c>
      <c r="E1053" s="143">
        <v>41598</v>
      </c>
      <c r="F1053" s="139">
        <v>1.49</v>
      </c>
      <c r="G1053" s="139" t="s">
        <v>268</v>
      </c>
      <c r="H1053" s="144">
        <v>46166.393877314818</v>
      </c>
    </row>
    <row r="1054" spans="1:8">
      <c r="A1054" s="139" t="s">
        <v>266</v>
      </c>
      <c r="B1054" s="139" t="s">
        <v>267</v>
      </c>
      <c r="C1054" s="139" t="s">
        <v>267</v>
      </c>
      <c r="D1054" s="144">
        <v>46166.393865740742</v>
      </c>
      <c r="E1054" s="143">
        <v>41599</v>
      </c>
      <c r="F1054" s="139">
        <v>1.36</v>
      </c>
      <c r="G1054" s="139" t="s">
        <v>268</v>
      </c>
      <c r="H1054" s="144">
        <v>46166.393877314818</v>
      </c>
    </row>
    <row r="1055" spans="1:8">
      <c r="A1055" s="139" t="s">
        <v>266</v>
      </c>
      <c r="B1055" s="139" t="s">
        <v>267</v>
      </c>
      <c r="C1055" s="139" t="s">
        <v>267</v>
      </c>
      <c r="D1055" s="144">
        <v>46166.393865740742</v>
      </c>
      <c r="E1055" s="143">
        <v>41600</v>
      </c>
      <c r="F1055" s="139">
        <v>1.56</v>
      </c>
      <c r="G1055" s="139" t="s">
        <v>268</v>
      </c>
      <c r="H1055" s="144">
        <v>46166.393877314818</v>
      </c>
    </row>
    <row r="1056" spans="1:8">
      <c r="A1056" s="139" t="s">
        <v>266</v>
      </c>
      <c r="B1056" s="139" t="s">
        <v>267</v>
      </c>
      <c r="C1056" s="139" t="s">
        <v>267</v>
      </c>
      <c r="D1056" s="144">
        <v>46166.393865740742</v>
      </c>
      <c r="E1056" s="143">
        <v>41603</v>
      </c>
      <c r="F1056" s="139">
        <v>1.35</v>
      </c>
      <c r="G1056" s="139" t="s">
        <v>268</v>
      </c>
      <c r="H1056" s="144">
        <v>46166.393877314818</v>
      </c>
    </row>
    <row r="1057" spans="1:8">
      <c r="A1057" s="139" t="s">
        <v>266</v>
      </c>
      <c r="B1057" s="139" t="s">
        <v>267</v>
      </c>
      <c r="C1057" s="139" t="s">
        <v>267</v>
      </c>
      <c r="D1057" s="144">
        <v>46166.393865740742</v>
      </c>
      <c r="E1057" s="143">
        <v>41604</v>
      </c>
      <c r="F1057" s="139">
        <v>1.37</v>
      </c>
      <c r="G1057" s="139" t="s">
        <v>268</v>
      </c>
      <c r="H1057" s="144">
        <v>46166.393877314818</v>
      </c>
    </row>
    <row r="1058" spans="1:8">
      <c r="A1058" s="139" t="s">
        <v>266</v>
      </c>
      <c r="B1058" s="139" t="s">
        <v>267</v>
      </c>
      <c r="C1058" s="139" t="s">
        <v>267</v>
      </c>
      <c r="D1058" s="144">
        <v>46166.393865740742</v>
      </c>
      <c r="E1058" s="143">
        <v>41605</v>
      </c>
      <c r="F1058" s="139">
        <v>1.325</v>
      </c>
      <c r="G1058" s="139" t="s">
        <v>268</v>
      </c>
      <c r="H1058" s="144">
        <v>46166.393877314818</v>
      </c>
    </row>
    <row r="1059" spans="1:8">
      <c r="A1059" s="139" t="s">
        <v>266</v>
      </c>
      <c r="B1059" s="139" t="s">
        <v>267</v>
      </c>
      <c r="C1059" s="139" t="s">
        <v>267</v>
      </c>
      <c r="D1059" s="144">
        <v>46166.393865740742</v>
      </c>
      <c r="E1059" s="143">
        <v>41606</v>
      </c>
      <c r="F1059" s="139">
        <v>1.31833333333333</v>
      </c>
      <c r="G1059" s="139" t="s">
        <v>268</v>
      </c>
      <c r="H1059" s="144">
        <v>46166.393877314818</v>
      </c>
    </row>
    <row r="1060" spans="1:8">
      <c r="A1060" s="139" t="s">
        <v>266</v>
      </c>
      <c r="B1060" s="139" t="s">
        <v>267</v>
      </c>
      <c r="C1060" s="139" t="s">
        <v>267</v>
      </c>
      <c r="D1060" s="144">
        <v>46166.393865740742</v>
      </c>
      <c r="E1060" s="143">
        <v>41607</v>
      </c>
      <c r="F1060" s="139">
        <v>1.35</v>
      </c>
      <c r="G1060" s="139" t="s">
        <v>268</v>
      </c>
      <c r="H1060" s="144">
        <v>46166.393877314818</v>
      </c>
    </row>
    <row r="1061" spans="1:8">
      <c r="A1061" s="139" t="s">
        <v>266</v>
      </c>
      <c r="B1061" s="139" t="s">
        <v>267</v>
      </c>
      <c r="C1061" s="139" t="s">
        <v>267</v>
      </c>
      <c r="D1061" s="144">
        <v>46166.393865740742</v>
      </c>
      <c r="E1061" s="143">
        <v>41610</v>
      </c>
      <c r="F1061" s="139">
        <v>1.325</v>
      </c>
      <c r="G1061" s="139" t="s">
        <v>268</v>
      </c>
      <c r="H1061" s="144">
        <v>46166.393877314818</v>
      </c>
    </row>
    <row r="1062" spans="1:8">
      <c r="A1062" s="139" t="s">
        <v>266</v>
      </c>
      <c r="B1062" s="139" t="s">
        <v>267</v>
      </c>
      <c r="C1062" s="139" t="s">
        <v>267</v>
      </c>
      <c r="D1062" s="144">
        <v>46166.393865740742</v>
      </c>
      <c r="E1062" s="143">
        <v>41611</v>
      </c>
      <c r="F1062" s="139">
        <v>1.3149999999999999</v>
      </c>
      <c r="G1062" s="139" t="s">
        <v>268</v>
      </c>
      <c r="H1062" s="144">
        <v>46166.393877314818</v>
      </c>
    </row>
    <row r="1063" spans="1:8">
      <c r="A1063" s="139" t="s">
        <v>266</v>
      </c>
      <c r="B1063" s="139" t="s">
        <v>267</v>
      </c>
      <c r="C1063" s="139" t="s">
        <v>267</v>
      </c>
      <c r="D1063" s="144">
        <v>46166.393865740742</v>
      </c>
      <c r="E1063" s="143">
        <v>41612</v>
      </c>
      <c r="F1063" s="139">
        <v>1.31</v>
      </c>
      <c r="G1063" s="139" t="s">
        <v>268</v>
      </c>
      <c r="H1063" s="144">
        <v>46166.393877314818</v>
      </c>
    </row>
    <row r="1064" spans="1:8">
      <c r="A1064" s="139" t="s">
        <v>266</v>
      </c>
      <c r="B1064" s="139" t="s">
        <v>267</v>
      </c>
      <c r="C1064" s="139" t="s">
        <v>267</v>
      </c>
      <c r="D1064" s="144">
        <v>46166.393865740742</v>
      </c>
      <c r="E1064" s="143">
        <v>41613</v>
      </c>
      <c r="F1064" s="139">
        <v>1.32</v>
      </c>
      <c r="G1064" s="139" t="s">
        <v>268</v>
      </c>
      <c r="H1064" s="144">
        <v>46166.393877314818</v>
      </c>
    </row>
    <row r="1065" spans="1:8">
      <c r="A1065" s="139" t="s">
        <v>266</v>
      </c>
      <c r="B1065" s="139" t="s">
        <v>267</v>
      </c>
      <c r="C1065" s="139" t="s">
        <v>267</v>
      </c>
      <c r="D1065" s="144">
        <v>46166.393865740742</v>
      </c>
      <c r="E1065" s="143">
        <v>41614</v>
      </c>
      <c r="F1065" s="139">
        <v>1.31</v>
      </c>
      <c r="G1065" s="139" t="s">
        <v>268</v>
      </c>
      <c r="H1065" s="144">
        <v>46166.393877314818</v>
      </c>
    </row>
    <row r="1066" spans="1:8">
      <c r="A1066" s="139" t="s">
        <v>266</v>
      </c>
      <c r="B1066" s="139" t="s">
        <v>267</v>
      </c>
      <c r="C1066" s="139" t="s">
        <v>267</v>
      </c>
      <c r="D1066" s="144">
        <v>46166.393865740742</v>
      </c>
      <c r="E1066" s="143">
        <v>41617</v>
      </c>
      <c r="F1066" s="139">
        <v>1.31</v>
      </c>
      <c r="G1066" s="139" t="s">
        <v>268</v>
      </c>
      <c r="H1066" s="144">
        <v>46166.393877314818</v>
      </c>
    </row>
    <row r="1067" spans="1:8">
      <c r="A1067" s="139" t="s">
        <v>266</v>
      </c>
      <c r="B1067" s="139" t="s">
        <v>267</v>
      </c>
      <c r="C1067" s="139" t="s">
        <v>267</v>
      </c>
      <c r="D1067" s="144">
        <v>46166.393865740742</v>
      </c>
      <c r="E1067" s="143">
        <v>41618</v>
      </c>
      <c r="F1067" s="139">
        <v>1.3316666666666599</v>
      </c>
      <c r="G1067" s="139" t="s">
        <v>268</v>
      </c>
      <c r="H1067" s="144">
        <v>46166.393877314818</v>
      </c>
    </row>
    <row r="1068" spans="1:8">
      <c r="A1068" s="139" t="s">
        <v>266</v>
      </c>
      <c r="B1068" s="139" t="s">
        <v>267</v>
      </c>
      <c r="C1068" s="139" t="s">
        <v>267</v>
      </c>
      <c r="D1068" s="144">
        <v>46166.393865740742</v>
      </c>
      <c r="E1068" s="143">
        <v>41619</v>
      </c>
      <c r="F1068" s="139">
        <v>1.3525</v>
      </c>
      <c r="G1068" s="139" t="s">
        <v>268</v>
      </c>
      <c r="H1068" s="144">
        <v>46166.393877314818</v>
      </c>
    </row>
    <row r="1069" spans="1:8">
      <c r="A1069" s="139" t="s">
        <v>266</v>
      </c>
      <c r="B1069" s="139" t="s">
        <v>267</v>
      </c>
      <c r="C1069" s="139" t="s">
        <v>267</v>
      </c>
      <c r="D1069" s="144">
        <v>46166.393865740742</v>
      </c>
      <c r="E1069" s="143">
        <v>41620</v>
      </c>
      <c r="F1069" s="139">
        <v>1.4239999999999999</v>
      </c>
      <c r="G1069" s="139" t="s">
        <v>268</v>
      </c>
      <c r="H1069" s="144">
        <v>46166.393877314818</v>
      </c>
    </row>
    <row r="1070" spans="1:8">
      <c r="A1070" s="139" t="s">
        <v>266</v>
      </c>
      <c r="B1070" s="139" t="s">
        <v>267</v>
      </c>
      <c r="C1070" s="139" t="s">
        <v>267</v>
      </c>
      <c r="D1070" s="144">
        <v>46166.393865740742</v>
      </c>
      <c r="E1070" s="143">
        <v>41621</v>
      </c>
      <c r="F1070" s="139">
        <v>1.41</v>
      </c>
      <c r="G1070" s="139" t="s">
        <v>268</v>
      </c>
      <c r="H1070" s="144">
        <v>46166.393877314818</v>
      </c>
    </row>
    <row r="1071" spans="1:8">
      <c r="A1071" s="139" t="s">
        <v>266</v>
      </c>
      <c r="B1071" s="139" t="s">
        <v>267</v>
      </c>
      <c r="C1071" s="139" t="s">
        <v>267</v>
      </c>
      <c r="D1071" s="144">
        <v>46166.393865740742</v>
      </c>
      <c r="E1071" s="143">
        <v>41624</v>
      </c>
      <c r="F1071" s="139">
        <v>1.4283333333333299</v>
      </c>
      <c r="G1071" s="139" t="s">
        <v>268</v>
      </c>
      <c r="H1071" s="144">
        <v>46166.393877314818</v>
      </c>
    </row>
    <row r="1072" spans="1:8">
      <c r="A1072" s="139" t="s">
        <v>266</v>
      </c>
      <c r="B1072" s="139" t="s">
        <v>267</v>
      </c>
      <c r="C1072" s="139" t="s">
        <v>267</v>
      </c>
      <c r="D1072" s="144">
        <v>46166.393865740742</v>
      </c>
      <c r="E1072" s="143">
        <v>41625</v>
      </c>
      <c r="F1072" s="139">
        <v>1.54</v>
      </c>
      <c r="G1072" s="139" t="s">
        <v>268</v>
      </c>
      <c r="H1072" s="144">
        <v>46166.393877314818</v>
      </c>
    </row>
    <row r="1073" spans="1:8">
      <c r="A1073" s="139" t="s">
        <v>266</v>
      </c>
      <c r="B1073" s="139" t="s">
        <v>267</v>
      </c>
      <c r="C1073" s="139" t="s">
        <v>267</v>
      </c>
      <c r="D1073" s="144">
        <v>46166.393865740742</v>
      </c>
      <c r="E1073" s="143">
        <v>41626</v>
      </c>
      <c r="F1073" s="139">
        <v>1.5649999999999999</v>
      </c>
      <c r="G1073" s="139" t="s">
        <v>268</v>
      </c>
      <c r="H1073" s="144">
        <v>46166.393877314818</v>
      </c>
    </row>
    <row r="1074" spans="1:8">
      <c r="A1074" s="139" t="s">
        <v>266</v>
      </c>
      <c r="B1074" s="139" t="s">
        <v>267</v>
      </c>
      <c r="C1074" s="139" t="s">
        <v>267</v>
      </c>
      <c r="D1074" s="144">
        <v>46166.393865740742</v>
      </c>
      <c r="E1074" s="143">
        <v>41627</v>
      </c>
      <c r="F1074" s="139">
        <v>1.4475</v>
      </c>
      <c r="G1074" s="139" t="s">
        <v>268</v>
      </c>
      <c r="H1074" s="144">
        <v>46166.393877314818</v>
      </c>
    </row>
    <row r="1075" spans="1:8">
      <c r="A1075" s="139" t="s">
        <v>266</v>
      </c>
      <c r="B1075" s="139" t="s">
        <v>267</v>
      </c>
      <c r="C1075" s="139" t="s">
        <v>267</v>
      </c>
      <c r="D1075" s="144">
        <v>46166.393865740742</v>
      </c>
      <c r="E1075" s="143">
        <v>41628</v>
      </c>
      <c r="F1075" s="139">
        <v>1.59</v>
      </c>
      <c r="G1075" s="139" t="s">
        <v>268</v>
      </c>
      <c r="H1075" s="144">
        <v>46166.393877314818</v>
      </c>
    </row>
    <row r="1076" spans="1:8">
      <c r="A1076" s="139" t="s">
        <v>266</v>
      </c>
      <c r="B1076" s="139" t="s">
        <v>267</v>
      </c>
      <c r="C1076" s="139" t="s">
        <v>267</v>
      </c>
      <c r="D1076" s="144">
        <v>46166.393865740742</v>
      </c>
      <c r="E1076" s="143">
        <v>41631</v>
      </c>
      <c r="F1076" s="139">
        <v>1.4950000000000001</v>
      </c>
      <c r="G1076" s="139" t="s">
        <v>268</v>
      </c>
      <c r="H1076" s="144">
        <v>46166.393877314818</v>
      </c>
    </row>
    <row r="1077" spans="1:8">
      <c r="A1077" s="139" t="s">
        <v>266</v>
      </c>
      <c r="B1077" s="139" t="s">
        <v>267</v>
      </c>
      <c r="C1077" s="139" t="s">
        <v>267</v>
      </c>
      <c r="D1077" s="144">
        <v>46166.393865740742</v>
      </c>
      <c r="E1077" s="143">
        <v>41632</v>
      </c>
      <c r="F1077" s="139">
        <v>1.59</v>
      </c>
      <c r="G1077" s="139" t="s">
        <v>268</v>
      </c>
      <c r="H1077" s="144">
        <v>46166.393877314818</v>
      </c>
    </row>
    <row r="1078" spans="1:8">
      <c r="A1078" s="139" t="s">
        <v>266</v>
      </c>
      <c r="B1078" s="139" t="s">
        <v>267</v>
      </c>
      <c r="C1078" s="139" t="s">
        <v>267</v>
      </c>
      <c r="D1078" s="144">
        <v>46166.393865740742</v>
      </c>
      <c r="E1078" s="143">
        <v>41634</v>
      </c>
      <c r="F1078" s="139">
        <v>1.59</v>
      </c>
      <c r="G1078" s="139" t="s">
        <v>268</v>
      </c>
      <c r="H1078" s="144">
        <v>46166.393877314818</v>
      </c>
    </row>
    <row r="1079" spans="1:8">
      <c r="A1079" s="139" t="s">
        <v>266</v>
      </c>
      <c r="B1079" s="139" t="s">
        <v>267</v>
      </c>
      <c r="C1079" s="139" t="s">
        <v>267</v>
      </c>
      <c r="D1079" s="144">
        <v>46166.393865740742</v>
      </c>
      <c r="E1079" s="143">
        <v>41635</v>
      </c>
      <c r="F1079" s="139">
        <v>1.59</v>
      </c>
      <c r="G1079" s="139" t="s">
        <v>268</v>
      </c>
      <c r="H1079" s="144">
        <v>46166.393877314818</v>
      </c>
    </row>
    <row r="1080" spans="1:8">
      <c r="A1080" s="139" t="s">
        <v>266</v>
      </c>
      <c r="B1080" s="139" t="s">
        <v>267</v>
      </c>
      <c r="C1080" s="139" t="s">
        <v>267</v>
      </c>
      <c r="D1080" s="144">
        <v>46166.393865740742</v>
      </c>
      <c r="E1080" s="143">
        <v>41638</v>
      </c>
      <c r="F1080" s="139">
        <v>1.6033333333333299</v>
      </c>
      <c r="G1080" s="139" t="s">
        <v>268</v>
      </c>
      <c r="H1080" s="144">
        <v>46166.393877314818</v>
      </c>
    </row>
    <row r="1081" spans="1:8">
      <c r="A1081" s="139" t="s">
        <v>266</v>
      </c>
      <c r="B1081" s="139" t="s">
        <v>267</v>
      </c>
      <c r="C1081" s="139" t="s">
        <v>267</v>
      </c>
      <c r="D1081" s="144">
        <v>46166.393865740742</v>
      </c>
      <c r="E1081" s="143">
        <v>41639</v>
      </c>
      <c r="F1081" s="139">
        <v>1.61</v>
      </c>
      <c r="G1081" s="139" t="s">
        <v>268</v>
      </c>
      <c r="H1081" s="144">
        <v>46166.393877314818</v>
      </c>
    </row>
    <row r="1082" spans="1:8">
      <c r="A1082" s="139" t="s">
        <v>266</v>
      </c>
      <c r="B1082" s="139" t="s">
        <v>267</v>
      </c>
      <c r="C1082" s="139" t="s">
        <v>267</v>
      </c>
      <c r="D1082" s="144">
        <v>46166.393865740742</v>
      </c>
      <c r="E1082" s="143">
        <v>41641</v>
      </c>
      <c r="F1082" s="139">
        <v>1.615</v>
      </c>
      <c r="G1082" s="139" t="s">
        <v>268</v>
      </c>
      <c r="H1082" s="144">
        <v>46166.393877314818</v>
      </c>
    </row>
    <row r="1083" spans="1:8">
      <c r="A1083" s="139" t="s">
        <v>266</v>
      </c>
      <c r="B1083" s="139" t="s">
        <v>267</v>
      </c>
      <c r="C1083" s="139" t="s">
        <v>267</v>
      </c>
      <c r="D1083" s="144">
        <v>46166.393865740742</v>
      </c>
      <c r="E1083" s="143">
        <v>41642</v>
      </c>
      <c r="F1083" s="139">
        <v>1.48</v>
      </c>
      <c r="G1083" s="139" t="s">
        <v>268</v>
      </c>
      <c r="H1083" s="144">
        <v>46166.393877314818</v>
      </c>
    </row>
    <row r="1084" spans="1:8">
      <c r="A1084" s="139" t="s">
        <v>266</v>
      </c>
      <c r="B1084" s="139" t="s">
        <v>267</v>
      </c>
      <c r="C1084" s="139" t="s">
        <v>267</v>
      </c>
      <c r="D1084" s="144">
        <v>46166.393865740742</v>
      </c>
      <c r="E1084" s="143">
        <v>41645</v>
      </c>
      <c r="F1084" s="139">
        <v>1.6</v>
      </c>
      <c r="G1084" s="139" t="s">
        <v>268</v>
      </c>
      <c r="H1084" s="144">
        <v>46166.393877314818</v>
      </c>
    </row>
    <row r="1085" spans="1:8">
      <c r="A1085" s="139" t="s">
        <v>266</v>
      </c>
      <c r="B1085" s="139" t="s">
        <v>267</v>
      </c>
      <c r="C1085" s="139" t="s">
        <v>267</v>
      </c>
      <c r="D1085" s="144">
        <v>46166.393865740742</v>
      </c>
      <c r="E1085" s="143">
        <v>41646</v>
      </c>
      <c r="F1085" s="139">
        <v>1.59</v>
      </c>
      <c r="G1085" s="139" t="s">
        <v>268</v>
      </c>
      <c r="H1085" s="144">
        <v>46166.393877314818</v>
      </c>
    </row>
    <row r="1086" spans="1:8">
      <c r="A1086" s="139" t="s">
        <v>266</v>
      </c>
      <c r="B1086" s="139" t="s">
        <v>267</v>
      </c>
      <c r="C1086" s="139" t="s">
        <v>267</v>
      </c>
      <c r="D1086" s="144">
        <v>46166.393865740742</v>
      </c>
      <c r="E1086" s="143">
        <v>41647</v>
      </c>
      <c r="F1086" s="139">
        <v>1.62</v>
      </c>
      <c r="G1086" s="139" t="s">
        <v>268</v>
      </c>
      <c r="H1086" s="144">
        <v>46166.393877314818</v>
      </c>
    </row>
    <row r="1087" spans="1:8">
      <c r="A1087" s="139" t="s">
        <v>266</v>
      </c>
      <c r="B1087" s="139" t="s">
        <v>267</v>
      </c>
      <c r="C1087" s="139" t="s">
        <v>267</v>
      </c>
      <c r="D1087" s="144">
        <v>46166.393865740742</v>
      </c>
      <c r="E1087" s="143">
        <v>41648</v>
      </c>
      <c r="F1087" s="139">
        <v>1.585</v>
      </c>
      <c r="G1087" s="139" t="s">
        <v>268</v>
      </c>
      <c r="H1087" s="144">
        <v>46166.393877314818</v>
      </c>
    </row>
    <row r="1088" spans="1:8">
      <c r="A1088" s="139" t="s">
        <v>266</v>
      </c>
      <c r="B1088" s="139" t="s">
        <v>267</v>
      </c>
      <c r="C1088" s="139" t="s">
        <v>267</v>
      </c>
      <c r="D1088" s="144">
        <v>46166.393865740742</v>
      </c>
      <c r="E1088" s="143">
        <v>41649</v>
      </c>
      <c r="F1088" s="139">
        <v>1.48</v>
      </c>
      <c r="G1088" s="139" t="s">
        <v>268</v>
      </c>
      <c r="H1088" s="144">
        <v>46166.393877314818</v>
      </c>
    </row>
    <row r="1089" spans="1:8">
      <c r="A1089" s="139" t="s">
        <v>266</v>
      </c>
      <c r="B1089" s="139" t="s">
        <v>267</v>
      </c>
      <c r="C1089" s="139" t="s">
        <v>267</v>
      </c>
      <c r="D1089" s="144">
        <v>46166.393865740742</v>
      </c>
      <c r="E1089" s="143">
        <v>41652</v>
      </c>
      <c r="F1089" s="139">
        <v>1.5916666666666599</v>
      </c>
      <c r="G1089" s="139" t="s">
        <v>268</v>
      </c>
      <c r="H1089" s="144">
        <v>46166.393877314818</v>
      </c>
    </row>
    <row r="1090" spans="1:8">
      <c r="A1090" s="139" t="s">
        <v>266</v>
      </c>
      <c r="B1090" s="139" t="s">
        <v>267</v>
      </c>
      <c r="C1090" s="139" t="s">
        <v>267</v>
      </c>
      <c r="D1090" s="144">
        <v>46166.393865740742</v>
      </c>
      <c r="E1090" s="143">
        <v>41653</v>
      </c>
      <c r="F1090" s="139">
        <v>1.5916666666666599</v>
      </c>
      <c r="G1090" s="139" t="s">
        <v>268</v>
      </c>
      <c r="H1090" s="144">
        <v>46166.393877314818</v>
      </c>
    </row>
    <row r="1091" spans="1:8">
      <c r="A1091" s="139" t="s">
        <v>266</v>
      </c>
      <c r="B1091" s="139" t="s">
        <v>267</v>
      </c>
      <c r="C1091" s="139" t="s">
        <v>267</v>
      </c>
      <c r="D1091" s="144">
        <v>46166.393865740742</v>
      </c>
      <c r="E1091" s="143">
        <v>41654</v>
      </c>
      <c r="F1091" s="139">
        <v>1.4512499999999999</v>
      </c>
      <c r="G1091" s="139" t="s">
        <v>268</v>
      </c>
      <c r="H1091" s="144">
        <v>46166.393877314818</v>
      </c>
    </row>
    <row r="1092" spans="1:8">
      <c r="A1092" s="139" t="s">
        <v>266</v>
      </c>
      <c r="B1092" s="139" t="s">
        <v>267</v>
      </c>
      <c r="C1092" s="139" t="s">
        <v>267</v>
      </c>
      <c r="D1092" s="144">
        <v>46166.393865740742</v>
      </c>
      <c r="E1092" s="143">
        <v>41655</v>
      </c>
      <c r="F1092" s="139">
        <v>1.59</v>
      </c>
      <c r="G1092" s="139" t="s">
        <v>268</v>
      </c>
      <c r="H1092" s="144">
        <v>46166.393877314818</v>
      </c>
    </row>
    <row r="1093" spans="1:8">
      <c r="A1093" s="139" t="s">
        <v>266</v>
      </c>
      <c r="B1093" s="139" t="s">
        <v>267</v>
      </c>
      <c r="C1093" s="139" t="s">
        <v>267</v>
      </c>
      <c r="D1093" s="144">
        <v>46166.393865740742</v>
      </c>
      <c r="E1093" s="143">
        <v>41656</v>
      </c>
      <c r="F1093" s="139">
        <v>1.6</v>
      </c>
      <c r="G1093" s="139" t="s">
        <v>268</v>
      </c>
      <c r="H1093" s="144">
        <v>46166.393877314818</v>
      </c>
    </row>
    <row r="1094" spans="1:8">
      <c r="A1094" s="139" t="s">
        <v>266</v>
      </c>
      <c r="B1094" s="139" t="s">
        <v>267</v>
      </c>
      <c r="C1094" s="139" t="s">
        <v>267</v>
      </c>
      <c r="D1094" s="144">
        <v>46166.393865740742</v>
      </c>
      <c r="E1094" s="143">
        <v>41659</v>
      </c>
      <c r="F1094" s="139">
        <v>1.5825</v>
      </c>
      <c r="G1094" s="139" t="s">
        <v>268</v>
      </c>
      <c r="H1094" s="144">
        <v>46166.393877314818</v>
      </c>
    </row>
    <row r="1095" spans="1:8">
      <c r="A1095" s="139" t="s">
        <v>266</v>
      </c>
      <c r="B1095" s="139" t="s">
        <v>267</v>
      </c>
      <c r="C1095" s="139" t="s">
        <v>267</v>
      </c>
      <c r="D1095" s="144">
        <v>46166.393865740742</v>
      </c>
      <c r="E1095" s="143">
        <v>41660</v>
      </c>
      <c r="F1095" s="139">
        <v>1.575</v>
      </c>
      <c r="G1095" s="139" t="s">
        <v>268</v>
      </c>
      <c r="H1095" s="144">
        <v>46166.393877314818</v>
      </c>
    </row>
    <row r="1096" spans="1:8">
      <c r="A1096" s="139" t="s">
        <v>266</v>
      </c>
      <c r="B1096" s="139" t="s">
        <v>267</v>
      </c>
      <c r="C1096" s="139" t="s">
        <v>267</v>
      </c>
      <c r="D1096" s="144">
        <v>46166.393865740742</v>
      </c>
      <c r="E1096" s="143">
        <v>41661</v>
      </c>
      <c r="F1096" s="139">
        <v>1.575</v>
      </c>
      <c r="G1096" s="139" t="s">
        <v>268</v>
      </c>
      <c r="H1096" s="144">
        <v>46166.393877314818</v>
      </c>
    </row>
    <row r="1097" spans="1:8">
      <c r="A1097" s="139" t="s">
        <v>266</v>
      </c>
      <c r="B1097" s="139" t="s">
        <v>267</v>
      </c>
      <c r="C1097" s="139" t="s">
        <v>267</v>
      </c>
      <c r="D1097" s="144">
        <v>46166.393865740742</v>
      </c>
      <c r="E1097" s="143">
        <v>41662</v>
      </c>
      <c r="F1097" s="139">
        <v>1.55833333333333</v>
      </c>
      <c r="G1097" s="139" t="s">
        <v>268</v>
      </c>
      <c r="H1097" s="144">
        <v>46166.393877314818</v>
      </c>
    </row>
    <row r="1098" spans="1:8">
      <c r="A1098" s="139" t="s">
        <v>266</v>
      </c>
      <c r="B1098" s="139" t="s">
        <v>267</v>
      </c>
      <c r="C1098" s="139" t="s">
        <v>267</v>
      </c>
      <c r="D1098" s="144">
        <v>46166.393865740742</v>
      </c>
      <c r="E1098" s="143">
        <v>41663</v>
      </c>
      <c r="F1098" s="139">
        <v>1.57</v>
      </c>
      <c r="G1098" s="139" t="s">
        <v>268</v>
      </c>
      <c r="H1098" s="144">
        <v>46166.393877314818</v>
      </c>
    </row>
    <row r="1099" spans="1:8">
      <c r="A1099" s="139" t="s">
        <v>266</v>
      </c>
      <c r="B1099" s="139" t="s">
        <v>267</v>
      </c>
      <c r="C1099" s="139" t="s">
        <v>267</v>
      </c>
      <c r="D1099" s="144">
        <v>46166.393865740742</v>
      </c>
      <c r="E1099" s="143">
        <v>41666</v>
      </c>
      <c r="F1099" s="139">
        <v>1.5349999999999999</v>
      </c>
      <c r="G1099" s="139" t="s">
        <v>268</v>
      </c>
      <c r="H1099" s="144">
        <v>46166.393877314818</v>
      </c>
    </row>
    <row r="1100" spans="1:8">
      <c r="A1100" s="139" t="s">
        <v>266</v>
      </c>
      <c r="B1100" s="139" t="s">
        <v>267</v>
      </c>
      <c r="C1100" s="139" t="s">
        <v>267</v>
      </c>
      <c r="D1100" s="144">
        <v>46166.393865740742</v>
      </c>
      <c r="E1100" s="143">
        <v>41667</v>
      </c>
      <c r="F1100" s="139">
        <v>1.55</v>
      </c>
      <c r="G1100" s="139" t="s">
        <v>268</v>
      </c>
      <c r="H1100" s="144">
        <v>46166.393877314818</v>
      </c>
    </row>
    <row r="1101" spans="1:8">
      <c r="A1101" s="139" t="s">
        <v>266</v>
      </c>
      <c r="B1101" s="139" t="s">
        <v>267</v>
      </c>
      <c r="C1101" s="139" t="s">
        <v>267</v>
      </c>
      <c r="D1101" s="144">
        <v>46166.393865740742</v>
      </c>
      <c r="E1101" s="143">
        <v>41668</v>
      </c>
      <c r="F1101" s="139">
        <v>1.54</v>
      </c>
      <c r="G1101" s="139" t="s">
        <v>268</v>
      </c>
      <c r="H1101" s="144">
        <v>46166.393877314818</v>
      </c>
    </row>
    <row r="1102" spans="1:8">
      <c r="A1102" s="139" t="s">
        <v>266</v>
      </c>
      <c r="B1102" s="139" t="s">
        <v>267</v>
      </c>
      <c r="C1102" s="139" t="s">
        <v>267</v>
      </c>
      <c r="D1102" s="144">
        <v>46166.393865740742</v>
      </c>
      <c r="E1102" s="143">
        <v>41669</v>
      </c>
      <c r="F1102" s="139">
        <v>1.5516666666666601</v>
      </c>
      <c r="G1102" s="139" t="s">
        <v>268</v>
      </c>
      <c r="H1102" s="144">
        <v>46166.393877314818</v>
      </c>
    </row>
    <row r="1103" spans="1:8">
      <c r="A1103" s="139" t="s">
        <v>266</v>
      </c>
      <c r="B1103" s="139" t="s">
        <v>267</v>
      </c>
      <c r="C1103" s="139" t="s">
        <v>267</v>
      </c>
      <c r="D1103" s="144">
        <v>46166.393865740742</v>
      </c>
      <c r="E1103" s="143">
        <v>41670</v>
      </c>
      <c r="F1103" s="139">
        <v>1.5625</v>
      </c>
      <c r="G1103" s="139" t="s">
        <v>268</v>
      </c>
      <c r="H1103" s="144">
        <v>46166.393877314818</v>
      </c>
    </row>
    <row r="1104" spans="1:8">
      <c r="A1104" s="139" t="s">
        <v>266</v>
      </c>
      <c r="B1104" s="139" t="s">
        <v>267</v>
      </c>
      <c r="C1104" s="139" t="s">
        <v>267</v>
      </c>
      <c r="D1104" s="144">
        <v>46166.393865740742</v>
      </c>
      <c r="E1104" s="143">
        <v>41673</v>
      </c>
      <c r="F1104" s="139">
        <v>1.5375000000000001</v>
      </c>
      <c r="G1104" s="139" t="s">
        <v>268</v>
      </c>
      <c r="H1104" s="144">
        <v>46166.393877314818</v>
      </c>
    </row>
    <row r="1105" spans="1:8">
      <c r="A1105" s="139" t="s">
        <v>266</v>
      </c>
      <c r="B1105" s="139" t="s">
        <v>267</v>
      </c>
      <c r="C1105" s="139" t="s">
        <v>267</v>
      </c>
      <c r="D1105" s="144">
        <v>46166.393865740742</v>
      </c>
      <c r="E1105" s="143">
        <v>41674</v>
      </c>
      <c r="F1105" s="139">
        <v>1.5249999999999999</v>
      </c>
      <c r="G1105" s="139" t="s">
        <v>268</v>
      </c>
      <c r="H1105" s="144">
        <v>46166.393877314818</v>
      </c>
    </row>
    <row r="1106" spans="1:8">
      <c r="A1106" s="139" t="s">
        <v>266</v>
      </c>
      <c r="B1106" s="139" t="s">
        <v>267</v>
      </c>
      <c r="C1106" s="139" t="s">
        <v>267</v>
      </c>
      <c r="D1106" s="144">
        <v>46166.393865740742</v>
      </c>
      <c r="E1106" s="143">
        <v>41675</v>
      </c>
      <c r="F1106" s="139">
        <v>1.5375000000000001</v>
      </c>
      <c r="G1106" s="139" t="s">
        <v>268</v>
      </c>
      <c r="H1106" s="144">
        <v>46166.393877314818</v>
      </c>
    </row>
    <row r="1107" spans="1:8">
      <c r="A1107" s="139" t="s">
        <v>266</v>
      </c>
      <c r="B1107" s="139" t="s">
        <v>267</v>
      </c>
      <c r="C1107" s="139" t="s">
        <v>267</v>
      </c>
      <c r="D1107" s="144">
        <v>46166.393865740742</v>
      </c>
      <c r="E1107" s="143">
        <v>41676</v>
      </c>
      <c r="F1107" s="139">
        <v>1.5149999999999999</v>
      </c>
      <c r="G1107" s="139" t="s">
        <v>268</v>
      </c>
      <c r="H1107" s="144">
        <v>46166.393877314818</v>
      </c>
    </row>
    <row r="1108" spans="1:8">
      <c r="A1108" s="139" t="s">
        <v>266</v>
      </c>
      <c r="B1108" s="139" t="s">
        <v>267</v>
      </c>
      <c r="C1108" s="139" t="s">
        <v>267</v>
      </c>
      <c r="D1108" s="144">
        <v>46166.393865740742</v>
      </c>
      <c r="E1108" s="143">
        <v>41677</v>
      </c>
      <c r="F1108" s="139">
        <v>1.48</v>
      </c>
      <c r="G1108" s="139" t="s">
        <v>268</v>
      </c>
      <c r="H1108" s="144">
        <v>46166.393877314818</v>
      </c>
    </row>
    <row r="1109" spans="1:8">
      <c r="A1109" s="139" t="s">
        <v>266</v>
      </c>
      <c r="B1109" s="139" t="s">
        <v>267</v>
      </c>
      <c r="C1109" s="139" t="s">
        <v>267</v>
      </c>
      <c r="D1109" s="144">
        <v>46166.393865740742</v>
      </c>
      <c r="E1109" s="143">
        <v>41680</v>
      </c>
      <c r="F1109" s="139">
        <v>1.5166666666666599</v>
      </c>
      <c r="G1109" s="139" t="s">
        <v>268</v>
      </c>
      <c r="H1109" s="144">
        <v>46166.393877314818</v>
      </c>
    </row>
    <row r="1110" spans="1:8">
      <c r="A1110" s="139" t="s">
        <v>266</v>
      </c>
      <c r="B1110" s="139" t="s">
        <v>267</v>
      </c>
      <c r="C1110" s="139" t="s">
        <v>267</v>
      </c>
      <c r="D1110" s="144">
        <v>46166.393865740742</v>
      </c>
      <c r="E1110" s="143">
        <v>41681</v>
      </c>
      <c r="F1110" s="139">
        <v>1.48</v>
      </c>
      <c r="G1110" s="139" t="s">
        <v>268</v>
      </c>
      <c r="H1110" s="144">
        <v>46166.393877314818</v>
      </c>
    </row>
    <row r="1111" spans="1:8">
      <c r="A1111" s="139" t="s">
        <v>266</v>
      </c>
      <c r="B1111" s="139" t="s">
        <v>267</v>
      </c>
      <c r="C1111" s="139" t="s">
        <v>267</v>
      </c>
      <c r="D1111" s="144">
        <v>46166.393865740742</v>
      </c>
      <c r="E1111" s="143">
        <v>41682</v>
      </c>
      <c r="F1111" s="139">
        <v>1.5116666666666601</v>
      </c>
      <c r="G1111" s="139" t="s">
        <v>268</v>
      </c>
      <c r="H1111" s="144">
        <v>46166.393877314818</v>
      </c>
    </row>
    <row r="1112" spans="1:8">
      <c r="A1112" s="139" t="s">
        <v>266</v>
      </c>
      <c r="B1112" s="139" t="s">
        <v>267</v>
      </c>
      <c r="C1112" s="139" t="s">
        <v>267</v>
      </c>
      <c r="D1112" s="144">
        <v>46166.393865740742</v>
      </c>
      <c r="E1112" s="143">
        <v>41683</v>
      </c>
      <c r="F1112" s="139">
        <v>1.4873000000000001</v>
      </c>
      <c r="G1112" s="139" t="s">
        <v>268</v>
      </c>
      <c r="H1112" s="144">
        <v>46166.393877314818</v>
      </c>
    </row>
    <row r="1113" spans="1:8">
      <c r="A1113" s="139" t="s">
        <v>266</v>
      </c>
      <c r="B1113" s="139" t="s">
        <v>267</v>
      </c>
      <c r="C1113" s="139" t="s">
        <v>267</v>
      </c>
      <c r="D1113" s="144">
        <v>46166.393865740742</v>
      </c>
      <c r="E1113" s="143">
        <v>41684</v>
      </c>
      <c r="F1113" s="139">
        <v>1.48</v>
      </c>
      <c r="G1113" s="139" t="s">
        <v>268</v>
      </c>
      <c r="H1113" s="144">
        <v>46166.393877314818</v>
      </c>
    </row>
    <row r="1114" spans="1:8">
      <c r="A1114" s="139" t="s">
        <v>266</v>
      </c>
      <c r="B1114" s="139" t="s">
        <v>267</v>
      </c>
      <c r="C1114" s="139" t="s">
        <v>267</v>
      </c>
      <c r="D1114" s="144">
        <v>46166.393865740742</v>
      </c>
      <c r="E1114" s="143">
        <v>41687</v>
      </c>
      <c r="F1114" s="139">
        <v>1.41</v>
      </c>
      <c r="G1114" s="139" t="s">
        <v>268</v>
      </c>
      <c r="H1114" s="144">
        <v>46166.393877314818</v>
      </c>
    </row>
    <row r="1115" spans="1:8">
      <c r="A1115" s="139" t="s">
        <v>266</v>
      </c>
      <c r="B1115" s="139" t="s">
        <v>267</v>
      </c>
      <c r="C1115" s="139" t="s">
        <v>267</v>
      </c>
      <c r="D1115" s="144">
        <v>46166.393865740742</v>
      </c>
      <c r="E1115" s="143">
        <v>41688</v>
      </c>
      <c r="F1115" s="139">
        <v>1.49166666666666</v>
      </c>
      <c r="G1115" s="139" t="s">
        <v>268</v>
      </c>
      <c r="H1115" s="144">
        <v>46166.393877314818</v>
      </c>
    </row>
    <row r="1116" spans="1:8">
      <c r="A1116" s="139" t="s">
        <v>266</v>
      </c>
      <c r="B1116" s="139" t="s">
        <v>267</v>
      </c>
      <c r="C1116" s="139" t="s">
        <v>267</v>
      </c>
      <c r="D1116" s="144">
        <v>46166.393865740742</v>
      </c>
      <c r="E1116" s="143">
        <v>41689</v>
      </c>
      <c r="F1116" s="139">
        <v>1.4650000000000001</v>
      </c>
      <c r="G1116" s="139" t="s">
        <v>268</v>
      </c>
      <c r="H1116" s="144">
        <v>46166.393877314818</v>
      </c>
    </row>
    <row r="1117" spans="1:8">
      <c r="A1117" s="139" t="s">
        <v>266</v>
      </c>
      <c r="B1117" s="139" t="s">
        <v>267</v>
      </c>
      <c r="C1117" s="139" t="s">
        <v>267</v>
      </c>
      <c r="D1117" s="144">
        <v>46166.393865740742</v>
      </c>
      <c r="E1117" s="143">
        <v>41690</v>
      </c>
      <c r="F1117" s="139">
        <v>1.3975</v>
      </c>
      <c r="G1117" s="139" t="s">
        <v>268</v>
      </c>
      <c r="H1117" s="144">
        <v>46166.393877314818</v>
      </c>
    </row>
    <row r="1118" spans="1:8">
      <c r="A1118" s="139" t="s">
        <v>266</v>
      </c>
      <c r="B1118" s="139" t="s">
        <v>267</v>
      </c>
      <c r="C1118" s="139" t="s">
        <v>267</v>
      </c>
      <c r="D1118" s="144">
        <v>46166.393865740742</v>
      </c>
      <c r="E1118" s="143">
        <v>41691</v>
      </c>
      <c r="F1118" s="139">
        <v>1.4650000000000001</v>
      </c>
      <c r="G1118" s="139" t="s">
        <v>268</v>
      </c>
      <c r="H1118" s="144">
        <v>46166.393877314818</v>
      </c>
    </row>
    <row r="1119" spans="1:8">
      <c r="A1119" s="139" t="s">
        <v>266</v>
      </c>
      <c r="B1119" s="139" t="s">
        <v>267</v>
      </c>
      <c r="C1119" s="139" t="s">
        <v>267</v>
      </c>
      <c r="D1119" s="144">
        <v>46166.393865740742</v>
      </c>
      <c r="E1119" s="143">
        <v>41694</v>
      </c>
      <c r="F1119" s="139">
        <v>1.4650000000000001</v>
      </c>
      <c r="G1119" s="139" t="s">
        <v>268</v>
      </c>
      <c r="H1119" s="144">
        <v>46166.393877314818</v>
      </c>
    </row>
    <row r="1120" spans="1:8">
      <c r="A1120" s="139" t="s">
        <v>266</v>
      </c>
      <c r="B1120" s="139" t="s">
        <v>267</v>
      </c>
      <c r="C1120" s="139" t="s">
        <v>267</v>
      </c>
      <c r="D1120" s="144">
        <v>46166.393865740742</v>
      </c>
      <c r="E1120" s="143">
        <v>41695</v>
      </c>
      <c r="F1120" s="139">
        <v>1.41</v>
      </c>
      <c r="G1120" s="139" t="s">
        <v>268</v>
      </c>
      <c r="H1120" s="144">
        <v>46166.393877314818</v>
      </c>
    </row>
    <row r="1121" spans="1:8">
      <c r="A1121" s="139" t="s">
        <v>266</v>
      </c>
      <c r="B1121" s="139" t="s">
        <v>267</v>
      </c>
      <c r="C1121" s="139" t="s">
        <v>267</v>
      </c>
      <c r="D1121" s="144">
        <v>46166.393865740742</v>
      </c>
      <c r="E1121" s="143">
        <v>41696</v>
      </c>
      <c r="F1121" s="139">
        <v>1.405</v>
      </c>
      <c r="G1121" s="139" t="s">
        <v>268</v>
      </c>
      <c r="H1121" s="144">
        <v>46166.393877314818</v>
      </c>
    </row>
    <row r="1122" spans="1:8">
      <c r="A1122" s="139" t="s">
        <v>266</v>
      </c>
      <c r="B1122" s="139" t="s">
        <v>267</v>
      </c>
      <c r="C1122" s="139" t="s">
        <v>267</v>
      </c>
      <c r="D1122" s="144">
        <v>46166.393865740742</v>
      </c>
      <c r="E1122" s="143">
        <v>41697</v>
      </c>
      <c r="F1122" s="139">
        <v>1.46166666666666</v>
      </c>
      <c r="G1122" s="139" t="s">
        <v>268</v>
      </c>
      <c r="H1122" s="144">
        <v>46166.393877314818</v>
      </c>
    </row>
    <row r="1123" spans="1:8">
      <c r="A1123" s="139" t="s">
        <v>266</v>
      </c>
      <c r="B1123" s="139" t="s">
        <v>267</v>
      </c>
      <c r="C1123" s="139" t="s">
        <v>267</v>
      </c>
      <c r="D1123" s="144">
        <v>46166.393865740742</v>
      </c>
      <c r="E1123" s="143">
        <v>41698</v>
      </c>
      <c r="F1123" s="139">
        <v>1.4975000000000001</v>
      </c>
      <c r="G1123" s="139" t="s">
        <v>268</v>
      </c>
      <c r="H1123" s="144">
        <v>46166.393877314818</v>
      </c>
    </row>
    <row r="1124" spans="1:8">
      <c r="A1124" s="139" t="s">
        <v>266</v>
      </c>
      <c r="B1124" s="139" t="s">
        <v>267</v>
      </c>
      <c r="C1124" s="139" t="s">
        <v>267</v>
      </c>
      <c r="D1124" s="144">
        <v>46166.393865740742</v>
      </c>
      <c r="E1124" s="143">
        <v>41701</v>
      </c>
      <c r="F1124" s="139">
        <v>1.42</v>
      </c>
      <c r="G1124" s="139" t="s">
        <v>268</v>
      </c>
      <c r="H1124" s="144">
        <v>46166.393877314818</v>
      </c>
    </row>
    <row r="1125" spans="1:8">
      <c r="A1125" s="139" t="s">
        <v>266</v>
      </c>
      <c r="B1125" s="139" t="s">
        <v>267</v>
      </c>
      <c r="C1125" s="139" t="s">
        <v>267</v>
      </c>
      <c r="D1125" s="144">
        <v>46166.393865740742</v>
      </c>
      <c r="E1125" s="143">
        <v>41702</v>
      </c>
      <c r="F1125" s="139">
        <v>1.4466666666666601</v>
      </c>
      <c r="G1125" s="139" t="s">
        <v>268</v>
      </c>
      <c r="H1125" s="144">
        <v>46166.393877314818</v>
      </c>
    </row>
    <row r="1126" spans="1:8">
      <c r="A1126" s="139" t="s">
        <v>266</v>
      </c>
      <c r="B1126" s="139" t="s">
        <v>267</v>
      </c>
      <c r="C1126" s="139" t="s">
        <v>267</v>
      </c>
      <c r="D1126" s="144">
        <v>46166.393865740742</v>
      </c>
      <c r="E1126" s="143">
        <v>41703</v>
      </c>
      <c r="F1126" s="139">
        <v>1.44166666666666</v>
      </c>
      <c r="G1126" s="139" t="s">
        <v>268</v>
      </c>
      <c r="H1126" s="144">
        <v>46166.393877314818</v>
      </c>
    </row>
    <row r="1127" spans="1:8">
      <c r="A1127" s="139" t="s">
        <v>266</v>
      </c>
      <c r="B1127" s="139" t="s">
        <v>267</v>
      </c>
      <c r="C1127" s="139" t="s">
        <v>267</v>
      </c>
      <c r="D1127" s="144">
        <v>46166.393865740742</v>
      </c>
      <c r="E1127" s="143">
        <v>41704</v>
      </c>
      <c r="F1127" s="139">
        <v>1.39</v>
      </c>
      <c r="G1127" s="139" t="s">
        <v>268</v>
      </c>
      <c r="H1127" s="144">
        <v>46166.393877314818</v>
      </c>
    </row>
    <row r="1128" spans="1:8">
      <c r="A1128" s="139" t="s">
        <v>266</v>
      </c>
      <c r="B1128" s="139" t="s">
        <v>267</v>
      </c>
      <c r="C1128" s="139" t="s">
        <v>267</v>
      </c>
      <c r="D1128" s="144">
        <v>46166.393865740742</v>
      </c>
      <c r="E1128" s="143">
        <v>41705</v>
      </c>
      <c r="F1128" s="139">
        <v>1.4366666666666601</v>
      </c>
      <c r="G1128" s="139" t="s">
        <v>268</v>
      </c>
      <c r="H1128" s="144">
        <v>46166.393877314818</v>
      </c>
    </row>
    <row r="1129" spans="1:8">
      <c r="A1129" s="139" t="s">
        <v>266</v>
      </c>
      <c r="B1129" s="139" t="s">
        <v>267</v>
      </c>
      <c r="C1129" s="139" t="s">
        <v>267</v>
      </c>
      <c r="D1129" s="144">
        <v>46166.393865740742</v>
      </c>
      <c r="E1129" s="143">
        <v>41708</v>
      </c>
      <c r="F1129" s="139">
        <v>1.4824999999999999</v>
      </c>
      <c r="G1129" s="139" t="s">
        <v>268</v>
      </c>
      <c r="H1129" s="144">
        <v>46166.393877314818</v>
      </c>
    </row>
    <row r="1130" spans="1:8">
      <c r="A1130" s="139" t="s">
        <v>266</v>
      </c>
      <c r="B1130" s="139" t="s">
        <v>267</v>
      </c>
      <c r="C1130" s="139" t="s">
        <v>267</v>
      </c>
      <c r="D1130" s="144">
        <v>46166.393865740742</v>
      </c>
      <c r="E1130" s="143">
        <v>41709</v>
      </c>
      <c r="F1130" s="139">
        <v>1.4</v>
      </c>
      <c r="G1130" s="139" t="s">
        <v>268</v>
      </c>
      <c r="H1130" s="144">
        <v>46166.393877314818</v>
      </c>
    </row>
    <row r="1131" spans="1:8">
      <c r="A1131" s="139" t="s">
        <v>266</v>
      </c>
      <c r="B1131" s="139" t="s">
        <v>267</v>
      </c>
      <c r="C1131" s="139" t="s">
        <v>267</v>
      </c>
      <c r="D1131" s="144">
        <v>46166.393865740742</v>
      </c>
      <c r="E1131" s="143">
        <v>41710</v>
      </c>
      <c r="F1131" s="139">
        <v>1.4850000000000001</v>
      </c>
      <c r="G1131" s="139" t="s">
        <v>268</v>
      </c>
      <c r="H1131" s="144">
        <v>46166.393877314818</v>
      </c>
    </row>
    <row r="1132" spans="1:8">
      <c r="A1132" s="139" t="s">
        <v>266</v>
      </c>
      <c r="B1132" s="139" t="s">
        <v>267</v>
      </c>
      <c r="C1132" s="139" t="s">
        <v>267</v>
      </c>
      <c r="D1132" s="144">
        <v>46166.393865740742</v>
      </c>
      <c r="E1132" s="143">
        <v>41711</v>
      </c>
      <c r="F1132" s="139">
        <v>1.5275000000000001</v>
      </c>
      <c r="G1132" s="139" t="s">
        <v>268</v>
      </c>
      <c r="H1132" s="144">
        <v>46166.393877314818</v>
      </c>
    </row>
    <row r="1133" spans="1:8">
      <c r="A1133" s="139" t="s">
        <v>266</v>
      </c>
      <c r="B1133" s="139" t="s">
        <v>267</v>
      </c>
      <c r="C1133" s="139" t="s">
        <v>267</v>
      </c>
      <c r="D1133" s="144">
        <v>46166.393865740742</v>
      </c>
      <c r="E1133" s="143">
        <v>41712</v>
      </c>
      <c r="F1133" s="139">
        <v>1.48</v>
      </c>
      <c r="G1133" s="139" t="s">
        <v>268</v>
      </c>
      <c r="H1133" s="144">
        <v>46166.393877314818</v>
      </c>
    </row>
    <row r="1134" spans="1:8">
      <c r="A1134" s="139" t="s">
        <v>266</v>
      </c>
      <c r="B1134" s="139" t="s">
        <v>267</v>
      </c>
      <c r="C1134" s="139" t="s">
        <v>267</v>
      </c>
      <c r="D1134" s="144">
        <v>46166.393865740742</v>
      </c>
      <c r="E1134" s="143">
        <v>41715</v>
      </c>
      <c r="F1134" s="139">
        <v>1.575</v>
      </c>
      <c r="G1134" s="139" t="s">
        <v>268</v>
      </c>
      <c r="H1134" s="144">
        <v>46166.393877314818</v>
      </c>
    </row>
    <row r="1135" spans="1:8">
      <c r="A1135" s="139" t="s">
        <v>266</v>
      </c>
      <c r="B1135" s="139" t="s">
        <v>267</v>
      </c>
      <c r="C1135" s="139" t="s">
        <v>267</v>
      </c>
      <c r="D1135" s="144">
        <v>46166.393865740742</v>
      </c>
      <c r="E1135" s="143">
        <v>41716</v>
      </c>
      <c r="F1135" s="139">
        <v>1.6</v>
      </c>
      <c r="G1135" s="139" t="s">
        <v>268</v>
      </c>
      <c r="H1135" s="144">
        <v>46166.393877314818</v>
      </c>
    </row>
    <row r="1136" spans="1:8">
      <c r="A1136" s="139" t="s">
        <v>266</v>
      </c>
      <c r="B1136" s="139" t="s">
        <v>267</v>
      </c>
      <c r="C1136" s="139" t="s">
        <v>267</v>
      </c>
      <c r="D1136" s="144">
        <v>46166.393865740742</v>
      </c>
      <c r="E1136" s="143">
        <v>41717</v>
      </c>
      <c r="F1136" s="139">
        <v>1.55833333333333</v>
      </c>
      <c r="G1136" s="139" t="s">
        <v>268</v>
      </c>
      <c r="H1136" s="144">
        <v>46166.393877314818</v>
      </c>
    </row>
    <row r="1137" spans="1:8">
      <c r="A1137" s="139" t="s">
        <v>266</v>
      </c>
      <c r="B1137" s="139" t="s">
        <v>267</v>
      </c>
      <c r="C1137" s="139" t="s">
        <v>267</v>
      </c>
      <c r="D1137" s="144">
        <v>46166.393865740742</v>
      </c>
      <c r="E1137" s="143">
        <v>41718</v>
      </c>
      <c r="F1137" s="139">
        <v>1.5516666666666601</v>
      </c>
      <c r="G1137" s="139" t="s">
        <v>268</v>
      </c>
      <c r="H1137" s="144">
        <v>46166.393877314818</v>
      </c>
    </row>
    <row r="1138" spans="1:8">
      <c r="A1138" s="139" t="s">
        <v>266</v>
      </c>
      <c r="B1138" s="139" t="s">
        <v>267</v>
      </c>
      <c r="C1138" s="139" t="s">
        <v>267</v>
      </c>
      <c r="D1138" s="144">
        <v>46166.393865740742</v>
      </c>
      <c r="E1138" s="143">
        <v>41719</v>
      </c>
      <c r="F1138" s="139">
        <v>1.5525</v>
      </c>
      <c r="G1138" s="139" t="s">
        <v>268</v>
      </c>
      <c r="H1138" s="144">
        <v>46166.393877314818</v>
      </c>
    </row>
    <row r="1139" spans="1:8">
      <c r="A1139" s="139" t="s">
        <v>266</v>
      </c>
      <c r="B1139" s="139" t="s">
        <v>267</v>
      </c>
      <c r="C1139" s="139" t="s">
        <v>267</v>
      </c>
      <c r="D1139" s="144">
        <v>46166.393865740742</v>
      </c>
      <c r="E1139" s="143">
        <v>41722</v>
      </c>
      <c r="F1139" s="139">
        <v>1.5</v>
      </c>
      <c r="G1139" s="139" t="s">
        <v>268</v>
      </c>
      <c r="H1139" s="144">
        <v>46166.393877314818</v>
      </c>
    </row>
    <row r="1140" spans="1:8">
      <c r="A1140" s="139" t="s">
        <v>266</v>
      </c>
      <c r="B1140" s="139" t="s">
        <v>267</v>
      </c>
      <c r="C1140" s="139" t="s">
        <v>267</v>
      </c>
      <c r="D1140" s="144">
        <v>46166.393865740742</v>
      </c>
      <c r="E1140" s="143">
        <v>41723</v>
      </c>
      <c r="F1140" s="139">
        <v>1.51833333333333</v>
      </c>
      <c r="G1140" s="139" t="s">
        <v>268</v>
      </c>
      <c r="H1140" s="144">
        <v>46166.393877314818</v>
      </c>
    </row>
    <row r="1141" spans="1:8">
      <c r="A1141" s="139" t="s">
        <v>266</v>
      </c>
      <c r="B1141" s="139" t="s">
        <v>267</v>
      </c>
      <c r="C1141" s="139" t="s">
        <v>267</v>
      </c>
      <c r="D1141" s="144">
        <v>46166.393865740742</v>
      </c>
      <c r="E1141" s="143">
        <v>41724</v>
      </c>
      <c r="F1141" s="139">
        <v>1.5249999999999999</v>
      </c>
      <c r="G1141" s="139" t="s">
        <v>268</v>
      </c>
      <c r="H1141" s="144">
        <v>46166.393877314818</v>
      </c>
    </row>
    <row r="1142" spans="1:8">
      <c r="A1142" s="139" t="s">
        <v>266</v>
      </c>
      <c r="B1142" s="139" t="s">
        <v>267</v>
      </c>
      <c r="C1142" s="139" t="s">
        <v>267</v>
      </c>
      <c r="D1142" s="144">
        <v>46166.393865740742</v>
      </c>
      <c r="E1142" s="143">
        <v>41725</v>
      </c>
      <c r="F1142" s="139">
        <v>1.52</v>
      </c>
      <c r="G1142" s="139" t="s">
        <v>268</v>
      </c>
      <c r="H1142" s="144">
        <v>46166.393877314818</v>
      </c>
    </row>
    <row r="1143" spans="1:8">
      <c r="A1143" s="139" t="s">
        <v>266</v>
      </c>
      <c r="B1143" s="139" t="s">
        <v>267</v>
      </c>
      <c r="C1143" s="139" t="s">
        <v>267</v>
      </c>
      <c r="D1143" s="144">
        <v>46166.393865740742</v>
      </c>
      <c r="E1143" s="143">
        <v>41726</v>
      </c>
      <c r="F1143" s="139">
        <v>1.48</v>
      </c>
      <c r="G1143" s="139" t="s">
        <v>268</v>
      </c>
      <c r="H1143" s="144">
        <v>46166.393877314818</v>
      </c>
    </row>
    <row r="1144" spans="1:8">
      <c r="A1144" s="139" t="s">
        <v>266</v>
      </c>
      <c r="B1144" s="139" t="s">
        <v>267</v>
      </c>
      <c r="C1144" s="139" t="s">
        <v>267</v>
      </c>
      <c r="D1144" s="144">
        <v>46166.393865740742</v>
      </c>
      <c r="E1144" s="143">
        <v>41729</v>
      </c>
      <c r="F1144" s="139">
        <v>1.5349999999999999</v>
      </c>
      <c r="G1144" s="139" t="s">
        <v>268</v>
      </c>
      <c r="H1144" s="144">
        <v>46166.393877314818</v>
      </c>
    </row>
    <row r="1145" spans="1:8">
      <c r="A1145" s="139" t="s">
        <v>266</v>
      </c>
      <c r="B1145" s="139" t="s">
        <v>267</v>
      </c>
      <c r="C1145" s="139" t="s">
        <v>267</v>
      </c>
      <c r="D1145" s="144">
        <v>46166.393865740742</v>
      </c>
      <c r="E1145" s="143">
        <v>41730</v>
      </c>
      <c r="F1145" s="139">
        <v>1.5449999999999999</v>
      </c>
      <c r="G1145" s="139" t="s">
        <v>268</v>
      </c>
      <c r="H1145" s="144">
        <v>46166.393877314818</v>
      </c>
    </row>
    <row r="1146" spans="1:8">
      <c r="A1146" s="139" t="s">
        <v>266</v>
      </c>
      <c r="B1146" s="139" t="s">
        <v>267</v>
      </c>
      <c r="C1146" s="139" t="s">
        <v>267</v>
      </c>
      <c r="D1146" s="144">
        <v>46166.393865740742</v>
      </c>
      <c r="E1146" s="143">
        <v>41731</v>
      </c>
      <c r="F1146" s="139">
        <v>1.54</v>
      </c>
      <c r="G1146" s="139" t="s">
        <v>268</v>
      </c>
      <c r="H1146" s="144">
        <v>46166.393877314818</v>
      </c>
    </row>
    <row r="1147" spans="1:8">
      <c r="A1147" s="139" t="s">
        <v>266</v>
      </c>
      <c r="B1147" s="139" t="s">
        <v>267</v>
      </c>
      <c r="C1147" s="139" t="s">
        <v>267</v>
      </c>
      <c r="D1147" s="144">
        <v>46166.393865740742</v>
      </c>
      <c r="E1147" s="143">
        <v>41732</v>
      </c>
      <c r="F1147" s="139">
        <v>1.5449999999999999</v>
      </c>
      <c r="G1147" s="139" t="s">
        <v>268</v>
      </c>
      <c r="H1147" s="144">
        <v>46166.393877314818</v>
      </c>
    </row>
    <row r="1148" spans="1:8">
      <c r="A1148" s="139" t="s">
        <v>266</v>
      </c>
      <c r="B1148" s="139" t="s">
        <v>267</v>
      </c>
      <c r="C1148" s="139" t="s">
        <v>267</v>
      </c>
      <c r="D1148" s="144">
        <v>46166.393865740742</v>
      </c>
      <c r="E1148" s="143">
        <v>41733</v>
      </c>
      <c r="F1148" s="139">
        <v>1.5349999999999999</v>
      </c>
      <c r="G1148" s="139" t="s">
        <v>268</v>
      </c>
      <c r="H1148" s="144">
        <v>46166.393877314818</v>
      </c>
    </row>
    <row r="1149" spans="1:8">
      <c r="A1149" s="139" t="s">
        <v>266</v>
      </c>
      <c r="B1149" s="139" t="s">
        <v>267</v>
      </c>
      <c r="C1149" s="139" t="s">
        <v>267</v>
      </c>
      <c r="D1149" s="144">
        <v>46166.393865740742</v>
      </c>
      <c r="E1149" s="143">
        <v>41736</v>
      </c>
      <c r="F1149" s="139">
        <v>1.5649999999999999</v>
      </c>
      <c r="G1149" s="139" t="s">
        <v>268</v>
      </c>
      <c r="H1149" s="144">
        <v>46166.393877314818</v>
      </c>
    </row>
    <row r="1150" spans="1:8">
      <c r="A1150" s="139" t="s">
        <v>266</v>
      </c>
      <c r="B1150" s="139" t="s">
        <v>267</v>
      </c>
      <c r="C1150" s="139" t="s">
        <v>267</v>
      </c>
      <c r="D1150" s="144">
        <v>46166.393865740742</v>
      </c>
      <c r="E1150" s="143">
        <v>41737</v>
      </c>
      <c r="F1150" s="139">
        <v>1.5249999999999999</v>
      </c>
      <c r="G1150" s="139" t="s">
        <v>268</v>
      </c>
      <c r="H1150" s="144">
        <v>46166.393877314818</v>
      </c>
    </row>
    <row r="1151" spans="1:8">
      <c r="A1151" s="139" t="s">
        <v>266</v>
      </c>
      <c r="B1151" s="139" t="s">
        <v>267</v>
      </c>
      <c r="C1151" s="139" t="s">
        <v>267</v>
      </c>
      <c r="D1151" s="144">
        <v>46166.393865740742</v>
      </c>
      <c r="E1151" s="143">
        <v>41738</v>
      </c>
      <c r="F1151" s="139">
        <v>1.5733333333333299</v>
      </c>
      <c r="G1151" s="139" t="s">
        <v>268</v>
      </c>
      <c r="H1151" s="144">
        <v>46166.393877314818</v>
      </c>
    </row>
    <row r="1152" spans="1:8">
      <c r="A1152" s="139" t="s">
        <v>266</v>
      </c>
      <c r="B1152" s="139" t="s">
        <v>267</v>
      </c>
      <c r="C1152" s="139" t="s">
        <v>267</v>
      </c>
      <c r="D1152" s="144">
        <v>46166.393865740742</v>
      </c>
      <c r="E1152" s="143">
        <v>41739</v>
      </c>
      <c r="F1152" s="139">
        <v>1.6</v>
      </c>
      <c r="G1152" s="139" t="s">
        <v>268</v>
      </c>
      <c r="H1152" s="144">
        <v>46166.393877314818</v>
      </c>
    </row>
    <row r="1153" spans="1:8">
      <c r="A1153" s="139" t="s">
        <v>266</v>
      </c>
      <c r="B1153" s="139" t="s">
        <v>267</v>
      </c>
      <c r="C1153" s="139" t="s">
        <v>267</v>
      </c>
      <c r="D1153" s="144">
        <v>46166.393865740742</v>
      </c>
      <c r="E1153" s="143">
        <v>41740</v>
      </c>
      <c r="F1153" s="139">
        <v>1.48</v>
      </c>
      <c r="G1153" s="139" t="s">
        <v>268</v>
      </c>
      <c r="H1153" s="144">
        <v>46166.393877314818</v>
      </c>
    </row>
    <row r="1154" spans="1:8">
      <c r="A1154" s="139" t="s">
        <v>266</v>
      </c>
      <c r="B1154" s="139" t="s">
        <v>267</v>
      </c>
      <c r="C1154" s="139" t="s">
        <v>267</v>
      </c>
      <c r="D1154" s="144">
        <v>46166.393865740742</v>
      </c>
      <c r="E1154" s="143">
        <v>41743</v>
      </c>
      <c r="F1154" s="139">
        <v>1.48</v>
      </c>
      <c r="G1154" s="139" t="s">
        <v>268</v>
      </c>
      <c r="H1154" s="144">
        <v>46166.393877314818</v>
      </c>
    </row>
    <row r="1155" spans="1:8">
      <c r="A1155" s="139" t="s">
        <v>266</v>
      </c>
      <c r="B1155" s="139" t="s">
        <v>267</v>
      </c>
      <c r="C1155" s="139" t="s">
        <v>267</v>
      </c>
      <c r="D1155" s="144">
        <v>46166.393865740742</v>
      </c>
      <c r="E1155" s="143">
        <v>41745</v>
      </c>
      <c r="F1155" s="139">
        <v>1.48</v>
      </c>
      <c r="G1155" s="139" t="s">
        <v>268</v>
      </c>
      <c r="H1155" s="144">
        <v>46166.393877314818</v>
      </c>
    </row>
    <row r="1156" spans="1:8">
      <c r="A1156" s="139" t="s">
        <v>266</v>
      </c>
      <c r="B1156" s="139" t="s">
        <v>267</v>
      </c>
      <c r="C1156" s="139" t="s">
        <v>267</v>
      </c>
      <c r="D1156" s="144">
        <v>46166.393865740742</v>
      </c>
      <c r="E1156" s="143">
        <v>41747</v>
      </c>
      <c r="F1156" s="139">
        <v>1.62</v>
      </c>
      <c r="G1156" s="139" t="s">
        <v>268</v>
      </c>
      <c r="H1156" s="144">
        <v>46166.393877314818</v>
      </c>
    </row>
    <row r="1157" spans="1:8">
      <c r="A1157" s="139" t="s">
        <v>266</v>
      </c>
      <c r="B1157" s="139" t="s">
        <v>267</v>
      </c>
      <c r="C1157" s="139" t="s">
        <v>267</v>
      </c>
      <c r="D1157" s="144">
        <v>46166.393865740742</v>
      </c>
      <c r="E1157" s="143">
        <v>41751</v>
      </c>
      <c r="F1157" s="139">
        <v>1.59</v>
      </c>
      <c r="G1157" s="139" t="s">
        <v>268</v>
      </c>
      <c r="H1157" s="144">
        <v>46166.393877314818</v>
      </c>
    </row>
    <row r="1158" spans="1:8">
      <c r="A1158" s="139" t="s">
        <v>266</v>
      </c>
      <c r="B1158" s="139" t="s">
        <v>267</v>
      </c>
      <c r="C1158" s="139" t="s">
        <v>267</v>
      </c>
      <c r="D1158" s="144">
        <v>46166.393865740742</v>
      </c>
      <c r="E1158" s="143">
        <v>41752</v>
      </c>
      <c r="F1158" s="139">
        <v>1.61666666666666</v>
      </c>
      <c r="G1158" s="139" t="s">
        <v>268</v>
      </c>
      <c r="H1158" s="144">
        <v>46166.393877314818</v>
      </c>
    </row>
    <row r="1159" spans="1:8">
      <c r="A1159" s="139" t="s">
        <v>266</v>
      </c>
      <c r="B1159" s="139" t="s">
        <v>267</v>
      </c>
      <c r="C1159" s="139" t="s">
        <v>267</v>
      </c>
      <c r="D1159" s="144">
        <v>46166.393865740742</v>
      </c>
      <c r="E1159" s="143">
        <v>41753</v>
      </c>
      <c r="F1159" s="139">
        <v>1.64333333333333</v>
      </c>
      <c r="G1159" s="139" t="s">
        <v>268</v>
      </c>
      <c r="H1159" s="144">
        <v>46166.393877314818</v>
      </c>
    </row>
    <row r="1160" spans="1:8">
      <c r="A1160" s="139" t="s">
        <v>266</v>
      </c>
      <c r="B1160" s="139" t="s">
        <v>267</v>
      </c>
      <c r="C1160" s="139" t="s">
        <v>267</v>
      </c>
      <c r="D1160" s="144">
        <v>46166.393865740742</v>
      </c>
      <c r="E1160" s="143">
        <v>41754</v>
      </c>
      <c r="F1160" s="139">
        <v>1.58</v>
      </c>
      <c r="G1160" s="139" t="s">
        <v>268</v>
      </c>
      <c r="H1160" s="144">
        <v>46166.393877314818</v>
      </c>
    </row>
    <row r="1161" spans="1:8">
      <c r="A1161" s="139" t="s">
        <v>266</v>
      </c>
      <c r="B1161" s="139" t="s">
        <v>267</v>
      </c>
      <c r="C1161" s="139" t="s">
        <v>267</v>
      </c>
      <c r="D1161" s="144">
        <v>46166.393865740742</v>
      </c>
      <c r="E1161" s="143">
        <v>41757</v>
      </c>
      <c r="F1161" s="139">
        <v>1.625</v>
      </c>
      <c r="G1161" s="139" t="s">
        <v>268</v>
      </c>
      <c r="H1161" s="144">
        <v>46166.393877314818</v>
      </c>
    </row>
    <row r="1162" spans="1:8">
      <c r="A1162" s="139" t="s">
        <v>266</v>
      </c>
      <c r="B1162" s="139" t="s">
        <v>267</v>
      </c>
      <c r="C1162" s="139" t="s">
        <v>267</v>
      </c>
      <c r="D1162" s="144">
        <v>46166.393865740742</v>
      </c>
      <c r="E1162" s="143">
        <v>41759</v>
      </c>
      <c r="F1162" s="139">
        <v>1.65</v>
      </c>
      <c r="G1162" s="139" t="s">
        <v>268</v>
      </c>
      <c r="H1162" s="144">
        <v>46166.393877314818</v>
      </c>
    </row>
    <row r="1163" spans="1:8">
      <c r="A1163" s="139" t="s">
        <v>266</v>
      </c>
      <c r="B1163" s="139" t="s">
        <v>267</v>
      </c>
      <c r="C1163" s="139" t="s">
        <v>267</v>
      </c>
      <c r="D1163" s="144">
        <v>46166.393865740742</v>
      </c>
      <c r="E1163" s="143">
        <v>41760</v>
      </c>
      <c r="F1163" s="139">
        <v>1.68</v>
      </c>
      <c r="G1163" s="139" t="s">
        <v>268</v>
      </c>
      <c r="H1163" s="144">
        <v>46166.393877314818</v>
      </c>
    </row>
    <row r="1164" spans="1:8">
      <c r="A1164" s="139" t="s">
        <v>266</v>
      </c>
      <c r="B1164" s="139" t="s">
        <v>267</v>
      </c>
      <c r="C1164" s="139" t="s">
        <v>267</v>
      </c>
      <c r="D1164" s="144">
        <v>46166.393865740742</v>
      </c>
      <c r="E1164" s="143">
        <v>41761</v>
      </c>
      <c r="F1164" s="139">
        <v>1.68</v>
      </c>
      <c r="G1164" s="139" t="s">
        <v>268</v>
      </c>
      <c r="H1164" s="144">
        <v>46166.393877314818</v>
      </c>
    </row>
    <row r="1165" spans="1:8">
      <c r="A1165" s="139" t="s">
        <v>266</v>
      </c>
      <c r="B1165" s="139" t="s">
        <v>267</v>
      </c>
      <c r="C1165" s="139" t="s">
        <v>267</v>
      </c>
      <c r="D1165" s="144">
        <v>46166.393865740742</v>
      </c>
      <c r="E1165" s="143">
        <v>41764</v>
      </c>
      <c r="F1165" s="139">
        <v>1.625</v>
      </c>
      <c r="G1165" s="139" t="s">
        <v>268</v>
      </c>
      <c r="H1165" s="144">
        <v>46166.393877314818</v>
      </c>
    </row>
    <row r="1166" spans="1:8">
      <c r="A1166" s="139" t="s">
        <v>266</v>
      </c>
      <c r="B1166" s="139" t="s">
        <v>267</v>
      </c>
      <c r="C1166" s="139" t="s">
        <v>267</v>
      </c>
      <c r="D1166" s="144">
        <v>46166.393865740742</v>
      </c>
      <c r="E1166" s="143">
        <v>41766</v>
      </c>
      <c r="F1166" s="139">
        <v>1.64333333333333</v>
      </c>
      <c r="G1166" s="139" t="s">
        <v>268</v>
      </c>
      <c r="H1166" s="144">
        <v>46166.393877314818</v>
      </c>
    </row>
    <row r="1167" spans="1:8">
      <c r="A1167" s="139" t="s">
        <v>266</v>
      </c>
      <c r="B1167" s="139" t="s">
        <v>267</v>
      </c>
      <c r="C1167" s="139" t="s">
        <v>267</v>
      </c>
      <c r="D1167" s="144">
        <v>46166.393865740742</v>
      </c>
      <c r="E1167" s="143">
        <v>41767</v>
      </c>
      <c r="F1167" s="139">
        <v>1.64</v>
      </c>
      <c r="G1167" s="139" t="s">
        <v>268</v>
      </c>
      <c r="H1167" s="144">
        <v>46166.393877314818</v>
      </c>
    </row>
    <row r="1168" spans="1:8">
      <c r="A1168" s="139" t="s">
        <v>266</v>
      </c>
      <c r="B1168" s="139" t="s">
        <v>267</v>
      </c>
      <c r="C1168" s="139" t="s">
        <v>267</v>
      </c>
      <c r="D1168" s="144">
        <v>46166.393865740742</v>
      </c>
      <c r="E1168" s="143">
        <v>41768</v>
      </c>
      <c r="F1168" s="139">
        <v>1.57666666666666</v>
      </c>
      <c r="G1168" s="139" t="s">
        <v>268</v>
      </c>
      <c r="H1168" s="144">
        <v>46166.393877314818</v>
      </c>
    </row>
    <row r="1169" spans="1:8">
      <c r="A1169" s="139" t="s">
        <v>266</v>
      </c>
      <c r="B1169" s="139" t="s">
        <v>267</v>
      </c>
      <c r="C1169" s="139" t="s">
        <v>267</v>
      </c>
      <c r="D1169" s="144">
        <v>46166.393865740742</v>
      </c>
      <c r="E1169" s="143">
        <v>41771</v>
      </c>
      <c r="F1169" s="139">
        <v>1.625</v>
      </c>
      <c r="G1169" s="139" t="s">
        <v>268</v>
      </c>
      <c r="H1169" s="144">
        <v>46166.393877314818</v>
      </c>
    </row>
    <row r="1170" spans="1:8">
      <c r="A1170" s="139" t="s">
        <v>266</v>
      </c>
      <c r="B1170" s="139" t="s">
        <v>267</v>
      </c>
      <c r="C1170" s="139" t="s">
        <v>267</v>
      </c>
      <c r="D1170" s="144">
        <v>46166.393865740742</v>
      </c>
      <c r="E1170" s="143">
        <v>41772</v>
      </c>
      <c r="F1170" s="139">
        <v>1.68</v>
      </c>
      <c r="G1170" s="139" t="s">
        <v>268</v>
      </c>
      <c r="H1170" s="144">
        <v>46166.393877314818</v>
      </c>
    </row>
    <row r="1171" spans="1:8">
      <c r="A1171" s="139" t="s">
        <v>266</v>
      </c>
      <c r="B1171" s="139" t="s">
        <v>267</v>
      </c>
      <c r="C1171" s="139" t="s">
        <v>267</v>
      </c>
      <c r="D1171" s="144">
        <v>46166.393865740742</v>
      </c>
      <c r="E1171" s="143">
        <v>41773</v>
      </c>
      <c r="F1171" s="139">
        <v>1.625</v>
      </c>
      <c r="G1171" s="139" t="s">
        <v>268</v>
      </c>
      <c r="H1171" s="144">
        <v>46166.393877314818</v>
      </c>
    </row>
    <row r="1172" spans="1:8">
      <c r="A1172" s="139" t="s">
        <v>266</v>
      </c>
      <c r="B1172" s="139" t="s">
        <v>267</v>
      </c>
      <c r="C1172" s="139" t="s">
        <v>267</v>
      </c>
      <c r="D1172" s="144">
        <v>46166.393865740742</v>
      </c>
      <c r="E1172" s="143">
        <v>41774</v>
      </c>
      <c r="F1172" s="139">
        <v>1.48</v>
      </c>
      <c r="G1172" s="139" t="s">
        <v>268</v>
      </c>
      <c r="H1172" s="144">
        <v>46166.393877314818</v>
      </c>
    </row>
    <row r="1173" spans="1:8">
      <c r="A1173" s="139" t="s">
        <v>266</v>
      </c>
      <c r="B1173" s="139" t="s">
        <v>267</v>
      </c>
      <c r="C1173" s="139" t="s">
        <v>267</v>
      </c>
      <c r="D1173" s="144">
        <v>46166.393865740742</v>
      </c>
      <c r="E1173" s="143">
        <v>41775</v>
      </c>
      <c r="F1173" s="139">
        <v>1.68</v>
      </c>
      <c r="G1173" s="139" t="s">
        <v>268</v>
      </c>
      <c r="H1173" s="144">
        <v>46166.393877314818</v>
      </c>
    </row>
    <row r="1174" spans="1:8">
      <c r="A1174" s="139" t="s">
        <v>266</v>
      </c>
      <c r="B1174" s="139" t="s">
        <v>267</v>
      </c>
      <c r="C1174" s="139" t="s">
        <v>267</v>
      </c>
      <c r="D1174" s="144">
        <v>46166.393865740742</v>
      </c>
      <c r="E1174" s="143">
        <v>41778</v>
      </c>
      <c r="F1174" s="139">
        <v>1.39</v>
      </c>
      <c r="G1174" s="139" t="s">
        <v>268</v>
      </c>
      <c r="H1174" s="144">
        <v>46166.393877314818</v>
      </c>
    </row>
    <row r="1175" spans="1:8">
      <c r="A1175" s="139" t="s">
        <v>266</v>
      </c>
      <c r="B1175" s="139" t="s">
        <v>267</v>
      </c>
      <c r="C1175" s="139" t="s">
        <v>267</v>
      </c>
      <c r="D1175" s="144">
        <v>46166.393865740742</v>
      </c>
      <c r="E1175" s="143">
        <v>41779</v>
      </c>
      <c r="F1175" s="139">
        <v>1.57</v>
      </c>
      <c r="G1175" s="139" t="s">
        <v>268</v>
      </c>
      <c r="H1175" s="144">
        <v>46166.393877314818</v>
      </c>
    </row>
    <row r="1176" spans="1:8">
      <c r="A1176" s="139" t="s">
        <v>266</v>
      </c>
      <c r="B1176" s="139" t="s">
        <v>267</v>
      </c>
      <c r="C1176" s="139" t="s">
        <v>267</v>
      </c>
      <c r="D1176" s="144">
        <v>46166.393865740742</v>
      </c>
      <c r="E1176" s="143">
        <v>41780</v>
      </c>
      <c r="F1176" s="139">
        <v>1.57</v>
      </c>
      <c r="G1176" s="139" t="s">
        <v>268</v>
      </c>
      <c r="H1176" s="144">
        <v>46166.393877314818</v>
      </c>
    </row>
    <row r="1177" spans="1:8">
      <c r="A1177" s="139" t="s">
        <v>266</v>
      </c>
      <c r="B1177" s="139" t="s">
        <v>267</v>
      </c>
      <c r="C1177" s="139" t="s">
        <v>267</v>
      </c>
      <c r="D1177" s="144">
        <v>46166.393865740742</v>
      </c>
      <c r="E1177" s="143">
        <v>41781</v>
      </c>
      <c r="F1177" s="139">
        <v>1.48</v>
      </c>
      <c r="G1177" s="139" t="s">
        <v>268</v>
      </c>
      <c r="H1177" s="144">
        <v>46166.393877314818</v>
      </c>
    </row>
    <row r="1178" spans="1:8">
      <c r="A1178" s="139" t="s">
        <v>266</v>
      </c>
      <c r="B1178" s="139" t="s">
        <v>267</v>
      </c>
      <c r="C1178" s="139" t="s">
        <v>267</v>
      </c>
      <c r="D1178" s="144">
        <v>46166.393865740742</v>
      </c>
      <c r="E1178" s="143">
        <v>41785</v>
      </c>
      <c r="F1178" s="139">
        <v>1.325</v>
      </c>
      <c r="G1178" s="139" t="s">
        <v>268</v>
      </c>
      <c r="H1178" s="144">
        <v>46166.393877314818</v>
      </c>
    </row>
    <row r="1179" spans="1:8">
      <c r="A1179" s="139" t="s">
        <v>266</v>
      </c>
      <c r="B1179" s="139" t="s">
        <v>267</v>
      </c>
      <c r="C1179" s="139" t="s">
        <v>267</v>
      </c>
      <c r="D1179" s="144">
        <v>46166.393865740742</v>
      </c>
      <c r="E1179" s="143">
        <v>41786</v>
      </c>
      <c r="F1179" s="139">
        <v>1.57</v>
      </c>
      <c r="G1179" s="139" t="s">
        <v>268</v>
      </c>
      <c r="H1179" s="144">
        <v>46166.393877314818</v>
      </c>
    </row>
    <row r="1180" spans="1:8">
      <c r="A1180" s="139" t="s">
        <v>266</v>
      </c>
      <c r="B1180" s="139" t="s">
        <v>267</v>
      </c>
      <c r="C1180" s="139" t="s">
        <v>267</v>
      </c>
      <c r="D1180" s="144">
        <v>46166.393865740742</v>
      </c>
      <c r="E1180" s="143">
        <v>41787</v>
      </c>
      <c r="F1180" s="139">
        <v>1.325</v>
      </c>
      <c r="G1180" s="139" t="s">
        <v>268</v>
      </c>
      <c r="H1180" s="144">
        <v>46166.393877314818</v>
      </c>
    </row>
    <row r="1181" spans="1:8">
      <c r="A1181" s="139" t="s">
        <v>266</v>
      </c>
      <c r="B1181" s="139" t="s">
        <v>267</v>
      </c>
      <c r="C1181" s="139" t="s">
        <v>267</v>
      </c>
      <c r="D1181" s="144">
        <v>46166.393865740742</v>
      </c>
      <c r="E1181" s="143">
        <v>41788</v>
      </c>
      <c r="F1181" s="139">
        <v>1.46</v>
      </c>
      <c r="G1181" s="139" t="s">
        <v>268</v>
      </c>
      <c r="H1181" s="144">
        <v>46166.393877314818</v>
      </c>
    </row>
    <row r="1182" spans="1:8">
      <c r="A1182" s="139" t="s">
        <v>266</v>
      </c>
      <c r="B1182" s="139" t="s">
        <v>267</v>
      </c>
      <c r="C1182" s="139" t="s">
        <v>267</v>
      </c>
      <c r="D1182" s="144">
        <v>46166.393865740742</v>
      </c>
      <c r="E1182" s="143">
        <v>41789</v>
      </c>
      <c r="F1182" s="139">
        <v>1.33</v>
      </c>
      <c r="G1182" s="139" t="s">
        <v>268</v>
      </c>
      <c r="H1182" s="144">
        <v>46166.393877314818</v>
      </c>
    </row>
    <row r="1183" spans="1:8">
      <c r="A1183" s="139" t="s">
        <v>266</v>
      </c>
      <c r="B1183" s="139" t="s">
        <v>267</v>
      </c>
      <c r="C1183" s="139" t="s">
        <v>267</v>
      </c>
      <c r="D1183" s="144">
        <v>46166.393865740742</v>
      </c>
      <c r="E1183" s="143">
        <v>41792</v>
      </c>
      <c r="F1183" s="139">
        <v>1.45</v>
      </c>
      <c r="G1183" s="139" t="s">
        <v>268</v>
      </c>
      <c r="H1183" s="144">
        <v>46166.393877314818</v>
      </c>
    </row>
    <row r="1184" spans="1:8">
      <c r="A1184" s="139" t="s">
        <v>266</v>
      </c>
      <c r="B1184" s="139" t="s">
        <v>267</v>
      </c>
      <c r="C1184" s="139" t="s">
        <v>267</v>
      </c>
      <c r="D1184" s="144">
        <v>46166.393865740742</v>
      </c>
      <c r="E1184" s="143">
        <v>41793</v>
      </c>
      <c r="F1184" s="139">
        <v>1.57</v>
      </c>
      <c r="G1184" s="139" t="s">
        <v>268</v>
      </c>
      <c r="H1184" s="144">
        <v>46166.393877314818</v>
      </c>
    </row>
    <row r="1185" spans="1:8">
      <c r="A1185" s="139" t="s">
        <v>266</v>
      </c>
      <c r="B1185" s="139" t="s">
        <v>267</v>
      </c>
      <c r="C1185" s="139" t="s">
        <v>267</v>
      </c>
      <c r="D1185" s="144">
        <v>46166.393865740742</v>
      </c>
      <c r="E1185" s="143">
        <v>41795</v>
      </c>
      <c r="F1185" s="139">
        <v>1.4066666666666601</v>
      </c>
      <c r="G1185" s="139" t="s">
        <v>268</v>
      </c>
      <c r="H1185" s="144">
        <v>46166.393877314818</v>
      </c>
    </row>
    <row r="1186" spans="1:8">
      <c r="A1186" s="139" t="s">
        <v>266</v>
      </c>
      <c r="B1186" s="139" t="s">
        <v>267</v>
      </c>
      <c r="C1186" s="139" t="s">
        <v>267</v>
      </c>
      <c r="D1186" s="144">
        <v>46166.393865740742</v>
      </c>
      <c r="E1186" s="143">
        <v>41796</v>
      </c>
      <c r="F1186" s="139">
        <v>1.28</v>
      </c>
      <c r="G1186" s="139" t="s">
        <v>268</v>
      </c>
      <c r="H1186" s="144">
        <v>46166.393877314818</v>
      </c>
    </row>
    <row r="1187" spans="1:8">
      <c r="A1187" s="139" t="s">
        <v>266</v>
      </c>
      <c r="B1187" s="139" t="s">
        <v>267</v>
      </c>
      <c r="C1187" s="139" t="s">
        <v>267</v>
      </c>
      <c r="D1187" s="144">
        <v>46166.393865740742</v>
      </c>
      <c r="E1187" s="143">
        <v>41799</v>
      </c>
      <c r="F1187" s="139">
        <v>1.415</v>
      </c>
      <c r="G1187" s="139" t="s">
        <v>268</v>
      </c>
      <c r="H1187" s="144">
        <v>46166.393877314818</v>
      </c>
    </row>
    <row r="1188" spans="1:8">
      <c r="A1188" s="139" t="s">
        <v>266</v>
      </c>
      <c r="B1188" s="139" t="s">
        <v>267</v>
      </c>
      <c r="C1188" s="139" t="s">
        <v>267</v>
      </c>
      <c r="D1188" s="144">
        <v>46166.393865740742</v>
      </c>
      <c r="E1188" s="143">
        <v>41800</v>
      </c>
      <c r="F1188" s="139">
        <v>1.395</v>
      </c>
      <c r="G1188" s="139" t="s">
        <v>268</v>
      </c>
      <c r="H1188" s="144">
        <v>46166.393877314818</v>
      </c>
    </row>
    <row r="1189" spans="1:8">
      <c r="A1189" s="139" t="s">
        <v>266</v>
      </c>
      <c r="B1189" s="139" t="s">
        <v>267</v>
      </c>
      <c r="C1189" s="139" t="s">
        <v>267</v>
      </c>
      <c r="D1189" s="144">
        <v>46166.393865740742</v>
      </c>
      <c r="E1189" s="143">
        <v>41801</v>
      </c>
      <c r="F1189" s="139">
        <v>1.46</v>
      </c>
      <c r="G1189" s="139" t="s">
        <v>268</v>
      </c>
      <c r="H1189" s="144">
        <v>46166.393877314818</v>
      </c>
    </row>
    <row r="1190" spans="1:8">
      <c r="A1190" s="139" t="s">
        <v>266</v>
      </c>
      <c r="B1190" s="139" t="s">
        <v>267</v>
      </c>
      <c r="C1190" s="139" t="s">
        <v>267</v>
      </c>
      <c r="D1190" s="144">
        <v>46166.393865740742</v>
      </c>
      <c r="E1190" s="143">
        <v>41802</v>
      </c>
      <c r="F1190" s="139">
        <v>1.57</v>
      </c>
      <c r="G1190" s="139" t="s">
        <v>268</v>
      </c>
      <c r="H1190" s="144">
        <v>46166.393877314818</v>
      </c>
    </row>
    <row r="1191" spans="1:8">
      <c r="A1191" s="139" t="s">
        <v>266</v>
      </c>
      <c r="B1191" s="139" t="s">
        <v>267</v>
      </c>
      <c r="C1191" s="139" t="s">
        <v>267</v>
      </c>
      <c r="D1191" s="144">
        <v>46166.393865740742</v>
      </c>
      <c r="E1191" s="143">
        <v>41806</v>
      </c>
      <c r="F1191" s="139">
        <v>1.29</v>
      </c>
      <c r="G1191" s="139" t="s">
        <v>268</v>
      </c>
      <c r="H1191" s="144">
        <v>46166.393877314818</v>
      </c>
    </row>
    <row r="1192" spans="1:8">
      <c r="A1192" s="139" t="s">
        <v>266</v>
      </c>
      <c r="B1192" s="139" t="s">
        <v>267</v>
      </c>
      <c r="C1192" s="139" t="s">
        <v>267</v>
      </c>
      <c r="D1192" s="144">
        <v>46166.393865740742</v>
      </c>
      <c r="E1192" s="143">
        <v>41807</v>
      </c>
      <c r="F1192" s="139">
        <v>1.375</v>
      </c>
      <c r="G1192" s="139" t="s">
        <v>268</v>
      </c>
      <c r="H1192" s="144">
        <v>46166.393877314818</v>
      </c>
    </row>
    <row r="1193" spans="1:8">
      <c r="A1193" s="139" t="s">
        <v>266</v>
      </c>
      <c r="B1193" s="139" t="s">
        <v>267</v>
      </c>
      <c r="C1193" s="139" t="s">
        <v>267</v>
      </c>
      <c r="D1193" s="144">
        <v>46166.393865740742</v>
      </c>
      <c r="E1193" s="143">
        <v>41808</v>
      </c>
      <c r="F1193" s="139">
        <v>1.31</v>
      </c>
      <c r="G1193" s="139" t="s">
        <v>268</v>
      </c>
      <c r="H1193" s="144">
        <v>46166.393877314818</v>
      </c>
    </row>
    <row r="1194" spans="1:8">
      <c r="A1194" s="139" t="s">
        <v>266</v>
      </c>
      <c r="B1194" s="139" t="s">
        <v>267</v>
      </c>
      <c r="C1194" s="139" t="s">
        <v>267</v>
      </c>
      <c r="D1194" s="144">
        <v>46166.393865740742</v>
      </c>
      <c r="E1194" s="143">
        <v>41809</v>
      </c>
      <c r="F1194" s="139">
        <v>1.18</v>
      </c>
      <c r="G1194" s="139" t="s">
        <v>268</v>
      </c>
      <c r="H1194" s="144">
        <v>46166.393877314818</v>
      </c>
    </row>
    <row r="1195" spans="1:8">
      <c r="A1195" s="139" t="s">
        <v>266</v>
      </c>
      <c r="B1195" s="139" t="s">
        <v>267</v>
      </c>
      <c r="C1195" s="139" t="s">
        <v>267</v>
      </c>
      <c r="D1195" s="144">
        <v>46166.393865740742</v>
      </c>
      <c r="E1195" s="143">
        <v>41810</v>
      </c>
      <c r="F1195" s="139">
        <v>1.36</v>
      </c>
      <c r="G1195" s="139" t="s">
        <v>268</v>
      </c>
      <c r="H1195" s="144">
        <v>46166.393877314818</v>
      </c>
    </row>
    <row r="1196" spans="1:8">
      <c r="A1196" s="139" t="s">
        <v>266</v>
      </c>
      <c r="B1196" s="139" t="s">
        <v>267</v>
      </c>
      <c r="C1196" s="139" t="s">
        <v>267</v>
      </c>
      <c r="D1196" s="144">
        <v>46166.393865740742</v>
      </c>
      <c r="E1196" s="143">
        <v>41813</v>
      </c>
      <c r="F1196" s="139">
        <v>1.17</v>
      </c>
      <c r="G1196" s="139" t="s">
        <v>268</v>
      </c>
      <c r="H1196" s="144">
        <v>46166.393877314818</v>
      </c>
    </row>
    <row r="1197" spans="1:8">
      <c r="A1197" s="139" t="s">
        <v>266</v>
      </c>
      <c r="B1197" s="139" t="s">
        <v>267</v>
      </c>
      <c r="C1197" s="139" t="s">
        <v>267</v>
      </c>
      <c r="D1197" s="144">
        <v>46166.393865740742</v>
      </c>
      <c r="E1197" s="143">
        <v>41814</v>
      </c>
      <c r="F1197" s="139">
        <v>1.365</v>
      </c>
      <c r="G1197" s="139" t="s">
        <v>268</v>
      </c>
      <c r="H1197" s="144">
        <v>46166.393877314818</v>
      </c>
    </row>
    <row r="1198" spans="1:8">
      <c r="A1198" s="139" t="s">
        <v>266</v>
      </c>
      <c r="B1198" s="139" t="s">
        <v>267</v>
      </c>
      <c r="C1198" s="139" t="s">
        <v>267</v>
      </c>
      <c r="D1198" s="144">
        <v>46166.393865740742</v>
      </c>
      <c r="E1198" s="143">
        <v>41815</v>
      </c>
      <c r="F1198" s="139">
        <v>1.36666666666666</v>
      </c>
      <c r="G1198" s="139" t="s">
        <v>268</v>
      </c>
      <c r="H1198" s="144">
        <v>46166.393877314818</v>
      </c>
    </row>
    <row r="1199" spans="1:8">
      <c r="A1199" s="139" t="s">
        <v>266</v>
      </c>
      <c r="B1199" s="139" t="s">
        <v>267</v>
      </c>
      <c r="C1199" s="139" t="s">
        <v>267</v>
      </c>
      <c r="D1199" s="144">
        <v>46166.393865740742</v>
      </c>
      <c r="E1199" s="143">
        <v>41816</v>
      </c>
      <c r="F1199" s="139">
        <v>1.36</v>
      </c>
      <c r="G1199" s="139" t="s">
        <v>268</v>
      </c>
      <c r="H1199" s="144">
        <v>46166.393877314818</v>
      </c>
    </row>
    <row r="1200" spans="1:8">
      <c r="A1200" s="139" t="s">
        <v>266</v>
      </c>
      <c r="B1200" s="139" t="s">
        <v>267</v>
      </c>
      <c r="C1200" s="139" t="s">
        <v>267</v>
      </c>
      <c r="D1200" s="144">
        <v>46166.393865740742</v>
      </c>
      <c r="E1200" s="143">
        <v>41817</v>
      </c>
      <c r="F1200" s="139">
        <v>1.1499999999999999</v>
      </c>
      <c r="G1200" s="139" t="s">
        <v>268</v>
      </c>
      <c r="H1200" s="144">
        <v>46166.393877314818</v>
      </c>
    </row>
    <row r="1201" spans="1:8">
      <c r="A1201" s="139" t="s">
        <v>266</v>
      </c>
      <c r="B1201" s="139" t="s">
        <v>267</v>
      </c>
      <c r="C1201" s="139" t="s">
        <v>267</v>
      </c>
      <c r="D1201" s="144">
        <v>46166.393865740742</v>
      </c>
      <c r="E1201" s="143">
        <v>41820</v>
      </c>
      <c r="F1201" s="139">
        <v>1.36</v>
      </c>
      <c r="G1201" s="139" t="s">
        <v>268</v>
      </c>
      <c r="H1201" s="144">
        <v>46166.393877314818</v>
      </c>
    </row>
    <row r="1202" spans="1:8">
      <c r="A1202" s="139" t="s">
        <v>266</v>
      </c>
      <c r="B1202" s="139" t="s">
        <v>267</v>
      </c>
      <c r="C1202" s="139" t="s">
        <v>267</v>
      </c>
      <c r="D1202" s="144">
        <v>46166.393865740742</v>
      </c>
      <c r="E1202" s="143">
        <v>41821</v>
      </c>
      <c r="F1202" s="139">
        <v>1.365</v>
      </c>
      <c r="G1202" s="139" t="s">
        <v>268</v>
      </c>
      <c r="H1202" s="144">
        <v>46166.393877314818</v>
      </c>
    </row>
    <row r="1203" spans="1:8">
      <c r="A1203" s="139" t="s">
        <v>266</v>
      </c>
      <c r="B1203" s="139" t="s">
        <v>267</v>
      </c>
      <c r="C1203" s="139" t="s">
        <v>267</v>
      </c>
      <c r="D1203" s="144">
        <v>46166.393865740742</v>
      </c>
      <c r="E1203" s="143">
        <v>41822</v>
      </c>
      <c r="F1203" s="139">
        <v>1.155</v>
      </c>
      <c r="G1203" s="139" t="s">
        <v>268</v>
      </c>
      <c r="H1203" s="144">
        <v>46166.393877314818</v>
      </c>
    </row>
    <row r="1204" spans="1:8">
      <c r="A1204" s="139" t="s">
        <v>266</v>
      </c>
      <c r="B1204" s="139" t="s">
        <v>267</v>
      </c>
      <c r="C1204" s="139" t="s">
        <v>267</v>
      </c>
      <c r="D1204" s="144">
        <v>46166.393865740742</v>
      </c>
      <c r="E1204" s="143">
        <v>41823</v>
      </c>
      <c r="F1204" s="139">
        <v>1.175</v>
      </c>
      <c r="G1204" s="139" t="s">
        <v>268</v>
      </c>
      <c r="H1204" s="144">
        <v>46166.393877314818</v>
      </c>
    </row>
    <row r="1205" spans="1:8">
      <c r="A1205" s="139" t="s">
        <v>266</v>
      </c>
      <c r="B1205" s="139" t="s">
        <v>267</v>
      </c>
      <c r="C1205" s="139" t="s">
        <v>267</v>
      </c>
      <c r="D1205" s="144">
        <v>46166.393865740742</v>
      </c>
      <c r="E1205" s="143">
        <v>41824</v>
      </c>
      <c r="F1205" s="139">
        <v>1.17</v>
      </c>
      <c r="G1205" s="139" t="s">
        <v>268</v>
      </c>
      <c r="H1205" s="144">
        <v>46166.393877314818</v>
      </c>
    </row>
    <row r="1206" spans="1:8">
      <c r="A1206" s="139" t="s">
        <v>266</v>
      </c>
      <c r="B1206" s="139" t="s">
        <v>267</v>
      </c>
      <c r="C1206" s="139" t="s">
        <v>267</v>
      </c>
      <c r="D1206" s="144">
        <v>46166.393865740742</v>
      </c>
      <c r="E1206" s="143">
        <v>41827</v>
      </c>
      <c r="F1206" s="139">
        <v>1.385</v>
      </c>
      <c r="G1206" s="139" t="s">
        <v>268</v>
      </c>
      <c r="H1206" s="144">
        <v>46166.393877314818</v>
      </c>
    </row>
    <row r="1207" spans="1:8">
      <c r="A1207" s="139" t="s">
        <v>266</v>
      </c>
      <c r="B1207" s="139" t="s">
        <v>267</v>
      </c>
      <c r="C1207" s="139" t="s">
        <v>267</v>
      </c>
      <c r="D1207" s="144">
        <v>46166.393865740742</v>
      </c>
      <c r="E1207" s="143">
        <v>41828</v>
      </c>
      <c r="F1207" s="139">
        <v>1.155</v>
      </c>
      <c r="G1207" s="139" t="s">
        <v>268</v>
      </c>
      <c r="H1207" s="144">
        <v>46166.393877314818</v>
      </c>
    </row>
    <row r="1208" spans="1:8">
      <c r="A1208" s="139" t="s">
        <v>266</v>
      </c>
      <c r="B1208" s="139" t="s">
        <v>267</v>
      </c>
      <c r="C1208" s="139" t="s">
        <v>267</v>
      </c>
      <c r="D1208" s="144">
        <v>46166.393865740742</v>
      </c>
      <c r="E1208" s="143">
        <v>41829</v>
      </c>
      <c r="F1208" s="139">
        <v>1.15333333333333</v>
      </c>
      <c r="G1208" s="139" t="s">
        <v>268</v>
      </c>
      <c r="H1208" s="144">
        <v>46166.393877314818</v>
      </c>
    </row>
    <row r="1209" spans="1:8">
      <c r="A1209" s="139" t="s">
        <v>266</v>
      </c>
      <c r="B1209" s="139" t="s">
        <v>267</v>
      </c>
      <c r="C1209" s="139" t="s">
        <v>267</v>
      </c>
      <c r="D1209" s="144">
        <v>46166.393865740742</v>
      </c>
      <c r="E1209" s="143">
        <v>41830</v>
      </c>
      <c r="F1209" s="139">
        <v>1.155</v>
      </c>
      <c r="G1209" s="139" t="s">
        <v>268</v>
      </c>
      <c r="H1209" s="144">
        <v>46166.393877314818</v>
      </c>
    </row>
    <row r="1210" spans="1:8">
      <c r="A1210" s="139" t="s">
        <v>266</v>
      </c>
      <c r="B1210" s="139" t="s">
        <v>267</v>
      </c>
      <c r="C1210" s="139" t="s">
        <v>267</v>
      </c>
      <c r="D1210" s="144">
        <v>46166.393865740742</v>
      </c>
      <c r="E1210" s="143">
        <v>41834</v>
      </c>
      <c r="F1210" s="139">
        <v>1.2714000000000001</v>
      </c>
      <c r="G1210" s="139" t="s">
        <v>268</v>
      </c>
      <c r="H1210" s="144">
        <v>46166.393877314818</v>
      </c>
    </row>
    <row r="1211" spans="1:8">
      <c r="A1211" s="139" t="s">
        <v>266</v>
      </c>
      <c r="B1211" s="139" t="s">
        <v>267</v>
      </c>
      <c r="C1211" s="139" t="s">
        <v>267</v>
      </c>
      <c r="D1211" s="144">
        <v>46166.393865740742</v>
      </c>
      <c r="E1211" s="143">
        <v>41835</v>
      </c>
      <c r="F1211" s="139">
        <v>1.175</v>
      </c>
      <c r="G1211" s="139" t="s">
        <v>268</v>
      </c>
      <c r="H1211" s="144">
        <v>46166.393877314818</v>
      </c>
    </row>
    <row r="1212" spans="1:8">
      <c r="A1212" s="139" t="s">
        <v>266</v>
      </c>
      <c r="B1212" s="139" t="s">
        <v>267</v>
      </c>
      <c r="C1212" s="139" t="s">
        <v>267</v>
      </c>
      <c r="D1212" s="144">
        <v>46166.393865740742</v>
      </c>
      <c r="E1212" s="143">
        <v>41836</v>
      </c>
      <c r="F1212" s="139">
        <v>1.1499999999999999</v>
      </c>
      <c r="G1212" s="139" t="s">
        <v>268</v>
      </c>
      <c r="H1212" s="144">
        <v>46166.393877314818</v>
      </c>
    </row>
    <row r="1213" spans="1:8">
      <c r="A1213" s="139" t="s">
        <v>266</v>
      </c>
      <c r="B1213" s="139" t="s">
        <v>267</v>
      </c>
      <c r="C1213" s="139" t="s">
        <v>267</v>
      </c>
      <c r="D1213" s="144">
        <v>46166.393865740742</v>
      </c>
      <c r="E1213" s="143">
        <v>41837</v>
      </c>
      <c r="F1213" s="139">
        <v>1.135</v>
      </c>
      <c r="G1213" s="139" t="s">
        <v>268</v>
      </c>
      <c r="H1213" s="144">
        <v>46166.393877314818</v>
      </c>
    </row>
    <row r="1214" spans="1:8">
      <c r="A1214" s="139" t="s">
        <v>266</v>
      </c>
      <c r="B1214" s="139" t="s">
        <v>267</v>
      </c>
      <c r="C1214" s="139" t="s">
        <v>267</v>
      </c>
      <c r="D1214" s="144">
        <v>46166.393865740742</v>
      </c>
      <c r="E1214" s="143">
        <v>41838</v>
      </c>
      <c r="F1214" s="139">
        <v>1.1200000000000001</v>
      </c>
      <c r="G1214" s="139" t="s">
        <v>268</v>
      </c>
      <c r="H1214" s="144">
        <v>46166.393877314818</v>
      </c>
    </row>
    <row r="1215" spans="1:8">
      <c r="A1215" s="139" t="s">
        <v>266</v>
      </c>
      <c r="B1215" s="139" t="s">
        <v>267</v>
      </c>
      <c r="C1215" s="139" t="s">
        <v>267</v>
      </c>
      <c r="D1215" s="144">
        <v>46166.393865740742</v>
      </c>
      <c r="E1215" s="143">
        <v>41841</v>
      </c>
      <c r="F1215" s="139">
        <v>1.135</v>
      </c>
      <c r="G1215" s="139" t="s">
        <v>268</v>
      </c>
      <c r="H1215" s="144">
        <v>46166.393877314818</v>
      </c>
    </row>
    <row r="1216" spans="1:8">
      <c r="A1216" s="139" t="s">
        <v>266</v>
      </c>
      <c r="B1216" s="139" t="s">
        <v>267</v>
      </c>
      <c r="C1216" s="139" t="s">
        <v>267</v>
      </c>
      <c r="D1216" s="144">
        <v>46166.393865740742</v>
      </c>
      <c r="E1216" s="143">
        <v>41842</v>
      </c>
      <c r="F1216" s="139">
        <v>1.1499999999999999</v>
      </c>
      <c r="G1216" s="139" t="s">
        <v>268</v>
      </c>
      <c r="H1216" s="144">
        <v>46166.393877314818</v>
      </c>
    </row>
    <row r="1217" spans="1:8">
      <c r="A1217" s="139" t="s">
        <v>266</v>
      </c>
      <c r="B1217" s="139" t="s">
        <v>267</v>
      </c>
      <c r="C1217" s="139" t="s">
        <v>267</v>
      </c>
      <c r="D1217" s="144">
        <v>46166.393865740742</v>
      </c>
      <c r="E1217" s="143">
        <v>41843</v>
      </c>
      <c r="F1217" s="139">
        <v>1.1200000000000001</v>
      </c>
      <c r="G1217" s="139" t="s">
        <v>268</v>
      </c>
      <c r="H1217" s="144">
        <v>46166.393877314818</v>
      </c>
    </row>
    <row r="1218" spans="1:8">
      <c r="A1218" s="139" t="s">
        <v>266</v>
      </c>
      <c r="B1218" s="139" t="s">
        <v>267</v>
      </c>
      <c r="C1218" s="139" t="s">
        <v>267</v>
      </c>
      <c r="D1218" s="144">
        <v>46166.393865740742</v>
      </c>
      <c r="E1218" s="143">
        <v>41844</v>
      </c>
      <c r="F1218" s="139">
        <v>1.07</v>
      </c>
      <c r="G1218" s="139" t="s">
        <v>268</v>
      </c>
      <c r="H1218" s="144">
        <v>46166.393877314818</v>
      </c>
    </row>
    <row r="1219" spans="1:8">
      <c r="A1219" s="139" t="s">
        <v>266</v>
      </c>
      <c r="B1219" s="139" t="s">
        <v>267</v>
      </c>
      <c r="C1219" s="139" t="s">
        <v>267</v>
      </c>
      <c r="D1219" s="144">
        <v>46166.393865740742</v>
      </c>
      <c r="E1219" s="143">
        <v>41845</v>
      </c>
      <c r="F1219" s="139">
        <v>1.1499999999999999</v>
      </c>
      <c r="G1219" s="139" t="s">
        <v>268</v>
      </c>
      <c r="H1219" s="144">
        <v>46166.393877314818</v>
      </c>
    </row>
    <row r="1220" spans="1:8">
      <c r="A1220" s="139" t="s">
        <v>266</v>
      </c>
      <c r="B1220" s="139" t="s">
        <v>267</v>
      </c>
      <c r="C1220" s="139" t="s">
        <v>267</v>
      </c>
      <c r="D1220" s="144">
        <v>46166.393865740742</v>
      </c>
      <c r="E1220" s="143">
        <v>41848</v>
      </c>
      <c r="F1220" s="139">
        <v>1.01</v>
      </c>
      <c r="G1220" s="139" t="s">
        <v>268</v>
      </c>
      <c r="H1220" s="144">
        <v>46166.393877314818</v>
      </c>
    </row>
    <row r="1221" spans="1:8">
      <c r="A1221" s="139" t="s">
        <v>266</v>
      </c>
      <c r="B1221" s="139" t="s">
        <v>267</v>
      </c>
      <c r="C1221" s="139" t="s">
        <v>267</v>
      </c>
      <c r="D1221" s="144">
        <v>46166.393865740742</v>
      </c>
      <c r="E1221" s="143">
        <v>41849</v>
      </c>
      <c r="F1221" s="139">
        <v>1.0149999999999999</v>
      </c>
      <c r="G1221" s="139" t="s">
        <v>268</v>
      </c>
      <c r="H1221" s="144">
        <v>46166.393877314818</v>
      </c>
    </row>
    <row r="1222" spans="1:8">
      <c r="A1222" s="139" t="s">
        <v>266</v>
      </c>
      <c r="B1222" s="139" t="s">
        <v>267</v>
      </c>
      <c r="C1222" s="139" t="s">
        <v>267</v>
      </c>
      <c r="D1222" s="144">
        <v>46166.393865740742</v>
      </c>
      <c r="E1222" s="143">
        <v>41850</v>
      </c>
      <c r="F1222" s="139">
        <v>1.1499999999999999</v>
      </c>
      <c r="G1222" s="139" t="s">
        <v>268</v>
      </c>
      <c r="H1222" s="144">
        <v>46166.393877314818</v>
      </c>
    </row>
    <row r="1223" spans="1:8">
      <c r="A1223" s="139" t="s">
        <v>266</v>
      </c>
      <c r="B1223" s="139" t="s">
        <v>267</v>
      </c>
      <c r="C1223" s="139" t="s">
        <v>267</v>
      </c>
      <c r="D1223" s="144">
        <v>46166.393865740742</v>
      </c>
      <c r="E1223" s="143">
        <v>41851</v>
      </c>
      <c r="F1223" s="139">
        <v>1</v>
      </c>
      <c r="G1223" s="139" t="s">
        <v>268</v>
      </c>
      <c r="H1223" s="144">
        <v>46166.393877314818</v>
      </c>
    </row>
    <row r="1224" spans="1:8">
      <c r="A1224" s="139" t="s">
        <v>266</v>
      </c>
      <c r="B1224" s="139" t="s">
        <v>267</v>
      </c>
      <c r="C1224" s="139" t="s">
        <v>267</v>
      </c>
      <c r="D1224" s="144">
        <v>46166.393865740742</v>
      </c>
      <c r="E1224" s="143">
        <v>41852</v>
      </c>
      <c r="F1224" s="139">
        <v>1.085</v>
      </c>
      <c r="G1224" s="139" t="s">
        <v>268</v>
      </c>
      <c r="H1224" s="144">
        <v>46166.393877314818</v>
      </c>
    </row>
    <row r="1225" spans="1:8">
      <c r="A1225" s="139" t="s">
        <v>266</v>
      </c>
      <c r="B1225" s="139" t="s">
        <v>267</v>
      </c>
      <c r="C1225" s="139" t="s">
        <v>267</v>
      </c>
      <c r="D1225" s="144">
        <v>46166.393865740742</v>
      </c>
      <c r="E1225" s="143">
        <v>41855</v>
      </c>
      <c r="F1225" s="139">
        <v>1.02</v>
      </c>
      <c r="G1225" s="139" t="s">
        <v>268</v>
      </c>
      <c r="H1225" s="144">
        <v>46166.393877314818</v>
      </c>
    </row>
    <row r="1226" spans="1:8">
      <c r="A1226" s="139" t="s">
        <v>266</v>
      </c>
      <c r="B1226" s="139" t="s">
        <v>267</v>
      </c>
      <c r="C1226" s="139" t="s">
        <v>267</v>
      </c>
      <c r="D1226" s="144">
        <v>46166.393865740742</v>
      </c>
      <c r="E1226" s="143">
        <v>41857</v>
      </c>
      <c r="F1226" s="139">
        <v>1.01</v>
      </c>
      <c r="G1226" s="139" t="s">
        <v>268</v>
      </c>
      <c r="H1226" s="144">
        <v>46166.393877314818</v>
      </c>
    </row>
    <row r="1227" spans="1:8">
      <c r="A1227" s="139" t="s">
        <v>266</v>
      </c>
      <c r="B1227" s="139" t="s">
        <v>267</v>
      </c>
      <c r="C1227" s="139" t="s">
        <v>267</v>
      </c>
      <c r="D1227" s="144">
        <v>46166.393865740742</v>
      </c>
      <c r="E1227" s="143">
        <v>41858</v>
      </c>
      <c r="F1227" s="139">
        <v>1.06</v>
      </c>
      <c r="G1227" s="139" t="s">
        <v>268</v>
      </c>
      <c r="H1227" s="144">
        <v>46166.393877314818</v>
      </c>
    </row>
    <row r="1228" spans="1:8">
      <c r="A1228" s="139" t="s">
        <v>266</v>
      </c>
      <c r="B1228" s="139" t="s">
        <v>267</v>
      </c>
      <c r="C1228" s="139" t="s">
        <v>267</v>
      </c>
      <c r="D1228" s="144">
        <v>46166.393865740742</v>
      </c>
      <c r="E1228" s="143">
        <v>41859</v>
      </c>
      <c r="F1228" s="139">
        <v>1.1499999999999999</v>
      </c>
      <c r="G1228" s="139" t="s">
        <v>268</v>
      </c>
      <c r="H1228" s="144">
        <v>46166.393877314818</v>
      </c>
    </row>
    <row r="1229" spans="1:8">
      <c r="A1229" s="139" t="s">
        <v>266</v>
      </c>
      <c r="B1229" s="139" t="s">
        <v>267</v>
      </c>
      <c r="C1229" s="139" t="s">
        <v>267</v>
      </c>
      <c r="D1229" s="144">
        <v>46166.393865740742</v>
      </c>
      <c r="E1229" s="143">
        <v>41863</v>
      </c>
      <c r="F1229" s="139">
        <v>1.02666666666666</v>
      </c>
      <c r="G1229" s="139" t="s">
        <v>268</v>
      </c>
      <c r="H1229" s="144">
        <v>46166.393877314818</v>
      </c>
    </row>
    <row r="1230" spans="1:8">
      <c r="A1230" s="139" t="s">
        <v>266</v>
      </c>
      <c r="B1230" s="139" t="s">
        <v>267</v>
      </c>
      <c r="C1230" s="139" t="s">
        <v>267</v>
      </c>
      <c r="D1230" s="144">
        <v>46166.393865740742</v>
      </c>
      <c r="E1230" s="143">
        <v>41864</v>
      </c>
      <c r="F1230" s="139">
        <v>1.3835</v>
      </c>
      <c r="G1230" s="139" t="s">
        <v>268</v>
      </c>
      <c r="H1230" s="144">
        <v>46166.393877314818</v>
      </c>
    </row>
    <row r="1231" spans="1:8">
      <c r="A1231" s="139" t="s">
        <v>266</v>
      </c>
      <c r="B1231" s="139" t="s">
        <v>267</v>
      </c>
      <c r="C1231" s="139" t="s">
        <v>267</v>
      </c>
      <c r="D1231" s="144">
        <v>46166.393865740742</v>
      </c>
      <c r="E1231" s="143">
        <v>41865</v>
      </c>
      <c r="F1231" s="139">
        <v>1</v>
      </c>
      <c r="G1231" s="139" t="s">
        <v>268</v>
      </c>
      <c r="H1231" s="144">
        <v>46166.393877314818</v>
      </c>
    </row>
    <row r="1232" spans="1:8">
      <c r="A1232" s="139" t="s">
        <v>266</v>
      </c>
      <c r="B1232" s="139" t="s">
        <v>267</v>
      </c>
      <c r="C1232" s="139" t="s">
        <v>267</v>
      </c>
      <c r="D1232" s="144">
        <v>46166.393865740742</v>
      </c>
      <c r="E1232" s="143">
        <v>41866</v>
      </c>
      <c r="F1232" s="139">
        <v>1.075</v>
      </c>
      <c r="G1232" s="139" t="s">
        <v>268</v>
      </c>
      <c r="H1232" s="144">
        <v>46166.393877314818</v>
      </c>
    </row>
    <row r="1233" spans="1:8">
      <c r="A1233" s="139" t="s">
        <v>266</v>
      </c>
      <c r="B1233" s="139" t="s">
        <v>267</v>
      </c>
      <c r="C1233" s="139" t="s">
        <v>267</v>
      </c>
      <c r="D1233" s="144">
        <v>46166.393865740742</v>
      </c>
      <c r="E1233" s="143">
        <v>41869</v>
      </c>
      <c r="F1233" s="139">
        <v>0.96666666666666001</v>
      </c>
      <c r="G1233" s="139" t="s">
        <v>268</v>
      </c>
      <c r="H1233" s="144">
        <v>46166.393877314818</v>
      </c>
    </row>
    <row r="1234" spans="1:8">
      <c r="A1234" s="139" t="s">
        <v>266</v>
      </c>
      <c r="B1234" s="139" t="s">
        <v>267</v>
      </c>
      <c r="C1234" s="139" t="s">
        <v>267</v>
      </c>
      <c r="D1234" s="144">
        <v>46166.393865740742</v>
      </c>
      <c r="E1234" s="143">
        <v>41870</v>
      </c>
      <c r="F1234" s="139">
        <v>0.93</v>
      </c>
      <c r="G1234" s="139" t="s">
        <v>268</v>
      </c>
      <c r="H1234" s="144">
        <v>46166.393877314818</v>
      </c>
    </row>
    <row r="1235" spans="1:8">
      <c r="A1235" s="139" t="s">
        <v>266</v>
      </c>
      <c r="B1235" s="139" t="s">
        <v>267</v>
      </c>
      <c r="C1235" s="139" t="s">
        <v>267</v>
      </c>
      <c r="D1235" s="144">
        <v>46166.393865740742</v>
      </c>
      <c r="E1235" s="143">
        <v>41871</v>
      </c>
      <c r="F1235" s="139">
        <v>0.96499999999999997</v>
      </c>
      <c r="G1235" s="139" t="s">
        <v>268</v>
      </c>
      <c r="H1235" s="144">
        <v>46166.393877314818</v>
      </c>
    </row>
    <row r="1236" spans="1:8">
      <c r="A1236" s="139" t="s">
        <v>266</v>
      </c>
      <c r="B1236" s="139" t="s">
        <v>267</v>
      </c>
      <c r="C1236" s="139" t="s">
        <v>267</v>
      </c>
      <c r="D1236" s="144">
        <v>46166.393865740742</v>
      </c>
      <c r="E1236" s="143">
        <v>41872</v>
      </c>
      <c r="F1236" s="139">
        <v>0.95333333333333004</v>
      </c>
      <c r="G1236" s="139" t="s">
        <v>268</v>
      </c>
      <c r="H1236" s="144">
        <v>46166.393877314818</v>
      </c>
    </row>
    <row r="1237" spans="1:8">
      <c r="A1237" s="139" t="s">
        <v>266</v>
      </c>
      <c r="B1237" s="139" t="s">
        <v>267</v>
      </c>
      <c r="C1237" s="139" t="s">
        <v>267</v>
      </c>
      <c r="D1237" s="144">
        <v>46166.393865740742</v>
      </c>
      <c r="E1237" s="143">
        <v>41873</v>
      </c>
      <c r="F1237" s="139">
        <v>1.1499999999999999</v>
      </c>
      <c r="G1237" s="139" t="s">
        <v>268</v>
      </c>
      <c r="H1237" s="144">
        <v>46166.393877314818</v>
      </c>
    </row>
    <row r="1238" spans="1:8">
      <c r="A1238" s="139" t="s">
        <v>266</v>
      </c>
      <c r="B1238" s="139" t="s">
        <v>267</v>
      </c>
      <c r="C1238" s="139" t="s">
        <v>267</v>
      </c>
      <c r="D1238" s="144">
        <v>46166.393865740742</v>
      </c>
      <c r="E1238" s="143">
        <v>41876</v>
      </c>
      <c r="F1238" s="139">
        <v>0.96499999999999997</v>
      </c>
      <c r="G1238" s="139" t="s">
        <v>268</v>
      </c>
      <c r="H1238" s="144">
        <v>46166.393877314818</v>
      </c>
    </row>
    <row r="1239" spans="1:8">
      <c r="A1239" s="139" t="s">
        <v>266</v>
      </c>
      <c r="B1239" s="139" t="s">
        <v>267</v>
      </c>
      <c r="C1239" s="139" t="s">
        <v>267</v>
      </c>
      <c r="D1239" s="144">
        <v>46166.393865740742</v>
      </c>
      <c r="E1239" s="143">
        <v>41877</v>
      </c>
      <c r="F1239" s="139">
        <v>0.95</v>
      </c>
      <c r="G1239" s="139" t="s">
        <v>268</v>
      </c>
      <c r="H1239" s="144">
        <v>46166.393877314818</v>
      </c>
    </row>
    <row r="1240" spans="1:8">
      <c r="A1240" s="139" t="s">
        <v>266</v>
      </c>
      <c r="B1240" s="139" t="s">
        <v>267</v>
      </c>
      <c r="C1240" s="139" t="s">
        <v>267</v>
      </c>
      <c r="D1240" s="144">
        <v>46166.393865740742</v>
      </c>
      <c r="E1240" s="143">
        <v>41878</v>
      </c>
      <c r="F1240" s="139">
        <v>1.0249999999999999</v>
      </c>
      <c r="G1240" s="139" t="s">
        <v>268</v>
      </c>
      <c r="H1240" s="144">
        <v>46166.393877314818</v>
      </c>
    </row>
    <row r="1241" spans="1:8">
      <c r="A1241" s="139" t="s">
        <v>266</v>
      </c>
      <c r="B1241" s="139" t="s">
        <v>267</v>
      </c>
      <c r="C1241" s="139" t="s">
        <v>267</v>
      </c>
      <c r="D1241" s="144">
        <v>46166.393865740742</v>
      </c>
      <c r="E1241" s="143">
        <v>41879</v>
      </c>
      <c r="F1241" s="139">
        <v>0.89</v>
      </c>
      <c r="G1241" s="139" t="s">
        <v>268</v>
      </c>
      <c r="H1241" s="144">
        <v>46166.393877314818</v>
      </c>
    </row>
    <row r="1242" spans="1:8">
      <c r="A1242" s="139" t="s">
        <v>266</v>
      </c>
      <c r="B1242" s="139" t="s">
        <v>267</v>
      </c>
      <c r="C1242" s="139" t="s">
        <v>267</v>
      </c>
      <c r="D1242" s="144">
        <v>46166.393865740742</v>
      </c>
      <c r="E1242" s="143">
        <v>41880</v>
      </c>
      <c r="F1242" s="139">
        <v>0.95</v>
      </c>
      <c r="G1242" s="139" t="s">
        <v>268</v>
      </c>
      <c r="H1242" s="144">
        <v>46166.393877314818</v>
      </c>
    </row>
    <row r="1243" spans="1:8">
      <c r="A1243" s="139" t="s">
        <v>266</v>
      </c>
      <c r="B1243" s="139" t="s">
        <v>267</v>
      </c>
      <c r="C1243" s="139" t="s">
        <v>267</v>
      </c>
      <c r="D1243" s="144">
        <v>46166.393865740742</v>
      </c>
      <c r="E1243" s="143">
        <v>41883</v>
      </c>
      <c r="F1243" s="139">
        <v>1</v>
      </c>
      <c r="G1243" s="139" t="s">
        <v>268</v>
      </c>
      <c r="H1243" s="144">
        <v>46166.393877314818</v>
      </c>
    </row>
    <row r="1244" spans="1:8">
      <c r="A1244" s="139" t="s">
        <v>266</v>
      </c>
      <c r="B1244" s="139" t="s">
        <v>267</v>
      </c>
      <c r="C1244" s="139" t="s">
        <v>267</v>
      </c>
      <c r="D1244" s="144">
        <v>46166.393865740742</v>
      </c>
      <c r="E1244" s="143">
        <v>41884</v>
      </c>
      <c r="F1244" s="139">
        <v>1</v>
      </c>
      <c r="G1244" s="139" t="s">
        <v>268</v>
      </c>
      <c r="H1244" s="144">
        <v>46166.393877314818</v>
      </c>
    </row>
    <row r="1245" spans="1:8">
      <c r="A1245" s="139" t="s">
        <v>266</v>
      </c>
      <c r="B1245" s="139" t="s">
        <v>267</v>
      </c>
      <c r="C1245" s="139" t="s">
        <v>267</v>
      </c>
      <c r="D1245" s="144">
        <v>46166.393865740742</v>
      </c>
      <c r="E1245" s="143">
        <v>41885</v>
      </c>
      <c r="F1245" s="139">
        <v>0.91333333333333</v>
      </c>
      <c r="G1245" s="139" t="s">
        <v>268</v>
      </c>
      <c r="H1245" s="144">
        <v>46166.393877314818</v>
      </c>
    </row>
    <row r="1246" spans="1:8">
      <c r="A1246" s="139" t="s">
        <v>266</v>
      </c>
      <c r="B1246" s="139" t="s">
        <v>267</v>
      </c>
      <c r="C1246" s="139" t="s">
        <v>267</v>
      </c>
      <c r="D1246" s="144">
        <v>46166.393865740742</v>
      </c>
      <c r="E1246" s="143">
        <v>41886</v>
      </c>
      <c r="F1246" s="139">
        <v>1</v>
      </c>
      <c r="G1246" s="139" t="s">
        <v>268</v>
      </c>
      <c r="H1246" s="144">
        <v>46166.393877314818</v>
      </c>
    </row>
    <row r="1247" spans="1:8">
      <c r="A1247" s="139" t="s">
        <v>266</v>
      </c>
      <c r="B1247" s="139" t="s">
        <v>267</v>
      </c>
      <c r="C1247" s="139" t="s">
        <v>267</v>
      </c>
      <c r="D1247" s="144">
        <v>46166.393865740742</v>
      </c>
      <c r="E1247" s="143">
        <v>41887</v>
      </c>
      <c r="F1247" s="139">
        <v>0.92500000000000004</v>
      </c>
      <c r="G1247" s="139" t="s">
        <v>268</v>
      </c>
      <c r="H1247" s="144">
        <v>46166.393877314818</v>
      </c>
    </row>
    <row r="1248" spans="1:8">
      <c r="A1248" s="139" t="s">
        <v>266</v>
      </c>
      <c r="B1248" s="139" t="s">
        <v>267</v>
      </c>
      <c r="C1248" s="139" t="s">
        <v>267</v>
      </c>
      <c r="D1248" s="144">
        <v>46166.393865740742</v>
      </c>
      <c r="E1248" s="143">
        <v>41890</v>
      </c>
      <c r="F1248" s="139">
        <v>0.85</v>
      </c>
      <c r="G1248" s="139" t="s">
        <v>268</v>
      </c>
      <c r="H1248" s="144">
        <v>46166.393877314818</v>
      </c>
    </row>
    <row r="1249" spans="1:8">
      <c r="A1249" s="139" t="s">
        <v>266</v>
      </c>
      <c r="B1249" s="139" t="s">
        <v>267</v>
      </c>
      <c r="C1249" s="139" t="s">
        <v>267</v>
      </c>
      <c r="D1249" s="144">
        <v>46166.393865740742</v>
      </c>
      <c r="E1249" s="143">
        <v>41891</v>
      </c>
      <c r="F1249" s="139">
        <v>0.85</v>
      </c>
      <c r="G1249" s="139" t="s">
        <v>268</v>
      </c>
      <c r="H1249" s="144">
        <v>46166.393877314818</v>
      </c>
    </row>
    <row r="1250" spans="1:8">
      <c r="A1250" s="139" t="s">
        <v>266</v>
      </c>
      <c r="B1250" s="139" t="s">
        <v>267</v>
      </c>
      <c r="C1250" s="139" t="s">
        <v>267</v>
      </c>
      <c r="D1250" s="144">
        <v>46166.393865740742</v>
      </c>
      <c r="E1250" s="143">
        <v>41892</v>
      </c>
      <c r="F1250" s="139">
        <v>1</v>
      </c>
      <c r="G1250" s="139" t="s">
        <v>268</v>
      </c>
      <c r="H1250" s="144">
        <v>46166.393877314818</v>
      </c>
    </row>
    <row r="1251" spans="1:8">
      <c r="A1251" s="139" t="s">
        <v>266</v>
      </c>
      <c r="B1251" s="139" t="s">
        <v>267</v>
      </c>
      <c r="C1251" s="139" t="s">
        <v>267</v>
      </c>
      <c r="D1251" s="144">
        <v>46166.393865740742</v>
      </c>
      <c r="E1251" s="143">
        <v>41894</v>
      </c>
      <c r="F1251" s="139">
        <v>0.85</v>
      </c>
      <c r="G1251" s="139" t="s">
        <v>268</v>
      </c>
      <c r="H1251" s="144">
        <v>46166.393877314818</v>
      </c>
    </row>
    <row r="1252" spans="1:8">
      <c r="A1252" s="139" t="s">
        <v>266</v>
      </c>
      <c r="B1252" s="139" t="s">
        <v>267</v>
      </c>
      <c r="C1252" s="139" t="s">
        <v>267</v>
      </c>
      <c r="D1252" s="144">
        <v>46166.393865740742</v>
      </c>
      <c r="E1252" s="143">
        <v>41897</v>
      </c>
      <c r="F1252" s="139">
        <v>0.9</v>
      </c>
      <c r="G1252" s="139" t="s">
        <v>268</v>
      </c>
      <c r="H1252" s="144">
        <v>46166.393877314818</v>
      </c>
    </row>
    <row r="1253" spans="1:8">
      <c r="A1253" s="139" t="s">
        <v>266</v>
      </c>
      <c r="B1253" s="139" t="s">
        <v>267</v>
      </c>
      <c r="C1253" s="139" t="s">
        <v>267</v>
      </c>
      <c r="D1253" s="144">
        <v>46166.393865740742</v>
      </c>
      <c r="E1253" s="143">
        <v>41898</v>
      </c>
      <c r="F1253" s="139">
        <v>0.9</v>
      </c>
      <c r="G1253" s="139" t="s">
        <v>268</v>
      </c>
      <c r="H1253" s="144">
        <v>46166.393877314818</v>
      </c>
    </row>
    <row r="1254" spans="1:8">
      <c r="A1254" s="139" t="s">
        <v>266</v>
      </c>
      <c r="B1254" s="139" t="s">
        <v>267</v>
      </c>
      <c r="C1254" s="139" t="s">
        <v>267</v>
      </c>
      <c r="D1254" s="144">
        <v>46166.393865740742</v>
      </c>
      <c r="E1254" s="143">
        <v>41899</v>
      </c>
      <c r="F1254" s="139">
        <v>0.86499999999999999</v>
      </c>
      <c r="G1254" s="139" t="s">
        <v>268</v>
      </c>
      <c r="H1254" s="144">
        <v>46166.393877314818</v>
      </c>
    </row>
    <row r="1255" spans="1:8">
      <c r="A1255" s="139" t="s">
        <v>266</v>
      </c>
      <c r="B1255" s="139" t="s">
        <v>267</v>
      </c>
      <c r="C1255" s="139" t="s">
        <v>267</v>
      </c>
      <c r="D1255" s="144">
        <v>46166.393865740742</v>
      </c>
      <c r="E1255" s="143">
        <v>41900</v>
      </c>
      <c r="F1255" s="139">
        <v>0.9</v>
      </c>
      <c r="G1255" s="139" t="s">
        <v>268</v>
      </c>
      <c r="H1255" s="144">
        <v>46166.393877314818</v>
      </c>
    </row>
    <row r="1256" spans="1:8">
      <c r="A1256" s="139" t="s">
        <v>266</v>
      </c>
      <c r="B1256" s="139" t="s">
        <v>267</v>
      </c>
      <c r="C1256" s="139" t="s">
        <v>267</v>
      </c>
      <c r="D1256" s="144">
        <v>46166.393865740742</v>
      </c>
      <c r="E1256" s="143">
        <v>41901</v>
      </c>
      <c r="F1256" s="139">
        <v>0.8</v>
      </c>
      <c r="G1256" s="139" t="s">
        <v>268</v>
      </c>
      <c r="H1256" s="144">
        <v>46166.393877314818</v>
      </c>
    </row>
    <row r="1257" spans="1:8">
      <c r="A1257" s="139" t="s">
        <v>266</v>
      </c>
      <c r="B1257" s="139" t="s">
        <v>267</v>
      </c>
      <c r="C1257" s="139" t="s">
        <v>267</v>
      </c>
      <c r="D1257" s="144">
        <v>46166.393865740742</v>
      </c>
      <c r="E1257" s="143">
        <v>41904</v>
      </c>
      <c r="F1257" s="139">
        <v>0.9</v>
      </c>
      <c r="G1257" s="139" t="s">
        <v>268</v>
      </c>
      <c r="H1257" s="144">
        <v>46166.393877314818</v>
      </c>
    </row>
    <row r="1258" spans="1:8">
      <c r="A1258" s="139" t="s">
        <v>266</v>
      </c>
      <c r="B1258" s="139" t="s">
        <v>267</v>
      </c>
      <c r="C1258" s="139" t="s">
        <v>267</v>
      </c>
      <c r="D1258" s="144">
        <v>46166.393865740742</v>
      </c>
      <c r="E1258" s="143">
        <v>41905</v>
      </c>
      <c r="F1258" s="139">
        <v>0.82499999999999996</v>
      </c>
      <c r="G1258" s="139" t="s">
        <v>268</v>
      </c>
      <c r="H1258" s="144">
        <v>46166.393877314818</v>
      </c>
    </row>
    <row r="1259" spans="1:8">
      <c r="A1259" s="139" t="s">
        <v>266</v>
      </c>
      <c r="B1259" s="139" t="s">
        <v>267</v>
      </c>
      <c r="C1259" s="139" t="s">
        <v>267</v>
      </c>
      <c r="D1259" s="144">
        <v>46166.393865740742</v>
      </c>
      <c r="E1259" s="143">
        <v>41906</v>
      </c>
      <c r="F1259" s="139">
        <v>0.85</v>
      </c>
      <c r="G1259" s="139" t="s">
        <v>268</v>
      </c>
      <c r="H1259" s="144">
        <v>46166.393877314818</v>
      </c>
    </row>
    <row r="1260" spans="1:8">
      <c r="A1260" s="139" t="s">
        <v>266</v>
      </c>
      <c r="B1260" s="139" t="s">
        <v>267</v>
      </c>
      <c r="C1260" s="139" t="s">
        <v>267</v>
      </c>
      <c r="D1260" s="144">
        <v>46166.393865740742</v>
      </c>
      <c r="E1260" s="143">
        <v>41908</v>
      </c>
      <c r="F1260" s="139">
        <v>0.8</v>
      </c>
      <c r="G1260" s="139" t="s">
        <v>268</v>
      </c>
      <c r="H1260" s="144">
        <v>46166.393877314818</v>
      </c>
    </row>
    <row r="1261" spans="1:8">
      <c r="A1261" s="139" t="s">
        <v>266</v>
      </c>
      <c r="B1261" s="139" t="s">
        <v>267</v>
      </c>
      <c r="C1261" s="139" t="s">
        <v>267</v>
      </c>
      <c r="D1261" s="144">
        <v>46166.393865740742</v>
      </c>
      <c r="E1261" s="143">
        <v>41911</v>
      </c>
      <c r="F1261" s="139">
        <v>0.9</v>
      </c>
      <c r="G1261" s="139" t="s">
        <v>268</v>
      </c>
      <c r="H1261" s="144">
        <v>46166.393877314818</v>
      </c>
    </row>
    <row r="1262" spans="1:8">
      <c r="A1262" s="139" t="s">
        <v>266</v>
      </c>
      <c r="B1262" s="139" t="s">
        <v>267</v>
      </c>
      <c r="C1262" s="139" t="s">
        <v>267</v>
      </c>
      <c r="D1262" s="144">
        <v>46166.393865740742</v>
      </c>
      <c r="E1262" s="143">
        <v>41912</v>
      </c>
      <c r="F1262" s="139">
        <v>0.85333333333332995</v>
      </c>
      <c r="G1262" s="139" t="s">
        <v>268</v>
      </c>
      <c r="H1262" s="144">
        <v>46166.393877314818</v>
      </c>
    </row>
    <row r="1263" spans="1:8">
      <c r="A1263" s="139" t="s">
        <v>266</v>
      </c>
      <c r="B1263" s="139" t="s">
        <v>267</v>
      </c>
      <c r="C1263" s="139" t="s">
        <v>267</v>
      </c>
      <c r="D1263" s="144">
        <v>46166.393865740742</v>
      </c>
      <c r="E1263" s="143">
        <v>41914</v>
      </c>
      <c r="F1263" s="139">
        <v>0.89500000000000002</v>
      </c>
      <c r="G1263" s="139" t="s">
        <v>268</v>
      </c>
      <c r="H1263" s="144">
        <v>46166.393877314818</v>
      </c>
    </row>
    <row r="1264" spans="1:8">
      <c r="A1264" s="139" t="s">
        <v>266</v>
      </c>
      <c r="B1264" s="139" t="s">
        <v>267</v>
      </c>
      <c r="C1264" s="139" t="s">
        <v>267</v>
      </c>
      <c r="D1264" s="144">
        <v>46166.393865740742</v>
      </c>
      <c r="E1264" s="143">
        <v>41915</v>
      </c>
      <c r="F1264" s="139">
        <v>0.8</v>
      </c>
      <c r="G1264" s="139" t="s">
        <v>268</v>
      </c>
      <c r="H1264" s="144">
        <v>46166.393877314818</v>
      </c>
    </row>
    <row r="1265" spans="1:8">
      <c r="A1265" s="139" t="s">
        <v>266</v>
      </c>
      <c r="B1265" s="139" t="s">
        <v>267</v>
      </c>
      <c r="C1265" s="139" t="s">
        <v>267</v>
      </c>
      <c r="D1265" s="144">
        <v>46166.393865740742</v>
      </c>
      <c r="E1265" s="143">
        <v>41918</v>
      </c>
      <c r="F1265" s="139">
        <v>0.88500000000000001</v>
      </c>
      <c r="G1265" s="139" t="s">
        <v>268</v>
      </c>
      <c r="H1265" s="144">
        <v>46166.393877314818</v>
      </c>
    </row>
    <row r="1266" spans="1:8">
      <c r="A1266" s="139" t="s">
        <v>266</v>
      </c>
      <c r="B1266" s="139" t="s">
        <v>267</v>
      </c>
      <c r="C1266" s="139" t="s">
        <v>267</v>
      </c>
      <c r="D1266" s="144">
        <v>46166.393865740742</v>
      </c>
      <c r="E1266" s="143">
        <v>41919</v>
      </c>
      <c r="F1266" s="139">
        <v>0.89500000000000002</v>
      </c>
      <c r="G1266" s="139" t="s">
        <v>268</v>
      </c>
      <c r="H1266" s="144">
        <v>46166.393877314818</v>
      </c>
    </row>
    <row r="1267" spans="1:8">
      <c r="A1267" s="139" t="s">
        <v>266</v>
      </c>
      <c r="B1267" s="139" t="s">
        <v>267</v>
      </c>
      <c r="C1267" s="139" t="s">
        <v>267</v>
      </c>
      <c r="D1267" s="144">
        <v>46166.393865740742</v>
      </c>
      <c r="E1267" s="143">
        <v>41920</v>
      </c>
      <c r="F1267" s="139">
        <v>0.78500000000000003</v>
      </c>
      <c r="G1267" s="139" t="s">
        <v>268</v>
      </c>
      <c r="H1267" s="144">
        <v>46166.393877314818</v>
      </c>
    </row>
    <row r="1268" spans="1:8">
      <c r="A1268" s="139" t="s">
        <v>266</v>
      </c>
      <c r="B1268" s="139" t="s">
        <v>267</v>
      </c>
      <c r="C1268" s="139" t="s">
        <v>267</v>
      </c>
      <c r="D1268" s="144">
        <v>46166.393865740742</v>
      </c>
      <c r="E1268" s="143">
        <v>41921</v>
      </c>
      <c r="F1268" s="139">
        <v>0.77</v>
      </c>
      <c r="G1268" s="139" t="s">
        <v>268</v>
      </c>
      <c r="H1268" s="144">
        <v>46166.393877314818</v>
      </c>
    </row>
    <row r="1269" spans="1:8">
      <c r="A1269" s="139" t="s">
        <v>266</v>
      </c>
      <c r="B1269" s="139" t="s">
        <v>267</v>
      </c>
      <c r="C1269" s="139" t="s">
        <v>267</v>
      </c>
      <c r="D1269" s="144">
        <v>46166.393865740742</v>
      </c>
      <c r="E1269" s="143">
        <v>41925</v>
      </c>
      <c r="F1269" s="139">
        <v>0.72499999999999998</v>
      </c>
      <c r="G1269" s="139" t="s">
        <v>268</v>
      </c>
      <c r="H1269" s="144">
        <v>46166.393877314818</v>
      </c>
    </row>
    <row r="1270" spans="1:8">
      <c r="A1270" s="139" t="s">
        <v>266</v>
      </c>
      <c r="B1270" s="139" t="s">
        <v>267</v>
      </c>
      <c r="C1270" s="139" t="s">
        <v>267</v>
      </c>
      <c r="D1270" s="144">
        <v>46166.393865740742</v>
      </c>
      <c r="E1270" s="143">
        <v>41926</v>
      </c>
      <c r="F1270" s="139">
        <v>0.59199999999999997</v>
      </c>
      <c r="G1270" s="139" t="s">
        <v>268</v>
      </c>
      <c r="H1270" s="144">
        <v>46166.393877314818</v>
      </c>
    </row>
    <row r="1271" spans="1:8">
      <c r="A1271" s="139" t="s">
        <v>266</v>
      </c>
      <c r="B1271" s="139" t="s">
        <v>267</v>
      </c>
      <c r="C1271" s="139" t="s">
        <v>267</v>
      </c>
      <c r="D1271" s="144">
        <v>46166.393865740742</v>
      </c>
      <c r="E1271" s="143">
        <v>41927</v>
      </c>
      <c r="F1271" s="139">
        <v>0.77</v>
      </c>
      <c r="G1271" s="139" t="s">
        <v>268</v>
      </c>
      <c r="H1271" s="144">
        <v>46166.393877314818</v>
      </c>
    </row>
    <row r="1272" spans="1:8">
      <c r="A1272" s="139" t="s">
        <v>266</v>
      </c>
      <c r="B1272" s="139" t="s">
        <v>267</v>
      </c>
      <c r="C1272" s="139" t="s">
        <v>267</v>
      </c>
      <c r="D1272" s="144">
        <v>46166.393865740742</v>
      </c>
      <c r="E1272" s="143">
        <v>41928</v>
      </c>
      <c r="F1272" s="139">
        <v>0.43730000000000002</v>
      </c>
      <c r="G1272" s="139" t="s">
        <v>268</v>
      </c>
      <c r="H1272" s="144">
        <v>46166.393877314818</v>
      </c>
    </row>
    <row r="1273" spans="1:8">
      <c r="A1273" s="139" t="s">
        <v>266</v>
      </c>
      <c r="B1273" s="139" t="s">
        <v>267</v>
      </c>
      <c r="C1273" s="139" t="s">
        <v>267</v>
      </c>
      <c r="D1273" s="144">
        <v>46166.393865740742</v>
      </c>
      <c r="E1273" s="143">
        <v>41929</v>
      </c>
      <c r="F1273" s="139">
        <v>0.83333333333333004</v>
      </c>
      <c r="G1273" s="139" t="s">
        <v>268</v>
      </c>
      <c r="H1273" s="144">
        <v>46166.393877314818</v>
      </c>
    </row>
    <row r="1274" spans="1:8">
      <c r="A1274" s="139" t="s">
        <v>266</v>
      </c>
      <c r="B1274" s="139" t="s">
        <v>267</v>
      </c>
      <c r="C1274" s="139" t="s">
        <v>267</v>
      </c>
      <c r="D1274" s="144">
        <v>46166.393865740742</v>
      </c>
      <c r="E1274" s="143">
        <v>41932</v>
      </c>
      <c r="F1274" s="139">
        <v>1</v>
      </c>
      <c r="G1274" s="139" t="s">
        <v>268</v>
      </c>
      <c r="H1274" s="144">
        <v>46166.393877314818</v>
      </c>
    </row>
    <row r="1275" spans="1:8">
      <c r="A1275" s="139" t="s">
        <v>266</v>
      </c>
      <c r="B1275" s="139" t="s">
        <v>267</v>
      </c>
      <c r="C1275" s="139" t="s">
        <v>267</v>
      </c>
      <c r="D1275" s="144">
        <v>46166.393865740742</v>
      </c>
      <c r="E1275" s="143">
        <v>41933</v>
      </c>
      <c r="F1275" s="139">
        <v>1.26</v>
      </c>
      <c r="G1275" s="139" t="s">
        <v>268</v>
      </c>
      <c r="H1275" s="144">
        <v>46166.393877314818</v>
      </c>
    </row>
    <row r="1276" spans="1:8">
      <c r="A1276" s="139" t="s">
        <v>266</v>
      </c>
      <c r="B1276" s="139" t="s">
        <v>267</v>
      </c>
      <c r="C1276" s="139" t="s">
        <v>267</v>
      </c>
      <c r="D1276" s="144">
        <v>46166.393865740742</v>
      </c>
      <c r="E1276" s="143">
        <v>41934</v>
      </c>
      <c r="F1276" s="139">
        <v>0.72</v>
      </c>
      <c r="G1276" s="139" t="s">
        <v>268</v>
      </c>
      <c r="H1276" s="144">
        <v>46166.393877314818</v>
      </c>
    </row>
    <row r="1277" spans="1:8">
      <c r="A1277" s="139" t="s">
        <v>266</v>
      </c>
      <c r="B1277" s="139" t="s">
        <v>267</v>
      </c>
      <c r="C1277" s="139" t="s">
        <v>267</v>
      </c>
      <c r="D1277" s="144">
        <v>46166.393865740742</v>
      </c>
      <c r="E1277" s="143">
        <v>41935</v>
      </c>
      <c r="F1277" s="139">
        <v>0.84</v>
      </c>
      <c r="G1277" s="139" t="s">
        <v>268</v>
      </c>
      <c r="H1277" s="144">
        <v>46166.393877314818</v>
      </c>
    </row>
    <row r="1278" spans="1:8">
      <c r="A1278" s="139" t="s">
        <v>266</v>
      </c>
      <c r="B1278" s="139" t="s">
        <v>267</v>
      </c>
      <c r="C1278" s="139" t="s">
        <v>267</v>
      </c>
      <c r="D1278" s="144">
        <v>46166.393865740742</v>
      </c>
      <c r="E1278" s="143">
        <v>41939</v>
      </c>
      <c r="F1278" s="139">
        <v>0.62749999999999995</v>
      </c>
      <c r="G1278" s="139" t="s">
        <v>268</v>
      </c>
      <c r="H1278" s="144">
        <v>46166.393877314818</v>
      </c>
    </row>
    <row r="1279" spans="1:8">
      <c r="A1279" s="139" t="s">
        <v>266</v>
      </c>
      <c r="B1279" s="139" t="s">
        <v>267</v>
      </c>
      <c r="C1279" s="139" t="s">
        <v>267</v>
      </c>
      <c r="D1279" s="144">
        <v>46166.393865740742</v>
      </c>
      <c r="E1279" s="143">
        <v>41940</v>
      </c>
      <c r="F1279" s="139">
        <v>0.66833333333333</v>
      </c>
      <c r="G1279" s="139" t="s">
        <v>268</v>
      </c>
      <c r="H1279" s="144">
        <v>46166.393877314818</v>
      </c>
    </row>
    <row r="1280" spans="1:8">
      <c r="A1280" s="139" t="s">
        <v>266</v>
      </c>
      <c r="B1280" s="139" t="s">
        <v>267</v>
      </c>
      <c r="C1280" s="139" t="s">
        <v>267</v>
      </c>
      <c r="D1280" s="144">
        <v>46166.393865740742</v>
      </c>
      <c r="E1280" s="143">
        <v>41941</v>
      </c>
      <c r="F1280" s="139">
        <v>0.69750000000000001</v>
      </c>
      <c r="G1280" s="139" t="s">
        <v>268</v>
      </c>
      <c r="H1280" s="144">
        <v>46166.393877314818</v>
      </c>
    </row>
    <row r="1281" spans="1:8">
      <c r="A1281" s="139" t="s">
        <v>266</v>
      </c>
      <c r="B1281" s="139" t="s">
        <v>267</v>
      </c>
      <c r="C1281" s="139" t="s">
        <v>267</v>
      </c>
      <c r="D1281" s="144">
        <v>46166.393865740742</v>
      </c>
      <c r="E1281" s="143">
        <v>41942</v>
      </c>
      <c r="F1281" s="139">
        <v>0.58499999999999996</v>
      </c>
      <c r="G1281" s="139" t="s">
        <v>268</v>
      </c>
      <c r="H1281" s="144">
        <v>46166.393877314818</v>
      </c>
    </row>
    <row r="1282" spans="1:8">
      <c r="A1282" s="139" t="s">
        <v>266</v>
      </c>
      <c r="B1282" s="139" t="s">
        <v>267</v>
      </c>
      <c r="C1282" s="139" t="s">
        <v>267</v>
      </c>
      <c r="D1282" s="144">
        <v>46166.393865740742</v>
      </c>
      <c r="E1282" s="143">
        <v>41943</v>
      </c>
      <c r="F1282" s="139">
        <v>0.57750000000000001</v>
      </c>
      <c r="G1282" s="139" t="s">
        <v>268</v>
      </c>
      <c r="H1282" s="144">
        <v>46166.393877314818</v>
      </c>
    </row>
    <row r="1283" spans="1:8">
      <c r="A1283" s="139" t="s">
        <v>266</v>
      </c>
      <c r="B1283" s="139" t="s">
        <v>267</v>
      </c>
      <c r="C1283" s="139" t="s">
        <v>267</v>
      </c>
      <c r="D1283" s="144">
        <v>46166.393865740742</v>
      </c>
      <c r="E1283" s="143">
        <v>41946</v>
      </c>
      <c r="F1283" s="139">
        <v>0.57750000000000001</v>
      </c>
      <c r="G1283" s="139" t="s">
        <v>268</v>
      </c>
      <c r="H1283" s="144">
        <v>46166.393877314818</v>
      </c>
    </row>
    <row r="1284" spans="1:8">
      <c r="A1284" s="139" t="s">
        <v>266</v>
      </c>
      <c r="B1284" s="139" t="s">
        <v>267</v>
      </c>
      <c r="C1284" s="139" t="s">
        <v>267</v>
      </c>
      <c r="D1284" s="144">
        <v>46166.393865740742</v>
      </c>
      <c r="E1284" s="143">
        <v>41947</v>
      </c>
      <c r="F1284" s="139">
        <v>0.5</v>
      </c>
      <c r="G1284" s="139" t="s">
        <v>268</v>
      </c>
      <c r="H1284" s="144">
        <v>46166.393877314818</v>
      </c>
    </row>
    <row r="1285" spans="1:8">
      <c r="A1285" s="139" t="s">
        <v>266</v>
      </c>
      <c r="B1285" s="139" t="s">
        <v>267</v>
      </c>
      <c r="C1285" s="139" t="s">
        <v>267</v>
      </c>
      <c r="D1285" s="144">
        <v>46166.393865740742</v>
      </c>
      <c r="E1285" s="143">
        <v>41948</v>
      </c>
      <c r="F1285" s="139">
        <v>0.55000000000000004</v>
      </c>
      <c r="G1285" s="139" t="s">
        <v>268</v>
      </c>
      <c r="H1285" s="144">
        <v>46166.393877314818</v>
      </c>
    </row>
    <row r="1286" spans="1:8">
      <c r="A1286" s="139" t="s">
        <v>266</v>
      </c>
      <c r="B1286" s="139" t="s">
        <v>267</v>
      </c>
      <c r="C1286" s="139" t="s">
        <v>267</v>
      </c>
      <c r="D1286" s="144">
        <v>46166.393865740742</v>
      </c>
      <c r="E1286" s="143">
        <v>41949</v>
      </c>
      <c r="F1286" s="139">
        <v>0.54</v>
      </c>
      <c r="G1286" s="139" t="s">
        <v>268</v>
      </c>
      <c r="H1286" s="144">
        <v>46166.393877314818</v>
      </c>
    </row>
    <row r="1287" spans="1:8">
      <c r="A1287" s="139" t="s">
        <v>266</v>
      </c>
      <c r="B1287" s="139" t="s">
        <v>267</v>
      </c>
      <c r="C1287" s="139" t="s">
        <v>267</v>
      </c>
      <c r="D1287" s="144">
        <v>46166.393865740742</v>
      </c>
      <c r="E1287" s="143">
        <v>41950</v>
      </c>
      <c r="F1287" s="139">
        <v>0.5625</v>
      </c>
      <c r="G1287" s="139" t="s">
        <v>268</v>
      </c>
      <c r="H1287" s="144">
        <v>46166.393877314818</v>
      </c>
    </row>
    <row r="1288" spans="1:8">
      <c r="A1288" s="139" t="s">
        <v>266</v>
      </c>
      <c r="B1288" s="139" t="s">
        <v>267</v>
      </c>
      <c r="C1288" s="139" t="s">
        <v>267</v>
      </c>
      <c r="D1288" s="144">
        <v>46166.393865740742</v>
      </c>
      <c r="E1288" s="143">
        <v>41953</v>
      </c>
      <c r="F1288" s="139">
        <v>0.5675</v>
      </c>
      <c r="G1288" s="139" t="s">
        <v>268</v>
      </c>
      <c r="H1288" s="144">
        <v>46166.393877314818</v>
      </c>
    </row>
    <row r="1289" spans="1:8">
      <c r="A1289" s="139" t="s">
        <v>266</v>
      </c>
      <c r="B1289" s="139" t="s">
        <v>267</v>
      </c>
      <c r="C1289" s="139" t="s">
        <v>267</v>
      </c>
      <c r="D1289" s="144">
        <v>46166.393865740742</v>
      </c>
      <c r="E1289" s="143">
        <v>41954</v>
      </c>
      <c r="F1289" s="139">
        <v>0.48749999999999999</v>
      </c>
      <c r="G1289" s="139" t="s">
        <v>268</v>
      </c>
      <c r="H1289" s="144">
        <v>46166.393877314818</v>
      </c>
    </row>
    <row r="1290" spans="1:8">
      <c r="A1290" s="139" t="s">
        <v>266</v>
      </c>
      <c r="B1290" s="139" t="s">
        <v>267</v>
      </c>
      <c r="C1290" s="139" t="s">
        <v>267</v>
      </c>
      <c r="D1290" s="144">
        <v>46166.393865740742</v>
      </c>
      <c r="E1290" s="143">
        <v>41955</v>
      </c>
      <c r="F1290" s="139">
        <v>0.52500000000000002</v>
      </c>
      <c r="G1290" s="139" t="s">
        <v>268</v>
      </c>
      <c r="H1290" s="144">
        <v>46166.393877314818</v>
      </c>
    </row>
    <row r="1291" spans="1:8">
      <c r="A1291" s="139" t="s">
        <v>266</v>
      </c>
      <c r="B1291" s="139" t="s">
        <v>267</v>
      </c>
      <c r="C1291" s="139" t="s">
        <v>267</v>
      </c>
      <c r="D1291" s="144">
        <v>46166.393865740742</v>
      </c>
      <c r="E1291" s="143">
        <v>41956</v>
      </c>
      <c r="F1291" s="139">
        <v>0.52749999999999997</v>
      </c>
      <c r="G1291" s="139" t="s">
        <v>268</v>
      </c>
      <c r="H1291" s="144">
        <v>46166.393877314818</v>
      </c>
    </row>
    <row r="1292" spans="1:8">
      <c r="A1292" s="139" t="s">
        <v>266</v>
      </c>
      <c r="B1292" s="139" t="s">
        <v>267</v>
      </c>
      <c r="C1292" s="139" t="s">
        <v>267</v>
      </c>
      <c r="D1292" s="144">
        <v>46166.393865740742</v>
      </c>
      <c r="E1292" s="143">
        <v>41957</v>
      </c>
      <c r="F1292" s="139">
        <v>0.45</v>
      </c>
      <c r="G1292" s="139" t="s">
        <v>268</v>
      </c>
      <c r="H1292" s="144">
        <v>46166.393877314818</v>
      </c>
    </row>
    <row r="1293" spans="1:8">
      <c r="A1293" s="139" t="s">
        <v>266</v>
      </c>
      <c r="B1293" s="139" t="s">
        <v>267</v>
      </c>
      <c r="C1293" s="139" t="s">
        <v>267</v>
      </c>
      <c r="D1293" s="144">
        <v>46166.393865740742</v>
      </c>
      <c r="E1293" s="143">
        <v>41960</v>
      </c>
      <c r="F1293" s="139">
        <v>0.52749999999999997</v>
      </c>
      <c r="G1293" s="139" t="s">
        <v>268</v>
      </c>
      <c r="H1293" s="144">
        <v>46166.393877314818</v>
      </c>
    </row>
    <row r="1294" spans="1:8">
      <c r="A1294" s="139" t="s">
        <v>266</v>
      </c>
      <c r="B1294" s="139" t="s">
        <v>267</v>
      </c>
      <c r="C1294" s="139" t="s">
        <v>267</v>
      </c>
      <c r="D1294" s="144">
        <v>46166.393865740742</v>
      </c>
      <c r="E1294" s="143">
        <v>41961</v>
      </c>
      <c r="F1294" s="139">
        <v>0.51249999999999996</v>
      </c>
      <c r="G1294" s="139" t="s">
        <v>268</v>
      </c>
      <c r="H1294" s="144">
        <v>46166.393877314818</v>
      </c>
    </row>
    <row r="1295" spans="1:8">
      <c r="A1295" s="139" t="s">
        <v>266</v>
      </c>
      <c r="B1295" s="139" t="s">
        <v>267</v>
      </c>
      <c r="C1295" s="139" t="s">
        <v>267</v>
      </c>
      <c r="D1295" s="144">
        <v>46166.393865740742</v>
      </c>
      <c r="E1295" s="143">
        <v>41962</v>
      </c>
      <c r="F1295" s="139">
        <v>0.51166666666666005</v>
      </c>
      <c r="G1295" s="139" t="s">
        <v>268</v>
      </c>
      <c r="H1295" s="144">
        <v>46166.393877314818</v>
      </c>
    </row>
    <row r="1296" spans="1:8">
      <c r="A1296" s="139" t="s">
        <v>266</v>
      </c>
      <c r="B1296" s="139" t="s">
        <v>267</v>
      </c>
      <c r="C1296" s="139" t="s">
        <v>267</v>
      </c>
      <c r="D1296" s="144">
        <v>46166.393865740742</v>
      </c>
      <c r="E1296" s="143">
        <v>41963</v>
      </c>
      <c r="F1296" s="139">
        <v>0.51833333333332998</v>
      </c>
      <c r="G1296" s="139" t="s">
        <v>268</v>
      </c>
      <c r="H1296" s="144">
        <v>46166.393877314818</v>
      </c>
    </row>
    <row r="1297" spans="1:8">
      <c r="A1297" s="139" t="s">
        <v>266</v>
      </c>
      <c r="B1297" s="139" t="s">
        <v>267</v>
      </c>
      <c r="C1297" s="139" t="s">
        <v>267</v>
      </c>
      <c r="D1297" s="144">
        <v>46166.393865740742</v>
      </c>
      <c r="E1297" s="143">
        <v>41964</v>
      </c>
      <c r="F1297" s="139">
        <v>0.505</v>
      </c>
      <c r="G1297" s="139" t="s">
        <v>268</v>
      </c>
      <c r="H1297" s="144">
        <v>46166.393877314818</v>
      </c>
    </row>
    <row r="1298" spans="1:8">
      <c r="A1298" s="139" t="s">
        <v>266</v>
      </c>
      <c r="B1298" s="139" t="s">
        <v>267</v>
      </c>
      <c r="C1298" s="139" t="s">
        <v>267</v>
      </c>
      <c r="D1298" s="144">
        <v>46166.393865740742</v>
      </c>
      <c r="E1298" s="143">
        <v>41967</v>
      </c>
      <c r="F1298" s="139">
        <v>0.51166666666666005</v>
      </c>
      <c r="G1298" s="139" t="s">
        <v>268</v>
      </c>
      <c r="H1298" s="144">
        <v>46166.393877314818</v>
      </c>
    </row>
    <row r="1299" spans="1:8">
      <c r="A1299" s="139" t="s">
        <v>266</v>
      </c>
      <c r="B1299" s="139" t="s">
        <v>267</v>
      </c>
      <c r="C1299" s="139" t="s">
        <v>267</v>
      </c>
      <c r="D1299" s="144">
        <v>46166.393865740742</v>
      </c>
      <c r="E1299" s="143">
        <v>41968</v>
      </c>
      <c r="F1299" s="139">
        <v>0.46250000000000002</v>
      </c>
      <c r="G1299" s="139" t="s">
        <v>268</v>
      </c>
      <c r="H1299" s="144">
        <v>46166.393877314818</v>
      </c>
    </row>
    <row r="1300" spans="1:8">
      <c r="A1300" s="139" t="s">
        <v>266</v>
      </c>
      <c r="B1300" s="139" t="s">
        <v>267</v>
      </c>
      <c r="C1300" s="139" t="s">
        <v>267</v>
      </c>
      <c r="D1300" s="144">
        <v>46166.393865740742</v>
      </c>
      <c r="E1300" s="143">
        <v>41969</v>
      </c>
      <c r="F1300" s="139">
        <v>0.43</v>
      </c>
      <c r="G1300" s="139" t="s">
        <v>268</v>
      </c>
      <c r="H1300" s="144">
        <v>46166.393877314818</v>
      </c>
    </row>
    <row r="1301" spans="1:8">
      <c r="A1301" s="139" t="s">
        <v>266</v>
      </c>
      <c r="B1301" s="139" t="s">
        <v>267</v>
      </c>
      <c r="C1301" s="139" t="s">
        <v>267</v>
      </c>
      <c r="D1301" s="144">
        <v>46166.393865740742</v>
      </c>
      <c r="E1301" s="143">
        <v>41970</v>
      </c>
      <c r="F1301" s="139">
        <v>0.46833333333332999</v>
      </c>
      <c r="G1301" s="139" t="s">
        <v>268</v>
      </c>
      <c r="H1301" s="144">
        <v>46166.393877314818</v>
      </c>
    </row>
    <row r="1302" spans="1:8">
      <c r="A1302" s="139" t="s">
        <v>266</v>
      </c>
      <c r="B1302" s="139" t="s">
        <v>267</v>
      </c>
      <c r="C1302" s="139" t="s">
        <v>267</v>
      </c>
      <c r="D1302" s="144">
        <v>46166.393865740742</v>
      </c>
      <c r="E1302" s="143">
        <v>41971</v>
      </c>
      <c r="F1302" s="139">
        <v>0.46500000000000002</v>
      </c>
      <c r="G1302" s="139" t="s">
        <v>268</v>
      </c>
      <c r="H1302" s="144">
        <v>46166.393877314818</v>
      </c>
    </row>
    <row r="1303" spans="1:8">
      <c r="A1303" s="139" t="s">
        <v>266</v>
      </c>
      <c r="B1303" s="139" t="s">
        <v>267</v>
      </c>
      <c r="C1303" s="139" t="s">
        <v>267</v>
      </c>
      <c r="D1303" s="144">
        <v>46166.393865740742</v>
      </c>
      <c r="E1303" s="143">
        <v>41975</v>
      </c>
      <c r="F1303" s="139">
        <v>0.50166666666666004</v>
      </c>
      <c r="G1303" s="139" t="s">
        <v>268</v>
      </c>
      <c r="H1303" s="144">
        <v>46166.393877314818</v>
      </c>
    </row>
    <row r="1304" spans="1:8">
      <c r="A1304" s="139" t="s">
        <v>266</v>
      </c>
      <c r="B1304" s="139" t="s">
        <v>267</v>
      </c>
      <c r="C1304" s="139" t="s">
        <v>267</v>
      </c>
      <c r="D1304" s="144">
        <v>46166.393865740742</v>
      </c>
      <c r="E1304" s="143">
        <v>41976</v>
      </c>
      <c r="F1304" s="139">
        <v>0.54249999999999998</v>
      </c>
      <c r="G1304" s="139" t="s">
        <v>268</v>
      </c>
      <c r="H1304" s="144">
        <v>46166.393877314818</v>
      </c>
    </row>
    <row r="1305" spans="1:8">
      <c r="A1305" s="139" t="s">
        <v>266</v>
      </c>
      <c r="B1305" s="139" t="s">
        <v>267</v>
      </c>
      <c r="C1305" s="139" t="s">
        <v>267</v>
      </c>
      <c r="D1305" s="144">
        <v>46166.393865740742</v>
      </c>
      <c r="E1305" s="143">
        <v>41977</v>
      </c>
      <c r="F1305" s="139">
        <v>0.56166666666665999</v>
      </c>
      <c r="G1305" s="139" t="s">
        <v>268</v>
      </c>
      <c r="H1305" s="144">
        <v>46166.393877314818</v>
      </c>
    </row>
    <row r="1306" spans="1:8">
      <c r="A1306" s="139" t="s">
        <v>266</v>
      </c>
      <c r="B1306" s="139" t="s">
        <v>267</v>
      </c>
      <c r="C1306" s="139" t="s">
        <v>267</v>
      </c>
      <c r="D1306" s="144">
        <v>46166.393865740742</v>
      </c>
      <c r="E1306" s="143">
        <v>41978</v>
      </c>
      <c r="F1306" s="139">
        <v>0.5675</v>
      </c>
      <c r="G1306" s="139" t="s">
        <v>268</v>
      </c>
      <c r="H1306" s="144">
        <v>46166.393877314818</v>
      </c>
    </row>
    <row r="1307" spans="1:8">
      <c r="A1307" s="139" t="s">
        <v>266</v>
      </c>
      <c r="B1307" s="139" t="s">
        <v>267</v>
      </c>
      <c r="C1307" s="139" t="s">
        <v>267</v>
      </c>
      <c r="D1307" s="144">
        <v>46166.393865740742</v>
      </c>
      <c r="E1307" s="143">
        <v>41981</v>
      </c>
      <c r="F1307" s="139">
        <v>0.55333333333333001</v>
      </c>
      <c r="G1307" s="139" t="s">
        <v>268</v>
      </c>
      <c r="H1307" s="144">
        <v>46166.393877314818</v>
      </c>
    </row>
    <row r="1308" spans="1:8">
      <c r="A1308" s="139" t="s">
        <v>266</v>
      </c>
      <c r="B1308" s="139" t="s">
        <v>267</v>
      </c>
      <c r="C1308" s="139" t="s">
        <v>267</v>
      </c>
      <c r="D1308" s="144">
        <v>46166.393865740742</v>
      </c>
      <c r="E1308" s="143">
        <v>41982</v>
      </c>
      <c r="F1308" s="139">
        <v>0.56000000000000005</v>
      </c>
      <c r="G1308" s="139" t="s">
        <v>268</v>
      </c>
      <c r="H1308" s="144">
        <v>46166.393877314818</v>
      </c>
    </row>
    <row r="1309" spans="1:8">
      <c r="A1309" s="139" t="s">
        <v>266</v>
      </c>
      <c r="B1309" s="139" t="s">
        <v>267</v>
      </c>
      <c r="C1309" s="139" t="s">
        <v>267</v>
      </c>
      <c r="D1309" s="144">
        <v>46166.393865740742</v>
      </c>
      <c r="E1309" s="143">
        <v>41983</v>
      </c>
      <c r="F1309" s="139">
        <v>0.5675</v>
      </c>
      <c r="G1309" s="139" t="s">
        <v>268</v>
      </c>
      <c r="H1309" s="144">
        <v>46166.393877314818</v>
      </c>
    </row>
    <row r="1310" spans="1:8">
      <c r="A1310" s="139" t="s">
        <v>266</v>
      </c>
      <c r="B1310" s="139" t="s">
        <v>267</v>
      </c>
      <c r="C1310" s="139" t="s">
        <v>267</v>
      </c>
      <c r="D1310" s="144">
        <v>46166.393865740742</v>
      </c>
      <c r="E1310" s="143">
        <v>41984</v>
      </c>
      <c r="F1310" s="139">
        <v>0.53</v>
      </c>
      <c r="G1310" s="139" t="s">
        <v>268</v>
      </c>
      <c r="H1310" s="144">
        <v>46166.393877314818</v>
      </c>
    </row>
    <row r="1311" spans="1:8">
      <c r="A1311" s="139" t="s">
        <v>266</v>
      </c>
      <c r="B1311" s="139" t="s">
        <v>267</v>
      </c>
      <c r="C1311" s="139" t="s">
        <v>267</v>
      </c>
      <c r="D1311" s="144">
        <v>46166.393865740742</v>
      </c>
      <c r="E1311" s="143">
        <v>41985</v>
      </c>
      <c r="F1311" s="139">
        <v>0.68459999999999999</v>
      </c>
      <c r="G1311" s="139" t="s">
        <v>268</v>
      </c>
      <c r="H1311" s="144">
        <v>46166.393877314818</v>
      </c>
    </row>
    <row r="1312" spans="1:8">
      <c r="A1312" s="139" t="s">
        <v>266</v>
      </c>
      <c r="B1312" s="139" t="s">
        <v>267</v>
      </c>
      <c r="C1312" s="139" t="s">
        <v>267</v>
      </c>
      <c r="D1312" s="144">
        <v>46166.393865740742</v>
      </c>
      <c r="E1312" s="143">
        <v>41988</v>
      </c>
      <c r="F1312" s="139">
        <v>0.54500000000000004</v>
      </c>
      <c r="G1312" s="139" t="s">
        <v>268</v>
      </c>
      <c r="H1312" s="144">
        <v>46166.393877314818</v>
      </c>
    </row>
    <row r="1313" spans="1:8">
      <c r="A1313" s="139" t="s">
        <v>266</v>
      </c>
      <c r="B1313" s="139" t="s">
        <v>267</v>
      </c>
      <c r="C1313" s="139" t="s">
        <v>267</v>
      </c>
      <c r="D1313" s="144">
        <v>46166.393865740742</v>
      </c>
      <c r="E1313" s="143">
        <v>41989</v>
      </c>
      <c r="F1313" s="139">
        <v>0.51619999999999999</v>
      </c>
      <c r="G1313" s="139" t="s">
        <v>268</v>
      </c>
      <c r="H1313" s="144">
        <v>46166.393877314818</v>
      </c>
    </row>
    <row r="1314" spans="1:8">
      <c r="A1314" s="139" t="s">
        <v>266</v>
      </c>
      <c r="B1314" s="139" t="s">
        <v>267</v>
      </c>
      <c r="C1314" s="139" t="s">
        <v>267</v>
      </c>
      <c r="D1314" s="144">
        <v>46166.393865740742</v>
      </c>
      <c r="E1314" s="143">
        <v>41990</v>
      </c>
      <c r="F1314" s="139">
        <v>0.41</v>
      </c>
      <c r="G1314" s="139" t="s">
        <v>268</v>
      </c>
      <c r="H1314" s="144">
        <v>46166.393877314818</v>
      </c>
    </row>
    <row r="1315" spans="1:8">
      <c r="A1315" s="139" t="s">
        <v>266</v>
      </c>
      <c r="B1315" s="139" t="s">
        <v>267</v>
      </c>
      <c r="C1315" s="139" t="s">
        <v>267</v>
      </c>
      <c r="D1315" s="144">
        <v>46166.393865740742</v>
      </c>
      <c r="E1315" s="143">
        <v>41991</v>
      </c>
      <c r="F1315" s="139">
        <v>0.47166666666666002</v>
      </c>
      <c r="G1315" s="139" t="s">
        <v>268</v>
      </c>
      <c r="H1315" s="144">
        <v>46166.393877314818</v>
      </c>
    </row>
    <row r="1316" spans="1:8">
      <c r="A1316" s="139" t="s">
        <v>266</v>
      </c>
      <c r="B1316" s="139" t="s">
        <v>267</v>
      </c>
      <c r="C1316" s="139" t="s">
        <v>267</v>
      </c>
      <c r="D1316" s="144">
        <v>46166.393865740742</v>
      </c>
      <c r="E1316" s="143">
        <v>41995</v>
      </c>
      <c r="F1316" s="139">
        <v>0.47166666666666002</v>
      </c>
      <c r="G1316" s="139" t="s">
        <v>268</v>
      </c>
      <c r="H1316" s="144">
        <v>46166.393877314818</v>
      </c>
    </row>
    <row r="1317" spans="1:8">
      <c r="A1317" s="139" t="s">
        <v>266</v>
      </c>
      <c r="B1317" s="139" t="s">
        <v>267</v>
      </c>
      <c r="C1317" s="139" t="s">
        <v>267</v>
      </c>
      <c r="D1317" s="144">
        <v>46166.393865740742</v>
      </c>
      <c r="E1317" s="143">
        <v>41996</v>
      </c>
      <c r="F1317" s="139">
        <v>0.42</v>
      </c>
      <c r="G1317" s="139" t="s">
        <v>268</v>
      </c>
      <c r="H1317" s="144">
        <v>46166.393877314818</v>
      </c>
    </row>
    <row r="1318" spans="1:8">
      <c r="A1318" s="139" t="s">
        <v>266</v>
      </c>
      <c r="B1318" s="139" t="s">
        <v>267</v>
      </c>
      <c r="C1318" s="139" t="s">
        <v>267</v>
      </c>
      <c r="D1318" s="144">
        <v>46166.393865740742</v>
      </c>
      <c r="E1318" s="143">
        <v>41997</v>
      </c>
      <c r="F1318" s="139">
        <v>0.41</v>
      </c>
      <c r="G1318" s="139" t="s">
        <v>268</v>
      </c>
      <c r="H1318" s="144">
        <v>46166.393877314818</v>
      </c>
    </row>
    <row r="1319" spans="1:8">
      <c r="A1319" s="139" t="s">
        <v>266</v>
      </c>
      <c r="B1319" s="139" t="s">
        <v>267</v>
      </c>
      <c r="C1319" s="139" t="s">
        <v>267</v>
      </c>
      <c r="D1319" s="144">
        <v>46166.393865740742</v>
      </c>
      <c r="E1319" s="143">
        <v>42002</v>
      </c>
      <c r="F1319" s="139">
        <v>0.45833333333332998</v>
      </c>
      <c r="G1319" s="139" t="s">
        <v>268</v>
      </c>
      <c r="H1319" s="144">
        <v>46166.393877314818</v>
      </c>
    </row>
    <row r="1320" spans="1:8">
      <c r="A1320" s="139" t="s">
        <v>266</v>
      </c>
      <c r="B1320" s="139" t="s">
        <v>267</v>
      </c>
      <c r="C1320" s="139" t="s">
        <v>267</v>
      </c>
      <c r="D1320" s="144">
        <v>46166.393865740742</v>
      </c>
      <c r="E1320" s="143">
        <v>42003</v>
      </c>
      <c r="F1320" s="139">
        <v>0.4</v>
      </c>
      <c r="G1320" s="139" t="s">
        <v>268</v>
      </c>
      <c r="H1320" s="144">
        <v>46166.393877314818</v>
      </c>
    </row>
    <row r="1321" spans="1:8">
      <c r="A1321" s="139" t="s">
        <v>266</v>
      </c>
      <c r="B1321" s="139" t="s">
        <v>267</v>
      </c>
      <c r="C1321" s="139" t="s">
        <v>267</v>
      </c>
      <c r="D1321" s="144">
        <v>46166.393865740742</v>
      </c>
      <c r="E1321" s="143">
        <v>42004</v>
      </c>
      <c r="F1321" s="139">
        <v>0.57499999999999996</v>
      </c>
      <c r="G1321" s="139" t="s">
        <v>268</v>
      </c>
      <c r="H1321" s="144">
        <v>46166.393877314818</v>
      </c>
    </row>
    <row r="1322" spans="1:8">
      <c r="A1322" s="139" t="s">
        <v>266</v>
      </c>
      <c r="B1322" s="139" t="s">
        <v>267</v>
      </c>
      <c r="C1322" s="139" t="s">
        <v>267</v>
      </c>
      <c r="D1322" s="144">
        <v>46166.393865740742</v>
      </c>
      <c r="E1322" s="143">
        <v>42009</v>
      </c>
      <c r="F1322" s="139">
        <v>0.51166666666666005</v>
      </c>
      <c r="G1322" s="139" t="s">
        <v>268</v>
      </c>
      <c r="H1322" s="144">
        <v>46166.393877314818</v>
      </c>
    </row>
    <row r="1323" spans="1:8">
      <c r="A1323" s="139" t="s">
        <v>266</v>
      </c>
      <c r="B1323" s="139" t="s">
        <v>267</v>
      </c>
      <c r="C1323" s="139" t="s">
        <v>267</v>
      </c>
      <c r="D1323" s="144">
        <v>46166.393865740742</v>
      </c>
      <c r="E1323" s="143">
        <v>42010</v>
      </c>
      <c r="F1323" s="139">
        <v>0.45833333333332998</v>
      </c>
      <c r="G1323" s="139" t="s">
        <v>268</v>
      </c>
      <c r="H1323" s="144">
        <v>46166.393877314818</v>
      </c>
    </row>
    <row r="1324" spans="1:8">
      <c r="A1324" s="139" t="s">
        <v>266</v>
      </c>
      <c r="B1324" s="139" t="s">
        <v>267</v>
      </c>
      <c r="C1324" s="139" t="s">
        <v>267</v>
      </c>
      <c r="D1324" s="144">
        <v>46166.393865740742</v>
      </c>
      <c r="E1324" s="143">
        <v>42011</v>
      </c>
      <c r="F1324" s="139">
        <v>0.45166666666666</v>
      </c>
      <c r="G1324" s="139" t="s">
        <v>268</v>
      </c>
      <c r="H1324" s="144">
        <v>46166.393877314818</v>
      </c>
    </row>
    <row r="1325" spans="1:8">
      <c r="A1325" s="139" t="s">
        <v>266</v>
      </c>
      <c r="B1325" s="139" t="s">
        <v>267</v>
      </c>
      <c r="C1325" s="139" t="s">
        <v>267</v>
      </c>
      <c r="D1325" s="144">
        <v>46166.393865740742</v>
      </c>
      <c r="E1325" s="143">
        <v>42012</v>
      </c>
      <c r="F1325" s="139">
        <v>0.45166666666666</v>
      </c>
      <c r="G1325" s="139" t="s">
        <v>268</v>
      </c>
      <c r="H1325" s="144">
        <v>46166.393877314818</v>
      </c>
    </row>
    <row r="1326" spans="1:8">
      <c r="A1326" s="139" t="s">
        <v>266</v>
      </c>
      <c r="B1326" s="139" t="s">
        <v>267</v>
      </c>
      <c r="C1326" s="139" t="s">
        <v>267</v>
      </c>
      <c r="D1326" s="144">
        <v>46166.393865740742</v>
      </c>
      <c r="E1326" s="143">
        <v>42013</v>
      </c>
      <c r="F1326" s="139">
        <v>0.56000000000000005</v>
      </c>
      <c r="G1326" s="139" t="s">
        <v>268</v>
      </c>
      <c r="H1326" s="144">
        <v>46166.393877314818</v>
      </c>
    </row>
    <row r="1327" spans="1:8">
      <c r="A1327" s="139" t="s">
        <v>266</v>
      </c>
      <c r="B1327" s="139" t="s">
        <v>267</v>
      </c>
      <c r="C1327" s="139" t="s">
        <v>267</v>
      </c>
      <c r="D1327" s="144">
        <v>46166.393865740742</v>
      </c>
      <c r="E1327" s="143">
        <v>42016</v>
      </c>
      <c r="F1327" s="139">
        <v>0.42833333333333001</v>
      </c>
      <c r="G1327" s="139" t="s">
        <v>268</v>
      </c>
      <c r="H1327" s="144">
        <v>46166.393877314818</v>
      </c>
    </row>
    <row r="1328" spans="1:8">
      <c r="A1328" s="139" t="s">
        <v>266</v>
      </c>
      <c r="B1328" s="139" t="s">
        <v>267</v>
      </c>
      <c r="C1328" s="139" t="s">
        <v>267</v>
      </c>
      <c r="D1328" s="144">
        <v>46166.393865740742</v>
      </c>
      <c r="E1328" s="143">
        <v>42017</v>
      </c>
      <c r="F1328" s="139">
        <v>0.495</v>
      </c>
      <c r="G1328" s="139" t="s">
        <v>268</v>
      </c>
      <c r="H1328" s="144">
        <v>46166.393877314818</v>
      </c>
    </row>
    <row r="1329" spans="1:8">
      <c r="A1329" s="139" t="s">
        <v>266</v>
      </c>
      <c r="B1329" s="139" t="s">
        <v>267</v>
      </c>
      <c r="C1329" s="139" t="s">
        <v>267</v>
      </c>
      <c r="D1329" s="144">
        <v>46166.393865740742</v>
      </c>
      <c r="E1329" s="143">
        <v>42018</v>
      </c>
      <c r="F1329" s="139">
        <v>0.42499999999999999</v>
      </c>
      <c r="G1329" s="139" t="s">
        <v>268</v>
      </c>
      <c r="H1329" s="144">
        <v>46166.393877314818</v>
      </c>
    </row>
    <row r="1330" spans="1:8">
      <c r="A1330" s="139" t="s">
        <v>266</v>
      </c>
      <c r="B1330" s="139" t="s">
        <v>267</v>
      </c>
      <c r="C1330" s="139" t="s">
        <v>267</v>
      </c>
      <c r="D1330" s="144">
        <v>46166.393865740742</v>
      </c>
      <c r="E1330" s="143">
        <v>42019</v>
      </c>
      <c r="F1330" s="139">
        <v>0.495</v>
      </c>
      <c r="G1330" s="139" t="s">
        <v>268</v>
      </c>
      <c r="H1330" s="144">
        <v>46166.393877314818</v>
      </c>
    </row>
    <row r="1331" spans="1:8">
      <c r="A1331" s="139" t="s">
        <v>266</v>
      </c>
      <c r="B1331" s="139" t="s">
        <v>267</v>
      </c>
      <c r="C1331" s="139" t="s">
        <v>267</v>
      </c>
      <c r="D1331" s="144">
        <v>46166.393865740742</v>
      </c>
      <c r="E1331" s="143">
        <v>42020</v>
      </c>
      <c r="F1331" s="139">
        <v>0.39500000000000002</v>
      </c>
      <c r="G1331" s="139" t="s">
        <v>268</v>
      </c>
      <c r="H1331" s="144">
        <v>46166.393877314818</v>
      </c>
    </row>
    <row r="1332" spans="1:8">
      <c r="A1332" s="139" t="s">
        <v>266</v>
      </c>
      <c r="B1332" s="139" t="s">
        <v>267</v>
      </c>
      <c r="C1332" s="139" t="s">
        <v>267</v>
      </c>
      <c r="D1332" s="144">
        <v>46166.393865740742</v>
      </c>
      <c r="E1332" s="143">
        <v>42023</v>
      </c>
      <c r="F1332" s="139">
        <v>0.38500000000000001</v>
      </c>
      <c r="G1332" s="139" t="s">
        <v>268</v>
      </c>
      <c r="H1332" s="144">
        <v>46166.393877314818</v>
      </c>
    </row>
    <row r="1333" spans="1:8">
      <c r="A1333" s="139" t="s">
        <v>266</v>
      </c>
      <c r="B1333" s="139" t="s">
        <v>267</v>
      </c>
      <c r="C1333" s="139" t="s">
        <v>267</v>
      </c>
      <c r="D1333" s="144">
        <v>46166.393865740742</v>
      </c>
      <c r="E1333" s="143">
        <v>42024</v>
      </c>
      <c r="F1333" s="139">
        <v>0.22750000000000001</v>
      </c>
      <c r="G1333" s="139" t="s">
        <v>268</v>
      </c>
      <c r="H1333" s="144">
        <v>46166.393877314818</v>
      </c>
    </row>
    <row r="1334" spans="1:8">
      <c r="A1334" s="139" t="s">
        <v>266</v>
      </c>
      <c r="B1334" s="139" t="s">
        <v>267</v>
      </c>
      <c r="C1334" s="139" t="s">
        <v>267</v>
      </c>
      <c r="D1334" s="144">
        <v>46166.393865740742</v>
      </c>
      <c r="E1334" s="143">
        <v>42025</v>
      </c>
      <c r="F1334" s="139">
        <v>0.1925</v>
      </c>
      <c r="G1334" s="139" t="s">
        <v>268</v>
      </c>
      <c r="H1334" s="144">
        <v>46166.393877314818</v>
      </c>
    </row>
    <row r="1335" spans="1:8">
      <c r="A1335" s="139" t="s">
        <v>266</v>
      </c>
      <c r="B1335" s="139" t="s">
        <v>267</v>
      </c>
      <c r="C1335" s="139" t="s">
        <v>267</v>
      </c>
      <c r="D1335" s="144">
        <v>46166.393865740742</v>
      </c>
      <c r="E1335" s="143">
        <v>42026</v>
      </c>
      <c r="F1335" s="139">
        <v>7.2499999999999995E-2</v>
      </c>
      <c r="G1335" s="139" t="s">
        <v>268</v>
      </c>
      <c r="H1335" s="144">
        <v>46166.393877314818</v>
      </c>
    </row>
    <row r="1336" spans="1:8">
      <c r="A1336" s="139" t="s">
        <v>266</v>
      </c>
      <c r="B1336" s="139" t="s">
        <v>267</v>
      </c>
      <c r="C1336" s="139" t="s">
        <v>267</v>
      </c>
      <c r="D1336" s="144">
        <v>46166.393865740742</v>
      </c>
      <c r="E1336" s="143">
        <v>42027</v>
      </c>
      <c r="F1336" s="139">
        <v>9.5000000000000001E-2</v>
      </c>
      <c r="G1336" s="139" t="s">
        <v>268</v>
      </c>
      <c r="H1336" s="144">
        <v>46166.393877314818</v>
      </c>
    </row>
    <row r="1337" spans="1:8">
      <c r="A1337" s="139" t="s">
        <v>266</v>
      </c>
      <c r="B1337" s="139" t="s">
        <v>267</v>
      </c>
      <c r="C1337" s="139" t="s">
        <v>267</v>
      </c>
      <c r="D1337" s="144">
        <v>46166.393865740742</v>
      </c>
      <c r="E1337" s="143">
        <v>42030</v>
      </c>
      <c r="F1337" s="139">
        <v>0.14833333333332999</v>
      </c>
      <c r="G1337" s="139" t="s">
        <v>268</v>
      </c>
      <c r="H1337" s="144">
        <v>46166.393877314818</v>
      </c>
    </row>
    <row r="1338" spans="1:8">
      <c r="A1338" s="139" t="s">
        <v>266</v>
      </c>
      <c r="B1338" s="139" t="s">
        <v>267</v>
      </c>
      <c r="C1338" s="139" t="s">
        <v>267</v>
      </c>
      <c r="D1338" s="144">
        <v>46166.393865740742</v>
      </c>
      <c r="E1338" s="143">
        <v>42031</v>
      </c>
      <c r="F1338" s="139">
        <v>-1.1564823173178001E-18</v>
      </c>
      <c r="G1338" s="139" t="s">
        <v>268</v>
      </c>
      <c r="H1338" s="144">
        <v>46166.393877314818</v>
      </c>
    </row>
    <row r="1339" spans="1:8">
      <c r="A1339" s="139" t="s">
        <v>266</v>
      </c>
      <c r="B1339" s="139" t="s">
        <v>267</v>
      </c>
      <c r="C1339" s="139" t="s">
        <v>267</v>
      </c>
      <c r="D1339" s="144">
        <v>46166.393865740742</v>
      </c>
      <c r="E1339" s="143">
        <v>42032</v>
      </c>
      <c r="F1339" s="139">
        <v>0.03</v>
      </c>
      <c r="G1339" s="139" t="s">
        <v>268</v>
      </c>
      <c r="H1339" s="144">
        <v>46166.393877314818</v>
      </c>
    </row>
    <row r="1340" spans="1:8">
      <c r="A1340" s="139" t="s">
        <v>266</v>
      </c>
      <c r="B1340" s="139" t="s">
        <v>267</v>
      </c>
      <c r="C1340" s="139" t="s">
        <v>267</v>
      </c>
      <c r="D1340" s="144">
        <v>46166.393865740742</v>
      </c>
      <c r="E1340" s="143">
        <v>42033</v>
      </c>
      <c r="F1340" s="139">
        <v>0.155</v>
      </c>
      <c r="G1340" s="139" t="s">
        <v>268</v>
      </c>
      <c r="H1340" s="144">
        <v>46166.393877314818</v>
      </c>
    </row>
    <row r="1341" spans="1:8">
      <c r="A1341" s="139" t="s">
        <v>266</v>
      </c>
      <c r="B1341" s="139" t="s">
        <v>267</v>
      </c>
      <c r="C1341" s="139" t="s">
        <v>267</v>
      </c>
      <c r="D1341" s="144">
        <v>46166.393865740742</v>
      </c>
      <c r="E1341" s="143">
        <v>42034</v>
      </c>
      <c r="F1341" s="139">
        <v>5.5E-2</v>
      </c>
      <c r="G1341" s="139" t="s">
        <v>268</v>
      </c>
      <c r="H1341" s="144">
        <v>46166.393877314818</v>
      </c>
    </row>
    <row r="1342" spans="1:8">
      <c r="A1342" s="139" t="s">
        <v>266</v>
      </c>
      <c r="B1342" s="139" t="s">
        <v>267</v>
      </c>
      <c r="C1342" s="139" t="s">
        <v>267</v>
      </c>
      <c r="D1342" s="144">
        <v>46166.393865740742</v>
      </c>
      <c r="E1342" s="143">
        <v>42037</v>
      </c>
      <c r="F1342" s="139">
        <v>-0.01</v>
      </c>
      <c r="G1342" s="139" t="s">
        <v>268</v>
      </c>
      <c r="H1342" s="144">
        <v>46166.393877314818</v>
      </c>
    </row>
    <row r="1343" spans="1:8">
      <c r="A1343" s="139" t="s">
        <v>266</v>
      </c>
      <c r="B1343" s="139" t="s">
        <v>267</v>
      </c>
      <c r="C1343" s="139" t="s">
        <v>267</v>
      </c>
      <c r="D1343" s="144">
        <v>46166.393865740742</v>
      </c>
      <c r="E1343" s="143">
        <v>42038</v>
      </c>
      <c r="F1343" s="139">
        <v>-0.09</v>
      </c>
      <c r="G1343" s="139" t="s">
        <v>268</v>
      </c>
      <c r="H1343" s="144">
        <v>46166.393877314818</v>
      </c>
    </row>
    <row r="1344" spans="1:8">
      <c r="A1344" s="139" t="s">
        <v>266</v>
      </c>
      <c r="B1344" s="139" t="s">
        <v>267</v>
      </c>
      <c r="C1344" s="139" t="s">
        <v>267</v>
      </c>
      <c r="D1344" s="144">
        <v>46166.393865740742</v>
      </c>
      <c r="E1344" s="143">
        <v>42039</v>
      </c>
      <c r="F1344" s="139">
        <v>-0.06</v>
      </c>
      <c r="G1344" s="139" t="s">
        <v>268</v>
      </c>
      <c r="H1344" s="144">
        <v>46166.393877314818</v>
      </c>
    </row>
    <row r="1345" spans="1:8">
      <c r="A1345" s="139" t="s">
        <v>266</v>
      </c>
      <c r="B1345" s="139" t="s">
        <v>267</v>
      </c>
      <c r="C1345" s="139" t="s">
        <v>267</v>
      </c>
      <c r="D1345" s="144">
        <v>46166.393865740742</v>
      </c>
      <c r="E1345" s="143">
        <v>42040</v>
      </c>
      <c r="F1345" s="139">
        <v>0.02</v>
      </c>
      <c r="G1345" s="139" t="s">
        <v>268</v>
      </c>
      <c r="H1345" s="144">
        <v>46166.393877314818</v>
      </c>
    </row>
    <row r="1346" spans="1:8">
      <c r="A1346" s="139" t="s">
        <v>266</v>
      </c>
      <c r="B1346" s="139" t="s">
        <v>267</v>
      </c>
      <c r="C1346" s="139" t="s">
        <v>267</v>
      </c>
      <c r="D1346" s="144">
        <v>46166.393865740742</v>
      </c>
      <c r="E1346" s="143">
        <v>42041</v>
      </c>
      <c r="F1346" s="139">
        <v>-0.2</v>
      </c>
      <c r="G1346" s="139" t="s">
        <v>268</v>
      </c>
      <c r="H1346" s="144">
        <v>46166.393877314818</v>
      </c>
    </row>
    <row r="1347" spans="1:8">
      <c r="A1347" s="139" t="s">
        <v>266</v>
      </c>
      <c r="B1347" s="139" t="s">
        <v>267</v>
      </c>
      <c r="C1347" s="139" t="s">
        <v>267</v>
      </c>
      <c r="D1347" s="144">
        <v>46166.393865740742</v>
      </c>
      <c r="E1347" s="143">
        <v>42044</v>
      </c>
      <c r="F1347" s="139">
        <v>2.5000000000000001E-2</v>
      </c>
      <c r="G1347" s="139" t="s">
        <v>268</v>
      </c>
      <c r="H1347" s="144">
        <v>46166.393877314818</v>
      </c>
    </row>
    <row r="1348" spans="1:8">
      <c r="A1348" s="139" t="s">
        <v>266</v>
      </c>
      <c r="B1348" s="139" t="s">
        <v>267</v>
      </c>
      <c r="C1348" s="139" t="s">
        <v>267</v>
      </c>
      <c r="D1348" s="144">
        <v>46166.393865740742</v>
      </c>
      <c r="E1348" s="143">
        <v>42045</v>
      </c>
      <c r="F1348" s="139">
        <v>2.5000000000000001E-2</v>
      </c>
      <c r="G1348" s="139" t="s">
        <v>268</v>
      </c>
      <c r="H1348" s="144">
        <v>46166.393877314818</v>
      </c>
    </row>
    <row r="1349" spans="1:8">
      <c r="A1349" s="139" t="s">
        <v>266</v>
      </c>
      <c r="B1349" s="139" t="s">
        <v>267</v>
      </c>
      <c r="C1349" s="139" t="s">
        <v>267</v>
      </c>
      <c r="D1349" s="144">
        <v>46166.393865740742</v>
      </c>
      <c r="E1349" s="143">
        <v>42046</v>
      </c>
      <c r="F1349" s="139">
        <v>5.5E-2</v>
      </c>
      <c r="G1349" s="139" t="s">
        <v>268</v>
      </c>
      <c r="H1349" s="144">
        <v>46166.393877314818</v>
      </c>
    </row>
    <row r="1350" spans="1:8">
      <c r="A1350" s="139" t="s">
        <v>266</v>
      </c>
      <c r="B1350" s="139" t="s">
        <v>267</v>
      </c>
      <c r="C1350" s="139" t="s">
        <v>267</v>
      </c>
      <c r="D1350" s="144">
        <v>46166.393865740742</v>
      </c>
      <c r="E1350" s="143">
        <v>42047</v>
      </c>
      <c r="F1350" s="139">
        <v>0.02</v>
      </c>
      <c r="G1350" s="139" t="s">
        <v>268</v>
      </c>
      <c r="H1350" s="144">
        <v>46166.393877314818</v>
      </c>
    </row>
    <row r="1351" spans="1:8">
      <c r="A1351" s="139" t="s">
        <v>266</v>
      </c>
      <c r="B1351" s="139" t="s">
        <v>267</v>
      </c>
      <c r="C1351" s="139" t="s">
        <v>267</v>
      </c>
      <c r="D1351" s="144">
        <v>46166.393865740742</v>
      </c>
      <c r="E1351" s="143">
        <v>42048</v>
      </c>
      <c r="F1351" s="139">
        <v>2.75E-2</v>
      </c>
      <c r="G1351" s="139" t="s">
        <v>268</v>
      </c>
      <c r="H1351" s="144">
        <v>46166.393877314818</v>
      </c>
    </row>
    <row r="1352" spans="1:8">
      <c r="A1352" s="139" t="s">
        <v>266</v>
      </c>
      <c r="B1352" s="139" t="s">
        <v>267</v>
      </c>
      <c r="C1352" s="139" t="s">
        <v>267</v>
      </c>
      <c r="D1352" s="144">
        <v>46166.393865740742</v>
      </c>
      <c r="E1352" s="143">
        <v>42051</v>
      </c>
      <c r="F1352" s="139">
        <v>0.27166666666666001</v>
      </c>
      <c r="G1352" s="139" t="s">
        <v>268</v>
      </c>
      <c r="H1352" s="144">
        <v>46166.393877314818</v>
      </c>
    </row>
    <row r="1353" spans="1:8">
      <c r="A1353" s="139" t="s">
        <v>266</v>
      </c>
      <c r="B1353" s="139" t="s">
        <v>267</v>
      </c>
      <c r="C1353" s="139" t="s">
        <v>267</v>
      </c>
      <c r="D1353" s="144">
        <v>46166.393865740742</v>
      </c>
      <c r="E1353" s="143">
        <v>42052</v>
      </c>
      <c r="F1353" s="139">
        <v>0.38666666666666</v>
      </c>
      <c r="G1353" s="139" t="s">
        <v>268</v>
      </c>
      <c r="H1353" s="144">
        <v>46166.393877314818</v>
      </c>
    </row>
    <row r="1354" spans="1:8">
      <c r="A1354" s="139" t="s">
        <v>266</v>
      </c>
      <c r="B1354" s="139" t="s">
        <v>267</v>
      </c>
      <c r="C1354" s="139" t="s">
        <v>267</v>
      </c>
      <c r="D1354" s="144">
        <v>46166.393865740742</v>
      </c>
      <c r="E1354" s="143">
        <v>42053</v>
      </c>
      <c r="F1354" s="139">
        <v>0.38666666666666</v>
      </c>
      <c r="G1354" s="139" t="s">
        <v>268</v>
      </c>
      <c r="H1354" s="144">
        <v>46166.393877314818</v>
      </c>
    </row>
    <row r="1355" spans="1:8">
      <c r="A1355" s="139" t="s">
        <v>266</v>
      </c>
      <c r="B1355" s="139" t="s">
        <v>267</v>
      </c>
      <c r="C1355" s="139" t="s">
        <v>267</v>
      </c>
      <c r="D1355" s="144">
        <v>46166.393865740742</v>
      </c>
      <c r="E1355" s="143">
        <v>42054</v>
      </c>
      <c r="F1355" s="139">
        <v>0.40500000000000003</v>
      </c>
      <c r="G1355" s="139" t="s">
        <v>268</v>
      </c>
      <c r="H1355" s="144">
        <v>46166.393877314818</v>
      </c>
    </row>
    <row r="1356" spans="1:8">
      <c r="A1356" s="139" t="s">
        <v>266</v>
      </c>
      <c r="B1356" s="139" t="s">
        <v>267</v>
      </c>
      <c r="C1356" s="139" t="s">
        <v>267</v>
      </c>
      <c r="D1356" s="144">
        <v>46166.393865740742</v>
      </c>
      <c r="E1356" s="143">
        <v>42055</v>
      </c>
      <c r="F1356" s="139">
        <v>0.4</v>
      </c>
      <c r="G1356" s="139" t="s">
        <v>268</v>
      </c>
      <c r="H1356" s="144">
        <v>46166.393877314818</v>
      </c>
    </row>
    <row r="1357" spans="1:8">
      <c r="A1357" s="139" t="s">
        <v>266</v>
      </c>
      <c r="B1357" s="139" t="s">
        <v>267</v>
      </c>
      <c r="C1357" s="139" t="s">
        <v>267</v>
      </c>
      <c r="D1357" s="144">
        <v>46166.393865740742</v>
      </c>
      <c r="E1357" s="143">
        <v>42058</v>
      </c>
      <c r="F1357" s="139">
        <v>0.40500000000000003</v>
      </c>
      <c r="G1357" s="139" t="s">
        <v>268</v>
      </c>
      <c r="H1357" s="144">
        <v>46166.393877314818</v>
      </c>
    </row>
    <row r="1358" spans="1:8">
      <c r="A1358" s="139" t="s">
        <v>266</v>
      </c>
      <c r="B1358" s="139" t="s">
        <v>267</v>
      </c>
      <c r="C1358" s="139" t="s">
        <v>267</v>
      </c>
      <c r="D1358" s="144">
        <v>46166.393865740742</v>
      </c>
      <c r="E1358" s="143">
        <v>42059</v>
      </c>
      <c r="F1358" s="139">
        <v>0.44750000000000001</v>
      </c>
      <c r="G1358" s="139" t="s">
        <v>268</v>
      </c>
      <c r="H1358" s="144">
        <v>46166.393877314818</v>
      </c>
    </row>
    <row r="1359" spans="1:8">
      <c r="A1359" s="139" t="s">
        <v>266</v>
      </c>
      <c r="B1359" s="139" t="s">
        <v>267</v>
      </c>
      <c r="C1359" s="139" t="s">
        <v>267</v>
      </c>
      <c r="D1359" s="144">
        <v>46166.393865740742</v>
      </c>
      <c r="E1359" s="143">
        <v>42060</v>
      </c>
      <c r="F1359" s="139">
        <v>0.4325</v>
      </c>
      <c r="G1359" s="139" t="s">
        <v>268</v>
      </c>
      <c r="H1359" s="144">
        <v>46166.393877314818</v>
      </c>
    </row>
    <row r="1360" spans="1:8">
      <c r="A1360" s="139" t="s">
        <v>266</v>
      </c>
      <c r="B1360" s="139" t="s">
        <v>267</v>
      </c>
      <c r="C1360" s="139" t="s">
        <v>267</v>
      </c>
      <c r="D1360" s="144">
        <v>46166.393865740742</v>
      </c>
      <c r="E1360" s="143">
        <v>42061</v>
      </c>
      <c r="F1360" s="139">
        <v>0.42666666666665998</v>
      </c>
      <c r="G1360" s="139" t="s">
        <v>268</v>
      </c>
      <c r="H1360" s="144">
        <v>46166.393877314818</v>
      </c>
    </row>
    <row r="1361" spans="1:8">
      <c r="A1361" s="139" t="s">
        <v>266</v>
      </c>
      <c r="B1361" s="139" t="s">
        <v>267</v>
      </c>
      <c r="C1361" s="139" t="s">
        <v>267</v>
      </c>
      <c r="D1361" s="144">
        <v>46166.393865740742</v>
      </c>
      <c r="E1361" s="143">
        <v>42062</v>
      </c>
      <c r="F1361" s="139">
        <v>0.39666666666666001</v>
      </c>
      <c r="G1361" s="139" t="s">
        <v>268</v>
      </c>
      <c r="H1361" s="144">
        <v>46166.393877314818</v>
      </c>
    </row>
    <row r="1362" spans="1:8">
      <c r="A1362" s="139" t="s">
        <v>266</v>
      </c>
      <c r="B1362" s="139" t="s">
        <v>267</v>
      </c>
      <c r="C1362" s="139" t="s">
        <v>267</v>
      </c>
      <c r="D1362" s="144">
        <v>46166.393865740742</v>
      </c>
      <c r="E1362" s="143">
        <v>42065</v>
      </c>
      <c r="F1362" s="139">
        <v>0.43</v>
      </c>
      <c r="G1362" s="139" t="s">
        <v>268</v>
      </c>
      <c r="H1362" s="144">
        <v>46166.393877314818</v>
      </c>
    </row>
    <row r="1363" spans="1:8">
      <c r="A1363" s="139" t="s">
        <v>266</v>
      </c>
      <c r="B1363" s="139" t="s">
        <v>267</v>
      </c>
      <c r="C1363" s="139" t="s">
        <v>267</v>
      </c>
      <c r="D1363" s="144">
        <v>46166.393865740742</v>
      </c>
      <c r="E1363" s="143">
        <v>42066</v>
      </c>
      <c r="F1363" s="139">
        <v>0.43333333333333002</v>
      </c>
      <c r="G1363" s="139" t="s">
        <v>268</v>
      </c>
      <c r="H1363" s="144">
        <v>46166.393877314818</v>
      </c>
    </row>
    <row r="1364" spans="1:8">
      <c r="A1364" s="139" t="s">
        <v>266</v>
      </c>
      <c r="B1364" s="139" t="s">
        <v>267</v>
      </c>
      <c r="C1364" s="139" t="s">
        <v>267</v>
      </c>
      <c r="D1364" s="144">
        <v>46166.393865740742</v>
      </c>
      <c r="E1364" s="143">
        <v>42067</v>
      </c>
      <c r="F1364" s="139">
        <v>0.39</v>
      </c>
      <c r="G1364" s="139" t="s">
        <v>268</v>
      </c>
      <c r="H1364" s="144">
        <v>46166.393877314818</v>
      </c>
    </row>
    <row r="1365" spans="1:8">
      <c r="A1365" s="139" t="s">
        <v>266</v>
      </c>
      <c r="B1365" s="139" t="s">
        <v>267</v>
      </c>
      <c r="C1365" s="139" t="s">
        <v>267</v>
      </c>
      <c r="D1365" s="144">
        <v>46166.393865740742</v>
      </c>
      <c r="E1365" s="143">
        <v>42072</v>
      </c>
      <c r="F1365" s="139">
        <v>0.43</v>
      </c>
      <c r="G1365" s="139" t="s">
        <v>268</v>
      </c>
      <c r="H1365" s="144">
        <v>46166.393877314818</v>
      </c>
    </row>
    <row r="1366" spans="1:8">
      <c r="A1366" s="139" t="s">
        <v>266</v>
      </c>
      <c r="B1366" s="139" t="s">
        <v>267</v>
      </c>
      <c r="C1366" s="139" t="s">
        <v>267</v>
      </c>
      <c r="D1366" s="144">
        <v>46166.393865740742</v>
      </c>
      <c r="E1366" s="143">
        <v>42073</v>
      </c>
      <c r="F1366" s="139">
        <v>0.39</v>
      </c>
      <c r="G1366" s="139" t="s">
        <v>268</v>
      </c>
      <c r="H1366" s="144">
        <v>46166.393877314818</v>
      </c>
    </row>
    <row r="1367" spans="1:8">
      <c r="A1367" s="139" t="s">
        <v>266</v>
      </c>
      <c r="B1367" s="139" t="s">
        <v>267</v>
      </c>
      <c r="C1367" s="139" t="s">
        <v>267</v>
      </c>
      <c r="D1367" s="144">
        <v>46166.393865740742</v>
      </c>
      <c r="E1367" s="143">
        <v>42074</v>
      </c>
      <c r="F1367" s="139">
        <v>0.4</v>
      </c>
      <c r="G1367" s="139" t="s">
        <v>268</v>
      </c>
      <c r="H1367" s="144">
        <v>46166.393877314818</v>
      </c>
    </row>
    <row r="1368" spans="1:8">
      <c r="A1368" s="139" t="s">
        <v>266</v>
      </c>
      <c r="B1368" s="139" t="s">
        <v>267</v>
      </c>
      <c r="C1368" s="139" t="s">
        <v>267</v>
      </c>
      <c r="D1368" s="144">
        <v>46166.393865740742</v>
      </c>
      <c r="E1368" s="143">
        <v>42075</v>
      </c>
      <c r="F1368" s="139">
        <v>0.39333333333332998</v>
      </c>
      <c r="G1368" s="139" t="s">
        <v>268</v>
      </c>
      <c r="H1368" s="144">
        <v>46166.393877314818</v>
      </c>
    </row>
    <row r="1369" spans="1:8">
      <c r="A1369" s="139" t="s">
        <v>266</v>
      </c>
      <c r="B1369" s="139" t="s">
        <v>267</v>
      </c>
      <c r="C1369" s="139" t="s">
        <v>267</v>
      </c>
      <c r="D1369" s="144">
        <v>46166.393865740742</v>
      </c>
      <c r="E1369" s="143">
        <v>42079</v>
      </c>
      <c r="F1369" s="139">
        <v>0.375</v>
      </c>
      <c r="G1369" s="139" t="s">
        <v>268</v>
      </c>
      <c r="H1369" s="144">
        <v>46166.393877314818</v>
      </c>
    </row>
    <row r="1370" spans="1:8">
      <c r="A1370" s="139" t="s">
        <v>266</v>
      </c>
      <c r="B1370" s="139" t="s">
        <v>267</v>
      </c>
      <c r="C1370" s="139" t="s">
        <v>267</v>
      </c>
      <c r="D1370" s="144">
        <v>46166.393865740742</v>
      </c>
      <c r="E1370" s="143">
        <v>42080</v>
      </c>
      <c r="F1370" s="139">
        <v>0.35</v>
      </c>
      <c r="G1370" s="139" t="s">
        <v>268</v>
      </c>
      <c r="H1370" s="144">
        <v>46166.393877314818</v>
      </c>
    </row>
    <row r="1371" spans="1:8">
      <c r="A1371" s="139" t="s">
        <v>266</v>
      </c>
      <c r="B1371" s="139" t="s">
        <v>267</v>
      </c>
      <c r="C1371" s="139" t="s">
        <v>267</v>
      </c>
      <c r="D1371" s="144">
        <v>46166.393865740742</v>
      </c>
      <c r="E1371" s="143">
        <v>42082</v>
      </c>
      <c r="F1371" s="139">
        <v>0.79749999999999999</v>
      </c>
      <c r="G1371" s="139" t="s">
        <v>268</v>
      </c>
      <c r="H1371" s="144">
        <v>46166.393877314818</v>
      </c>
    </row>
    <row r="1372" spans="1:8">
      <c r="A1372" s="139" t="s">
        <v>266</v>
      </c>
      <c r="B1372" s="139" t="s">
        <v>267</v>
      </c>
      <c r="C1372" s="139" t="s">
        <v>267</v>
      </c>
      <c r="D1372" s="144">
        <v>46166.393865740742</v>
      </c>
      <c r="E1372" s="143">
        <v>42083</v>
      </c>
      <c r="F1372" s="139">
        <v>0.35</v>
      </c>
      <c r="G1372" s="139" t="s">
        <v>268</v>
      </c>
      <c r="H1372" s="144">
        <v>46166.393877314818</v>
      </c>
    </row>
    <row r="1373" spans="1:8">
      <c r="A1373" s="139" t="s">
        <v>266</v>
      </c>
      <c r="B1373" s="139" t="s">
        <v>267</v>
      </c>
      <c r="C1373" s="139" t="s">
        <v>267</v>
      </c>
      <c r="D1373" s="144">
        <v>46166.393865740742</v>
      </c>
      <c r="E1373" s="143">
        <v>42086</v>
      </c>
      <c r="F1373" s="139">
        <v>0.77249999999999996</v>
      </c>
      <c r="G1373" s="139" t="s">
        <v>268</v>
      </c>
      <c r="H1373" s="144">
        <v>46166.393877314818</v>
      </c>
    </row>
    <row r="1374" spans="1:8">
      <c r="A1374" s="139" t="s">
        <v>266</v>
      </c>
      <c r="B1374" s="139" t="s">
        <v>267</v>
      </c>
      <c r="C1374" s="139" t="s">
        <v>267</v>
      </c>
      <c r="D1374" s="144">
        <v>46166.393865740742</v>
      </c>
      <c r="E1374" s="143">
        <v>42087</v>
      </c>
      <c r="F1374" s="139">
        <v>0.5625</v>
      </c>
      <c r="G1374" s="139" t="s">
        <v>268</v>
      </c>
      <c r="H1374" s="144">
        <v>46166.393877314818</v>
      </c>
    </row>
    <row r="1375" spans="1:8">
      <c r="A1375" s="139" t="s">
        <v>266</v>
      </c>
      <c r="B1375" s="139" t="s">
        <v>267</v>
      </c>
      <c r="C1375" s="139" t="s">
        <v>267</v>
      </c>
      <c r="D1375" s="144">
        <v>46166.393865740742</v>
      </c>
      <c r="E1375" s="143">
        <v>42088</v>
      </c>
      <c r="F1375" s="139">
        <v>0.76500000000000001</v>
      </c>
      <c r="G1375" s="139" t="s">
        <v>268</v>
      </c>
      <c r="H1375" s="144">
        <v>46166.393877314818</v>
      </c>
    </row>
    <row r="1376" spans="1:8">
      <c r="A1376" s="139" t="s">
        <v>266</v>
      </c>
      <c r="B1376" s="139" t="s">
        <v>267</v>
      </c>
      <c r="C1376" s="139" t="s">
        <v>267</v>
      </c>
      <c r="D1376" s="144">
        <v>46166.393865740742</v>
      </c>
      <c r="E1376" s="143">
        <v>42089</v>
      </c>
      <c r="F1376" s="139">
        <v>0.755</v>
      </c>
      <c r="G1376" s="139" t="s">
        <v>268</v>
      </c>
      <c r="H1376" s="144">
        <v>46166.393877314818</v>
      </c>
    </row>
    <row r="1377" spans="1:8">
      <c r="A1377" s="139" t="s">
        <v>266</v>
      </c>
      <c r="B1377" s="139" t="s">
        <v>267</v>
      </c>
      <c r="C1377" s="139" t="s">
        <v>267</v>
      </c>
      <c r="D1377" s="144">
        <v>46166.393865740742</v>
      </c>
      <c r="E1377" s="143">
        <v>42090</v>
      </c>
      <c r="F1377" s="139">
        <v>0.35</v>
      </c>
      <c r="G1377" s="139" t="s">
        <v>268</v>
      </c>
      <c r="H1377" s="144">
        <v>46166.393877314818</v>
      </c>
    </row>
    <row r="1378" spans="1:8">
      <c r="A1378" s="139" t="s">
        <v>266</v>
      </c>
      <c r="B1378" s="139" t="s">
        <v>267</v>
      </c>
      <c r="C1378" s="139" t="s">
        <v>267</v>
      </c>
      <c r="D1378" s="144">
        <v>46166.393865740742</v>
      </c>
      <c r="E1378" s="143">
        <v>42093</v>
      </c>
      <c r="F1378" s="139">
        <v>0.74750000000000005</v>
      </c>
      <c r="G1378" s="139" t="s">
        <v>268</v>
      </c>
      <c r="H1378" s="144">
        <v>46166.393877314818</v>
      </c>
    </row>
    <row r="1379" spans="1:8">
      <c r="A1379" s="139" t="s">
        <v>266</v>
      </c>
      <c r="B1379" s="139" t="s">
        <v>267</v>
      </c>
      <c r="C1379" s="139" t="s">
        <v>267</v>
      </c>
      <c r="D1379" s="144">
        <v>46166.393865740742</v>
      </c>
      <c r="E1379" s="143">
        <v>42094</v>
      </c>
      <c r="F1379" s="139">
        <v>0.67500000000000004</v>
      </c>
      <c r="G1379" s="139" t="s">
        <v>268</v>
      </c>
      <c r="H1379" s="144">
        <v>46166.393877314818</v>
      </c>
    </row>
    <row r="1380" spans="1:8">
      <c r="A1380" s="139" t="s">
        <v>266</v>
      </c>
      <c r="B1380" s="139" t="s">
        <v>267</v>
      </c>
      <c r="C1380" s="139" t="s">
        <v>267</v>
      </c>
      <c r="D1380" s="144">
        <v>46166.393865740742</v>
      </c>
      <c r="E1380" s="143">
        <v>42095</v>
      </c>
      <c r="F1380" s="139">
        <v>0.73333333333332995</v>
      </c>
      <c r="G1380" s="139" t="s">
        <v>268</v>
      </c>
      <c r="H1380" s="144">
        <v>46166.393877314818</v>
      </c>
    </row>
    <row r="1381" spans="1:8">
      <c r="A1381" s="139" t="s">
        <v>266</v>
      </c>
      <c r="B1381" s="139" t="s">
        <v>267</v>
      </c>
      <c r="C1381" s="139" t="s">
        <v>267</v>
      </c>
      <c r="D1381" s="144">
        <v>46166.393865740742</v>
      </c>
      <c r="E1381" s="143">
        <v>42096</v>
      </c>
      <c r="F1381" s="139">
        <v>0.64</v>
      </c>
      <c r="G1381" s="139" t="s">
        <v>268</v>
      </c>
      <c r="H1381" s="144">
        <v>46166.393877314818</v>
      </c>
    </row>
    <row r="1382" spans="1:8">
      <c r="A1382" s="139" t="s">
        <v>266</v>
      </c>
      <c r="B1382" s="139" t="s">
        <v>267</v>
      </c>
      <c r="C1382" s="139" t="s">
        <v>267</v>
      </c>
      <c r="D1382" s="144">
        <v>46166.393865740742</v>
      </c>
      <c r="E1382" s="143">
        <v>42097</v>
      </c>
      <c r="F1382" s="139">
        <v>0.64</v>
      </c>
      <c r="G1382" s="139" t="s">
        <v>268</v>
      </c>
      <c r="H1382" s="144">
        <v>46166.393877314818</v>
      </c>
    </row>
    <row r="1383" spans="1:8">
      <c r="A1383" s="139" t="s">
        <v>266</v>
      </c>
      <c r="B1383" s="139" t="s">
        <v>267</v>
      </c>
      <c r="C1383" s="139" t="s">
        <v>267</v>
      </c>
      <c r="D1383" s="144">
        <v>46166.393865740742</v>
      </c>
      <c r="E1383" s="143">
        <v>42100</v>
      </c>
      <c r="F1383" s="139">
        <v>0.71</v>
      </c>
      <c r="G1383" s="139" t="s">
        <v>268</v>
      </c>
      <c r="H1383" s="144">
        <v>46166.393877314818</v>
      </c>
    </row>
    <row r="1384" spans="1:8">
      <c r="A1384" s="139" t="s">
        <v>266</v>
      </c>
      <c r="B1384" s="139" t="s">
        <v>267</v>
      </c>
      <c r="C1384" s="139" t="s">
        <v>267</v>
      </c>
      <c r="D1384" s="144">
        <v>46166.393865740742</v>
      </c>
      <c r="E1384" s="143">
        <v>42101</v>
      </c>
      <c r="F1384" s="139">
        <v>0.77</v>
      </c>
      <c r="G1384" s="139" t="s">
        <v>268</v>
      </c>
      <c r="H1384" s="144">
        <v>46166.393877314818</v>
      </c>
    </row>
    <row r="1385" spans="1:8">
      <c r="A1385" s="139" t="s">
        <v>266</v>
      </c>
      <c r="B1385" s="139" t="s">
        <v>267</v>
      </c>
      <c r="C1385" s="139" t="s">
        <v>267</v>
      </c>
      <c r="D1385" s="144">
        <v>46166.393865740742</v>
      </c>
      <c r="E1385" s="143">
        <v>42102</v>
      </c>
      <c r="F1385" s="139">
        <v>0.74</v>
      </c>
      <c r="G1385" s="139" t="s">
        <v>268</v>
      </c>
      <c r="H1385" s="144">
        <v>46166.393877314818</v>
      </c>
    </row>
    <row r="1386" spans="1:8">
      <c r="A1386" s="139" t="s">
        <v>266</v>
      </c>
      <c r="B1386" s="139" t="s">
        <v>267</v>
      </c>
      <c r="C1386" s="139" t="s">
        <v>267</v>
      </c>
      <c r="D1386" s="144">
        <v>46166.393865740742</v>
      </c>
      <c r="E1386" s="143">
        <v>42103</v>
      </c>
      <c r="F1386" s="139">
        <v>0.70499999999999996</v>
      </c>
      <c r="G1386" s="139" t="s">
        <v>268</v>
      </c>
      <c r="H1386" s="144">
        <v>46166.393877314818</v>
      </c>
    </row>
    <row r="1387" spans="1:8">
      <c r="A1387" s="139" t="s">
        <v>266</v>
      </c>
      <c r="B1387" s="139" t="s">
        <v>267</v>
      </c>
      <c r="C1387" s="139" t="s">
        <v>267</v>
      </c>
      <c r="D1387" s="144">
        <v>46166.393865740742</v>
      </c>
      <c r="E1387" s="143">
        <v>42107</v>
      </c>
      <c r="F1387" s="139">
        <v>0.74</v>
      </c>
      <c r="G1387" s="139" t="s">
        <v>268</v>
      </c>
      <c r="H1387" s="144">
        <v>46166.393877314818</v>
      </c>
    </row>
    <row r="1388" spans="1:8">
      <c r="A1388" s="139" t="s">
        <v>266</v>
      </c>
      <c r="B1388" s="139" t="s">
        <v>267</v>
      </c>
      <c r="C1388" s="139" t="s">
        <v>267</v>
      </c>
      <c r="D1388" s="144">
        <v>46166.393865740742</v>
      </c>
      <c r="E1388" s="143">
        <v>42109</v>
      </c>
      <c r="F1388" s="139">
        <v>0.70666666666666</v>
      </c>
      <c r="G1388" s="139" t="s">
        <v>268</v>
      </c>
      <c r="H1388" s="144">
        <v>46166.393877314818</v>
      </c>
    </row>
    <row r="1389" spans="1:8">
      <c r="A1389" s="139" t="s">
        <v>266</v>
      </c>
      <c r="B1389" s="139" t="s">
        <v>267</v>
      </c>
      <c r="C1389" s="139" t="s">
        <v>267</v>
      </c>
      <c r="D1389" s="144">
        <v>46166.393865740742</v>
      </c>
      <c r="E1389" s="143">
        <v>42110</v>
      </c>
      <c r="F1389" s="139">
        <v>0.755</v>
      </c>
      <c r="G1389" s="139" t="s">
        <v>268</v>
      </c>
      <c r="H1389" s="144">
        <v>46166.393877314818</v>
      </c>
    </row>
    <row r="1390" spans="1:8">
      <c r="A1390" s="139" t="s">
        <v>266</v>
      </c>
      <c r="B1390" s="139" t="s">
        <v>267</v>
      </c>
      <c r="C1390" s="139" t="s">
        <v>267</v>
      </c>
      <c r="D1390" s="144">
        <v>46166.393865740742</v>
      </c>
      <c r="E1390" s="143">
        <v>42114</v>
      </c>
      <c r="F1390" s="139">
        <v>0.69499999999999995</v>
      </c>
      <c r="G1390" s="139" t="s">
        <v>268</v>
      </c>
      <c r="H1390" s="144">
        <v>46166.393877314818</v>
      </c>
    </row>
    <row r="1391" spans="1:8">
      <c r="A1391" s="139" t="s">
        <v>266</v>
      </c>
      <c r="B1391" s="139" t="s">
        <v>267</v>
      </c>
      <c r="C1391" s="139" t="s">
        <v>267</v>
      </c>
      <c r="D1391" s="144">
        <v>46166.393865740742</v>
      </c>
      <c r="E1391" s="143">
        <v>42115</v>
      </c>
      <c r="F1391" s="139">
        <v>0.71</v>
      </c>
      <c r="G1391" s="139" t="s">
        <v>268</v>
      </c>
      <c r="H1391" s="144">
        <v>46166.393877314818</v>
      </c>
    </row>
    <row r="1392" spans="1:8">
      <c r="A1392" s="139" t="s">
        <v>266</v>
      </c>
      <c r="B1392" s="139" t="s">
        <v>267</v>
      </c>
      <c r="C1392" s="139" t="s">
        <v>267</v>
      </c>
      <c r="D1392" s="144">
        <v>46166.393865740742</v>
      </c>
      <c r="E1392" s="143">
        <v>42118</v>
      </c>
      <c r="F1392" s="139">
        <v>0.69499999999999995</v>
      </c>
      <c r="G1392" s="139" t="s">
        <v>268</v>
      </c>
      <c r="H1392" s="144">
        <v>46166.393877314818</v>
      </c>
    </row>
    <row r="1393" spans="1:8">
      <c r="A1393" s="139" t="s">
        <v>266</v>
      </c>
      <c r="B1393" s="139" t="s">
        <v>267</v>
      </c>
      <c r="C1393" s="139" t="s">
        <v>267</v>
      </c>
      <c r="D1393" s="144">
        <v>46166.393865740742</v>
      </c>
      <c r="E1393" s="143">
        <v>42121</v>
      </c>
      <c r="F1393" s="139">
        <v>0.78500000000000003</v>
      </c>
      <c r="G1393" s="139" t="s">
        <v>268</v>
      </c>
      <c r="H1393" s="144">
        <v>46166.393877314818</v>
      </c>
    </row>
    <row r="1394" spans="1:8">
      <c r="A1394" s="139" t="s">
        <v>266</v>
      </c>
      <c r="B1394" s="139" t="s">
        <v>267</v>
      </c>
      <c r="C1394" s="139" t="s">
        <v>267</v>
      </c>
      <c r="D1394" s="144">
        <v>46166.393865740742</v>
      </c>
      <c r="E1394" s="143">
        <v>42122</v>
      </c>
      <c r="F1394" s="139">
        <v>0.78333333333333</v>
      </c>
      <c r="G1394" s="139" t="s">
        <v>268</v>
      </c>
      <c r="H1394" s="144">
        <v>46166.393877314818</v>
      </c>
    </row>
    <row r="1395" spans="1:8">
      <c r="A1395" s="139" t="s">
        <v>266</v>
      </c>
      <c r="B1395" s="139" t="s">
        <v>267</v>
      </c>
      <c r="C1395" s="139" t="s">
        <v>267</v>
      </c>
      <c r="D1395" s="144">
        <v>46166.393865740742</v>
      </c>
      <c r="E1395" s="143">
        <v>42123</v>
      </c>
      <c r="F1395" s="139">
        <v>0.83250000000000002</v>
      </c>
      <c r="G1395" s="139" t="s">
        <v>268</v>
      </c>
      <c r="H1395" s="144">
        <v>46166.393877314818</v>
      </c>
    </row>
    <row r="1396" spans="1:8">
      <c r="A1396" s="139" t="s">
        <v>266</v>
      </c>
      <c r="B1396" s="139" t="s">
        <v>267</v>
      </c>
      <c r="C1396" s="139" t="s">
        <v>267</v>
      </c>
      <c r="D1396" s="144">
        <v>46166.393865740742</v>
      </c>
      <c r="E1396" s="143">
        <v>42124</v>
      </c>
      <c r="F1396" s="139">
        <v>0.84166666666666001</v>
      </c>
      <c r="G1396" s="139" t="s">
        <v>268</v>
      </c>
      <c r="H1396" s="144">
        <v>46166.393877314818</v>
      </c>
    </row>
    <row r="1397" spans="1:8">
      <c r="A1397" s="139" t="s">
        <v>266</v>
      </c>
      <c r="B1397" s="139" t="s">
        <v>267</v>
      </c>
      <c r="C1397" s="139" t="s">
        <v>267</v>
      </c>
      <c r="D1397" s="144">
        <v>46166.393865740742</v>
      </c>
      <c r="E1397" s="143">
        <v>42125</v>
      </c>
      <c r="F1397" s="139">
        <v>0.80500000000000005</v>
      </c>
      <c r="G1397" s="139" t="s">
        <v>268</v>
      </c>
      <c r="H1397" s="144">
        <v>46166.393877314818</v>
      </c>
    </row>
    <row r="1398" spans="1:8">
      <c r="A1398" s="139" t="s">
        <v>266</v>
      </c>
      <c r="B1398" s="139" t="s">
        <v>267</v>
      </c>
      <c r="C1398" s="139" t="s">
        <v>267</v>
      </c>
      <c r="D1398" s="144">
        <v>46166.393865740742</v>
      </c>
      <c r="E1398" s="143">
        <v>42128</v>
      </c>
      <c r="F1398" s="139">
        <v>0.8175</v>
      </c>
      <c r="G1398" s="139" t="s">
        <v>268</v>
      </c>
      <c r="H1398" s="144">
        <v>46166.393877314818</v>
      </c>
    </row>
    <row r="1399" spans="1:8">
      <c r="A1399" s="139" t="s">
        <v>266</v>
      </c>
      <c r="B1399" s="139" t="s">
        <v>267</v>
      </c>
      <c r="C1399" s="139" t="s">
        <v>267</v>
      </c>
      <c r="D1399" s="144">
        <v>46166.393865740742</v>
      </c>
      <c r="E1399" s="143">
        <v>42129</v>
      </c>
      <c r="F1399" s="139">
        <v>0.82666666666666</v>
      </c>
      <c r="G1399" s="139" t="s">
        <v>268</v>
      </c>
      <c r="H1399" s="144">
        <v>46166.393877314818</v>
      </c>
    </row>
    <row r="1400" spans="1:8">
      <c r="A1400" s="139" t="s">
        <v>266</v>
      </c>
      <c r="B1400" s="139" t="s">
        <v>267</v>
      </c>
      <c r="C1400" s="139" t="s">
        <v>267</v>
      </c>
      <c r="D1400" s="144">
        <v>46166.393865740742</v>
      </c>
      <c r="E1400" s="143">
        <v>42130</v>
      </c>
      <c r="F1400" s="139">
        <v>0.82</v>
      </c>
      <c r="G1400" s="139" t="s">
        <v>268</v>
      </c>
      <c r="H1400" s="144">
        <v>46166.393877314818</v>
      </c>
    </row>
    <row r="1401" spans="1:8">
      <c r="A1401" s="139" t="s">
        <v>266</v>
      </c>
      <c r="B1401" s="139" t="s">
        <v>267</v>
      </c>
      <c r="C1401" s="139" t="s">
        <v>267</v>
      </c>
      <c r="D1401" s="144">
        <v>46166.393865740742</v>
      </c>
      <c r="E1401" s="143">
        <v>42131</v>
      </c>
      <c r="F1401" s="139">
        <v>0.80500000000000005</v>
      </c>
      <c r="G1401" s="139" t="s">
        <v>268</v>
      </c>
      <c r="H1401" s="144">
        <v>46166.393877314818</v>
      </c>
    </row>
    <row r="1402" spans="1:8">
      <c r="A1402" s="139" t="s">
        <v>266</v>
      </c>
      <c r="B1402" s="139" t="s">
        <v>267</v>
      </c>
      <c r="C1402" s="139" t="s">
        <v>267</v>
      </c>
      <c r="D1402" s="144">
        <v>46166.393865740742</v>
      </c>
      <c r="E1402" s="143">
        <v>42132</v>
      </c>
      <c r="F1402" s="139">
        <v>0.81</v>
      </c>
      <c r="G1402" s="139" t="s">
        <v>268</v>
      </c>
      <c r="H1402" s="144">
        <v>46166.393877314818</v>
      </c>
    </row>
    <row r="1403" spans="1:8">
      <c r="A1403" s="139" t="s">
        <v>266</v>
      </c>
      <c r="B1403" s="139" t="s">
        <v>267</v>
      </c>
      <c r="C1403" s="139" t="s">
        <v>267</v>
      </c>
      <c r="D1403" s="144">
        <v>46166.393865740742</v>
      </c>
      <c r="E1403" s="143">
        <v>42135</v>
      </c>
      <c r="F1403" s="139">
        <v>0.79749999999999999</v>
      </c>
      <c r="G1403" s="139" t="s">
        <v>268</v>
      </c>
      <c r="H1403" s="144">
        <v>46166.393877314818</v>
      </c>
    </row>
    <row r="1404" spans="1:8">
      <c r="A1404" s="139" t="s">
        <v>266</v>
      </c>
      <c r="B1404" s="139" t="s">
        <v>267</v>
      </c>
      <c r="C1404" s="139" t="s">
        <v>267</v>
      </c>
      <c r="D1404" s="144">
        <v>46166.393865740742</v>
      </c>
      <c r="E1404" s="143">
        <v>42136</v>
      </c>
      <c r="F1404" s="139">
        <v>0.79500000000000004</v>
      </c>
      <c r="G1404" s="139" t="s">
        <v>268</v>
      </c>
      <c r="H1404" s="144">
        <v>46166.393877314818</v>
      </c>
    </row>
    <row r="1405" spans="1:8">
      <c r="A1405" s="139" t="s">
        <v>266</v>
      </c>
      <c r="B1405" s="139" t="s">
        <v>267</v>
      </c>
      <c r="C1405" s="139" t="s">
        <v>267</v>
      </c>
      <c r="D1405" s="144">
        <v>46166.393865740742</v>
      </c>
      <c r="E1405" s="143">
        <v>42137</v>
      </c>
      <c r="F1405" s="139">
        <v>0.81666666666665999</v>
      </c>
      <c r="G1405" s="139" t="s">
        <v>268</v>
      </c>
      <c r="H1405" s="144">
        <v>46166.393877314818</v>
      </c>
    </row>
    <row r="1406" spans="1:8">
      <c r="A1406" s="139" t="s">
        <v>266</v>
      </c>
      <c r="B1406" s="139" t="s">
        <v>267</v>
      </c>
      <c r="C1406" s="139" t="s">
        <v>267</v>
      </c>
      <c r="D1406" s="144">
        <v>46166.393865740742</v>
      </c>
      <c r="E1406" s="143">
        <v>42138</v>
      </c>
      <c r="F1406" s="139">
        <v>0.80666666666665998</v>
      </c>
      <c r="G1406" s="139" t="s">
        <v>268</v>
      </c>
      <c r="H1406" s="144">
        <v>46166.393877314818</v>
      </c>
    </row>
    <row r="1407" spans="1:8">
      <c r="A1407" s="139" t="s">
        <v>266</v>
      </c>
      <c r="B1407" s="139" t="s">
        <v>267</v>
      </c>
      <c r="C1407" s="139" t="s">
        <v>267</v>
      </c>
      <c r="D1407" s="144">
        <v>46166.393865740742</v>
      </c>
      <c r="E1407" s="143">
        <v>42139</v>
      </c>
      <c r="F1407" s="139">
        <v>0.85</v>
      </c>
      <c r="G1407" s="139" t="s">
        <v>268</v>
      </c>
      <c r="H1407" s="144">
        <v>46166.393877314818</v>
      </c>
    </row>
    <row r="1408" spans="1:8">
      <c r="A1408" s="139" t="s">
        <v>266</v>
      </c>
      <c r="B1408" s="139" t="s">
        <v>267</v>
      </c>
      <c r="C1408" s="139" t="s">
        <v>267</v>
      </c>
      <c r="D1408" s="144">
        <v>46166.393865740742</v>
      </c>
      <c r="E1408" s="143">
        <v>42142</v>
      </c>
      <c r="F1408" s="139">
        <v>0.84333333333333005</v>
      </c>
      <c r="G1408" s="139" t="s">
        <v>268</v>
      </c>
      <c r="H1408" s="144">
        <v>46166.393877314818</v>
      </c>
    </row>
    <row r="1409" spans="1:8">
      <c r="A1409" s="139" t="s">
        <v>266</v>
      </c>
      <c r="B1409" s="139" t="s">
        <v>267</v>
      </c>
      <c r="C1409" s="139" t="s">
        <v>267</v>
      </c>
      <c r="D1409" s="144">
        <v>46166.393865740742</v>
      </c>
      <c r="E1409" s="143">
        <v>42143</v>
      </c>
      <c r="F1409" s="139">
        <v>0.84333333333333005</v>
      </c>
      <c r="G1409" s="139" t="s">
        <v>268</v>
      </c>
      <c r="H1409" s="144">
        <v>46166.393877314818</v>
      </c>
    </row>
    <row r="1410" spans="1:8">
      <c r="A1410" s="139" t="s">
        <v>266</v>
      </c>
      <c r="B1410" s="139" t="s">
        <v>267</v>
      </c>
      <c r="C1410" s="139" t="s">
        <v>267</v>
      </c>
      <c r="D1410" s="144">
        <v>46166.393865740742</v>
      </c>
      <c r="E1410" s="143">
        <v>42144</v>
      </c>
      <c r="F1410" s="139">
        <v>0.88</v>
      </c>
      <c r="G1410" s="139" t="s">
        <v>268</v>
      </c>
      <c r="H1410" s="144">
        <v>46166.393877314818</v>
      </c>
    </row>
    <row r="1411" spans="1:8">
      <c r="A1411" s="139" t="s">
        <v>266</v>
      </c>
      <c r="B1411" s="139" t="s">
        <v>267</v>
      </c>
      <c r="C1411" s="139" t="s">
        <v>267</v>
      </c>
      <c r="D1411" s="144">
        <v>46166.393865740742</v>
      </c>
      <c r="E1411" s="143">
        <v>42146</v>
      </c>
      <c r="F1411" s="139">
        <v>0.85499999999999998</v>
      </c>
      <c r="G1411" s="139" t="s">
        <v>268</v>
      </c>
      <c r="H1411" s="144">
        <v>46166.393877314818</v>
      </c>
    </row>
    <row r="1412" spans="1:8">
      <c r="A1412" s="139" t="s">
        <v>266</v>
      </c>
      <c r="B1412" s="139" t="s">
        <v>267</v>
      </c>
      <c r="C1412" s="139" t="s">
        <v>267</v>
      </c>
      <c r="D1412" s="144">
        <v>46166.393865740742</v>
      </c>
      <c r="E1412" s="143">
        <v>42149</v>
      </c>
      <c r="F1412" s="139">
        <v>0.87</v>
      </c>
      <c r="G1412" s="139" t="s">
        <v>268</v>
      </c>
      <c r="H1412" s="144">
        <v>46166.393877314818</v>
      </c>
    </row>
    <row r="1413" spans="1:8">
      <c r="A1413" s="139" t="s">
        <v>266</v>
      </c>
      <c r="B1413" s="139" t="s">
        <v>267</v>
      </c>
      <c r="C1413" s="139" t="s">
        <v>267</v>
      </c>
      <c r="D1413" s="144">
        <v>46166.393865740742</v>
      </c>
      <c r="E1413" s="143">
        <v>42150</v>
      </c>
      <c r="F1413" s="139">
        <v>0.85666666666666003</v>
      </c>
      <c r="G1413" s="139" t="s">
        <v>268</v>
      </c>
      <c r="H1413" s="144">
        <v>46166.393877314818</v>
      </c>
    </row>
    <row r="1414" spans="1:8">
      <c r="A1414" s="139" t="s">
        <v>266</v>
      </c>
      <c r="B1414" s="139" t="s">
        <v>267</v>
      </c>
      <c r="C1414" s="139" t="s">
        <v>267</v>
      </c>
      <c r="D1414" s="144">
        <v>46166.393865740742</v>
      </c>
      <c r="E1414" s="143">
        <v>42151</v>
      </c>
      <c r="F1414" s="139">
        <v>0.86</v>
      </c>
      <c r="G1414" s="139" t="s">
        <v>268</v>
      </c>
      <c r="H1414" s="144">
        <v>46166.393877314818</v>
      </c>
    </row>
    <row r="1415" spans="1:8">
      <c r="A1415" s="139" t="s">
        <v>266</v>
      </c>
      <c r="B1415" s="139" t="s">
        <v>267</v>
      </c>
      <c r="C1415" s="139" t="s">
        <v>267</v>
      </c>
      <c r="D1415" s="144">
        <v>46166.393865740742</v>
      </c>
      <c r="E1415" s="143">
        <v>42152</v>
      </c>
      <c r="F1415" s="139">
        <v>0.85</v>
      </c>
      <c r="G1415" s="139" t="s">
        <v>268</v>
      </c>
      <c r="H1415" s="144">
        <v>46166.393877314818</v>
      </c>
    </row>
    <row r="1416" spans="1:8">
      <c r="A1416" s="139" t="s">
        <v>266</v>
      </c>
      <c r="B1416" s="139" t="s">
        <v>267</v>
      </c>
      <c r="C1416" s="139" t="s">
        <v>267</v>
      </c>
      <c r="D1416" s="144">
        <v>46166.393865740742</v>
      </c>
      <c r="E1416" s="143">
        <v>42153</v>
      </c>
      <c r="F1416" s="139">
        <v>0.83</v>
      </c>
      <c r="G1416" s="139" t="s">
        <v>268</v>
      </c>
      <c r="H1416" s="144">
        <v>46166.393877314818</v>
      </c>
    </row>
    <row r="1417" spans="1:8">
      <c r="A1417" s="139" t="s">
        <v>266</v>
      </c>
      <c r="B1417" s="139" t="s">
        <v>267</v>
      </c>
      <c r="C1417" s="139" t="s">
        <v>267</v>
      </c>
      <c r="D1417" s="144">
        <v>46166.393865740742</v>
      </c>
      <c r="E1417" s="143">
        <v>42156</v>
      </c>
      <c r="F1417" s="139">
        <v>0.85</v>
      </c>
      <c r="G1417" s="139" t="s">
        <v>268</v>
      </c>
      <c r="H1417" s="144">
        <v>46166.393877314818</v>
      </c>
    </row>
    <row r="1418" spans="1:8">
      <c r="A1418" s="139" t="s">
        <v>266</v>
      </c>
      <c r="B1418" s="139" t="s">
        <v>267</v>
      </c>
      <c r="C1418" s="139" t="s">
        <v>267</v>
      </c>
      <c r="D1418" s="144">
        <v>46166.393865740742</v>
      </c>
      <c r="E1418" s="143">
        <v>42157</v>
      </c>
      <c r="F1418" s="139">
        <v>0.84499999999999997</v>
      </c>
      <c r="G1418" s="139" t="s">
        <v>268</v>
      </c>
      <c r="H1418" s="144">
        <v>46166.393877314818</v>
      </c>
    </row>
    <row r="1419" spans="1:8">
      <c r="A1419" s="139" t="s">
        <v>266</v>
      </c>
      <c r="B1419" s="139" t="s">
        <v>267</v>
      </c>
      <c r="C1419" s="139" t="s">
        <v>267</v>
      </c>
      <c r="D1419" s="144">
        <v>46166.393865740742</v>
      </c>
      <c r="E1419" s="143">
        <v>42159</v>
      </c>
      <c r="F1419" s="139">
        <v>0.86</v>
      </c>
      <c r="G1419" s="139" t="s">
        <v>268</v>
      </c>
      <c r="H1419" s="144">
        <v>46166.393877314818</v>
      </c>
    </row>
    <row r="1420" spans="1:8">
      <c r="A1420" s="139" t="s">
        <v>266</v>
      </c>
      <c r="B1420" s="139" t="s">
        <v>267</v>
      </c>
      <c r="C1420" s="139" t="s">
        <v>267</v>
      </c>
      <c r="D1420" s="144">
        <v>46166.393865740742</v>
      </c>
      <c r="E1420" s="143">
        <v>42160</v>
      </c>
      <c r="F1420" s="139">
        <v>0.85</v>
      </c>
      <c r="G1420" s="139" t="s">
        <v>268</v>
      </c>
      <c r="H1420" s="144">
        <v>46166.393877314818</v>
      </c>
    </row>
    <row r="1421" spans="1:8">
      <c r="A1421" s="139" t="s">
        <v>266</v>
      </c>
      <c r="B1421" s="139" t="s">
        <v>267</v>
      </c>
      <c r="C1421" s="139" t="s">
        <v>267</v>
      </c>
      <c r="D1421" s="144">
        <v>46166.393865740742</v>
      </c>
      <c r="E1421" s="143">
        <v>42163</v>
      </c>
      <c r="F1421" s="139">
        <v>0.87</v>
      </c>
      <c r="G1421" s="139" t="s">
        <v>268</v>
      </c>
      <c r="H1421" s="144">
        <v>46166.393877314818</v>
      </c>
    </row>
    <row r="1422" spans="1:8">
      <c r="A1422" s="139" t="s">
        <v>266</v>
      </c>
      <c r="B1422" s="139" t="s">
        <v>267</v>
      </c>
      <c r="C1422" s="139" t="s">
        <v>267</v>
      </c>
      <c r="D1422" s="144">
        <v>46166.393865740742</v>
      </c>
      <c r="E1422" s="143">
        <v>42164</v>
      </c>
      <c r="F1422" s="139">
        <v>0.85</v>
      </c>
      <c r="G1422" s="139" t="s">
        <v>268</v>
      </c>
      <c r="H1422" s="144">
        <v>46166.393877314818</v>
      </c>
    </row>
    <row r="1423" spans="1:8">
      <c r="A1423" s="139" t="s">
        <v>266</v>
      </c>
      <c r="B1423" s="139" t="s">
        <v>267</v>
      </c>
      <c r="C1423" s="139" t="s">
        <v>267</v>
      </c>
      <c r="D1423" s="144">
        <v>46166.393865740742</v>
      </c>
      <c r="E1423" s="143">
        <v>42165</v>
      </c>
      <c r="F1423" s="139">
        <v>0.87250000000000005</v>
      </c>
      <c r="G1423" s="139" t="s">
        <v>268</v>
      </c>
      <c r="H1423" s="144">
        <v>46166.393877314818</v>
      </c>
    </row>
    <row r="1424" spans="1:8">
      <c r="A1424" s="139" t="s">
        <v>266</v>
      </c>
      <c r="B1424" s="139" t="s">
        <v>267</v>
      </c>
      <c r="C1424" s="139" t="s">
        <v>267</v>
      </c>
      <c r="D1424" s="144">
        <v>46166.393865740742</v>
      </c>
      <c r="E1424" s="143">
        <v>42166</v>
      </c>
      <c r="F1424" s="139">
        <v>0.87333333333332996</v>
      </c>
      <c r="G1424" s="139" t="s">
        <v>268</v>
      </c>
      <c r="H1424" s="144">
        <v>46166.393877314818</v>
      </c>
    </row>
    <row r="1425" spans="1:8">
      <c r="A1425" s="139" t="s">
        <v>266</v>
      </c>
      <c r="B1425" s="139" t="s">
        <v>267</v>
      </c>
      <c r="C1425" s="139" t="s">
        <v>267</v>
      </c>
      <c r="D1425" s="144">
        <v>46166.393865740742</v>
      </c>
      <c r="E1425" s="143">
        <v>42167</v>
      </c>
      <c r="F1425" s="139">
        <v>0.85</v>
      </c>
      <c r="G1425" s="139" t="s">
        <v>268</v>
      </c>
      <c r="H1425" s="144">
        <v>46166.393877314818</v>
      </c>
    </row>
    <row r="1426" spans="1:8">
      <c r="A1426" s="139" t="s">
        <v>266</v>
      </c>
      <c r="B1426" s="139" t="s">
        <v>267</v>
      </c>
      <c r="C1426" s="139" t="s">
        <v>267</v>
      </c>
      <c r="D1426" s="144">
        <v>46166.393865740742</v>
      </c>
      <c r="E1426" s="143">
        <v>42170</v>
      </c>
      <c r="F1426" s="139">
        <v>0.85666666666666003</v>
      </c>
      <c r="G1426" s="139" t="s">
        <v>268</v>
      </c>
      <c r="H1426" s="144">
        <v>46166.393877314818</v>
      </c>
    </row>
    <row r="1427" spans="1:8">
      <c r="A1427" s="139" t="s">
        <v>266</v>
      </c>
      <c r="B1427" s="139" t="s">
        <v>267</v>
      </c>
      <c r="C1427" s="139" t="s">
        <v>267</v>
      </c>
      <c r="D1427" s="144">
        <v>46166.393865740742</v>
      </c>
      <c r="E1427" s="143">
        <v>42171</v>
      </c>
      <c r="F1427" s="139">
        <v>0.88416666666665999</v>
      </c>
      <c r="G1427" s="139" t="s">
        <v>268</v>
      </c>
      <c r="H1427" s="144">
        <v>46166.393877314818</v>
      </c>
    </row>
    <row r="1428" spans="1:8">
      <c r="A1428" s="139" t="s">
        <v>266</v>
      </c>
      <c r="B1428" s="139" t="s">
        <v>267</v>
      </c>
      <c r="C1428" s="139" t="s">
        <v>267</v>
      </c>
      <c r="D1428" s="144">
        <v>46166.393865740742</v>
      </c>
      <c r="E1428" s="143">
        <v>42172</v>
      </c>
      <c r="F1428" s="139">
        <v>0.86333333333332996</v>
      </c>
      <c r="G1428" s="139" t="s">
        <v>268</v>
      </c>
      <c r="H1428" s="144">
        <v>46166.393877314818</v>
      </c>
    </row>
    <row r="1429" spans="1:8">
      <c r="A1429" s="139" t="s">
        <v>266</v>
      </c>
      <c r="B1429" s="139" t="s">
        <v>267</v>
      </c>
      <c r="C1429" s="139" t="s">
        <v>267</v>
      </c>
      <c r="D1429" s="144">
        <v>46166.393865740742</v>
      </c>
      <c r="E1429" s="143">
        <v>42173</v>
      </c>
      <c r="F1429" s="139">
        <v>0.85</v>
      </c>
      <c r="G1429" s="139" t="s">
        <v>268</v>
      </c>
      <c r="H1429" s="144">
        <v>46166.393877314818</v>
      </c>
    </row>
    <row r="1430" spans="1:8">
      <c r="A1430" s="139" t="s">
        <v>266</v>
      </c>
      <c r="B1430" s="139" t="s">
        <v>267</v>
      </c>
      <c r="C1430" s="139" t="s">
        <v>267</v>
      </c>
      <c r="D1430" s="144">
        <v>46166.393865740742</v>
      </c>
      <c r="E1430" s="143">
        <v>42174</v>
      </c>
      <c r="F1430" s="139">
        <v>0.87666666666666004</v>
      </c>
      <c r="G1430" s="139" t="s">
        <v>268</v>
      </c>
      <c r="H1430" s="144">
        <v>46166.393877314818</v>
      </c>
    </row>
    <row r="1431" spans="1:8">
      <c r="A1431" s="139" t="s">
        <v>266</v>
      </c>
      <c r="B1431" s="139" t="s">
        <v>267</v>
      </c>
      <c r="C1431" s="139" t="s">
        <v>267</v>
      </c>
      <c r="D1431" s="144">
        <v>46166.393865740742</v>
      </c>
      <c r="E1431" s="143">
        <v>42177</v>
      </c>
      <c r="F1431" s="139">
        <v>0.87666666666666004</v>
      </c>
      <c r="G1431" s="139" t="s">
        <v>268</v>
      </c>
      <c r="H1431" s="144">
        <v>46166.393877314818</v>
      </c>
    </row>
    <row r="1432" spans="1:8">
      <c r="A1432" s="139" t="s">
        <v>266</v>
      </c>
      <c r="B1432" s="139" t="s">
        <v>267</v>
      </c>
      <c r="C1432" s="139" t="s">
        <v>267</v>
      </c>
      <c r="D1432" s="144">
        <v>46166.393865740742</v>
      </c>
      <c r="E1432" s="143">
        <v>42178</v>
      </c>
      <c r="F1432" s="139">
        <v>0.89</v>
      </c>
      <c r="G1432" s="139" t="s">
        <v>268</v>
      </c>
      <c r="H1432" s="144">
        <v>46166.393877314818</v>
      </c>
    </row>
    <row r="1433" spans="1:8">
      <c r="A1433" s="139" t="s">
        <v>266</v>
      </c>
      <c r="B1433" s="139" t="s">
        <v>267</v>
      </c>
      <c r="C1433" s="139" t="s">
        <v>267</v>
      </c>
      <c r="D1433" s="144">
        <v>46166.393865740742</v>
      </c>
      <c r="E1433" s="143">
        <v>42179</v>
      </c>
      <c r="F1433" s="139">
        <v>0.89</v>
      </c>
      <c r="G1433" s="139" t="s">
        <v>268</v>
      </c>
      <c r="H1433" s="144">
        <v>46166.393877314818</v>
      </c>
    </row>
    <row r="1434" spans="1:8">
      <c r="A1434" s="139" t="s">
        <v>266</v>
      </c>
      <c r="B1434" s="139" t="s">
        <v>267</v>
      </c>
      <c r="C1434" s="139" t="s">
        <v>267</v>
      </c>
      <c r="D1434" s="144">
        <v>46166.393865740742</v>
      </c>
      <c r="E1434" s="143">
        <v>42180</v>
      </c>
      <c r="F1434" s="139">
        <v>0.91</v>
      </c>
      <c r="G1434" s="139" t="s">
        <v>268</v>
      </c>
      <c r="H1434" s="144">
        <v>46166.393877314818</v>
      </c>
    </row>
    <row r="1435" spans="1:8">
      <c r="A1435" s="139" t="s">
        <v>266</v>
      </c>
      <c r="B1435" s="139" t="s">
        <v>267</v>
      </c>
      <c r="C1435" s="139" t="s">
        <v>267</v>
      </c>
      <c r="D1435" s="144">
        <v>46166.393865740742</v>
      </c>
      <c r="E1435" s="143">
        <v>42181</v>
      </c>
      <c r="F1435" s="139">
        <v>0.91</v>
      </c>
      <c r="G1435" s="139" t="s">
        <v>268</v>
      </c>
      <c r="H1435" s="144">
        <v>46166.393877314818</v>
      </c>
    </row>
    <row r="1436" spans="1:8">
      <c r="A1436" s="139" t="s">
        <v>266</v>
      </c>
      <c r="B1436" s="139" t="s">
        <v>267</v>
      </c>
      <c r="C1436" s="139" t="s">
        <v>267</v>
      </c>
      <c r="D1436" s="144">
        <v>46166.393865740742</v>
      </c>
      <c r="E1436" s="143">
        <v>42184</v>
      </c>
      <c r="F1436" s="139">
        <v>0.91</v>
      </c>
      <c r="G1436" s="139" t="s">
        <v>268</v>
      </c>
      <c r="H1436" s="144">
        <v>46166.393877314818</v>
      </c>
    </row>
    <row r="1437" spans="1:8">
      <c r="A1437" s="139" t="s">
        <v>266</v>
      </c>
      <c r="B1437" s="139" t="s">
        <v>267</v>
      </c>
      <c r="C1437" s="139" t="s">
        <v>267</v>
      </c>
      <c r="D1437" s="144">
        <v>46166.393865740742</v>
      </c>
      <c r="E1437" s="143">
        <v>42185</v>
      </c>
      <c r="F1437" s="139">
        <v>0.91</v>
      </c>
      <c r="G1437" s="139" t="s">
        <v>268</v>
      </c>
      <c r="H1437" s="144">
        <v>46166.393877314818</v>
      </c>
    </row>
    <row r="1438" spans="1:8">
      <c r="A1438" s="139" t="s">
        <v>266</v>
      </c>
      <c r="B1438" s="139" t="s">
        <v>267</v>
      </c>
      <c r="C1438" s="139" t="s">
        <v>267</v>
      </c>
      <c r="D1438" s="144">
        <v>46166.393865740742</v>
      </c>
      <c r="E1438" s="143">
        <v>42186</v>
      </c>
      <c r="F1438" s="139">
        <v>0.91</v>
      </c>
      <c r="G1438" s="139" t="s">
        <v>268</v>
      </c>
      <c r="H1438" s="144">
        <v>46166.393877314818</v>
      </c>
    </row>
    <row r="1439" spans="1:8">
      <c r="A1439" s="139" t="s">
        <v>266</v>
      </c>
      <c r="B1439" s="139" t="s">
        <v>267</v>
      </c>
      <c r="C1439" s="139" t="s">
        <v>267</v>
      </c>
      <c r="D1439" s="144">
        <v>46166.393865740742</v>
      </c>
      <c r="E1439" s="143">
        <v>42187</v>
      </c>
      <c r="F1439" s="139">
        <v>0.9</v>
      </c>
      <c r="G1439" s="139" t="s">
        <v>268</v>
      </c>
      <c r="H1439" s="144">
        <v>46166.393877314818</v>
      </c>
    </row>
    <row r="1440" spans="1:8">
      <c r="A1440" s="139" t="s">
        <v>266</v>
      </c>
      <c r="B1440" s="139" t="s">
        <v>267</v>
      </c>
      <c r="C1440" s="139" t="s">
        <v>267</v>
      </c>
      <c r="D1440" s="144">
        <v>46166.393865740742</v>
      </c>
      <c r="E1440" s="143">
        <v>42191</v>
      </c>
      <c r="F1440" s="139">
        <v>0.91</v>
      </c>
      <c r="G1440" s="139" t="s">
        <v>268</v>
      </c>
      <c r="H1440" s="144">
        <v>46166.393877314818</v>
      </c>
    </row>
    <row r="1441" spans="1:8">
      <c r="A1441" s="139" t="s">
        <v>266</v>
      </c>
      <c r="B1441" s="139" t="s">
        <v>267</v>
      </c>
      <c r="C1441" s="139" t="s">
        <v>267</v>
      </c>
      <c r="D1441" s="144">
        <v>46166.393865740742</v>
      </c>
      <c r="E1441" s="143">
        <v>42192</v>
      </c>
      <c r="F1441" s="139">
        <v>0.9</v>
      </c>
      <c r="G1441" s="139" t="s">
        <v>268</v>
      </c>
      <c r="H1441" s="144">
        <v>46166.393877314818</v>
      </c>
    </row>
    <row r="1442" spans="1:8">
      <c r="A1442" s="139" t="s">
        <v>266</v>
      </c>
      <c r="B1442" s="139" t="s">
        <v>267</v>
      </c>
      <c r="C1442" s="139" t="s">
        <v>267</v>
      </c>
      <c r="D1442" s="144">
        <v>46166.393865740742</v>
      </c>
      <c r="E1442" s="143">
        <v>42193</v>
      </c>
      <c r="F1442" s="139">
        <v>1.365</v>
      </c>
      <c r="G1442" s="139" t="s">
        <v>268</v>
      </c>
      <c r="H1442" s="144">
        <v>46166.393877314818</v>
      </c>
    </row>
    <row r="1443" spans="1:8">
      <c r="A1443" s="139" t="s">
        <v>266</v>
      </c>
      <c r="B1443" s="139" t="s">
        <v>267</v>
      </c>
      <c r="C1443" s="139" t="s">
        <v>267</v>
      </c>
      <c r="D1443" s="144">
        <v>46166.393865740742</v>
      </c>
      <c r="E1443" s="143">
        <v>42194</v>
      </c>
      <c r="F1443" s="139">
        <v>0.88</v>
      </c>
      <c r="G1443" s="139" t="s">
        <v>268</v>
      </c>
      <c r="H1443" s="144">
        <v>46166.393877314818</v>
      </c>
    </row>
    <row r="1444" spans="1:8">
      <c r="A1444" s="139" t="s">
        <v>266</v>
      </c>
      <c r="B1444" s="139" t="s">
        <v>267</v>
      </c>
      <c r="C1444" s="139" t="s">
        <v>267</v>
      </c>
      <c r="D1444" s="144">
        <v>46166.393865740742</v>
      </c>
      <c r="E1444" s="143">
        <v>42195</v>
      </c>
      <c r="F1444" s="139">
        <v>0.91</v>
      </c>
      <c r="G1444" s="139" t="s">
        <v>268</v>
      </c>
      <c r="H1444" s="144">
        <v>46166.393877314818</v>
      </c>
    </row>
    <row r="1445" spans="1:8">
      <c r="A1445" s="139" t="s">
        <v>266</v>
      </c>
      <c r="B1445" s="139" t="s">
        <v>267</v>
      </c>
      <c r="C1445" s="139" t="s">
        <v>267</v>
      </c>
      <c r="D1445" s="144">
        <v>46166.393865740742</v>
      </c>
      <c r="E1445" s="143">
        <v>42198</v>
      </c>
      <c r="F1445" s="139">
        <v>0.875</v>
      </c>
      <c r="G1445" s="139" t="s">
        <v>268</v>
      </c>
      <c r="H1445" s="144">
        <v>46166.393877314818</v>
      </c>
    </row>
    <row r="1446" spans="1:8">
      <c r="A1446" s="139" t="s">
        <v>266</v>
      </c>
      <c r="B1446" s="139" t="s">
        <v>267</v>
      </c>
      <c r="C1446" s="139" t="s">
        <v>267</v>
      </c>
      <c r="D1446" s="144">
        <v>46166.393865740742</v>
      </c>
      <c r="E1446" s="143">
        <v>42199</v>
      </c>
      <c r="F1446" s="139">
        <v>0.86</v>
      </c>
      <c r="G1446" s="139" t="s">
        <v>268</v>
      </c>
      <c r="H1446" s="144">
        <v>46166.393877314818</v>
      </c>
    </row>
    <row r="1447" spans="1:8">
      <c r="A1447" s="139" t="s">
        <v>266</v>
      </c>
      <c r="B1447" s="139" t="s">
        <v>267</v>
      </c>
      <c r="C1447" s="139" t="s">
        <v>267</v>
      </c>
      <c r="D1447" s="144">
        <v>46166.393865740742</v>
      </c>
      <c r="E1447" s="143">
        <v>42200</v>
      </c>
      <c r="F1447" s="139">
        <v>0.87</v>
      </c>
      <c r="G1447" s="139" t="s">
        <v>268</v>
      </c>
      <c r="H1447" s="144">
        <v>46166.393877314818</v>
      </c>
    </row>
    <row r="1448" spans="1:8">
      <c r="A1448" s="139" t="s">
        <v>266</v>
      </c>
      <c r="B1448" s="139" t="s">
        <v>267</v>
      </c>
      <c r="C1448" s="139" t="s">
        <v>267</v>
      </c>
      <c r="D1448" s="144">
        <v>46166.393865740742</v>
      </c>
      <c r="E1448" s="143">
        <v>42201</v>
      </c>
      <c r="F1448" s="139">
        <v>0.91</v>
      </c>
      <c r="G1448" s="139" t="s">
        <v>268</v>
      </c>
      <c r="H1448" s="144">
        <v>46166.393877314818</v>
      </c>
    </row>
    <row r="1449" spans="1:8">
      <c r="A1449" s="139" t="s">
        <v>266</v>
      </c>
      <c r="B1449" s="139" t="s">
        <v>267</v>
      </c>
      <c r="C1449" s="139" t="s">
        <v>267</v>
      </c>
      <c r="D1449" s="144">
        <v>46166.393865740742</v>
      </c>
      <c r="E1449" s="143">
        <v>42202</v>
      </c>
      <c r="F1449" s="139">
        <v>0.91</v>
      </c>
      <c r="G1449" s="139" t="s">
        <v>268</v>
      </c>
      <c r="H1449" s="144">
        <v>46166.393877314818</v>
      </c>
    </row>
    <row r="1450" spans="1:8">
      <c r="A1450" s="139" t="s">
        <v>266</v>
      </c>
      <c r="B1450" s="139" t="s">
        <v>267</v>
      </c>
      <c r="C1450" s="139" t="s">
        <v>267</v>
      </c>
      <c r="D1450" s="144">
        <v>46166.393865740742</v>
      </c>
      <c r="E1450" s="143">
        <v>42205</v>
      </c>
      <c r="F1450" s="139">
        <v>0.89666666666665995</v>
      </c>
      <c r="G1450" s="139" t="s">
        <v>268</v>
      </c>
      <c r="H1450" s="144">
        <v>46166.393877314818</v>
      </c>
    </row>
    <row r="1451" spans="1:8">
      <c r="A1451" s="139" t="s">
        <v>266</v>
      </c>
      <c r="B1451" s="139" t="s">
        <v>267</v>
      </c>
      <c r="C1451" s="139" t="s">
        <v>267</v>
      </c>
      <c r="D1451" s="144">
        <v>46166.393865740742</v>
      </c>
      <c r="E1451" s="143">
        <v>42206</v>
      </c>
      <c r="F1451" s="139">
        <v>0.87</v>
      </c>
      <c r="G1451" s="139" t="s">
        <v>268</v>
      </c>
      <c r="H1451" s="144">
        <v>46166.393877314818</v>
      </c>
    </row>
    <row r="1452" spans="1:8">
      <c r="A1452" s="139" t="s">
        <v>266</v>
      </c>
      <c r="B1452" s="139" t="s">
        <v>267</v>
      </c>
      <c r="C1452" s="139" t="s">
        <v>267</v>
      </c>
      <c r="D1452" s="144">
        <v>46166.393865740742</v>
      </c>
      <c r="E1452" s="143">
        <v>42207</v>
      </c>
      <c r="F1452" s="139">
        <v>0.83666666666666001</v>
      </c>
      <c r="G1452" s="139" t="s">
        <v>268</v>
      </c>
      <c r="H1452" s="144">
        <v>46166.393877314818</v>
      </c>
    </row>
    <row r="1453" spans="1:8">
      <c r="A1453" s="139" t="s">
        <v>266</v>
      </c>
      <c r="B1453" s="139" t="s">
        <v>267</v>
      </c>
      <c r="C1453" s="139" t="s">
        <v>267</v>
      </c>
      <c r="D1453" s="144">
        <v>46166.393865740742</v>
      </c>
      <c r="E1453" s="143">
        <v>42208</v>
      </c>
      <c r="F1453" s="139">
        <v>0.85499999999999998</v>
      </c>
      <c r="G1453" s="139" t="s">
        <v>268</v>
      </c>
      <c r="H1453" s="144">
        <v>46166.393877314818</v>
      </c>
    </row>
    <row r="1454" spans="1:8">
      <c r="A1454" s="139" t="s">
        <v>266</v>
      </c>
      <c r="B1454" s="139" t="s">
        <v>267</v>
      </c>
      <c r="C1454" s="139" t="s">
        <v>267</v>
      </c>
      <c r="D1454" s="144">
        <v>46166.393865740742</v>
      </c>
      <c r="E1454" s="143">
        <v>42209</v>
      </c>
      <c r="F1454" s="139">
        <v>0.91</v>
      </c>
      <c r="G1454" s="139" t="s">
        <v>268</v>
      </c>
      <c r="H1454" s="144">
        <v>46166.393877314818</v>
      </c>
    </row>
    <row r="1455" spans="1:8">
      <c r="A1455" s="139" t="s">
        <v>266</v>
      </c>
      <c r="B1455" s="139" t="s">
        <v>267</v>
      </c>
      <c r="C1455" s="139" t="s">
        <v>267</v>
      </c>
      <c r="D1455" s="144">
        <v>46166.393865740742</v>
      </c>
      <c r="E1455" s="143">
        <v>42212</v>
      </c>
      <c r="F1455" s="139">
        <v>0.8</v>
      </c>
      <c r="G1455" s="139" t="s">
        <v>268</v>
      </c>
      <c r="H1455" s="144">
        <v>46166.393877314818</v>
      </c>
    </row>
    <row r="1456" spans="1:8">
      <c r="A1456" s="139" t="s">
        <v>266</v>
      </c>
      <c r="B1456" s="139" t="s">
        <v>267</v>
      </c>
      <c r="C1456" s="139" t="s">
        <v>267</v>
      </c>
      <c r="D1456" s="144">
        <v>46166.393865740742</v>
      </c>
      <c r="E1456" s="143">
        <v>42213</v>
      </c>
      <c r="F1456" s="139">
        <v>0.87333333333332996</v>
      </c>
      <c r="G1456" s="139" t="s">
        <v>268</v>
      </c>
      <c r="H1456" s="144">
        <v>46166.393877314818</v>
      </c>
    </row>
    <row r="1457" spans="1:8">
      <c r="A1457" s="139" t="s">
        <v>266</v>
      </c>
      <c r="B1457" s="139" t="s">
        <v>267</v>
      </c>
      <c r="C1457" s="139" t="s">
        <v>267</v>
      </c>
      <c r="D1457" s="144">
        <v>46166.393865740742</v>
      </c>
      <c r="E1457" s="143">
        <v>42214</v>
      </c>
      <c r="F1457" s="139">
        <v>0.745</v>
      </c>
      <c r="G1457" s="139" t="s">
        <v>268</v>
      </c>
      <c r="H1457" s="144">
        <v>46166.393877314818</v>
      </c>
    </row>
    <row r="1458" spans="1:8">
      <c r="A1458" s="139" t="s">
        <v>266</v>
      </c>
      <c r="B1458" s="139" t="s">
        <v>267</v>
      </c>
      <c r="C1458" s="139" t="s">
        <v>267</v>
      </c>
      <c r="D1458" s="144">
        <v>46166.393865740742</v>
      </c>
      <c r="E1458" s="143">
        <v>42215</v>
      </c>
      <c r="F1458" s="139">
        <v>0.75</v>
      </c>
      <c r="G1458" s="139" t="s">
        <v>268</v>
      </c>
      <c r="H1458" s="144">
        <v>46166.393877314818</v>
      </c>
    </row>
    <row r="1459" spans="1:8">
      <c r="A1459" s="139" t="s">
        <v>266</v>
      </c>
      <c r="B1459" s="139" t="s">
        <v>267</v>
      </c>
      <c r="C1459" s="139" t="s">
        <v>267</v>
      </c>
      <c r="D1459" s="144">
        <v>46166.393865740742</v>
      </c>
      <c r="E1459" s="143">
        <v>42216</v>
      </c>
      <c r="F1459" s="139">
        <v>0.82499999999999996</v>
      </c>
      <c r="G1459" s="139" t="s">
        <v>268</v>
      </c>
      <c r="H1459" s="144">
        <v>46166.393877314818</v>
      </c>
    </row>
    <row r="1460" spans="1:8">
      <c r="A1460" s="139" t="s">
        <v>266</v>
      </c>
      <c r="B1460" s="139" t="s">
        <v>267</v>
      </c>
      <c r="C1460" s="139" t="s">
        <v>267</v>
      </c>
      <c r="D1460" s="144">
        <v>46166.393865740742</v>
      </c>
      <c r="E1460" s="143">
        <v>42219</v>
      </c>
      <c r="F1460" s="139">
        <v>0.8</v>
      </c>
      <c r="G1460" s="139" t="s">
        <v>268</v>
      </c>
      <c r="H1460" s="144">
        <v>46166.393877314818</v>
      </c>
    </row>
    <row r="1461" spans="1:8">
      <c r="A1461" s="139" t="s">
        <v>266</v>
      </c>
      <c r="B1461" s="139" t="s">
        <v>267</v>
      </c>
      <c r="C1461" s="139" t="s">
        <v>267</v>
      </c>
      <c r="D1461" s="144">
        <v>46166.393865740742</v>
      </c>
      <c r="E1461" s="143">
        <v>42220</v>
      </c>
      <c r="F1461" s="139">
        <v>0.70833333333333004</v>
      </c>
      <c r="G1461" s="139" t="s">
        <v>268</v>
      </c>
      <c r="H1461" s="144">
        <v>46166.393877314818</v>
      </c>
    </row>
    <row r="1462" spans="1:8">
      <c r="A1462" s="139" t="s">
        <v>266</v>
      </c>
      <c r="B1462" s="139" t="s">
        <v>267</v>
      </c>
      <c r="C1462" s="139" t="s">
        <v>267</v>
      </c>
      <c r="D1462" s="144">
        <v>46166.393865740742</v>
      </c>
      <c r="E1462" s="143">
        <v>42221</v>
      </c>
      <c r="F1462" s="139">
        <v>0.60750000000000004</v>
      </c>
      <c r="G1462" s="139" t="s">
        <v>268</v>
      </c>
      <c r="H1462" s="144">
        <v>46166.393877314818</v>
      </c>
    </row>
    <row r="1463" spans="1:8">
      <c r="A1463" s="139" t="s">
        <v>266</v>
      </c>
      <c r="B1463" s="139" t="s">
        <v>267</v>
      </c>
      <c r="C1463" s="139" t="s">
        <v>267</v>
      </c>
      <c r="D1463" s="144">
        <v>46166.393865740742</v>
      </c>
      <c r="E1463" s="143">
        <v>42222</v>
      </c>
      <c r="F1463" s="139">
        <v>0.56000000000000005</v>
      </c>
      <c r="G1463" s="139" t="s">
        <v>268</v>
      </c>
      <c r="H1463" s="144">
        <v>46166.393877314818</v>
      </c>
    </row>
    <row r="1464" spans="1:8">
      <c r="A1464" s="139" t="s">
        <v>266</v>
      </c>
      <c r="B1464" s="139" t="s">
        <v>267</v>
      </c>
      <c r="C1464" s="139" t="s">
        <v>267</v>
      </c>
      <c r="D1464" s="144">
        <v>46166.393865740742</v>
      </c>
      <c r="E1464" s="143">
        <v>42223</v>
      </c>
      <c r="F1464" s="139">
        <v>0.51</v>
      </c>
      <c r="G1464" s="139" t="s">
        <v>268</v>
      </c>
      <c r="H1464" s="144">
        <v>46166.393877314818</v>
      </c>
    </row>
    <row r="1465" spans="1:8">
      <c r="A1465" s="139" t="s">
        <v>266</v>
      </c>
      <c r="B1465" s="139" t="s">
        <v>267</v>
      </c>
      <c r="C1465" s="139" t="s">
        <v>267</v>
      </c>
      <c r="D1465" s="144">
        <v>46166.393865740742</v>
      </c>
      <c r="E1465" s="143">
        <v>42226</v>
      </c>
      <c r="F1465" s="139">
        <v>0.55000000000000004</v>
      </c>
      <c r="G1465" s="139" t="s">
        <v>268</v>
      </c>
      <c r="H1465" s="144">
        <v>46166.393877314818</v>
      </c>
    </row>
    <row r="1466" spans="1:8">
      <c r="A1466" s="139" t="s">
        <v>266</v>
      </c>
      <c r="B1466" s="139" t="s">
        <v>267</v>
      </c>
      <c r="C1466" s="139" t="s">
        <v>267</v>
      </c>
      <c r="D1466" s="144">
        <v>46166.393865740742</v>
      </c>
      <c r="E1466" s="143">
        <v>42227</v>
      </c>
      <c r="F1466" s="139">
        <v>0.65</v>
      </c>
      <c r="G1466" s="139" t="s">
        <v>268</v>
      </c>
      <c r="H1466" s="144">
        <v>46166.393877314818</v>
      </c>
    </row>
    <row r="1467" spans="1:8">
      <c r="A1467" s="139" t="s">
        <v>266</v>
      </c>
      <c r="B1467" s="139" t="s">
        <v>267</v>
      </c>
      <c r="C1467" s="139" t="s">
        <v>267</v>
      </c>
      <c r="D1467" s="144">
        <v>46166.393865740742</v>
      </c>
      <c r="E1467" s="143">
        <v>42229</v>
      </c>
      <c r="F1467" s="139">
        <v>0.37</v>
      </c>
      <c r="G1467" s="139" t="s">
        <v>268</v>
      </c>
      <c r="H1467" s="144">
        <v>46166.393877314818</v>
      </c>
    </row>
    <row r="1468" spans="1:8">
      <c r="A1468" s="139" t="s">
        <v>266</v>
      </c>
      <c r="B1468" s="139" t="s">
        <v>267</v>
      </c>
      <c r="C1468" s="139" t="s">
        <v>267</v>
      </c>
      <c r="D1468" s="144">
        <v>46166.393865740742</v>
      </c>
      <c r="E1468" s="143">
        <v>42230</v>
      </c>
      <c r="F1468" s="139">
        <v>0.37</v>
      </c>
      <c r="G1468" s="139" t="s">
        <v>268</v>
      </c>
      <c r="H1468" s="144">
        <v>46166.393877314818</v>
      </c>
    </row>
    <row r="1469" spans="1:8">
      <c r="A1469" s="139" t="s">
        <v>266</v>
      </c>
      <c r="B1469" s="139" t="s">
        <v>267</v>
      </c>
      <c r="C1469" s="139" t="s">
        <v>267</v>
      </c>
      <c r="D1469" s="144">
        <v>46166.393865740742</v>
      </c>
      <c r="E1469" s="143">
        <v>42235</v>
      </c>
      <c r="F1469" s="139">
        <v>0.35</v>
      </c>
      <c r="G1469" s="139" t="s">
        <v>268</v>
      </c>
      <c r="H1469" s="144">
        <v>46166.393877314818</v>
      </c>
    </row>
    <row r="1470" spans="1:8">
      <c r="A1470" s="139" t="s">
        <v>266</v>
      </c>
      <c r="B1470" s="139" t="s">
        <v>267</v>
      </c>
      <c r="C1470" s="139" t="s">
        <v>267</v>
      </c>
      <c r="D1470" s="144">
        <v>46166.393865740742</v>
      </c>
      <c r="E1470" s="143">
        <v>42236</v>
      </c>
      <c r="F1470" s="139">
        <v>0.32750000000000001</v>
      </c>
      <c r="G1470" s="139" t="s">
        <v>268</v>
      </c>
      <c r="H1470" s="144">
        <v>46166.393877314818</v>
      </c>
    </row>
    <row r="1471" spans="1:8">
      <c r="A1471" s="139" t="s">
        <v>266</v>
      </c>
      <c r="B1471" s="139" t="s">
        <v>267</v>
      </c>
      <c r="C1471" s="139" t="s">
        <v>267</v>
      </c>
      <c r="D1471" s="144">
        <v>46166.393865740742</v>
      </c>
      <c r="E1471" s="143">
        <v>42237</v>
      </c>
      <c r="F1471" s="139">
        <v>0.35</v>
      </c>
      <c r="G1471" s="139" t="s">
        <v>268</v>
      </c>
      <c r="H1471" s="144">
        <v>46166.393877314818</v>
      </c>
    </row>
    <row r="1472" spans="1:8">
      <c r="A1472" s="139" t="s">
        <v>266</v>
      </c>
      <c r="B1472" s="139" t="s">
        <v>267</v>
      </c>
      <c r="C1472" s="139" t="s">
        <v>267</v>
      </c>
      <c r="D1472" s="144">
        <v>46166.393865740742</v>
      </c>
      <c r="E1472" s="143">
        <v>42240</v>
      </c>
      <c r="F1472" s="139">
        <v>0.59499999999999997</v>
      </c>
      <c r="G1472" s="139" t="s">
        <v>268</v>
      </c>
      <c r="H1472" s="144">
        <v>46166.393877314818</v>
      </c>
    </row>
    <row r="1473" spans="1:8">
      <c r="A1473" s="139" t="s">
        <v>266</v>
      </c>
      <c r="B1473" s="139" t="s">
        <v>267</v>
      </c>
      <c r="C1473" s="139" t="s">
        <v>267</v>
      </c>
      <c r="D1473" s="144">
        <v>46166.393865740742</v>
      </c>
      <c r="E1473" s="143">
        <v>42241</v>
      </c>
      <c r="F1473" s="139">
        <v>0.17499999999999999</v>
      </c>
      <c r="G1473" s="139" t="s">
        <v>268</v>
      </c>
      <c r="H1473" s="144">
        <v>46166.393877314818</v>
      </c>
    </row>
    <row r="1474" spans="1:8">
      <c r="A1474" s="139" t="s">
        <v>266</v>
      </c>
      <c r="B1474" s="139" t="s">
        <v>267</v>
      </c>
      <c r="C1474" s="139" t="s">
        <v>267</v>
      </c>
      <c r="D1474" s="144">
        <v>46166.393865740742</v>
      </c>
      <c r="E1474" s="143">
        <v>42242</v>
      </c>
      <c r="F1474" s="139">
        <v>0.185</v>
      </c>
      <c r="G1474" s="139" t="s">
        <v>268</v>
      </c>
      <c r="H1474" s="144">
        <v>46166.393877314818</v>
      </c>
    </row>
    <row r="1475" spans="1:8">
      <c r="A1475" s="139" t="s">
        <v>266</v>
      </c>
      <c r="B1475" s="139" t="s">
        <v>267</v>
      </c>
      <c r="C1475" s="139" t="s">
        <v>267</v>
      </c>
      <c r="D1475" s="144">
        <v>46166.393865740742</v>
      </c>
      <c r="E1475" s="143">
        <v>42243</v>
      </c>
      <c r="F1475" s="139">
        <v>0.185</v>
      </c>
      <c r="G1475" s="139" t="s">
        <v>268</v>
      </c>
      <c r="H1475" s="144">
        <v>46166.393877314818</v>
      </c>
    </row>
    <row r="1476" spans="1:8">
      <c r="A1476" s="139" t="s">
        <v>266</v>
      </c>
      <c r="B1476" s="139" t="s">
        <v>267</v>
      </c>
      <c r="C1476" s="139" t="s">
        <v>267</v>
      </c>
      <c r="D1476" s="144">
        <v>46166.393865740742</v>
      </c>
      <c r="E1476" s="143">
        <v>42244</v>
      </c>
      <c r="F1476" s="139">
        <v>0.23</v>
      </c>
      <c r="G1476" s="139" t="s">
        <v>268</v>
      </c>
      <c r="H1476" s="144">
        <v>46166.393877314818</v>
      </c>
    </row>
    <row r="1477" spans="1:8">
      <c r="A1477" s="139" t="s">
        <v>266</v>
      </c>
      <c r="B1477" s="139" t="s">
        <v>267</v>
      </c>
      <c r="C1477" s="139" t="s">
        <v>267</v>
      </c>
      <c r="D1477" s="144">
        <v>46166.393865740742</v>
      </c>
      <c r="E1477" s="143">
        <v>42247</v>
      </c>
      <c r="F1477" s="139">
        <v>0.23666666666666</v>
      </c>
      <c r="G1477" s="139" t="s">
        <v>268</v>
      </c>
      <c r="H1477" s="144">
        <v>46166.393877314818</v>
      </c>
    </row>
    <row r="1478" spans="1:8">
      <c r="A1478" s="139" t="s">
        <v>266</v>
      </c>
      <c r="B1478" s="139" t="s">
        <v>267</v>
      </c>
      <c r="C1478" s="139" t="s">
        <v>267</v>
      </c>
      <c r="D1478" s="144">
        <v>46166.393865740742</v>
      </c>
      <c r="E1478" s="143">
        <v>42248</v>
      </c>
      <c r="F1478" s="139">
        <v>0.25</v>
      </c>
      <c r="G1478" s="139" t="s">
        <v>268</v>
      </c>
      <c r="H1478" s="144">
        <v>46166.393877314818</v>
      </c>
    </row>
    <row r="1479" spans="1:8">
      <c r="A1479" s="139" t="s">
        <v>266</v>
      </c>
      <c r="B1479" s="139" t="s">
        <v>267</v>
      </c>
      <c r="C1479" s="139" t="s">
        <v>267</v>
      </c>
      <c r="D1479" s="144">
        <v>46166.393865740742</v>
      </c>
      <c r="E1479" s="143">
        <v>42249</v>
      </c>
      <c r="F1479" s="139">
        <v>0.1</v>
      </c>
      <c r="G1479" s="139" t="s">
        <v>268</v>
      </c>
      <c r="H1479" s="144">
        <v>46166.393877314818</v>
      </c>
    </row>
    <row r="1480" spans="1:8">
      <c r="A1480" s="139" t="s">
        <v>266</v>
      </c>
      <c r="B1480" s="139" t="s">
        <v>267</v>
      </c>
      <c r="C1480" s="139" t="s">
        <v>267</v>
      </c>
      <c r="D1480" s="144">
        <v>46166.393865740742</v>
      </c>
      <c r="E1480" s="143">
        <v>42250</v>
      </c>
      <c r="F1480" s="139">
        <v>0.1</v>
      </c>
      <c r="G1480" s="139" t="s">
        <v>268</v>
      </c>
      <c r="H1480" s="144">
        <v>46166.393877314818</v>
      </c>
    </row>
    <row r="1481" spans="1:8">
      <c r="A1481" s="139" t="s">
        <v>266</v>
      </c>
      <c r="B1481" s="139" t="s">
        <v>267</v>
      </c>
      <c r="C1481" s="139" t="s">
        <v>267</v>
      </c>
      <c r="D1481" s="144">
        <v>46166.393865740742</v>
      </c>
      <c r="E1481" s="143">
        <v>42251</v>
      </c>
      <c r="F1481" s="139">
        <v>0.05</v>
      </c>
      <c r="G1481" s="139" t="s">
        <v>268</v>
      </c>
      <c r="H1481" s="144">
        <v>46166.393877314818</v>
      </c>
    </row>
    <row r="1482" spans="1:8">
      <c r="A1482" s="139" t="s">
        <v>266</v>
      </c>
      <c r="B1482" s="139" t="s">
        <v>267</v>
      </c>
      <c r="C1482" s="139" t="s">
        <v>267</v>
      </c>
      <c r="D1482" s="144">
        <v>46166.393865740742</v>
      </c>
      <c r="E1482" s="143">
        <v>42254</v>
      </c>
      <c r="F1482" s="139">
        <v>7.4999999999999997E-2</v>
      </c>
      <c r="G1482" s="139" t="s">
        <v>268</v>
      </c>
      <c r="H1482" s="144">
        <v>46166.393877314818</v>
      </c>
    </row>
    <row r="1483" spans="1:8">
      <c r="A1483" s="139" t="s">
        <v>266</v>
      </c>
      <c r="B1483" s="139" t="s">
        <v>267</v>
      </c>
      <c r="C1483" s="139" t="s">
        <v>267</v>
      </c>
      <c r="D1483" s="144">
        <v>46166.393865740742</v>
      </c>
      <c r="E1483" s="143">
        <v>42255</v>
      </c>
      <c r="F1483" s="139">
        <v>0.10249999999999999</v>
      </c>
      <c r="G1483" s="139" t="s">
        <v>268</v>
      </c>
      <c r="H1483" s="144">
        <v>46166.393877314818</v>
      </c>
    </row>
    <row r="1484" spans="1:8">
      <c r="A1484" s="139" t="s">
        <v>266</v>
      </c>
      <c r="B1484" s="139" t="s">
        <v>267</v>
      </c>
      <c r="C1484" s="139" t="s">
        <v>267</v>
      </c>
      <c r="D1484" s="144">
        <v>46166.393865740742</v>
      </c>
      <c r="E1484" s="143">
        <v>42256</v>
      </c>
      <c r="F1484" s="139">
        <v>0.1</v>
      </c>
      <c r="G1484" s="139" t="s">
        <v>268</v>
      </c>
      <c r="H1484" s="144">
        <v>46166.393877314818</v>
      </c>
    </row>
    <row r="1485" spans="1:8">
      <c r="A1485" s="139" t="s">
        <v>266</v>
      </c>
      <c r="B1485" s="139" t="s">
        <v>267</v>
      </c>
      <c r="C1485" s="139" t="s">
        <v>267</v>
      </c>
      <c r="D1485" s="144">
        <v>46166.393865740742</v>
      </c>
      <c r="E1485" s="143">
        <v>42257</v>
      </c>
      <c r="F1485" s="139">
        <v>0.1</v>
      </c>
      <c r="G1485" s="139" t="s">
        <v>268</v>
      </c>
      <c r="H1485" s="144">
        <v>46166.393877314818</v>
      </c>
    </row>
    <row r="1486" spans="1:8">
      <c r="A1486" s="139" t="s">
        <v>266</v>
      </c>
      <c r="B1486" s="139" t="s">
        <v>267</v>
      </c>
      <c r="C1486" s="139" t="s">
        <v>267</v>
      </c>
      <c r="D1486" s="144">
        <v>46166.393865740742</v>
      </c>
      <c r="E1486" s="143">
        <v>42263</v>
      </c>
      <c r="F1486" s="139">
        <v>7.4999999999999997E-2</v>
      </c>
      <c r="G1486" s="139" t="s">
        <v>268</v>
      </c>
      <c r="H1486" s="144">
        <v>46166.393877314818</v>
      </c>
    </row>
    <row r="1487" spans="1:8">
      <c r="A1487" s="139" t="s">
        <v>266</v>
      </c>
      <c r="B1487" s="139" t="s">
        <v>267</v>
      </c>
      <c r="C1487" s="139" t="s">
        <v>267</v>
      </c>
      <c r="D1487" s="144">
        <v>46166.393865740742</v>
      </c>
      <c r="E1487" s="143">
        <v>42265</v>
      </c>
      <c r="F1487" s="139">
        <v>4.2500000000000003E-2</v>
      </c>
      <c r="G1487" s="139" t="s">
        <v>268</v>
      </c>
      <c r="H1487" s="144">
        <v>46166.393877314818</v>
      </c>
    </row>
    <row r="1488" spans="1:8">
      <c r="A1488" s="139" t="s">
        <v>266</v>
      </c>
      <c r="B1488" s="139" t="s">
        <v>267</v>
      </c>
      <c r="C1488" s="139" t="s">
        <v>267</v>
      </c>
      <c r="D1488" s="144">
        <v>46166.393865740742</v>
      </c>
      <c r="E1488" s="143">
        <v>42268</v>
      </c>
      <c r="F1488" s="139">
        <v>2.5000000000000001E-3</v>
      </c>
      <c r="G1488" s="139" t="s">
        <v>268</v>
      </c>
      <c r="H1488" s="144">
        <v>46166.393877314818</v>
      </c>
    </row>
    <row r="1489" spans="1:8">
      <c r="A1489" s="139" t="s">
        <v>266</v>
      </c>
      <c r="B1489" s="139" t="s">
        <v>267</v>
      </c>
      <c r="C1489" s="139" t="s">
        <v>267</v>
      </c>
      <c r="D1489" s="144">
        <v>46166.393865740742</v>
      </c>
      <c r="E1489" s="143">
        <v>42269</v>
      </c>
      <c r="F1489" s="139">
        <v>1.8333333333329999E-2</v>
      </c>
      <c r="G1489" s="139" t="s">
        <v>268</v>
      </c>
      <c r="H1489" s="144">
        <v>46166.393877314818</v>
      </c>
    </row>
    <row r="1490" spans="1:8">
      <c r="A1490" s="139" t="s">
        <v>266</v>
      </c>
      <c r="B1490" s="139" t="s">
        <v>267</v>
      </c>
      <c r="C1490" s="139" t="s">
        <v>267</v>
      </c>
      <c r="D1490" s="144">
        <v>46166.393865740742</v>
      </c>
      <c r="E1490" s="143">
        <v>42270</v>
      </c>
      <c r="F1490" s="139">
        <v>0.05</v>
      </c>
      <c r="G1490" s="139" t="s">
        <v>268</v>
      </c>
      <c r="H1490" s="144">
        <v>46166.393877314818</v>
      </c>
    </row>
    <row r="1491" spans="1:8">
      <c r="A1491" s="139" t="s">
        <v>266</v>
      </c>
      <c r="B1491" s="139" t="s">
        <v>267</v>
      </c>
      <c r="C1491" s="139" t="s">
        <v>267</v>
      </c>
      <c r="D1491" s="144">
        <v>46166.393865740742</v>
      </c>
      <c r="E1491" s="143">
        <v>42271</v>
      </c>
      <c r="F1491" s="139">
        <v>1.8333333333329999E-2</v>
      </c>
      <c r="G1491" s="139" t="s">
        <v>268</v>
      </c>
      <c r="H1491" s="144">
        <v>46166.393877314818</v>
      </c>
    </row>
    <row r="1492" spans="1:8">
      <c r="A1492" s="139" t="s">
        <v>266</v>
      </c>
      <c r="B1492" s="139" t="s">
        <v>267</v>
      </c>
      <c r="C1492" s="139" t="s">
        <v>267</v>
      </c>
      <c r="D1492" s="144">
        <v>46166.393865740742</v>
      </c>
      <c r="E1492" s="143">
        <v>42272</v>
      </c>
      <c r="F1492" s="139">
        <v>-1.1666666666660001E-2</v>
      </c>
      <c r="G1492" s="139" t="s">
        <v>268</v>
      </c>
      <c r="H1492" s="144">
        <v>46166.393877314818</v>
      </c>
    </row>
    <row r="1493" spans="1:8">
      <c r="A1493" s="139" t="s">
        <v>266</v>
      </c>
      <c r="B1493" s="139" t="s">
        <v>267</v>
      </c>
      <c r="C1493" s="139" t="s">
        <v>267</v>
      </c>
      <c r="D1493" s="144">
        <v>46166.393865740742</v>
      </c>
      <c r="E1493" s="143">
        <v>42275</v>
      </c>
      <c r="F1493" s="139">
        <v>0.05</v>
      </c>
      <c r="G1493" s="139" t="s">
        <v>268</v>
      </c>
      <c r="H1493" s="144">
        <v>46166.393877314818</v>
      </c>
    </row>
    <row r="1494" spans="1:8">
      <c r="A1494" s="139" t="s">
        <v>266</v>
      </c>
      <c r="B1494" s="139" t="s">
        <v>267</v>
      </c>
      <c r="C1494" s="139" t="s">
        <v>267</v>
      </c>
      <c r="D1494" s="144">
        <v>46166.393865740742</v>
      </c>
      <c r="E1494" s="143">
        <v>42276</v>
      </c>
      <c r="F1494" s="139">
        <v>1.8333333333329999E-2</v>
      </c>
      <c r="G1494" s="139" t="s">
        <v>268</v>
      </c>
      <c r="H1494" s="144">
        <v>46166.393877314818</v>
      </c>
    </row>
    <row r="1495" spans="1:8">
      <c r="A1495" s="139" t="s">
        <v>266</v>
      </c>
      <c r="B1495" s="139" t="s">
        <v>267</v>
      </c>
      <c r="C1495" s="139" t="s">
        <v>267</v>
      </c>
      <c r="D1495" s="144">
        <v>46166.393865740742</v>
      </c>
      <c r="E1495" s="143">
        <v>42277</v>
      </c>
      <c r="F1495" s="139">
        <v>-0.01</v>
      </c>
      <c r="G1495" s="139" t="s">
        <v>268</v>
      </c>
      <c r="H1495" s="144">
        <v>46166.393877314818</v>
      </c>
    </row>
    <row r="1496" spans="1:8">
      <c r="A1496" s="139" t="s">
        <v>266</v>
      </c>
      <c r="B1496" s="139" t="s">
        <v>267</v>
      </c>
      <c r="C1496" s="139" t="s">
        <v>267</v>
      </c>
      <c r="D1496" s="144">
        <v>46166.393865740742</v>
      </c>
      <c r="E1496" s="143">
        <v>42278</v>
      </c>
      <c r="F1496" s="139">
        <v>-0.06</v>
      </c>
      <c r="G1496" s="139" t="s">
        <v>268</v>
      </c>
      <c r="H1496" s="144">
        <v>46166.393877314818</v>
      </c>
    </row>
    <row r="1497" spans="1:8">
      <c r="A1497" s="139" t="s">
        <v>266</v>
      </c>
      <c r="B1497" s="139" t="s">
        <v>267</v>
      </c>
      <c r="C1497" s="139" t="s">
        <v>267</v>
      </c>
      <c r="D1497" s="144">
        <v>46166.393865740742</v>
      </c>
      <c r="E1497" s="143">
        <v>42279</v>
      </c>
      <c r="F1497" s="139">
        <v>-6.6666666666660004E-2</v>
      </c>
      <c r="G1497" s="139" t="s">
        <v>268</v>
      </c>
      <c r="H1497" s="144">
        <v>46166.393877314818</v>
      </c>
    </row>
    <row r="1498" spans="1:8">
      <c r="A1498" s="139" t="s">
        <v>266</v>
      </c>
      <c r="B1498" s="139" t="s">
        <v>267</v>
      </c>
      <c r="C1498" s="139" t="s">
        <v>267</v>
      </c>
      <c r="D1498" s="144">
        <v>46166.393865740742</v>
      </c>
      <c r="E1498" s="143">
        <v>42283</v>
      </c>
      <c r="F1498" s="139">
        <v>-0.06</v>
      </c>
      <c r="G1498" s="139" t="s">
        <v>268</v>
      </c>
      <c r="H1498" s="144">
        <v>46166.393877314818</v>
      </c>
    </row>
    <row r="1499" spans="1:8">
      <c r="A1499" s="139" t="s">
        <v>266</v>
      </c>
      <c r="B1499" s="139" t="s">
        <v>267</v>
      </c>
      <c r="C1499" s="139" t="s">
        <v>267</v>
      </c>
      <c r="D1499" s="144">
        <v>46166.393865740742</v>
      </c>
      <c r="E1499" s="143">
        <v>42284</v>
      </c>
      <c r="F1499" s="139">
        <v>-7.0000000000000007E-2</v>
      </c>
      <c r="G1499" s="139" t="s">
        <v>268</v>
      </c>
      <c r="H1499" s="144">
        <v>46166.393877314818</v>
      </c>
    </row>
    <row r="1500" spans="1:8">
      <c r="A1500" s="139" t="s">
        <v>266</v>
      </c>
      <c r="B1500" s="139" t="s">
        <v>267</v>
      </c>
      <c r="C1500" s="139" t="s">
        <v>267</v>
      </c>
      <c r="D1500" s="144">
        <v>46166.393865740742</v>
      </c>
      <c r="E1500" s="143">
        <v>42285</v>
      </c>
      <c r="F1500" s="139">
        <v>-0.04</v>
      </c>
      <c r="G1500" s="139" t="s">
        <v>268</v>
      </c>
      <c r="H1500" s="144">
        <v>46166.393877314818</v>
      </c>
    </row>
    <row r="1501" spans="1:8">
      <c r="A1501" s="139" t="s">
        <v>266</v>
      </c>
      <c r="B1501" s="139" t="s">
        <v>267</v>
      </c>
      <c r="C1501" s="139" t="s">
        <v>267</v>
      </c>
      <c r="D1501" s="144">
        <v>46166.393865740742</v>
      </c>
      <c r="E1501" s="143">
        <v>42286</v>
      </c>
      <c r="F1501" s="139">
        <v>0.05</v>
      </c>
      <c r="G1501" s="139" t="s">
        <v>268</v>
      </c>
      <c r="H1501" s="144">
        <v>46166.393877314818</v>
      </c>
    </row>
    <row r="1502" spans="1:8">
      <c r="A1502" s="139" t="s">
        <v>266</v>
      </c>
      <c r="B1502" s="139" t="s">
        <v>267</v>
      </c>
      <c r="C1502" s="139" t="s">
        <v>267</v>
      </c>
      <c r="D1502" s="144">
        <v>46166.393865740742</v>
      </c>
      <c r="E1502" s="143">
        <v>42289</v>
      </c>
      <c r="F1502" s="139">
        <v>-0.04</v>
      </c>
      <c r="G1502" s="139" t="s">
        <v>268</v>
      </c>
      <c r="H1502" s="144">
        <v>46166.393877314818</v>
      </c>
    </row>
    <row r="1503" spans="1:8">
      <c r="A1503" s="139" t="s">
        <v>266</v>
      </c>
      <c r="B1503" s="139" t="s">
        <v>267</v>
      </c>
      <c r="C1503" s="139" t="s">
        <v>267</v>
      </c>
      <c r="D1503" s="144">
        <v>46166.393865740742</v>
      </c>
      <c r="E1503" s="143">
        <v>42290</v>
      </c>
      <c r="F1503" s="139">
        <v>-0.21665000000000001</v>
      </c>
      <c r="G1503" s="139" t="s">
        <v>268</v>
      </c>
      <c r="H1503" s="144">
        <v>46166.393877314818</v>
      </c>
    </row>
    <row r="1504" spans="1:8">
      <c r="A1504" s="139" t="s">
        <v>266</v>
      </c>
      <c r="B1504" s="139" t="s">
        <v>267</v>
      </c>
      <c r="C1504" s="139" t="s">
        <v>267</v>
      </c>
      <c r="D1504" s="144">
        <v>46166.393865740742</v>
      </c>
      <c r="E1504" s="143">
        <v>42291</v>
      </c>
      <c r="F1504" s="139">
        <v>1.7149999999999999E-2</v>
      </c>
      <c r="G1504" s="139" t="s">
        <v>268</v>
      </c>
      <c r="H1504" s="144">
        <v>46166.393877314818</v>
      </c>
    </row>
    <row r="1505" spans="1:8">
      <c r="A1505" s="139" t="s">
        <v>266</v>
      </c>
      <c r="B1505" s="139" t="s">
        <v>267</v>
      </c>
      <c r="C1505" s="139" t="s">
        <v>267</v>
      </c>
      <c r="D1505" s="144">
        <v>46166.393865740742</v>
      </c>
      <c r="E1505" s="143">
        <v>42292</v>
      </c>
      <c r="F1505" s="139">
        <v>-0.02</v>
      </c>
      <c r="G1505" s="139" t="s">
        <v>268</v>
      </c>
      <c r="H1505" s="144">
        <v>46166.393877314818</v>
      </c>
    </row>
    <row r="1506" spans="1:8">
      <c r="A1506" s="139" t="s">
        <v>266</v>
      </c>
      <c r="B1506" s="139" t="s">
        <v>267</v>
      </c>
      <c r="C1506" s="139" t="s">
        <v>267</v>
      </c>
      <c r="D1506" s="144">
        <v>46166.393865740742</v>
      </c>
      <c r="E1506" s="143">
        <v>42293</v>
      </c>
      <c r="F1506" s="139">
        <v>0.05</v>
      </c>
      <c r="G1506" s="139" t="s">
        <v>268</v>
      </c>
      <c r="H1506" s="144">
        <v>46166.393877314818</v>
      </c>
    </row>
    <row r="1507" spans="1:8">
      <c r="A1507" s="139" t="s">
        <v>266</v>
      </c>
      <c r="B1507" s="139" t="s">
        <v>267</v>
      </c>
      <c r="C1507" s="139" t="s">
        <v>267</v>
      </c>
      <c r="D1507" s="144">
        <v>46166.393865740742</v>
      </c>
      <c r="E1507" s="143">
        <v>42297</v>
      </c>
      <c r="F1507" s="139">
        <v>0.2</v>
      </c>
      <c r="G1507" s="139" t="s">
        <v>268</v>
      </c>
      <c r="H1507" s="144">
        <v>46166.393877314818</v>
      </c>
    </row>
    <row r="1508" spans="1:8">
      <c r="A1508" s="139" t="s">
        <v>266</v>
      </c>
      <c r="B1508" s="139" t="s">
        <v>267</v>
      </c>
      <c r="C1508" s="139" t="s">
        <v>267</v>
      </c>
      <c r="D1508" s="144">
        <v>46166.393865740742</v>
      </c>
      <c r="E1508" s="143">
        <v>42298</v>
      </c>
      <c r="F1508" s="139">
        <v>0.10333333333333</v>
      </c>
      <c r="G1508" s="139" t="s">
        <v>268</v>
      </c>
      <c r="H1508" s="144">
        <v>46166.393877314818</v>
      </c>
    </row>
    <row r="1509" spans="1:8">
      <c r="A1509" s="139" t="s">
        <v>266</v>
      </c>
      <c r="B1509" s="139" t="s">
        <v>267</v>
      </c>
      <c r="C1509" s="139" t="s">
        <v>267</v>
      </c>
      <c r="D1509" s="144">
        <v>46166.393865740742</v>
      </c>
      <c r="E1509" s="143">
        <v>42300</v>
      </c>
      <c r="F1509" s="139">
        <v>0.11333333333333</v>
      </c>
      <c r="G1509" s="139" t="s">
        <v>268</v>
      </c>
      <c r="H1509" s="144">
        <v>46166.393877314818</v>
      </c>
    </row>
    <row r="1510" spans="1:8">
      <c r="A1510" s="139" t="s">
        <v>266</v>
      </c>
      <c r="B1510" s="139" t="s">
        <v>267</v>
      </c>
      <c r="C1510" s="139" t="s">
        <v>267</v>
      </c>
      <c r="D1510" s="144">
        <v>46166.393865740742</v>
      </c>
      <c r="E1510" s="143">
        <v>42303</v>
      </c>
      <c r="F1510" s="139">
        <v>0.95</v>
      </c>
      <c r="G1510" s="139" t="s">
        <v>268</v>
      </c>
      <c r="H1510" s="144">
        <v>46166.393877314818</v>
      </c>
    </row>
    <row r="1511" spans="1:8">
      <c r="A1511" s="139" t="s">
        <v>266</v>
      </c>
      <c r="B1511" s="139" t="s">
        <v>267</v>
      </c>
      <c r="C1511" s="139" t="s">
        <v>267</v>
      </c>
      <c r="D1511" s="144">
        <v>46166.393865740742</v>
      </c>
      <c r="E1511" s="143">
        <v>42304</v>
      </c>
      <c r="F1511" s="139">
        <v>0.1</v>
      </c>
      <c r="G1511" s="139" t="s">
        <v>268</v>
      </c>
      <c r="H1511" s="144">
        <v>46166.393877314818</v>
      </c>
    </row>
    <row r="1512" spans="1:8">
      <c r="A1512" s="139" t="s">
        <v>266</v>
      </c>
      <c r="B1512" s="139" t="s">
        <v>267</v>
      </c>
      <c r="C1512" s="139" t="s">
        <v>267</v>
      </c>
      <c r="D1512" s="144">
        <v>46166.393865740742</v>
      </c>
      <c r="E1512" s="143">
        <v>42305</v>
      </c>
      <c r="F1512" s="139">
        <v>0.155</v>
      </c>
      <c r="G1512" s="139" t="s">
        <v>268</v>
      </c>
      <c r="H1512" s="144">
        <v>46166.393877314818</v>
      </c>
    </row>
    <row r="1513" spans="1:8">
      <c r="A1513" s="139" t="s">
        <v>266</v>
      </c>
      <c r="B1513" s="139" t="s">
        <v>267</v>
      </c>
      <c r="C1513" s="139" t="s">
        <v>267</v>
      </c>
      <c r="D1513" s="144">
        <v>46166.393865740742</v>
      </c>
      <c r="E1513" s="143">
        <v>42306</v>
      </c>
      <c r="F1513" s="139">
        <v>0.1</v>
      </c>
      <c r="G1513" s="139" t="s">
        <v>268</v>
      </c>
      <c r="H1513" s="144">
        <v>46166.393877314818</v>
      </c>
    </row>
    <row r="1514" spans="1:8">
      <c r="A1514" s="139" t="s">
        <v>266</v>
      </c>
      <c r="B1514" s="139" t="s">
        <v>267</v>
      </c>
      <c r="C1514" s="139" t="s">
        <v>267</v>
      </c>
      <c r="D1514" s="144">
        <v>46166.393865740742</v>
      </c>
      <c r="E1514" s="143">
        <v>42307</v>
      </c>
      <c r="F1514" s="139">
        <v>0.1</v>
      </c>
      <c r="G1514" s="139" t="s">
        <v>268</v>
      </c>
      <c r="H1514" s="144">
        <v>46166.393877314818</v>
      </c>
    </row>
    <row r="1515" spans="1:8">
      <c r="A1515" s="139" t="s">
        <v>266</v>
      </c>
      <c r="B1515" s="139" t="s">
        <v>267</v>
      </c>
      <c r="C1515" s="139" t="s">
        <v>267</v>
      </c>
      <c r="D1515" s="144">
        <v>46166.393865740742</v>
      </c>
      <c r="E1515" s="143">
        <v>42310</v>
      </c>
      <c r="F1515" s="139">
        <v>0.12</v>
      </c>
      <c r="G1515" s="139" t="s">
        <v>268</v>
      </c>
      <c r="H1515" s="144">
        <v>46166.393877314818</v>
      </c>
    </row>
    <row r="1516" spans="1:8">
      <c r="A1516" s="139" t="s">
        <v>266</v>
      </c>
      <c r="B1516" s="139" t="s">
        <v>267</v>
      </c>
      <c r="C1516" s="139" t="s">
        <v>267</v>
      </c>
      <c r="D1516" s="144">
        <v>46166.393865740742</v>
      </c>
      <c r="E1516" s="143">
        <v>42311</v>
      </c>
      <c r="F1516" s="139">
        <v>7.0000000000000007E-2</v>
      </c>
      <c r="G1516" s="139" t="s">
        <v>268</v>
      </c>
      <c r="H1516" s="144">
        <v>46166.393877314818</v>
      </c>
    </row>
    <row r="1517" spans="1:8">
      <c r="A1517" s="139" t="s">
        <v>266</v>
      </c>
      <c r="B1517" s="139" t="s">
        <v>267</v>
      </c>
      <c r="C1517" s="139" t="s">
        <v>267</v>
      </c>
      <c r="D1517" s="144">
        <v>46166.393865740742</v>
      </c>
      <c r="E1517" s="143">
        <v>42312</v>
      </c>
      <c r="F1517" s="139">
        <v>9.5000000000000001E-2</v>
      </c>
      <c r="G1517" s="139" t="s">
        <v>268</v>
      </c>
      <c r="H1517" s="144">
        <v>46166.393877314818</v>
      </c>
    </row>
    <row r="1518" spans="1:8">
      <c r="A1518" s="139" t="s">
        <v>266</v>
      </c>
      <c r="B1518" s="139" t="s">
        <v>267</v>
      </c>
      <c r="C1518" s="139" t="s">
        <v>267</v>
      </c>
      <c r="D1518" s="144">
        <v>46166.393865740742</v>
      </c>
      <c r="E1518" s="143">
        <v>42313</v>
      </c>
      <c r="F1518" s="139">
        <v>9.5000000000000001E-2</v>
      </c>
      <c r="G1518" s="139" t="s">
        <v>268</v>
      </c>
      <c r="H1518" s="144">
        <v>46166.393877314818</v>
      </c>
    </row>
    <row r="1519" spans="1:8">
      <c r="A1519" s="139" t="s">
        <v>266</v>
      </c>
      <c r="B1519" s="139" t="s">
        <v>267</v>
      </c>
      <c r="C1519" s="139" t="s">
        <v>267</v>
      </c>
      <c r="D1519" s="144">
        <v>46166.393865740742</v>
      </c>
      <c r="E1519" s="143">
        <v>42314</v>
      </c>
      <c r="F1519" s="139">
        <v>7.0000000000000007E-2</v>
      </c>
      <c r="G1519" s="139" t="s">
        <v>268</v>
      </c>
      <c r="H1519" s="144">
        <v>46166.393877314818</v>
      </c>
    </row>
    <row r="1520" spans="1:8">
      <c r="A1520" s="139" t="s">
        <v>266</v>
      </c>
      <c r="B1520" s="139" t="s">
        <v>267</v>
      </c>
      <c r="C1520" s="139" t="s">
        <v>267</v>
      </c>
      <c r="D1520" s="144">
        <v>46166.393865740742</v>
      </c>
      <c r="E1520" s="143">
        <v>42317</v>
      </c>
      <c r="F1520" s="139">
        <v>0.105</v>
      </c>
      <c r="G1520" s="139" t="s">
        <v>268</v>
      </c>
      <c r="H1520" s="144">
        <v>46166.393877314818</v>
      </c>
    </row>
    <row r="1521" spans="1:8">
      <c r="A1521" s="139" t="s">
        <v>266</v>
      </c>
      <c r="B1521" s="139" t="s">
        <v>267</v>
      </c>
      <c r="C1521" s="139" t="s">
        <v>267</v>
      </c>
      <c r="D1521" s="144">
        <v>46166.393865740742</v>
      </c>
      <c r="E1521" s="143">
        <v>42318</v>
      </c>
      <c r="F1521" s="139">
        <v>0.11</v>
      </c>
      <c r="G1521" s="139" t="s">
        <v>268</v>
      </c>
      <c r="H1521" s="144">
        <v>46166.393877314818</v>
      </c>
    </row>
    <row r="1522" spans="1:8">
      <c r="A1522" s="139" t="s">
        <v>266</v>
      </c>
      <c r="B1522" s="139" t="s">
        <v>267</v>
      </c>
      <c r="C1522" s="139" t="s">
        <v>267</v>
      </c>
      <c r="D1522" s="144">
        <v>46166.393865740742</v>
      </c>
      <c r="E1522" s="143">
        <v>42319</v>
      </c>
      <c r="F1522" s="139">
        <v>0.12</v>
      </c>
      <c r="G1522" s="139" t="s">
        <v>268</v>
      </c>
      <c r="H1522" s="144">
        <v>46166.393877314818</v>
      </c>
    </row>
    <row r="1523" spans="1:8">
      <c r="A1523" s="139" t="s">
        <v>266</v>
      </c>
      <c r="B1523" s="139" t="s">
        <v>267</v>
      </c>
      <c r="C1523" s="139" t="s">
        <v>267</v>
      </c>
      <c r="D1523" s="144">
        <v>46166.393865740742</v>
      </c>
      <c r="E1523" s="143">
        <v>42320</v>
      </c>
      <c r="F1523" s="139">
        <v>0.12</v>
      </c>
      <c r="G1523" s="139" t="s">
        <v>268</v>
      </c>
      <c r="H1523" s="144">
        <v>46166.393877314818</v>
      </c>
    </row>
    <row r="1524" spans="1:8">
      <c r="A1524" s="139" t="s">
        <v>266</v>
      </c>
      <c r="B1524" s="139" t="s">
        <v>267</v>
      </c>
      <c r="C1524" s="139" t="s">
        <v>267</v>
      </c>
      <c r="D1524" s="144">
        <v>46166.393865740742</v>
      </c>
      <c r="E1524" s="143">
        <v>42321</v>
      </c>
      <c r="F1524" s="139">
        <v>0.23949999999999999</v>
      </c>
      <c r="G1524" s="139" t="s">
        <v>268</v>
      </c>
      <c r="H1524" s="144">
        <v>46166.393877314818</v>
      </c>
    </row>
    <row r="1525" spans="1:8">
      <c r="A1525" s="139" t="s">
        <v>266</v>
      </c>
      <c r="B1525" s="139" t="s">
        <v>267</v>
      </c>
      <c r="C1525" s="139" t="s">
        <v>267</v>
      </c>
      <c r="D1525" s="144">
        <v>46166.393865740742</v>
      </c>
      <c r="E1525" s="143">
        <v>42324</v>
      </c>
      <c r="F1525" s="139">
        <v>0.11666666666665999</v>
      </c>
      <c r="G1525" s="139" t="s">
        <v>268</v>
      </c>
      <c r="H1525" s="144">
        <v>46166.393877314818</v>
      </c>
    </row>
    <row r="1526" spans="1:8">
      <c r="A1526" s="139" t="s">
        <v>266</v>
      </c>
      <c r="B1526" s="139" t="s">
        <v>267</v>
      </c>
      <c r="C1526" s="139" t="s">
        <v>267</v>
      </c>
      <c r="D1526" s="144">
        <v>46166.393865740742</v>
      </c>
      <c r="E1526" s="143">
        <v>42325</v>
      </c>
      <c r="F1526" s="139">
        <v>0.11</v>
      </c>
      <c r="G1526" s="139" t="s">
        <v>268</v>
      </c>
      <c r="H1526" s="144">
        <v>46166.393877314818</v>
      </c>
    </row>
    <row r="1527" spans="1:8">
      <c r="A1527" s="139" t="s">
        <v>266</v>
      </c>
      <c r="B1527" s="139" t="s">
        <v>267</v>
      </c>
      <c r="C1527" s="139" t="s">
        <v>267</v>
      </c>
      <c r="D1527" s="144">
        <v>46166.393865740742</v>
      </c>
      <c r="E1527" s="143">
        <v>42326</v>
      </c>
      <c r="F1527" s="139">
        <v>0.125</v>
      </c>
      <c r="G1527" s="139" t="s">
        <v>268</v>
      </c>
      <c r="H1527" s="144">
        <v>46166.393877314818</v>
      </c>
    </row>
    <row r="1528" spans="1:8">
      <c r="A1528" s="139" t="s">
        <v>266</v>
      </c>
      <c r="B1528" s="139" t="s">
        <v>267</v>
      </c>
      <c r="C1528" s="139" t="s">
        <v>267</v>
      </c>
      <c r="D1528" s="144">
        <v>46166.393865740742</v>
      </c>
      <c r="E1528" s="143">
        <v>42327</v>
      </c>
      <c r="F1528" s="139">
        <v>0.21</v>
      </c>
      <c r="G1528" s="139" t="s">
        <v>268</v>
      </c>
      <c r="H1528" s="144">
        <v>46166.393877314818</v>
      </c>
    </row>
    <row r="1529" spans="1:8">
      <c r="A1529" s="139" t="s">
        <v>266</v>
      </c>
      <c r="B1529" s="139" t="s">
        <v>267</v>
      </c>
      <c r="C1529" s="139" t="s">
        <v>267</v>
      </c>
      <c r="D1529" s="144">
        <v>46166.393865740742</v>
      </c>
      <c r="E1529" s="143">
        <v>42331</v>
      </c>
      <c r="F1529" s="139">
        <v>0.155</v>
      </c>
      <c r="G1529" s="139" t="s">
        <v>268</v>
      </c>
      <c r="H1529" s="144">
        <v>46166.393877314818</v>
      </c>
    </row>
    <row r="1530" spans="1:8">
      <c r="A1530" s="139" t="s">
        <v>266</v>
      </c>
      <c r="B1530" s="139" t="s">
        <v>267</v>
      </c>
      <c r="C1530" s="139" t="s">
        <v>267</v>
      </c>
      <c r="D1530" s="144">
        <v>46166.393865740742</v>
      </c>
      <c r="E1530" s="143">
        <v>42332</v>
      </c>
      <c r="F1530" s="139">
        <v>-8.5000000000000006E-2</v>
      </c>
      <c r="G1530" s="139" t="s">
        <v>268</v>
      </c>
      <c r="H1530" s="144">
        <v>46166.393877314818</v>
      </c>
    </row>
    <row r="1531" spans="1:8">
      <c r="A1531" s="139" t="s">
        <v>266</v>
      </c>
      <c r="B1531" s="139" t="s">
        <v>267</v>
      </c>
      <c r="C1531" s="139" t="s">
        <v>267</v>
      </c>
      <c r="D1531" s="144">
        <v>46166.393865740742</v>
      </c>
      <c r="E1531" s="143">
        <v>42333</v>
      </c>
      <c r="F1531" s="139">
        <v>0.08</v>
      </c>
      <c r="G1531" s="139" t="s">
        <v>268</v>
      </c>
      <c r="H1531" s="144">
        <v>46166.393877314818</v>
      </c>
    </row>
    <row r="1532" spans="1:8">
      <c r="A1532" s="139" t="s">
        <v>266</v>
      </c>
      <c r="B1532" s="139" t="s">
        <v>267</v>
      </c>
      <c r="C1532" s="139" t="s">
        <v>267</v>
      </c>
      <c r="D1532" s="144">
        <v>46166.393865740742</v>
      </c>
      <c r="E1532" s="143">
        <v>42334</v>
      </c>
      <c r="F1532" s="139">
        <v>7.0000000000000007E-2</v>
      </c>
      <c r="G1532" s="139" t="s">
        <v>268</v>
      </c>
      <c r="H1532" s="144">
        <v>46166.393877314818</v>
      </c>
    </row>
    <row r="1533" spans="1:8">
      <c r="A1533" s="139" t="s">
        <v>266</v>
      </c>
      <c r="B1533" s="139" t="s">
        <v>267</v>
      </c>
      <c r="C1533" s="139" t="s">
        <v>267</v>
      </c>
      <c r="D1533" s="144">
        <v>46166.393865740742</v>
      </c>
      <c r="E1533" s="143">
        <v>42335</v>
      </c>
      <c r="F1533" s="139">
        <v>9.3333333333330007E-2</v>
      </c>
      <c r="G1533" s="139" t="s">
        <v>268</v>
      </c>
      <c r="H1533" s="144">
        <v>46166.393877314818</v>
      </c>
    </row>
    <row r="1534" spans="1:8">
      <c r="A1534" s="139" t="s">
        <v>266</v>
      </c>
      <c r="B1534" s="139" t="s">
        <v>267</v>
      </c>
      <c r="C1534" s="139" t="s">
        <v>267</v>
      </c>
      <c r="D1534" s="144">
        <v>46166.393865740742</v>
      </c>
      <c r="E1534" s="143">
        <v>42338</v>
      </c>
      <c r="F1534" s="139">
        <v>8.3333333333329998E-2</v>
      </c>
      <c r="G1534" s="139" t="s">
        <v>268</v>
      </c>
      <c r="H1534" s="144">
        <v>46166.393877314818</v>
      </c>
    </row>
    <row r="1535" spans="1:8">
      <c r="A1535" s="139" t="s">
        <v>266</v>
      </c>
      <c r="B1535" s="139" t="s">
        <v>267</v>
      </c>
      <c r="C1535" s="139" t="s">
        <v>267</v>
      </c>
      <c r="D1535" s="144">
        <v>46166.393865740742</v>
      </c>
      <c r="E1535" s="143">
        <v>42339</v>
      </c>
      <c r="F1535" s="139">
        <v>7.0000000000000007E-2</v>
      </c>
      <c r="G1535" s="139" t="s">
        <v>268</v>
      </c>
      <c r="H1535" s="144">
        <v>46166.393877314818</v>
      </c>
    </row>
    <row r="1536" spans="1:8">
      <c r="A1536" s="139" t="s">
        <v>266</v>
      </c>
      <c r="B1536" s="139" t="s">
        <v>267</v>
      </c>
      <c r="C1536" s="139" t="s">
        <v>267</v>
      </c>
      <c r="D1536" s="144">
        <v>46166.393865740742</v>
      </c>
      <c r="E1536" s="143">
        <v>42340</v>
      </c>
      <c r="F1536" s="139">
        <v>7.0000000000000007E-2</v>
      </c>
      <c r="G1536" s="139" t="s">
        <v>268</v>
      </c>
      <c r="H1536" s="144">
        <v>46166.393877314818</v>
      </c>
    </row>
    <row r="1537" spans="1:8">
      <c r="A1537" s="139" t="s">
        <v>266</v>
      </c>
      <c r="B1537" s="139" t="s">
        <v>267</v>
      </c>
      <c r="C1537" s="139" t="s">
        <v>267</v>
      </c>
      <c r="D1537" s="144">
        <v>46166.393865740742</v>
      </c>
      <c r="E1537" s="143">
        <v>42342</v>
      </c>
      <c r="F1537" s="139">
        <v>0.11</v>
      </c>
      <c r="G1537" s="139" t="s">
        <v>268</v>
      </c>
      <c r="H1537" s="144">
        <v>46166.393877314818</v>
      </c>
    </row>
    <row r="1538" spans="1:8">
      <c r="A1538" s="139" t="s">
        <v>266</v>
      </c>
      <c r="B1538" s="139" t="s">
        <v>267</v>
      </c>
      <c r="C1538" s="139" t="s">
        <v>267</v>
      </c>
      <c r="D1538" s="144">
        <v>46166.393865740742</v>
      </c>
      <c r="E1538" s="143">
        <v>42345</v>
      </c>
      <c r="F1538" s="139">
        <v>7.4999999999999997E-2</v>
      </c>
      <c r="G1538" s="139" t="s">
        <v>268</v>
      </c>
      <c r="H1538" s="144">
        <v>46166.393877314818</v>
      </c>
    </row>
    <row r="1539" spans="1:8">
      <c r="A1539" s="139" t="s">
        <v>266</v>
      </c>
      <c r="B1539" s="139" t="s">
        <v>267</v>
      </c>
      <c r="C1539" s="139" t="s">
        <v>267</v>
      </c>
      <c r="D1539" s="144">
        <v>46166.393865740742</v>
      </c>
      <c r="E1539" s="143">
        <v>42346</v>
      </c>
      <c r="F1539" s="139">
        <v>2.75E-2</v>
      </c>
      <c r="G1539" s="139" t="s">
        <v>268</v>
      </c>
      <c r="H1539" s="144">
        <v>46166.393877314818</v>
      </c>
    </row>
    <row r="1540" spans="1:8">
      <c r="A1540" s="139" t="s">
        <v>266</v>
      </c>
      <c r="B1540" s="139" t="s">
        <v>267</v>
      </c>
      <c r="C1540" s="139" t="s">
        <v>267</v>
      </c>
      <c r="D1540" s="144">
        <v>46166.393865740742</v>
      </c>
      <c r="E1540" s="143">
        <v>42347</v>
      </c>
      <c r="F1540" s="139">
        <v>3.0000000000000001E-3</v>
      </c>
      <c r="G1540" s="139" t="s">
        <v>268</v>
      </c>
      <c r="H1540" s="144">
        <v>46166.393877314818</v>
      </c>
    </row>
    <row r="1541" spans="1:8">
      <c r="A1541" s="139" t="s">
        <v>266</v>
      </c>
      <c r="B1541" s="139" t="s">
        <v>267</v>
      </c>
      <c r="C1541" s="139" t="s">
        <v>267</v>
      </c>
      <c r="D1541" s="144">
        <v>46166.393865740742</v>
      </c>
      <c r="E1541" s="143">
        <v>42348</v>
      </c>
      <c r="F1541" s="139">
        <v>1.6500000000000001E-2</v>
      </c>
      <c r="G1541" s="139" t="s">
        <v>268</v>
      </c>
      <c r="H1541" s="144">
        <v>46166.393877314818</v>
      </c>
    </row>
    <row r="1542" spans="1:8">
      <c r="A1542" s="139" t="s">
        <v>266</v>
      </c>
      <c r="B1542" s="139" t="s">
        <v>267</v>
      </c>
      <c r="C1542" s="139" t="s">
        <v>267</v>
      </c>
      <c r="D1542" s="144">
        <v>46166.393865740742</v>
      </c>
      <c r="E1542" s="143">
        <v>42354</v>
      </c>
      <c r="F1542" s="139">
        <v>-0.05</v>
      </c>
      <c r="G1542" s="139" t="s">
        <v>268</v>
      </c>
      <c r="H1542" s="144">
        <v>46166.393877314818</v>
      </c>
    </row>
    <row r="1543" spans="1:8">
      <c r="A1543" s="139" t="s">
        <v>266</v>
      </c>
      <c r="B1543" s="139" t="s">
        <v>267</v>
      </c>
      <c r="C1543" s="139" t="s">
        <v>267</v>
      </c>
      <c r="D1543" s="144">
        <v>46166.393865740742</v>
      </c>
      <c r="E1543" s="143">
        <v>42356</v>
      </c>
      <c r="F1543" s="139">
        <v>-0.02</v>
      </c>
      <c r="G1543" s="139" t="s">
        <v>268</v>
      </c>
      <c r="H1543" s="144">
        <v>46166.393877314818</v>
      </c>
    </row>
    <row r="1544" spans="1:8">
      <c r="A1544" s="139" t="s">
        <v>266</v>
      </c>
      <c r="B1544" s="139" t="s">
        <v>267</v>
      </c>
      <c r="C1544" s="139" t="s">
        <v>267</v>
      </c>
      <c r="D1544" s="144">
        <v>46166.393865740742</v>
      </c>
      <c r="E1544" s="143">
        <v>42359</v>
      </c>
      <c r="F1544" s="139">
        <v>0.69166666666665999</v>
      </c>
      <c r="G1544" s="139" t="s">
        <v>268</v>
      </c>
      <c r="H1544" s="144">
        <v>46166.393877314818</v>
      </c>
    </row>
    <row r="1545" spans="1:8">
      <c r="A1545" s="139" t="s">
        <v>266</v>
      </c>
      <c r="B1545" s="139" t="s">
        <v>267</v>
      </c>
      <c r="C1545" s="139" t="s">
        <v>267</v>
      </c>
      <c r="D1545" s="144">
        <v>46166.393865740742</v>
      </c>
      <c r="E1545" s="143">
        <v>42361</v>
      </c>
      <c r="F1545" s="139">
        <v>-7.3333333333330003E-2</v>
      </c>
      <c r="G1545" s="139" t="s">
        <v>268</v>
      </c>
      <c r="H1545" s="144">
        <v>46166.393877314818</v>
      </c>
    </row>
    <row r="1546" spans="1:8">
      <c r="A1546" s="139" t="s">
        <v>266</v>
      </c>
      <c r="B1546" s="139" t="s">
        <v>267</v>
      </c>
      <c r="C1546" s="139" t="s">
        <v>267</v>
      </c>
      <c r="D1546" s="144">
        <v>46166.393865740742</v>
      </c>
      <c r="E1546" s="143">
        <v>42366</v>
      </c>
      <c r="F1546" s="139">
        <v>-7.0000000000000007E-2</v>
      </c>
      <c r="G1546" s="139" t="s">
        <v>268</v>
      </c>
      <c r="H1546" s="144">
        <v>46166.393877314818</v>
      </c>
    </row>
    <row r="1547" spans="1:8">
      <c r="A1547" s="139" t="s">
        <v>266</v>
      </c>
      <c r="B1547" s="139" t="s">
        <v>267</v>
      </c>
      <c r="C1547" s="139" t="s">
        <v>267</v>
      </c>
      <c r="D1547" s="144">
        <v>46166.393865740742</v>
      </c>
      <c r="E1547" s="143">
        <v>42367</v>
      </c>
      <c r="F1547" s="139">
        <v>-0.15</v>
      </c>
      <c r="G1547" s="139" t="s">
        <v>268</v>
      </c>
      <c r="H1547" s="144">
        <v>46166.393877314818</v>
      </c>
    </row>
    <row r="1548" spans="1:8">
      <c r="A1548" s="139" t="s">
        <v>266</v>
      </c>
      <c r="B1548" s="139" t="s">
        <v>267</v>
      </c>
      <c r="C1548" s="139" t="s">
        <v>267</v>
      </c>
      <c r="D1548" s="144">
        <v>46166.393865740742</v>
      </c>
      <c r="E1548" s="143">
        <v>42368</v>
      </c>
      <c r="F1548" s="139">
        <v>-0.11</v>
      </c>
      <c r="G1548" s="139" t="s">
        <v>268</v>
      </c>
      <c r="H1548" s="144">
        <v>46166.393877314818</v>
      </c>
    </row>
    <row r="1549" spans="1:8">
      <c r="A1549" s="139" t="s">
        <v>266</v>
      </c>
      <c r="B1549" s="139" t="s">
        <v>267</v>
      </c>
      <c r="C1549" s="139" t="s">
        <v>267</v>
      </c>
      <c r="D1549" s="144">
        <v>46166.393865740742</v>
      </c>
      <c r="E1549" s="143">
        <v>42369</v>
      </c>
      <c r="F1549" s="139">
        <v>-0.14000000000000001</v>
      </c>
      <c r="G1549" s="139" t="s">
        <v>268</v>
      </c>
      <c r="H1549" s="144">
        <v>46166.393877314818</v>
      </c>
    </row>
    <row r="1550" spans="1:8">
      <c r="A1550" s="139" t="s">
        <v>266</v>
      </c>
      <c r="B1550" s="139" t="s">
        <v>267</v>
      </c>
      <c r="C1550" s="139" t="s">
        <v>267</v>
      </c>
      <c r="D1550" s="144">
        <v>46166.393865740742</v>
      </c>
      <c r="E1550" s="143">
        <v>42373</v>
      </c>
      <c r="F1550" s="139">
        <v>-0.15333333333332999</v>
      </c>
      <c r="G1550" s="139" t="s">
        <v>268</v>
      </c>
      <c r="H1550" s="144">
        <v>46166.393877314818</v>
      </c>
    </row>
    <row r="1551" spans="1:8">
      <c r="A1551" s="139" t="s">
        <v>266</v>
      </c>
      <c r="B1551" s="139" t="s">
        <v>267</v>
      </c>
      <c r="C1551" s="139" t="s">
        <v>267</v>
      </c>
      <c r="D1551" s="144">
        <v>46166.393865740742</v>
      </c>
      <c r="E1551" s="143">
        <v>42374</v>
      </c>
      <c r="F1551" s="139">
        <v>-0.14000000000000001</v>
      </c>
      <c r="G1551" s="139" t="s">
        <v>268</v>
      </c>
      <c r="H1551" s="144">
        <v>46166.393877314818</v>
      </c>
    </row>
    <row r="1552" spans="1:8">
      <c r="A1552" s="139" t="s">
        <v>266</v>
      </c>
      <c r="B1552" s="139" t="s">
        <v>267</v>
      </c>
      <c r="C1552" s="139" t="s">
        <v>267</v>
      </c>
      <c r="D1552" s="144">
        <v>46166.393865740742</v>
      </c>
      <c r="E1552" s="143">
        <v>42375</v>
      </c>
      <c r="F1552" s="139">
        <v>-0.14000000000000001</v>
      </c>
      <c r="G1552" s="139" t="s">
        <v>268</v>
      </c>
      <c r="H1552" s="144">
        <v>46166.393877314818</v>
      </c>
    </row>
    <row r="1553" spans="1:8">
      <c r="A1553" s="139" t="s">
        <v>266</v>
      </c>
      <c r="B1553" s="139" t="s">
        <v>267</v>
      </c>
      <c r="C1553" s="139" t="s">
        <v>267</v>
      </c>
      <c r="D1553" s="144">
        <v>46166.393865740742</v>
      </c>
      <c r="E1553" s="143">
        <v>42376</v>
      </c>
      <c r="F1553" s="139">
        <v>-0.16</v>
      </c>
      <c r="G1553" s="139" t="s">
        <v>268</v>
      </c>
      <c r="H1553" s="144">
        <v>46166.393877314818</v>
      </c>
    </row>
    <row r="1554" spans="1:8">
      <c r="A1554" s="139" t="s">
        <v>266</v>
      </c>
      <c r="B1554" s="139" t="s">
        <v>267</v>
      </c>
      <c r="C1554" s="139" t="s">
        <v>267</v>
      </c>
      <c r="D1554" s="144">
        <v>46166.393865740742</v>
      </c>
      <c r="E1554" s="143">
        <v>42377</v>
      </c>
      <c r="F1554" s="139">
        <v>-0.15</v>
      </c>
      <c r="G1554" s="139" t="s">
        <v>268</v>
      </c>
      <c r="H1554" s="144">
        <v>46166.393877314818</v>
      </c>
    </row>
    <row r="1555" spans="1:8">
      <c r="A1555" s="139" t="s">
        <v>266</v>
      </c>
      <c r="B1555" s="139" t="s">
        <v>267</v>
      </c>
      <c r="C1555" s="139" t="s">
        <v>267</v>
      </c>
      <c r="D1555" s="144">
        <v>46166.393865740742</v>
      </c>
      <c r="E1555" s="143">
        <v>42380</v>
      </c>
      <c r="F1555" s="139">
        <v>-0.15</v>
      </c>
      <c r="G1555" s="139" t="s">
        <v>268</v>
      </c>
      <c r="H1555" s="144">
        <v>46166.393877314818</v>
      </c>
    </row>
    <row r="1556" spans="1:8">
      <c r="A1556" s="139" t="s">
        <v>266</v>
      </c>
      <c r="B1556" s="139" t="s">
        <v>267</v>
      </c>
      <c r="C1556" s="139" t="s">
        <v>267</v>
      </c>
      <c r="D1556" s="144">
        <v>46166.393865740742</v>
      </c>
      <c r="E1556" s="143">
        <v>42381</v>
      </c>
      <c r="F1556" s="139">
        <v>-0.29333333333333</v>
      </c>
      <c r="G1556" s="139" t="s">
        <v>268</v>
      </c>
      <c r="H1556" s="144">
        <v>46166.393877314818</v>
      </c>
    </row>
    <row r="1557" spans="1:8">
      <c r="A1557" s="139" t="s">
        <v>266</v>
      </c>
      <c r="B1557" s="139" t="s">
        <v>267</v>
      </c>
      <c r="C1557" s="139" t="s">
        <v>267</v>
      </c>
      <c r="D1557" s="144">
        <v>46166.393865740742</v>
      </c>
      <c r="E1557" s="143">
        <v>42382</v>
      </c>
      <c r="F1557" s="139">
        <v>-0.27500000000000002</v>
      </c>
      <c r="G1557" s="139" t="s">
        <v>268</v>
      </c>
      <c r="H1557" s="144">
        <v>46166.393877314818</v>
      </c>
    </row>
    <row r="1558" spans="1:8">
      <c r="A1558" s="139" t="s">
        <v>266</v>
      </c>
      <c r="B1558" s="139" t="s">
        <v>267</v>
      </c>
      <c r="C1558" s="139" t="s">
        <v>267</v>
      </c>
      <c r="D1558" s="144">
        <v>46166.393865740742</v>
      </c>
      <c r="E1558" s="143">
        <v>42383</v>
      </c>
      <c r="F1558" s="139">
        <v>-0.25</v>
      </c>
      <c r="G1558" s="139" t="s">
        <v>268</v>
      </c>
      <c r="H1558" s="144">
        <v>46166.393877314818</v>
      </c>
    </row>
    <row r="1559" spans="1:8">
      <c r="A1559" s="139" t="s">
        <v>266</v>
      </c>
      <c r="B1559" s="139" t="s">
        <v>267</v>
      </c>
      <c r="C1559" s="139" t="s">
        <v>267</v>
      </c>
      <c r="D1559" s="144">
        <v>46166.393865740742</v>
      </c>
      <c r="E1559" s="143">
        <v>42384</v>
      </c>
      <c r="F1559" s="139">
        <v>-0.42</v>
      </c>
      <c r="G1559" s="139" t="s">
        <v>268</v>
      </c>
      <c r="H1559" s="144">
        <v>46166.393877314818</v>
      </c>
    </row>
    <row r="1560" spans="1:8">
      <c r="A1560" s="139" t="s">
        <v>266</v>
      </c>
      <c r="B1560" s="139" t="s">
        <v>267</v>
      </c>
      <c r="C1560" s="139" t="s">
        <v>267</v>
      </c>
      <c r="D1560" s="144">
        <v>46166.393865740742</v>
      </c>
      <c r="E1560" s="143">
        <v>42387</v>
      </c>
      <c r="F1560" s="139">
        <v>-0.49</v>
      </c>
      <c r="G1560" s="139" t="s">
        <v>268</v>
      </c>
      <c r="H1560" s="144">
        <v>46166.393877314818</v>
      </c>
    </row>
    <row r="1561" spans="1:8">
      <c r="A1561" s="139" t="s">
        <v>266</v>
      </c>
      <c r="B1561" s="139" t="s">
        <v>267</v>
      </c>
      <c r="C1561" s="139" t="s">
        <v>267</v>
      </c>
      <c r="D1561" s="144">
        <v>46166.393865740742</v>
      </c>
      <c r="E1561" s="143">
        <v>42388</v>
      </c>
      <c r="F1561" s="139">
        <v>-0.49</v>
      </c>
      <c r="G1561" s="139" t="s">
        <v>268</v>
      </c>
      <c r="H1561" s="144">
        <v>46166.393877314818</v>
      </c>
    </row>
    <row r="1562" spans="1:8">
      <c r="A1562" s="139" t="s">
        <v>266</v>
      </c>
      <c r="B1562" s="139" t="s">
        <v>267</v>
      </c>
      <c r="C1562" s="139" t="s">
        <v>267</v>
      </c>
      <c r="D1562" s="144">
        <v>46166.393865740742</v>
      </c>
      <c r="E1562" s="143">
        <v>42389</v>
      </c>
      <c r="F1562" s="139">
        <v>-0.48</v>
      </c>
      <c r="G1562" s="139" t="s">
        <v>268</v>
      </c>
      <c r="H1562" s="144">
        <v>46166.393877314818</v>
      </c>
    </row>
    <row r="1563" spans="1:8">
      <c r="A1563" s="139" t="s">
        <v>266</v>
      </c>
      <c r="B1563" s="139" t="s">
        <v>267</v>
      </c>
      <c r="C1563" s="139" t="s">
        <v>267</v>
      </c>
      <c r="D1563" s="144">
        <v>46166.393865740742</v>
      </c>
      <c r="E1563" s="143">
        <v>42390</v>
      </c>
      <c r="F1563" s="139">
        <v>-0.49</v>
      </c>
      <c r="G1563" s="139" t="s">
        <v>268</v>
      </c>
      <c r="H1563" s="144">
        <v>46166.393877314818</v>
      </c>
    </row>
    <row r="1564" spans="1:8">
      <c r="A1564" s="139" t="s">
        <v>266</v>
      </c>
      <c r="B1564" s="139" t="s">
        <v>267</v>
      </c>
      <c r="C1564" s="139" t="s">
        <v>267</v>
      </c>
      <c r="D1564" s="144">
        <v>46166.393865740742</v>
      </c>
      <c r="E1564" s="143">
        <v>42394</v>
      </c>
      <c r="F1564" s="139">
        <v>-0.49</v>
      </c>
      <c r="G1564" s="139" t="s">
        <v>268</v>
      </c>
      <c r="H1564" s="144">
        <v>46166.393877314818</v>
      </c>
    </row>
    <row r="1565" spans="1:8">
      <c r="A1565" s="139" t="s">
        <v>266</v>
      </c>
      <c r="B1565" s="139" t="s">
        <v>267</v>
      </c>
      <c r="C1565" s="139" t="s">
        <v>267</v>
      </c>
      <c r="D1565" s="144">
        <v>46166.393865740742</v>
      </c>
      <c r="E1565" s="143">
        <v>42395</v>
      </c>
      <c r="F1565" s="139">
        <v>-0.49</v>
      </c>
      <c r="G1565" s="139" t="s">
        <v>268</v>
      </c>
      <c r="H1565" s="144">
        <v>46166.393877314818</v>
      </c>
    </row>
    <row r="1566" spans="1:8">
      <c r="A1566" s="139" t="s">
        <v>266</v>
      </c>
      <c r="B1566" s="139" t="s">
        <v>267</v>
      </c>
      <c r="C1566" s="139" t="s">
        <v>267</v>
      </c>
      <c r="D1566" s="144">
        <v>46166.393865740742</v>
      </c>
      <c r="E1566" s="143">
        <v>42396</v>
      </c>
      <c r="F1566" s="139">
        <v>-0.51333333333332998</v>
      </c>
      <c r="G1566" s="139" t="s">
        <v>268</v>
      </c>
      <c r="H1566" s="144">
        <v>46166.393877314818</v>
      </c>
    </row>
    <row r="1567" spans="1:8">
      <c r="A1567" s="139" t="s">
        <v>266</v>
      </c>
      <c r="B1567" s="139" t="s">
        <v>267</v>
      </c>
      <c r="C1567" s="139" t="s">
        <v>267</v>
      </c>
      <c r="D1567" s="144">
        <v>46166.393865740742</v>
      </c>
      <c r="E1567" s="143">
        <v>42397</v>
      </c>
      <c r="F1567" s="139">
        <v>-0.47499999999999998</v>
      </c>
      <c r="G1567" s="139" t="s">
        <v>268</v>
      </c>
      <c r="H1567" s="144">
        <v>46166.393877314818</v>
      </c>
    </row>
    <row r="1568" spans="1:8">
      <c r="A1568" s="139" t="s">
        <v>266</v>
      </c>
      <c r="B1568" s="139" t="s">
        <v>267</v>
      </c>
      <c r="C1568" s="139" t="s">
        <v>267</v>
      </c>
      <c r="D1568" s="144">
        <v>46166.393865740742</v>
      </c>
      <c r="E1568" s="143">
        <v>42401</v>
      </c>
      <c r="F1568" s="139">
        <v>-0.47499999999999998</v>
      </c>
      <c r="G1568" s="139" t="s">
        <v>268</v>
      </c>
      <c r="H1568" s="144">
        <v>46166.393877314818</v>
      </c>
    </row>
    <row r="1569" spans="1:8">
      <c r="A1569" s="139" t="s">
        <v>266</v>
      </c>
      <c r="B1569" s="139" t="s">
        <v>267</v>
      </c>
      <c r="C1569" s="139" t="s">
        <v>267</v>
      </c>
      <c r="D1569" s="144">
        <v>46166.393865740742</v>
      </c>
      <c r="E1569" s="143">
        <v>42402</v>
      </c>
      <c r="F1569" s="139">
        <v>-0.5</v>
      </c>
      <c r="G1569" s="139" t="s">
        <v>268</v>
      </c>
      <c r="H1569" s="144">
        <v>46166.393877314818</v>
      </c>
    </row>
    <row r="1570" spans="1:8">
      <c r="A1570" s="139" t="s">
        <v>266</v>
      </c>
      <c r="B1570" s="139" t="s">
        <v>267</v>
      </c>
      <c r="C1570" s="139" t="s">
        <v>267</v>
      </c>
      <c r="D1570" s="144">
        <v>46166.393865740742</v>
      </c>
      <c r="E1570" s="143">
        <v>42403</v>
      </c>
      <c r="F1570" s="139">
        <v>-0.5</v>
      </c>
      <c r="G1570" s="139" t="s">
        <v>268</v>
      </c>
      <c r="H1570" s="144">
        <v>46166.393877314818</v>
      </c>
    </row>
    <row r="1571" spans="1:8">
      <c r="A1571" s="139" t="s">
        <v>266</v>
      </c>
      <c r="B1571" s="139" t="s">
        <v>267</v>
      </c>
      <c r="C1571" s="139" t="s">
        <v>267</v>
      </c>
      <c r="D1571" s="144">
        <v>46166.393865740742</v>
      </c>
      <c r="E1571" s="143">
        <v>42404</v>
      </c>
      <c r="F1571" s="139">
        <v>-0.5</v>
      </c>
      <c r="G1571" s="139" t="s">
        <v>268</v>
      </c>
      <c r="H1571" s="144">
        <v>46166.393877314818</v>
      </c>
    </row>
    <row r="1572" spans="1:8">
      <c r="A1572" s="139" t="s">
        <v>266</v>
      </c>
      <c r="B1572" s="139" t="s">
        <v>267</v>
      </c>
      <c r="C1572" s="139" t="s">
        <v>267</v>
      </c>
      <c r="D1572" s="144">
        <v>46166.393865740742</v>
      </c>
      <c r="E1572" s="143">
        <v>42405</v>
      </c>
      <c r="F1572" s="139">
        <v>-0.5</v>
      </c>
      <c r="G1572" s="139" t="s">
        <v>268</v>
      </c>
      <c r="H1572" s="144">
        <v>46166.393877314818</v>
      </c>
    </row>
    <row r="1573" spans="1:8">
      <c r="A1573" s="139" t="s">
        <v>266</v>
      </c>
      <c r="B1573" s="139" t="s">
        <v>267</v>
      </c>
      <c r="C1573" s="139" t="s">
        <v>267</v>
      </c>
      <c r="D1573" s="144">
        <v>46166.393865740742</v>
      </c>
      <c r="E1573" s="143">
        <v>42408</v>
      </c>
      <c r="F1573" s="139">
        <v>-0.52333333333332999</v>
      </c>
      <c r="G1573" s="139" t="s">
        <v>268</v>
      </c>
      <c r="H1573" s="144">
        <v>46166.393877314818</v>
      </c>
    </row>
    <row r="1574" spans="1:8">
      <c r="A1574" s="139" t="s">
        <v>266</v>
      </c>
      <c r="B1574" s="139" t="s">
        <v>267</v>
      </c>
      <c r="C1574" s="139" t="s">
        <v>267</v>
      </c>
      <c r="D1574" s="144">
        <v>46166.393865740742</v>
      </c>
      <c r="E1574" s="143">
        <v>42409</v>
      </c>
      <c r="F1574" s="139">
        <v>-0.52</v>
      </c>
      <c r="G1574" s="139" t="s">
        <v>268</v>
      </c>
      <c r="H1574" s="144">
        <v>46166.393877314818</v>
      </c>
    </row>
    <row r="1575" spans="1:8">
      <c r="A1575" s="139" t="s">
        <v>266</v>
      </c>
      <c r="B1575" s="139" t="s">
        <v>267</v>
      </c>
      <c r="C1575" s="139" t="s">
        <v>267</v>
      </c>
      <c r="D1575" s="144">
        <v>46166.393865740742</v>
      </c>
      <c r="E1575" s="143">
        <v>42410</v>
      </c>
      <c r="F1575" s="139">
        <v>-0.57499999999999996</v>
      </c>
      <c r="G1575" s="139" t="s">
        <v>268</v>
      </c>
      <c r="H1575" s="144">
        <v>46166.393877314818</v>
      </c>
    </row>
    <row r="1576" spans="1:8">
      <c r="A1576" s="139" t="s">
        <v>266</v>
      </c>
      <c r="B1576" s="139" t="s">
        <v>267</v>
      </c>
      <c r="C1576" s="139" t="s">
        <v>267</v>
      </c>
      <c r="D1576" s="144">
        <v>46166.393865740742</v>
      </c>
      <c r="E1576" s="143">
        <v>42411</v>
      </c>
      <c r="F1576" s="139">
        <v>-0.62</v>
      </c>
      <c r="G1576" s="139" t="s">
        <v>268</v>
      </c>
      <c r="H1576" s="144">
        <v>46166.393877314818</v>
      </c>
    </row>
    <row r="1577" spans="1:8">
      <c r="A1577" s="139" t="s">
        <v>266</v>
      </c>
      <c r="B1577" s="139" t="s">
        <v>267</v>
      </c>
      <c r="C1577" s="139" t="s">
        <v>267</v>
      </c>
      <c r="D1577" s="144">
        <v>46166.393865740742</v>
      </c>
      <c r="E1577" s="143">
        <v>42412</v>
      </c>
      <c r="F1577" s="139">
        <v>-0.5</v>
      </c>
      <c r="G1577" s="139" t="s">
        <v>268</v>
      </c>
      <c r="H1577" s="144">
        <v>46166.393877314818</v>
      </c>
    </row>
    <row r="1578" spans="1:8">
      <c r="A1578" s="139" t="s">
        <v>266</v>
      </c>
      <c r="B1578" s="139" t="s">
        <v>267</v>
      </c>
      <c r="C1578" s="139" t="s">
        <v>267</v>
      </c>
      <c r="D1578" s="144">
        <v>46166.393865740742</v>
      </c>
      <c r="E1578" s="143">
        <v>42415</v>
      </c>
      <c r="F1578" s="139">
        <v>-0.58499999999999996</v>
      </c>
      <c r="G1578" s="139" t="s">
        <v>268</v>
      </c>
      <c r="H1578" s="144">
        <v>46166.393877314818</v>
      </c>
    </row>
    <row r="1579" spans="1:8">
      <c r="A1579" s="139" t="s">
        <v>266</v>
      </c>
      <c r="B1579" s="139" t="s">
        <v>267</v>
      </c>
      <c r="C1579" s="139" t="s">
        <v>267</v>
      </c>
      <c r="D1579" s="144">
        <v>46166.393865740742</v>
      </c>
      <c r="E1579" s="143">
        <v>42416</v>
      </c>
      <c r="F1579" s="139">
        <v>-0.47</v>
      </c>
      <c r="G1579" s="139" t="s">
        <v>268</v>
      </c>
      <c r="H1579" s="144">
        <v>46166.393877314818</v>
      </c>
    </row>
    <row r="1580" spans="1:8">
      <c r="A1580" s="139" t="s">
        <v>266</v>
      </c>
      <c r="B1580" s="139" t="s">
        <v>267</v>
      </c>
      <c r="C1580" s="139" t="s">
        <v>267</v>
      </c>
      <c r="D1580" s="144">
        <v>46166.393865740742</v>
      </c>
      <c r="E1580" s="143">
        <v>42417</v>
      </c>
      <c r="F1580" s="139">
        <v>-0.45</v>
      </c>
      <c r="G1580" s="139" t="s">
        <v>268</v>
      </c>
      <c r="H1580" s="144">
        <v>46166.393877314818</v>
      </c>
    </row>
    <row r="1581" spans="1:8">
      <c r="A1581" s="139" t="s">
        <v>266</v>
      </c>
      <c r="B1581" s="139" t="s">
        <v>267</v>
      </c>
      <c r="C1581" s="139" t="s">
        <v>267</v>
      </c>
      <c r="D1581" s="144">
        <v>46166.393865740742</v>
      </c>
      <c r="E1581" s="143">
        <v>42418</v>
      </c>
      <c r="F1581" s="139">
        <v>-0.49</v>
      </c>
      <c r="G1581" s="139" t="s">
        <v>268</v>
      </c>
      <c r="H1581" s="144">
        <v>46166.393877314818</v>
      </c>
    </row>
    <row r="1582" spans="1:8">
      <c r="A1582" s="139" t="s">
        <v>266</v>
      </c>
      <c r="B1582" s="139" t="s">
        <v>267</v>
      </c>
      <c r="C1582" s="139" t="s">
        <v>267</v>
      </c>
      <c r="D1582" s="144">
        <v>46166.393865740742</v>
      </c>
      <c r="E1582" s="143">
        <v>42419</v>
      </c>
      <c r="F1582" s="139">
        <v>-0.49</v>
      </c>
      <c r="G1582" s="139" t="s">
        <v>268</v>
      </c>
      <c r="H1582" s="144">
        <v>46166.393877314818</v>
      </c>
    </row>
    <row r="1583" spans="1:8">
      <c r="A1583" s="139" t="s">
        <v>266</v>
      </c>
      <c r="B1583" s="139" t="s">
        <v>267</v>
      </c>
      <c r="C1583" s="139" t="s">
        <v>267</v>
      </c>
      <c r="D1583" s="144">
        <v>46166.393865740742</v>
      </c>
      <c r="E1583" s="143">
        <v>42422</v>
      </c>
      <c r="F1583" s="139">
        <v>-0.46500000000000002</v>
      </c>
      <c r="G1583" s="139" t="s">
        <v>268</v>
      </c>
      <c r="H1583" s="144">
        <v>46166.393877314818</v>
      </c>
    </row>
    <row r="1584" spans="1:8">
      <c r="A1584" s="139" t="s">
        <v>266</v>
      </c>
      <c r="B1584" s="139" t="s">
        <v>267</v>
      </c>
      <c r="C1584" s="139" t="s">
        <v>267</v>
      </c>
      <c r="D1584" s="144">
        <v>46166.393865740742</v>
      </c>
      <c r="E1584" s="143">
        <v>42423</v>
      </c>
      <c r="F1584" s="139">
        <v>-0.48333333333333001</v>
      </c>
      <c r="G1584" s="139" t="s">
        <v>268</v>
      </c>
      <c r="H1584" s="144">
        <v>46166.393877314818</v>
      </c>
    </row>
    <row r="1585" spans="1:8">
      <c r="A1585" s="139" t="s">
        <v>266</v>
      </c>
      <c r="B1585" s="139" t="s">
        <v>267</v>
      </c>
      <c r="C1585" s="139" t="s">
        <v>267</v>
      </c>
      <c r="D1585" s="144">
        <v>46166.393865740742</v>
      </c>
      <c r="E1585" s="143">
        <v>42424</v>
      </c>
      <c r="F1585" s="139">
        <v>-0.44500000000000001</v>
      </c>
      <c r="G1585" s="139" t="s">
        <v>268</v>
      </c>
      <c r="H1585" s="144">
        <v>46166.393877314818</v>
      </c>
    </row>
    <row r="1586" spans="1:8">
      <c r="A1586" s="139" t="s">
        <v>266</v>
      </c>
      <c r="B1586" s="139" t="s">
        <v>267</v>
      </c>
      <c r="C1586" s="139" t="s">
        <v>267</v>
      </c>
      <c r="D1586" s="144">
        <v>46166.393865740742</v>
      </c>
      <c r="E1586" s="143">
        <v>42425</v>
      </c>
      <c r="F1586" s="139">
        <v>-0.45</v>
      </c>
      <c r="G1586" s="139" t="s">
        <v>268</v>
      </c>
      <c r="H1586" s="144">
        <v>46166.393877314818</v>
      </c>
    </row>
    <row r="1587" spans="1:8">
      <c r="A1587" s="139" t="s">
        <v>266</v>
      </c>
      <c r="B1587" s="139" t="s">
        <v>267</v>
      </c>
      <c r="C1587" s="139" t="s">
        <v>267</v>
      </c>
      <c r="D1587" s="144">
        <v>46166.393865740742</v>
      </c>
      <c r="E1587" s="143">
        <v>42426</v>
      </c>
      <c r="F1587" s="139">
        <v>-0.44500000000000001</v>
      </c>
      <c r="G1587" s="139" t="s">
        <v>268</v>
      </c>
      <c r="H1587" s="144">
        <v>46166.393877314818</v>
      </c>
    </row>
    <row r="1588" spans="1:8">
      <c r="A1588" s="139" t="s">
        <v>266</v>
      </c>
      <c r="B1588" s="139" t="s">
        <v>267</v>
      </c>
      <c r="C1588" s="139" t="s">
        <v>267</v>
      </c>
      <c r="D1588" s="144">
        <v>46166.393865740742</v>
      </c>
      <c r="E1588" s="143">
        <v>42429</v>
      </c>
      <c r="F1588" s="139">
        <v>-0.45</v>
      </c>
      <c r="G1588" s="139" t="s">
        <v>268</v>
      </c>
      <c r="H1588" s="144">
        <v>46166.393877314818</v>
      </c>
    </row>
    <row r="1589" spans="1:8">
      <c r="A1589" s="139" t="s">
        <v>266</v>
      </c>
      <c r="B1589" s="139" t="s">
        <v>267</v>
      </c>
      <c r="C1589" s="139" t="s">
        <v>267</v>
      </c>
      <c r="D1589" s="144">
        <v>46166.393865740742</v>
      </c>
      <c r="E1589" s="143">
        <v>42430</v>
      </c>
      <c r="F1589" s="139">
        <v>-0.41</v>
      </c>
      <c r="G1589" s="139" t="s">
        <v>268</v>
      </c>
      <c r="H1589" s="144">
        <v>46166.393877314818</v>
      </c>
    </row>
    <row r="1590" spans="1:8">
      <c r="A1590" s="139" t="s">
        <v>266</v>
      </c>
      <c r="B1590" s="139" t="s">
        <v>267</v>
      </c>
      <c r="C1590" s="139" t="s">
        <v>267</v>
      </c>
      <c r="D1590" s="144">
        <v>46166.393865740742</v>
      </c>
      <c r="E1590" s="143">
        <v>42431</v>
      </c>
      <c r="F1590" s="139">
        <v>-0.42</v>
      </c>
      <c r="G1590" s="139" t="s">
        <v>268</v>
      </c>
      <c r="H1590" s="144">
        <v>46166.393877314818</v>
      </c>
    </row>
    <row r="1591" spans="1:8">
      <c r="A1591" s="139" t="s">
        <v>266</v>
      </c>
      <c r="B1591" s="139" t="s">
        <v>267</v>
      </c>
      <c r="C1591" s="139" t="s">
        <v>267</v>
      </c>
      <c r="D1591" s="144">
        <v>46166.393865740742</v>
      </c>
      <c r="E1591" s="143">
        <v>42432</v>
      </c>
      <c r="F1591" s="139">
        <v>-0.42</v>
      </c>
      <c r="G1591" s="139" t="s">
        <v>268</v>
      </c>
      <c r="H1591" s="144">
        <v>46166.393877314818</v>
      </c>
    </row>
    <row r="1592" spans="1:8">
      <c r="A1592" s="139" t="s">
        <v>266</v>
      </c>
      <c r="B1592" s="139" t="s">
        <v>267</v>
      </c>
      <c r="C1592" s="139" t="s">
        <v>267</v>
      </c>
      <c r="D1592" s="144">
        <v>46166.393865740742</v>
      </c>
      <c r="E1592" s="143">
        <v>42433</v>
      </c>
      <c r="F1592" s="139">
        <v>-0.42</v>
      </c>
      <c r="G1592" s="139" t="s">
        <v>268</v>
      </c>
      <c r="H1592" s="144">
        <v>46166.393877314818</v>
      </c>
    </row>
    <row r="1593" spans="1:8">
      <c r="A1593" s="139" t="s">
        <v>266</v>
      </c>
      <c r="B1593" s="139" t="s">
        <v>267</v>
      </c>
      <c r="C1593" s="139" t="s">
        <v>267</v>
      </c>
      <c r="D1593" s="144">
        <v>46166.393865740742</v>
      </c>
      <c r="E1593" s="143">
        <v>42436</v>
      </c>
      <c r="F1593" s="139">
        <v>-0.38</v>
      </c>
      <c r="G1593" s="139" t="s">
        <v>268</v>
      </c>
      <c r="H1593" s="144">
        <v>46166.393877314818</v>
      </c>
    </row>
    <row r="1594" spans="1:8">
      <c r="A1594" s="139" t="s">
        <v>266</v>
      </c>
      <c r="B1594" s="139" t="s">
        <v>267</v>
      </c>
      <c r="C1594" s="139" t="s">
        <v>267</v>
      </c>
      <c r="D1594" s="144">
        <v>46166.393865740742</v>
      </c>
      <c r="E1594" s="143">
        <v>42437</v>
      </c>
      <c r="F1594" s="139">
        <v>-0.37</v>
      </c>
      <c r="G1594" s="139" t="s">
        <v>268</v>
      </c>
      <c r="H1594" s="144">
        <v>46166.393877314818</v>
      </c>
    </row>
    <row r="1595" spans="1:8">
      <c r="A1595" s="139" t="s">
        <v>266</v>
      </c>
      <c r="B1595" s="139" t="s">
        <v>267</v>
      </c>
      <c r="C1595" s="139" t="s">
        <v>267</v>
      </c>
      <c r="D1595" s="144">
        <v>46166.393865740742</v>
      </c>
      <c r="E1595" s="143">
        <v>42438</v>
      </c>
      <c r="F1595" s="139">
        <v>-0.38</v>
      </c>
      <c r="G1595" s="139" t="s">
        <v>268</v>
      </c>
      <c r="H1595" s="144">
        <v>46166.393877314818</v>
      </c>
    </row>
    <row r="1596" spans="1:8">
      <c r="A1596" s="139" t="s">
        <v>266</v>
      </c>
      <c r="B1596" s="139" t="s">
        <v>267</v>
      </c>
      <c r="C1596" s="139" t="s">
        <v>267</v>
      </c>
      <c r="D1596" s="144">
        <v>46166.393865740742</v>
      </c>
      <c r="E1596" s="143">
        <v>42439</v>
      </c>
      <c r="F1596" s="139">
        <v>-0.38</v>
      </c>
      <c r="G1596" s="139" t="s">
        <v>268</v>
      </c>
      <c r="H1596" s="144">
        <v>46166.393877314818</v>
      </c>
    </row>
    <row r="1597" spans="1:8">
      <c r="A1597" s="139" t="s">
        <v>266</v>
      </c>
      <c r="B1597" s="139" t="s">
        <v>267</v>
      </c>
      <c r="C1597" s="139" t="s">
        <v>267</v>
      </c>
      <c r="D1597" s="144">
        <v>46166.393865740742</v>
      </c>
      <c r="E1597" s="143">
        <v>42440</v>
      </c>
      <c r="F1597" s="139">
        <v>-0.41</v>
      </c>
      <c r="G1597" s="139" t="s">
        <v>268</v>
      </c>
      <c r="H1597" s="144">
        <v>46166.393877314818</v>
      </c>
    </row>
    <row r="1598" spans="1:8">
      <c r="A1598" s="139" t="s">
        <v>266</v>
      </c>
      <c r="B1598" s="139" t="s">
        <v>267</v>
      </c>
      <c r="C1598" s="139" t="s">
        <v>267</v>
      </c>
      <c r="D1598" s="144">
        <v>46166.393865740742</v>
      </c>
      <c r="E1598" s="143">
        <v>42443</v>
      </c>
      <c r="F1598" s="139">
        <v>-0.38</v>
      </c>
      <c r="G1598" s="139" t="s">
        <v>268</v>
      </c>
      <c r="H1598" s="144">
        <v>46166.393877314818</v>
      </c>
    </row>
    <row r="1599" spans="1:8">
      <c r="A1599" s="139" t="s">
        <v>266</v>
      </c>
      <c r="B1599" s="139" t="s">
        <v>267</v>
      </c>
      <c r="C1599" s="139" t="s">
        <v>267</v>
      </c>
      <c r="D1599" s="144">
        <v>46166.393865740742</v>
      </c>
      <c r="E1599" s="143">
        <v>42444</v>
      </c>
      <c r="F1599" s="139">
        <v>-0.45</v>
      </c>
      <c r="G1599" s="139" t="s">
        <v>268</v>
      </c>
      <c r="H1599" s="144">
        <v>46166.393877314818</v>
      </c>
    </row>
    <row r="1600" spans="1:8">
      <c r="A1600" s="139" t="s">
        <v>266</v>
      </c>
      <c r="B1600" s="139" t="s">
        <v>267</v>
      </c>
      <c r="C1600" s="139" t="s">
        <v>267</v>
      </c>
      <c r="D1600" s="144">
        <v>46166.393865740742</v>
      </c>
      <c r="E1600" s="143">
        <v>42445</v>
      </c>
      <c r="F1600" s="139">
        <v>-0.2</v>
      </c>
      <c r="G1600" s="139" t="s">
        <v>268</v>
      </c>
      <c r="H1600" s="144">
        <v>46166.393877314818</v>
      </c>
    </row>
    <row r="1601" spans="1:8">
      <c r="A1601" s="139" t="s">
        <v>266</v>
      </c>
      <c r="B1601" s="139" t="s">
        <v>267</v>
      </c>
      <c r="C1601" s="139" t="s">
        <v>267</v>
      </c>
      <c r="D1601" s="144">
        <v>46166.393865740742</v>
      </c>
      <c r="E1601" s="143">
        <v>42446</v>
      </c>
      <c r="F1601" s="139">
        <v>-0.13</v>
      </c>
      <c r="G1601" s="139" t="s">
        <v>268</v>
      </c>
      <c r="H1601" s="144">
        <v>46166.393877314818</v>
      </c>
    </row>
    <row r="1602" spans="1:8">
      <c r="A1602" s="139" t="s">
        <v>266</v>
      </c>
      <c r="B1602" s="139" t="s">
        <v>267</v>
      </c>
      <c r="C1602" s="139" t="s">
        <v>267</v>
      </c>
      <c r="D1602" s="144">
        <v>46166.393865740742</v>
      </c>
      <c r="E1602" s="143">
        <v>42447</v>
      </c>
      <c r="F1602" s="139">
        <v>-0.115</v>
      </c>
      <c r="G1602" s="139" t="s">
        <v>268</v>
      </c>
      <c r="H1602" s="144">
        <v>46166.393877314818</v>
      </c>
    </row>
    <row r="1603" spans="1:8">
      <c r="A1603" s="139" t="s">
        <v>266</v>
      </c>
      <c r="B1603" s="139" t="s">
        <v>267</v>
      </c>
      <c r="C1603" s="139" t="s">
        <v>267</v>
      </c>
      <c r="D1603" s="144">
        <v>46166.393865740742</v>
      </c>
      <c r="E1603" s="143">
        <v>42450</v>
      </c>
      <c r="F1603" s="139">
        <v>-0.21333333333332999</v>
      </c>
      <c r="G1603" s="139" t="s">
        <v>268</v>
      </c>
      <c r="H1603" s="144">
        <v>46166.393877314818</v>
      </c>
    </row>
    <row r="1604" spans="1:8">
      <c r="A1604" s="139" t="s">
        <v>266</v>
      </c>
      <c r="B1604" s="139" t="s">
        <v>267</v>
      </c>
      <c r="C1604" s="139" t="s">
        <v>267</v>
      </c>
      <c r="D1604" s="144">
        <v>46166.393865740742</v>
      </c>
      <c r="E1604" s="143">
        <v>42451</v>
      </c>
      <c r="F1604" s="139">
        <v>-0.08</v>
      </c>
      <c r="G1604" s="139" t="s">
        <v>268</v>
      </c>
      <c r="H1604" s="144">
        <v>46166.393877314818</v>
      </c>
    </row>
    <row r="1605" spans="1:8">
      <c r="A1605" s="139" t="s">
        <v>266</v>
      </c>
      <c r="B1605" s="139" t="s">
        <v>267</v>
      </c>
      <c r="C1605" s="139" t="s">
        <v>267</v>
      </c>
      <c r="D1605" s="144">
        <v>46166.393865740742</v>
      </c>
      <c r="E1605" s="143">
        <v>42452</v>
      </c>
      <c r="F1605" s="139">
        <v>-0.08</v>
      </c>
      <c r="G1605" s="139" t="s">
        <v>268</v>
      </c>
      <c r="H1605" s="144">
        <v>46166.393877314818</v>
      </c>
    </row>
    <row r="1606" spans="1:8">
      <c r="A1606" s="139" t="s">
        <v>266</v>
      </c>
      <c r="B1606" s="139" t="s">
        <v>267</v>
      </c>
      <c r="C1606" s="139" t="s">
        <v>267</v>
      </c>
      <c r="D1606" s="144">
        <v>46166.393865740742</v>
      </c>
      <c r="E1606" s="143">
        <v>42458</v>
      </c>
      <c r="F1606" s="139">
        <v>-9.3333333333330007E-2</v>
      </c>
      <c r="G1606" s="139" t="s">
        <v>268</v>
      </c>
      <c r="H1606" s="144">
        <v>46166.393877314818</v>
      </c>
    </row>
    <row r="1607" spans="1:8">
      <c r="A1607" s="139" t="s">
        <v>266</v>
      </c>
      <c r="B1607" s="139" t="s">
        <v>267</v>
      </c>
      <c r="C1607" s="139" t="s">
        <v>267</v>
      </c>
      <c r="D1607" s="144">
        <v>46166.393865740742</v>
      </c>
      <c r="E1607" s="143">
        <v>42459</v>
      </c>
      <c r="F1607" s="139">
        <v>-0.09</v>
      </c>
      <c r="G1607" s="139" t="s">
        <v>268</v>
      </c>
      <c r="H1607" s="144">
        <v>46166.393877314818</v>
      </c>
    </row>
    <row r="1608" spans="1:8">
      <c r="A1608" s="139" t="s">
        <v>266</v>
      </c>
      <c r="B1608" s="139" t="s">
        <v>267</v>
      </c>
      <c r="C1608" s="139" t="s">
        <v>267</v>
      </c>
      <c r="D1608" s="144">
        <v>46166.393865740742</v>
      </c>
      <c r="E1608" s="143">
        <v>42460</v>
      </c>
      <c r="F1608" s="139">
        <v>-0.13</v>
      </c>
      <c r="G1608" s="139" t="s">
        <v>268</v>
      </c>
      <c r="H1608" s="144">
        <v>46166.393877314818</v>
      </c>
    </row>
    <row r="1609" spans="1:8">
      <c r="A1609" s="139" t="s">
        <v>266</v>
      </c>
      <c r="B1609" s="139" t="s">
        <v>267</v>
      </c>
      <c r="C1609" s="139" t="s">
        <v>267</v>
      </c>
      <c r="D1609" s="144">
        <v>46166.393865740742</v>
      </c>
      <c r="E1609" s="143">
        <v>42461</v>
      </c>
      <c r="F1609" s="139">
        <v>-0.15</v>
      </c>
      <c r="G1609" s="139" t="s">
        <v>268</v>
      </c>
      <c r="H1609" s="144">
        <v>46166.393877314818</v>
      </c>
    </row>
    <row r="1610" spans="1:8">
      <c r="A1610" s="139" t="s">
        <v>266</v>
      </c>
      <c r="B1610" s="139" t="s">
        <v>267</v>
      </c>
      <c r="C1610" s="139" t="s">
        <v>267</v>
      </c>
      <c r="D1610" s="144">
        <v>46166.393865740742</v>
      </c>
      <c r="E1610" s="143">
        <v>42464</v>
      </c>
      <c r="F1610" s="139">
        <v>-0.15</v>
      </c>
      <c r="G1610" s="139" t="s">
        <v>268</v>
      </c>
      <c r="H1610" s="144">
        <v>46166.393877314818</v>
      </c>
    </row>
    <row r="1611" spans="1:8">
      <c r="A1611" s="139" t="s">
        <v>266</v>
      </c>
      <c r="B1611" s="139" t="s">
        <v>267</v>
      </c>
      <c r="C1611" s="139" t="s">
        <v>267</v>
      </c>
      <c r="D1611" s="144">
        <v>46166.393865740742</v>
      </c>
      <c r="E1611" s="143">
        <v>42465</v>
      </c>
      <c r="F1611" s="139">
        <v>-0.14499999999999999</v>
      </c>
      <c r="G1611" s="139" t="s">
        <v>268</v>
      </c>
      <c r="H1611" s="144">
        <v>46166.393877314818</v>
      </c>
    </row>
    <row r="1612" spans="1:8">
      <c r="A1612" s="139" t="s">
        <v>266</v>
      </c>
      <c r="B1612" s="139" t="s">
        <v>267</v>
      </c>
      <c r="C1612" s="139" t="s">
        <v>267</v>
      </c>
      <c r="D1612" s="144">
        <v>46166.393865740742</v>
      </c>
      <c r="E1612" s="143">
        <v>42466</v>
      </c>
      <c r="F1612" s="139">
        <v>-0.14499999999999999</v>
      </c>
      <c r="G1612" s="139" t="s">
        <v>268</v>
      </c>
      <c r="H1612" s="144">
        <v>46166.393877314818</v>
      </c>
    </row>
    <row r="1613" spans="1:8">
      <c r="A1613" s="139" t="s">
        <v>266</v>
      </c>
      <c r="B1613" s="139" t="s">
        <v>267</v>
      </c>
      <c r="C1613" s="139" t="s">
        <v>267</v>
      </c>
      <c r="D1613" s="144">
        <v>46166.393865740742</v>
      </c>
      <c r="E1613" s="143">
        <v>42467</v>
      </c>
      <c r="F1613" s="139">
        <v>-0.15</v>
      </c>
      <c r="G1613" s="139" t="s">
        <v>268</v>
      </c>
      <c r="H1613" s="144">
        <v>46166.393877314818</v>
      </c>
    </row>
    <row r="1614" spans="1:8">
      <c r="A1614" s="139" t="s">
        <v>266</v>
      </c>
      <c r="B1614" s="139" t="s">
        <v>267</v>
      </c>
      <c r="C1614" s="139" t="s">
        <v>267</v>
      </c>
      <c r="D1614" s="144">
        <v>46166.393865740742</v>
      </c>
      <c r="E1614" s="143">
        <v>42468</v>
      </c>
      <c r="F1614" s="139">
        <v>-0.15</v>
      </c>
      <c r="G1614" s="139" t="s">
        <v>268</v>
      </c>
      <c r="H1614" s="144">
        <v>46166.393877314818</v>
      </c>
    </row>
    <row r="1615" spans="1:8">
      <c r="A1615" s="139" t="s">
        <v>266</v>
      </c>
      <c r="B1615" s="139" t="s">
        <v>267</v>
      </c>
      <c r="C1615" s="139" t="s">
        <v>267</v>
      </c>
      <c r="D1615" s="144">
        <v>46166.393865740742</v>
      </c>
      <c r="E1615" s="143">
        <v>42471</v>
      </c>
      <c r="F1615" s="139">
        <v>-0.15</v>
      </c>
      <c r="G1615" s="139" t="s">
        <v>268</v>
      </c>
      <c r="H1615" s="144">
        <v>46166.393877314818</v>
      </c>
    </row>
    <row r="1616" spans="1:8">
      <c r="A1616" s="139" t="s">
        <v>266</v>
      </c>
      <c r="B1616" s="139" t="s">
        <v>267</v>
      </c>
      <c r="C1616" s="139" t="s">
        <v>267</v>
      </c>
      <c r="D1616" s="144">
        <v>46166.393865740742</v>
      </c>
      <c r="E1616" s="143">
        <v>42472</v>
      </c>
      <c r="F1616" s="139">
        <v>-0.15</v>
      </c>
      <c r="G1616" s="139" t="s">
        <v>268</v>
      </c>
      <c r="H1616" s="144">
        <v>46166.393877314818</v>
      </c>
    </row>
    <row r="1617" spans="1:8">
      <c r="A1617" s="139" t="s">
        <v>266</v>
      </c>
      <c r="B1617" s="139" t="s">
        <v>267</v>
      </c>
      <c r="C1617" s="139" t="s">
        <v>267</v>
      </c>
      <c r="D1617" s="144">
        <v>46166.393865740742</v>
      </c>
      <c r="E1617" s="143">
        <v>42473</v>
      </c>
      <c r="F1617" s="139">
        <v>-0.08</v>
      </c>
      <c r="G1617" s="139" t="s">
        <v>268</v>
      </c>
      <c r="H1617" s="144">
        <v>46166.393877314818</v>
      </c>
    </row>
    <row r="1618" spans="1:8">
      <c r="A1618" s="139" t="s">
        <v>266</v>
      </c>
      <c r="B1618" s="139" t="s">
        <v>267</v>
      </c>
      <c r="C1618" s="139" t="s">
        <v>267</v>
      </c>
      <c r="D1618" s="144">
        <v>46166.393865740742</v>
      </c>
      <c r="E1618" s="143">
        <v>42474</v>
      </c>
      <c r="F1618" s="139">
        <v>-7.0000000000000007E-2</v>
      </c>
      <c r="G1618" s="139" t="s">
        <v>268</v>
      </c>
      <c r="H1618" s="144">
        <v>46166.393877314818</v>
      </c>
    </row>
    <row r="1619" spans="1:8">
      <c r="A1619" s="139" t="s">
        <v>266</v>
      </c>
      <c r="B1619" s="139" t="s">
        <v>267</v>
      </c>
      <c r="C1619" s="139" t="s">
        <v>267</v>
      </c>
      <c r="D1619" s="144">
        <v>46166.393865740742</v>
      </c>
      <c r="E1619" s="143">
        <v>42475</v>
      </c>
      <c r="F1619" s="139">
        <v>-8.5300000000000001E-2</v>
      </c>
      <c r="G1619" s="139" t="s">
        <v>268</v>
      </c>
      <c r="H1619" s="144">
        <v>46166.393877314818</v>
      </c>
    </row>
    <row r="1620" spans="1:8">
      <c r="A1620" s="139" t="s">
        <v>266</v>
      </c>
      <c r="B1620" s="139" t="s">
        <v>267</v>
      </c>
      <c r="C1620" s="139" t="s">
        <v>267</v>
      </c>
      <c r="D1620" s="144">
        <v>46166.393865740742</v>
      </c>
      <c r="E1620" s="143">
        <v>42478</v>
      </c>
      <c r="F1620" s="139">
        <v>0.13</v>
      </c>
      <c r="G1620" s="139" t="s">
        <v>268</v>
      </c>
      <c r="H1620" s="144">
        <v>46166.393877314818</v>
      </c>
    </row>
    <row r="1621" spans="1:8">
      <c r="A1621" s="139" t="s">
        <v>266</v>
      </c>
      <c r="B1621" s="139" t="s">
        <v>267</v>
      </c>
      <c r="C1621" s="139" t="s">
        <v>267</v>
      </c>
      <c r="D1621" s="144">
        <v>46166.393865740742</v>
      </c>
      <c r="E1621" s="143">
        <v>42479</v>
      </c>
      <c r="F1621" s="139">
        <v>0.14499999999999999</v>
      </c>
      <c r="G1621" s="139" t="s">
        <v>268</v>
      </c>
      <c r="H1621" s="144">
        <v>46166.393877314818</v>
      </c>
    </row>
    <row r="1622" spans="1:8">
      <c r="A1622" s="139" t="s">
        <v>266</v>
      </c>
      <c r="B1622" s="139" t="s">
        <v>267</v>
      </c>
      <c r="C1622" s="139" t="s">
        <v>267</v>
      </c>
      <c r="D1622" s="144">
        <v>46166.393865740742</v>
      </c>
      <c r="E1622" s="143">
        <v>42480</v>
      </c>
      <c r="F1622" s="139">
        <v>0.14499999999999999</v>
      </c>
      <c r="G1622" s="139" t="s">
        <v>268</v>
      </c>
      <c r="H1622" s="144">
        <v>46166.393877314818</v>
      </c>
    </row>
    <row r="1623" spans="1:8">
      <c r="A1623" s="139" t="s">
        <v>266</v>
      </c>
      <c r="B1623" s="139" t="s">
        <v>267</v>
      </c>
      <c r="C1623" s="139" t="s">
        <v>267</v>
      </c>
      <c r="D1623" s="144">
        <v>46166.393865740742</v>
      </c>
      <c r="E1623" s="143">
        <v>42481</v>
      </c>
      <c r="F1623" s="139">
        <v>0.15</v>
      </c>
      <c r="G1623" s="139" t="s">
        <v>268</v>
      </c>
      <c r="H1623" s="144">
        <v>46166.393877314818</v>
      </c>
    </row>
    <row r="1624" spans="1:8">
      <c r="A1624" s="139" t="s">
        <v>266</v>
      </c>
      <c r="B1624" s="139" t="s">
        <v>267</v>
      </c>
      <c r="C1624" s="139" t="s">
        <v>267</v>
      </c>
      <c r="D1624" s="144">
        <v>46166.393865740742</v>
      </c>
      <c r="E1624" s="143">
        <v>42482</v>
      </c>
      <c r="F1624" s="139">
        <v>0.15</v>
      </c>
      <c r="G1624" s="139" t="s">
        <v>268</v>
      </c>
      <c r="H1624" s="144">
        <v>46166.393877314818</v>
      </c>
    </row>
    <row r="1625" spans="1:8">
      <c r="A1625" s="139" t="s">
        <v>266</v>
      </c>
      <c r="B1625" s="139" t="s">
        <v>267</v>
      </c>
      <c r="C1625" s="139" t="s">
        <v>267</v>
      </c>
      <c r="D1625" s="144">
        <v>46166.393865740742</v>
      </c>
      <c r="E1625" s="143">
        <v>42485</v>
      </c>
      <c r="F1625" s="139">
        <v>0.16</v>
      </c>
      <c r="G1625" s="139" t="s">
        <v>268</v>
      </c>
      <c r="H1625" s="144">
        <v>46166.393877314818</v>
      </c>
    </row>
    <row r="1626" spans="1:8">
      <c r="A1626" s="139" t="s">
        <v>266</v>
      </c>
      <c r="B1626" s="139" t="s">
        <v>267</v>
      </c>
      <c r="C1626" s="139" t="s">
        <v>267</v>
      </c>
      <c r="D1626" s="144">
        <v>46166.393865740742</v>
      </c>
      <c r="E1626" s="143">
        <v>42486</v>
      </c>
      <c r="F1626" s="139">
        <v>0.16</v>
      </c>
      <c r="G1626" s="139" t="s">
        <v>268</v>
      </c>
      <c r="H1626" s="144">
        <v>46166.393877314818</v>
      </c>
    </row>
    <row r="1627" spans="1:8">
      <c r="A1627" s="139" t="s">
        <v>266</v>
      </c>
      <c r="B1627" s="139" t="s">
        <v>267</v>
      </c>
      <c r="C1627" s="139" t="s">
        <v>267</v>
      </c>
      <c r="D1627" s="144">
        <v>46166.393865740742</v>
      </c>
      <c r="E1627" s="143">
        <v>42487</v>
      </c>
      <c r="F1627" s="139">
        <v>0.16500000000000001</v>
      </c>
      <c r="G1627" s="139" t="s">
        <v>268</v>
      </c>
      <c r="H1627" s="144">
        <v>46166.393877314818</v>
      </c>
    </row>
    <row r="1628" spans="1:8">
      <c r="A1628" s="139" t="s">
        <v>266</v>
      </c>
      <c r="B1628" s="139" t="s">
        <v>267</v>
      </c>
      <c r="C1628" s="139" t="s">
        <v>267</v>
      </c>
      <c r="D1628" s="144">
        <v>46166.393865740742</v>
      </c>
      <c r="E1628" s="143">
        <v>42488</v>
      </c>
      <c r="F1628" s="139">
        <v>0.18</v>
      </c>
      <c r="G1628" s="139" t="s">
        <v>268</v>
      </c>
      <c r="H1628" s="144">
        <v>46166.393877314818</v>
      </c>
    </row>
    <row r="1629" spans="1:8">
      <c r="A1629" s="139" t="s">
        <v>266</v>
      </c>
      <c r="B1629" s="139" t="s">
        <v>267</v>
      </c>
      <c r="C1629" s="139" t="s">
        <v>267</v>
      </c>
      <c r="D1629" s="144">
        <v>46166.393865740742</v>
      </c>
      <c r="E1629" s="143">
        <v>42492</v>
      </c>
      <c r="F1629" s="139">
        <v>0.18</v>
      </c>
      <c r="G1629" s="139" t="s">
        <v>268</v>
      </c>
      <c r="H1629" s="144">
        <v>46166.393877314818</v>
      </c>
    </row>
    <row r="1630" spans="1:8">
      <c r="A1630" s="139" t="s">
        <v>266</v>
      </c>
      <c r="B1630" s="139" t="s">
        <v>267</v>
      </c>
      <c r="C1630" s="139" t="s">
        <v>267</v>
      </c>
      <c r="D1630" s="144">
        <v>46166.393865740742</v>
      </c>
      <c r="E1630" s="143">
        <v>42493</v>
      </c>
      <c r="F1630" s="139">
        <v>0.18</v>
      </c>
      <c r="G1630" s="139" t="s">
        <v>268</v>
      </c>
      <c r="H1630" s="144">
        <v>46166.393877314818</v>
      </c>
    </row>
    <row r="1631" spans="1:8">
      <c r="A1631" s="139" t="s">
        <v>266</v>
      </c>
      <c r="B1631" s="139" t="s">
        <v>267</v>
      </c>
      <c r="C1631" s="139" t="s">
        <v>267</v>
      </c>
      <c r="D1631" s="144">
        <v>46166.393865740742</v>
      </c>
      <c r="E1631" s="143">
        <v>42494</v>
      </c>
      <c r="F1631" s="139">
        <v>0.18</v>
      </c>
      <c r="G1631" s="139" t="s">
        <v>268</v>
      </c>
      <c r="H1631" s="144">
        <v>46166.393877314818</v>
      </c>
    </row>
    <row r="1632" spans="1:8">
      <c r="A1632" s="139" t="s">
        <v>266</v>
      </c>
      <c r="B1632" s="139" t="s">
        <v>267</v>
      </c>
      <c r="C1632" s="139" t="s">
        <v>267</v>
      </c>
      <c r="D1632" s="144">
        <v>46166.393865740742</v>
      </c>
      <c r="E1632" s="143">
        <v>42495</v>
      </c>
      <c r="F1632" s="139">
        <v>0.18</v>
      </c>
      <c r="G1632" s="139" t="s">
        <v>268</v>
      </c>
      <c r="H1632" s="144">
        <v>46166.393877314818</v>
      </c>
    </row>
    <row r="1633" spans="1:8">
      <c r="A1633" s="139" t="s">
        <v>266</v>
      </c>
      <c r="B1633" s="139" t="s">
        <v>267</v>
      </c>
      <c r="C1633" s="139" t="s">
        <v>267</v>
      </c>
      <c r="D1633" s="144">
        <v>46166.393865740742</v>
      </c>
      <c r="E1633" s="143">
        <v>42496</v>
      </c>
      <c r="F1633" s="139">
        <v>0.18</v>
      </c>
      <c r="G1633" s="139" t="s">
        <v>268</v>
      </c>
      <c r="H1633" s="144">
        <v>46166.393877314818</v>
      </c>
    </row>
    <row r="1634" spans="1:8">
      <c r="A1634" s="139" t="s">
        <v>266</v>
      </c>
      <c r="B1634" s="139" t="s">
        <v>267</v>
      </c>
      <c r="C1634" s="139" t="s">
        <v>267</v>
      </c>
      <c r="D1634" s="144">
        <v>46166.393865740742</v>
      </c>
      <c r="E1634" s="143">
        <v>42499</v>
      </c>
      <c r="F1634" s="139">
        <v>0.18666666666666001</v>
      </c>
      <c r="G1634" s="139" t="s">
        <v>268</v>
      </c>
      <c r="H1634" s="144">
        <v>46166.393877314818</v>
      </c>
    </row>
    <row r="1635" spans="1:8">
      <c r="A1635" s="139" t="s">
        <v>266</v>
      </c>
      <c r="B1635" s="139" t="s">
        <v>267</v>
      </c>
      <c r="C1635" s="139" t="s">
        <v>267</v>
      </c>
      <c r="D1635" s="144">
        <v>46166.393865740742</v>
      </c>
      <c r="E1635" s="143">
        <v>42500</v>
      </c>
      <c r="F1635" s="139">
        <v>0.19</v>
      </c>
      <c r="G1635" s="139" t="s">
        <v>268</v>
      </c>
      <c r="H1635" s="144">
        <v>46166.393877314818</v>
      </c>
    </row>
    <row r="1636" spans="1:8">
      <c r="A1636" s="139" t="s">
        <v>266</v>
      </c>
      <c r="B1636" s="139" t="s">
        <v>267</v>
      </c>
      <c r="C1636" s="139" t="s">
        <v>267</v>
      </c>
      <c r="D1636" s="144">
        <v>46166.393865740742</v>
      </c>
      <c r="E1636" s="143">
        <v>42501</v>
      </c>
      <c r="F1636" s="139">
        <v>0.18</v>
      </c>
      <c r="G1636" s="139" t="s">
        <v>268</v>
      </c>
      <c r="H1636" s="144">
        <v>46166.393877314818</v>
      </c>
    </row>
    <row r="1637" spans="1:8">
      <c r="A1637" s="139" t="s">
        <v>266</v>
      </c>
      <c r="B1637" s="139" t="s">
        <v>267</v>
      </c>
      <c r="C1637" s="139" t="s">
        <v>267</v>
      </c>
      <c r="D1637" s="144">
        <v>46166.393865740742</v>
      </c>
      <c r="E1637" s="143">
        <v>42502</v>
      </c>
      <c r="F1637" s="139">
        <v>0.18</v>
      </c>
      <c r="G1637" s="139" t="s">
        <v>268</v>
      </c>
      <c r="H1637" s="144">
        <v>46166.393877314818</v>
      </c>
    </row>
    <row r="1638" spans="1:8">
      <c r="A1638" s="139" t="s">
        <v>266</v>
      </c>
      <c r="B1638" s="139" t="s">
        <v>267</v>
      </c>
      <c r="C1638" s="139" t="s">
        <v>267</v>
      </c>
      <c r="D1638" s="144">
        <v>46166.393865740742</v>
      </c>
      <c r="E1638" s="143">
        <v>42503</v>
      </c>
      <c r="F1638" s="139">
        <v>0.18</v>
      </c>
      <c r="G1638" s="139" t="s">
        <v>268</v>
      </c>
      <c r="H1638" s="144">
        <v>46166.393877314818</v>
      </c>
    </row>
    <row r="1639" spans="1:8">
      <c r="A1639" s="139" t="s">
        <v>266</v>
      </c>
      <c r="B1639" s="139" t="s">
        <v>267</v>
      </c>
      <c r="C1639" s="139" t="s">
        <v>267</v>
      </c>
      <c r="D1639" s="144">
        <v>46166.393865740742</v>
      </c>
      <c r="E1639" s="143">
        <v>42506</v>
      </c>
      <c r="F1639" s="139">
        <v>0.18</v>
      </c>
      <c r="G1639" s="139" t="s">
        <v>268</v>
      </c>
      <c r="H1639" s="144">
        <v>46166.393877314818</v>
      </c>
    </row>
    <row r="1640" spans="1:8">
      <c r="A1640" s="139" t="s">
        <v>266</v>
      </c>
      <c r="B1640" s="139" t="s">
        <v>267</v>
      </c>
      <c r="C1640" s="139" t="s">
        <v>267</v>
      </c>
      <c r="D1640" s="144">
        <v>46166.393865740742</v>
      </c>
      <c r="E1640" s="143">
        <v>42507</v>
      </c>
      <c r="F1640" s="139">
        <v>0.18</v>
      </c>
      <c r="G1640" s="139" t="s">
        <v>268</v>
      </c>
      <c r="H1640" s="144">
        <v>46166.393877314818</v>
      </c>
    </row>
    <row r="1641" spans="1:8">
      <c r="A1641" s="139" t="s">
        <v>266</v>
      </c>
      <c r="B1641" s="139" t="s">
        <v>267</v>
      </c>
      <c r="C1641" s="139" t="s">
        <v>267</v>
      </c>
      <c r="D1641" s="144">
        <v>46166.393865740742</v>
      </c>
      <c r="E1641" s="143">
        <v>42508</v>
      </c>
      <c r="F1641" s="139">
        <v>0.17</v>
      </c>
      <c r="G1641" s="139" t="s">
        <v>268</v>
      </c>
      <c r="H1641" s="144">
        <v>46166.393877314818</v>
      </c>
    </row>
    <row r="1642" spans="1:8">
      <c r="A1642" s="139" t="s">
        <v>266</v>
      </c>
      <c r="B1642" s="139" t="s">
        <v>267</v>
      </c>
      <c r="C1642" s="139" t="s">
        <v>267</v>
      </c>
      <c r="D1642" s="144">
        <v>46166.393865740742</v>
      </c>
      <c r="E1642" s="143">
        <v>42509</v>
      </c>
      <c r="F1642" s="139">
        <v>0.16</v>
      </c>
      <c r="G1642" s="139" t="s">
        <v>268</v>
      </c>
      <c r="H1642" s="144">
        <v>46166.393877314818</v>
      </c>
    </row>
    <row r="1643" spans="1:8">
      <c r="A1643" s="139" t="s">
        <v>266</v>
      </c>
      <c r="B1643" s="139" t="s">
        <v>267</v>
      </c>
      <c r="C1643" s="139" t="s">
        <v>267</v>
      </c>
      <c r="D1643" s="144">
        <v>46166.393865740742</v>
      </c>
      <c r="E1643" s="143">
        <v>42510</v>
      </c>
      <c r="F1643" s="139">
        <v>0.16</v>
      </c>
      <c r="G1643" s="139" t="s">
        <v>268</v>
      </c>
      <c r="H1643" s="144">
        <v>46166.393877314818</v>
      </c>
    </row>
    <row r="1644" spans="1:8">
      <c r="A1644" s="139" t="s">
        <v>266</v>
      </c>
      <c r="B1644" s="139" t="s">
        <v>267</v>
      </c>
      <c r="C1644" s="139" t="s">
        <v>267</v>
      </c>
      <c r="D1644" s="144">
        <v>46166.393865740742</v>
      </c>
      <c r="E1644" s="143">
        <v>42513</v>
      </c>
      <c r="F1644" s="139">
        <v>0.16500000000000001</v>
      </c>
      <c r="G1644" s="139" t="s">
        <v>268</v>
      </c>
      <c r="H1644" s="144">
        <v>46166.393877314818</v>
      </c>
    </row>
    <row r="1645" spans="1:8">
      <c r="A1645" s="139" t="s">
        <v>266</v>
      </c>
      <c r="B1645" s="139" t="s">
        <v>267</v>
      </c>
      <c r="C1645" s="139" t="s">
        <v>267</v>
      </c>
      <c r="D1645" s="144">
        <v>46166.393865740742</v>
      </c>
      <c r="E1645" s="143">
        <v>42514</v>
      </c>
      <c r="F1645" s="139">
        <v>0.16500000000000001</v>
      </c>
      <c r="G1645" s="139" t="s">
        <v>268</v>
      </c>
      <c r="H1645" s="144">
        <v>46166.393877314818</v>
      </c>
    </row>
    <row r="1646" spans="1:8">
      <c r="A1646" s="139" t="s">
        <v>266</v>
      </c>
      <c r="B1646" s="139" t="s">
        <v>267</v>
      </c>
      <c r="C1646" s="139" t="s">
        <v>267</v>
      </c>
      <c r="D1646" s="144">
        <v>46166.393865740742</v>
      </c>
      <c r="E1646" s="143">
        <v>42515</v>
      </c>
      <c r="F1646" s="139">
        <v>0.17499999999999999</v>
      </c>
      <c r="G1646" s="139" t="s">
        <v>268</v>
      </c>
      <c r="H1646" s="144">
        <v>46166.393877314818</v>
      </c>
    </row>
    <row r="1647" spans="1:8">
      <c r="A1647" s="139" t="s">
        <v>266</v>
      </c>
      <c r="B1647" s="139" t="s">
        <v>267</v>
      </c>
      <c r="C1647" s="139" t="s">
        <v>267</v>
      </c>
      <c r="D1647" s="144">
        <v>46166.393865740742</v>
      </c>
      <c r="E1647" s="143">
        <v>42516</v>
      </c>
      <c r="F1647" s="139">
        <v>0.17499999999999999</v>
      </c>
      <c r="G1647" s="139" t="s">
        <v>268</v>
      </c>
      <c r="H1647" s="144">
        <v>46166.393877314818</v>
      </c>
    </row>
    <row r="1648" spans="1:8">
      <c r="A1648" s="139" t="s">
        <v>266</v>
      </c>
      <c r="B1648" s="139" t="s">
        <v>267</v>
      </c>
      <c r="C1648" s="139" t="s">
        <v>267</v>
      </c>
      <c r="D1648" s="144">
        <v>46166.393865740742</v>
      </c>
      <c r="E1648" s="143">
        <v>42517</v>
      </c>
      <c r="F1648" s="139">
        <v>0.16</v>
      </c>
      <c r="G1648" s="139" t="s">
        <v>268</v>
      </c>
      <c r="H1648" s="144">
        <v>46166.393877314818</v>
      </c>
    </row>
    <row r="1649" spans="1:8">
      <c r="A1649" s="139" t="s">
        <v>266</v>
      </c>
      <c r="B1649" s="139" t="s">
        <v>267</v>
      </c>
      <c r="C1649" s="139" t="s">
        <v>267</v>
      </c>
      <c r="D1649" s="144">
        <v>46166.393865740742</v>
      </c>
      <c r="E1649" s="143">
        <v>42520</v>
      </c>
      <c r="F1649" s="139">
        <v>0.17499999999999999</v>
      </c>
      <c r="G1649" s="139" t="s">
        <v>268</v>
      </c>
      <c r="H1649" s="144">
        <v>46166.393877314818</v>
      </c>
    </row>
    <row r="1650" spans="1:8">
      <c r="A1650" s="139" t="s">
        <v>266</v>
      </c>
      <c r="B1650" s="139" t="s">
        <v>267</v>
      </c>
      <c r="C1650" s="139" t="s">
        <v>267</v>
      </c>
      <c r="D1650" s="144">
        <v>46166.393865740742</v>
      </c>
      <c r="E1650" s="143">
        <v>42521</v>
      </c>
      <c r="F1650" s="139">
        <v>0.185</v>
      </c>
      <c r="G1650" s="139" t="s">
        <v>268</v>
      </c>
      <c r="H1650" s="144">
        <v>46166.393877314818</v>
      </c>
    </row>
    <row r="1651" spans="1:8">
      <c r="A1651" s="139" t="s">
        <v>266</v>
      </c>
      <c r="B1651" s="139" t="s">
        <v>267</v>
      </c>
      <c r="C1651" s="139" t="s">
        <v>267</v>
      </c>
      <c r="D1651" s="144">
        <v>46166.393865740742</v>
      </c>
      <c r="E1651" s="143">
        <v>42523</v>
      </c>
      <c r="F1651" s="139">
        <v>0.11</v>
      </c>
      <c r="G1651" s="139" t="s">
        <v>268</v>
      </c>
      <c r="H1651" s="144">
        <v>46166.393877314818</v>
      </c>
    </row>
    <row r="1652" spans="1:8">
      <c r="A1652" s="139" t="s">
        <v>266</v>
      </c>
      <c r="B1652" s="139" t="s">
        <v>267</v>
      </c>
      <c r="C1652" s="139" t="s">
        <v>267</v>
      </c>
      <c r="D1652" s="144">
        <v>46166.393865740742</v>
      </c>
      <c r="E1652" s="143">
        <v>42524</v>
      </c>
      <c r="F1652" s="139">
        <v>0.19</v>
      </c>
      <c r="G1652" s="139" t="s">
        <v>268</v>
      </c>
      <c r="H1652" s="144">
        <v>46166.393877314818</v>
      </c>
    </row>
    <row r="1653" spans="1:8">
      <c r="A1653" s="139" t="s">
        <v>266</v>
      </c>
      <c r="B1653" s="139" t="s">
        <v>267</v>
      </c>
      <c r="C1653" s="139" t="s">
        <v>267</v>
      </c>
      <c r="D1653" s="144">
        <v>46166.393865740742</v>
      </c>
      <c r="E1653" s="143">
        <v>42527</v>
      </c>
      <c r="F1653" s="139">
        <v>0.19</v>
      </c>
      <c r="G1653" s="139" t="s">
        <v>268</v>
      </c>
      <c r="H1653" s="144">
        <v>46166.393877314818</v>
      </c>
    </row>
    <row r="1654" spans="1:8">
      <c r="A1654" s="139" t="s">
        <v>266</v>
      </c>
      <c r="B1654" s="139" t="s">
        <v>267</v>
      </c>
      <c r="C1654" s="139" t="s">
        <v>267</v>
      </c>
      <c r="D1654" s="144">
        <v>46166.393865740742</v>
      </c>
      <c r="E1654" s="143">
        <v>42528</v>
      </c>
      <c r="F1654" s="139">
        <v>0.2</v>
      </c>
      <c r="G1654" s="139" t="s">
        <v>268</v>
      </c>
      <c r="H1654" s="144">
        <v>46166.393877314818</v>
      </c>
    </row>
    <row r="1655" spans="1:8">
      <c r="A1655" s="139" t="s">
        <v>266</v>
      </c>
      <c r="B1655" s="139" t="s">
        <v>267</v>
      </c>
      <c r="C1655" s="139" t="s">
        <v>267</v>
      </c>
      <c r="D1655" s="144">
        <v>46166.393865740742</v>
      </c>
      <c r="E1655" s="143">
        <v>42529</v>
      </c>
      <c r="F1655" s="139">
        <v>0.2</v>
      </c>
      <c r="G1655" s="139" t="s">
        <v>268</v>
      </c>
      <c r="H1655" s="144">
        <v>46166.393877314818</v>
      </c>
    </row>
    <row r="1656" spans="1:8">
      <c r="A1656" s="139" t="s">
        <v>266</v>
      </c>
      <c r="B1656" s="139" t="s">
        <v>267</v>
      </c>
      <c r="C1656" s="139" t="s">
        <v>267</v>
      </c>
      <c r="D1656" s="144">
        <v>46166.393865740742</v>
      </c>
      <c r="E1656" s="143">
        <v>42531</v>
      </c>
      <c r="F1656" s="139">
        <v>0.17333333333333001</v>
      </c>
      <c r="G1656" s="139" t="s">
        <v>268</v>
      </c>
      <c r="H1656" s="144">
        <v>46166.393877314818</v>
      </c>
    </row>
    <row r="1657" spans="1:8">
      <c r="A1657" s="139" t="s">
        <v>266</v>
      </c>
      <c r="B1657" s="139" t="s">
        <v>267</v>
      </c>
      <c r="C1657" s="139" t="s">
        <v>267</v>
      </c>
      <c r="D1657" s="144">
        <v>46166.393865740742</v>
      </c>
      <c r="E1657" s="143">
        <v>42534</v>
      </c>
      <c r="F1657" s="139">
        <v>0.22</v>
      </c>
      <c r="G1657" s="139" t="s">
        <v>268</v>
      </c>
      <c r="H1657" s="144">
        <v>46166.393877314818</v>
      </c>
    </row>
    <row r="1658" spans="1:8">
      <c r="A1658" s="139" t="s">
        <v>266</v>
      </c>
      <c r="B1658" s="139" t="s">
        <v>267</v>
      </c>
      <c r="C1658" s="139" t="s">
        <v>267</v>
      </c>
      <c r="D1658" s="144">
        <v>46166.393865740742</v>
      </c>
      <c r="E1658" s="143">
        <v>42535</v>
      </c>
      <c r="F1658" s="139">
        <v>0.215</v>
      </c>
      <c r="G1658" s="139" t="s">
        <v>268</v>
      </c>
      <c r="H1658" s="144">
        <v>46166.393877314818</v>
      </c>
    </row>
    <row r="1659" spans="1:8">
      <c r="A1659" s="139" t="s">
        <v>266</v>
      </c>
      <c r="B1659" s="139" t="s">
        <v>267</v>
      </c>
      <c r="C1659" s="139" t="s">
        <v>267</v>
      </c>
      <c r="D1659" s="144">
        <v>46166.393865740742</v>
      </c>
      <c r="E1659" s="143">
        <v>42536</v>
      </c>
      <c r="F1659" s="139">
        <v>0.21</v>
      </c>
      <c r="G1659" s="139" t="s">
        <v>268</v>
      </c>
      <c r="H1659" s="144">
        <v>46166.393877314818</v>
      </c>
    </row>
    <row r="1660" spans="1:8">
      <c r="A1660" s="139" t="s">
        <v>266</v>
      </c>
      <c r="B1660" s="139" t="s">
        <v>267</v>
      </c>
      <c r="C1660" s="139" t="s">
        <v>267</v>
      </c>
      <c r="D1660" s="144">
        <v>46166.393865740742</v>
      </c>
      <c r="E1660" s="143">
        <v>42537</v>
      </c>
      <c r="F1660" s="139">
        <v>0.2</v>
      </c>
      <c r="G1660" s="139" t="s">
        <v>268</v>
      </c>
      <c r="H1660" s="144">
        <v>46166.393877314818</v>
      </c>
    </row>
    <row r="1661" spans="1:8">
      <c r="A1661" s="139" t="s">
        <v>266</v>
      </c>
      <c r="B1661" s="139" t="s">
        <v>267</v>
      </c>
      <c r="C1661" s="139" t="s">
        <v>267</v>
      </c>
      <c r="D1661" s="144">
        <v>46166.393865740742</v>
      </c>
      <c r="E1661" s="143">
        <v>42538</v>
      </c>
      <c r="F1661" s="139">
        <v>0.21</v>
      </c>
      <c r="G1661" s="139" t="s">
        <v>268</v>
      </c>
      <c r="H1661" s="144">
        <v>46166.393877314818</v>
      </c>
    </row>
    <row r="1662" spans="1:8">
      <c r="A1662" s="139" t="s">
        <v>266</v>
      </c>
      <c r="B1662" s="139" t="s">
        <v>267</v>
      </c>
      <c r="C1662" s="139" t="s">
        <v>267</v>
      </c>
      <c r="D1662" s="144">
        <v>46166.393865740742</v>
      </c>
      <c r="E1662" s="143">
        <v>42541</v>
      </c>
      <c r="F1662" s="139">
        <v>0.20666666666666</v>
      </c>
      <c r="G1662" s="139" t="s">
        <v>268</v>
      </c>
      <c r="H1662" s="144">
        <v>46166.393877314818</v>
      </c>
    </row>
    <row r="1663" spans="1:8">
      <c r="A1663" s="139" t="s">
        <v>266</v>
      </c>
      <c r="B1663" s="139" t="s">
        <v>267</v>
      </c>
      <c r="C1663" s="139" t="s">
        <v>267</v>
      </c>
      <c r="D1663" s="144">
        <v>46166.393865740742</v>
      </c>
      <c r="E1663" s="143">
        <v>42542</v>
      </c>
      <c r="F1663" s="139">
        <v>0.25</v>
      </c>
      <c r="G1663" s="139" t="s">
        <v>268</v>
      </c>
      <c r="H1663" s="144">
        <v>46166.393877314818</v>
      </c>
    </row>
    <row r="1664" spans="1:8">
      <c r="A1664" s="139" t="s">
        <v>266</v>
      </c>
      <c r="B1664" s="139" t="s">
        <v>267</v>
      </c>
      <c r="C1664" s="139" t="s">
        <v>267</v>
      </c>
      <c r="D1664" s="144">
        <v>46166.393865740742</v>
      </c>
      <c r="E1664" s="143">
        <v>42543</v>
      </c>
      <c r="F1664" s="139">
        <v>0.22500000000000001</v>
      </c>
      <c r="G1664" s="139" t="s">
        <v>268</v>
      </c>
      <c r="H1664" s="144">
        <v>46166.393877314818</v>
      </c>
    </row>
    <row r="1665" spans="1:8">
      <c r="A1665" s="139" t="s">
        <v>266</v>
      </c>
      <c r="B1665" s="139" t="s">
        <v>267</v>
      </c>
      <c r="C1665" s="139" t="s">
        <v>267</v>
      </c>
      <c r="D1665" s="144">
        <v>46166.393865740742</v>
      </c>
      <c r="E1665" s="143">
        <v>42544</v>
      </c>
      <c r="F1665" s="139">
        <v>0.25</v>
      </c>
      <c r="G1665" s="139" t="s">
        <v>268</v>
      </c>
      <c r="H1665" s="144">
        <v>46166.393877314818</v>
      </c>
    </row>
    <row r="1666" spans="1:8">
      <c r="A1666" s="139" t="s">
        <v>266</v>
      </c>
      <c r="B1666" s="139" t="s">
        <v>267</v>
      </c>
      <c r="C1666" s="139" t="s">
        <v>267</v>
      </c>
      <c r="D1666" s="144">
        <v>46166.393865740742</v>
      </c>
      <c r="E1666" s="143">
        <v>42545</v>
      </c>
      <c r="F1666" s="139">
        <v>0.21</v>
      </c>
      <c r="G1666" s="139" t="s">
        <v>268</v>
      </c>
      <c r="H1666" s="144">
        <v>46166.393877314818</v>
      </c>
    </row>
    <row r="1667" spans="1:8">
      <c r="A1667" s="139" t="s">
        <v>266</v>
      </c>
      <c r="B1667" s="139" t="s">
        <v>267</v>
      </c>
      <c r="C1667" s="139" t="s">
        <v>267</v>
      </c>
      <c r="D1667" s="144">
        <v>46166.393865740742</v>
      </c>
      <c r="E1667" s="143">
        <v>42548</v>
      </c>
      <c r="F1667" s="139">
        <v>0.18666666666666001</v>
      </c>
      <c r="G1667" s="139" t="s">
        <v>268</v>
      </c>
      <c r="H1667" s="144">
        <v>46166.393877314818</v>
      </c>
    </row>
    <row r="1668" spans="1:8">
      <c r="A1668" s="139" t="s">
        <v>266</v>
      </c>
      <c r="B1668" s="139" t="s">
        <v>267</v>
      </c>
      <c r="C1668" s="139" t="s">
        <v>267</v>
      </c>
      <c r="D1668" s="144">
        <v>46166.393865740742</v>
      </c>
      <c r="E1668" s="143">
        <v>42549</v>
      </c>
      <c r="F1668" s="139">
        <v>0.2</v>
      </c>
      <c r="G1668" s="139" t="s">
        <v>268</v>
      </c>
      <c r="H1668" s="144">
        <v>46166.393877314818</v>
      </c>
    </row>
    <row r="1669" spans="1:8">
      <c r="A1669" s="139" t="s">
        <v>266</v>
      </c>
      <c r="B1669" s="139" t="s">
        <v>267</v>
      </c>
      <c r="C1669" s="139" t="s">
        <v>267</v>
      </c>
      <c r="D1669" s="144">
        <v>46166.393865740742</v>
      </c>
      <c r="E1669" s="143">
        <v>42550</v>
      </c>
      <c r="F1669" s="139">
        <v>0.19</v>
      </c>
      <c r="G1669" s="139" t="s">
        <v>268</v>
      </c>
      <c r="H1669" s="144">
        <v>46166.393877314818</v>
      </c>
    </row>
    <row r="1670" spans="1:8">
      <c r="A1670" s="139" t="s">
        <v>266</v>
      </c>
      <c r="B1670" s="139" t="s">
        <v>267</v>
      </c>
      <c r="C1670" s="139" t="s">
        <v>267</v>
      </c>
      <c r="D1670" s="144">
        <v>46166.393865740742</v>
      </c>
      <c r="E1670" s="143">
        <v>42551</v>
      </c>
      <c r="F1670" s="139">
        <v>0.19500000000000001</v>
      </c>
      <c r="G1670" s="139" t="s">
        <v>268</v>
      </c>
      <c r="H1670" s="144">
        <v>46166.393877314818</v>
      </c>
    </row>
    <row r="1671" spans="1:8">
      <c r="A1671" s="139" t="s">
        <v>266</v>
      </c>
      <c r="B1671" s="139" t="s">
        <v>267</v>
      </c>
      <c r="C1671" s="139" t="s">
        <v>267</v>
      </c>
      <c r="D1671" s="144">
        <v>46166.393865740742</v>
      </c>
      <c r="E1671" s="143">
        <v>42552</v>
      </c>
      <c r="F1671" s="139">
        <v>0.19</v>
      </c>
      <c r="G1671" s="139" t="s">
        <v>268</v>
      </c>
      <c r="H1671" s="144">
        <v>46166.393877314818</v>
      </c>
    </row>
    <row r="1672" spans="1:8">
      <c r="A1672" s="139" t="s">
        <v>266</v>
      </c>
      <c r="B1672" s="139" t="s">
        <v>267</v>
      </c>
      <c r="C1672" s="139" t="s">
        <v>267</v>
      </c>
      <c r="D1672" s="144">
        <v>46166.393865740742</v>
      </c>
      <c r="E1672" s="143">
        <v>42555</v>
      </c>
      <c r="F1672" s="139">
        <v>0.19</v>
      </c>
      <c r="G1672" s="139" t="s">
        <v>268</v>
      </c>
      <c r="H1672" s="144">
        <v>46166.393877314818</v>
      </c>
    </row>
    <row r="1673" spans="1:8">
      <c r="A1673" s="139" t="s">
        <v>266</v>
      </c>
      <c r="B1673" s="139" t="s">
        <v>267</v>
      </c>
      <c r="C1673" s="139" t="s">
        <v>267</v>
      </c>
      <c r="D1673" s="144">
        <v>46166.393865740742</v>
      </c>
      <c r="E1673" s="143">
        <v>42556</v>
      </c>
      <c r="F1673" s="139">
        <v>0.19333333333333</v>
      </c>
      <c r="G1673" s="139" t="s">
        <v>268</v>
      </c>
      <c r="H1673" s="144">
        <v>46166.393877314818</v>
      </c>
    </row>
    <row r="1674" spans="1:8">
      <c r="A1674" s="139" t="s">
        <v>266</v>
      </c>
      <c r="B1674" s="139" t="s">
        <v>267</v>
      </c>
      <c r="C1674" s="139" t="s">
        <v>267</v>
      </c>
      <c r="D1674" s="144">
        <v>46166.393865740742</v>
      </c>
      <c r="E1674" s="143">
        <v>42557</v>
      </c>
      <c r="F1674" s="139">
        <v>0.2</v>
      </c>
      <c r="G1674" s="139" t="s">
        <v>268</v>
      </c>
      <c r="H1674" s="144">
        <v>46166.393877314818</v>
      </c>
    </row>
    <row r="1675" spans="1:8">
      <c r="A1675" s="139" t="s">
        <v>266</v>
      </c>
      <c r="B1675" s="139" t="s">
        <v>267</v>
      </c>
      <c r="C1675" s="139" t="s">
        <v>267</v>
      </c>
      <c r="D1675" s="144">
        <v>46166.393865740742</v>
      </c>
      <c r="E1675" s="143">
        <v>42558</v>
      </c>
      <c r="F1675" s="139">
        <v>0.23</v>
      </c>
      <c r="G1675" s="139" t="s">
        <v>268</v>
      </c>
      <c r="H1675" s="144">
        <v>46166.393877314818</v>
      </c>
    </row>
    <row r="1676" spans="1:8">
      <c r="A1676" s="139" t="s">
        <v>266</v>
      </c>
      <c r="B1676" s="139" t="s">
        <v>267</v>
      </c>
      <c r="C1676" s="139" t="s">
        <v>267</v>
      </c>
      <c r="D1676" s="144">
        <v>46166.393865740742</v>
      </c>
      <c r="E1676" s="143">
        <v>42559</v>
      </c>
      <c r="F1676" s="139">
        <v>0.23</v>
      </c>
      <c r="G1676" s="139" t="s">
        <v>268</v>
      </c>
      <c r="H1676" s="144">
        <v>46166.393877314818</v>
      </c>
    </row>
    <row r="1677" spans="1:8">
      <c r="A1677" s="139" t="s">
        <v>266</v>
      </c>
      <c r="B1677" s="139" t="s">
        <v>267</v>
      </c>
      <c r="C1677" s="139" t="s">
        <v>267</v>
      </c>
      <c r="D1677" s="144">
        <v>46166.393865740742</v>
      </c>
      <c r="E1677" s="143">
        <v>42562</v>
      </c>
      <c r="F1677" s="139">
        <v>0.23</v>
      </c>
      <c r="G1677" s="139" t="s">
        <v>268</v>
      </c>
      <c r="H1677" s="144">
        <v>46166.393877314818</v>
      </c>
    </row>
    <row r="1678" spans="1:8">
      <c r="A1678" s="139" t="s">
        <v>266</v>
      </c>
      <c r="B1678" s="139" t="s">
        <v>267</v>
      </c>
      <c r="C1678" s="139" t="s">
        <v>267</v>
      </c>
      <c r="D1678" s="144">
        <v>46166.393865740742</v>
      </c>
      <c r="E1678" s="143">
        <v>42563</v>
      </c>
      <c r="F1678" s="139">
        <v>0.23</v>
      </c>
      <c r="G1678" s="139" t="s">
        <v>268</v>
      </c>
      <c r="H1678" s="144">
        <v>46166.393877314818</v>
      </c>
    </row>
    <row r="1679" spans="1:8">
      <c r="A1679" s="139" t="s">
        <v>266</v>
      </c>
      <c r="B1679" s="139" t="s">
        <v>267</v>
      </c>
      <c r="C1679" s="139" t="s">
        <v>267</v>
      </c>
      <c r="D1679" s="144">
        <v>46166.393865740742</v>
      </c>
      <c r="E1679" s="143">
        <v>42564</v>
      </c>
      <c r="F1679" s="139">
        <v>0.23749999999999999</v>
      </c>
      <c r="G1679" s="139" t="s">
        <v>268</v>
      </c>
      <c r="H1679" s="144">
        <v>46166.393877314818</v>
      </c>
    </row>
    <row r="1680" spans="1:8">
      <c r="A1680" s="139" t="s">
        <v>266</v>
      </c>
      <c r="B1680" s="139" t="s">
        <v>267</v>
      </c>
      <c r="C1680" s="139" t="s">
        <v>267</v>
      </c>
      <c r="D1680" s="144">
        <v>46166.393865740742</v>
      </c>
      <c r="E1680" s="143">
        <v>42565</v>
      </c>
      <c r="F1680" s="139">
        <v>0.25979999999999998</v>
      </c>
      <c r="G1680" s="139" t="s">
        <v>268</v>
      </c>
      <c r="H1680" s="144">
        <v>46166.393877314818</v>
      </c>
    </row>
    <row r="1681" spans="1:8">
      <c r="A1681" s="139" t="s">
        <v>266</v>
      </c>
      <c r="B1681" s="139" t="s">
        <v>267</v>
      </c>
      <c r="C1681" s="139" t="s">
        <v>267</v>
      </c>
      <c r="D1681" s="144">
        <v>46166.393865740742</v>
      </c>
      <c r="E1681" s="143">
        <v>42566</v>
      </c>
      <c r="F1681" s="139">
        <v>0.2581</v>
      </c>
      <c r="G1681" s="139" t="s">
        <v>268</v>
      </c>
      <c r="H1681" s="144">
        <v>46166.393877314818</v>
      </c>
    </row>
    <row r="1682" spans="1:8">
      <c r="A1682" s="139" t="s">
        <v>266</v>
      </c>
      <c r="B1682" s="139" t="s">
        <v>267</v>
      </c>
      <c r="C1682" s="139" t="s">
        <v>267</v>
      </c>
      <c r="D1682" s="144">
        <v>46166.393865740742</v>
      </c>
      <c r="E1682" s="143">
        <v>42569</v>
      </c>
      <c r="F1682" s="139">
        <v>0.23499999999999999</v>
      </c>
      <c r="G1682" s="139" t="s">
        <v>268</v>
      </c>
      <c r="H1682" s="144">
        <v>46166.393877314818</v>
      </c>
    </row>
    <row r="1683" spans="1:8">
      <c r="A1683" s="139" t="s">
        <v>266</v>
      </c>
      <c r="B1683" s="139" t="s">
        <v>267</v>
      </c>
      <c r="C1683" s="139" t="s">
        <v>267</v>
      </c>
      <c r="D1683" s="144">
        <v>46166.393865740742</v>
      </c>
      <c r="E1683" s="143">
        <v>42570</v>
      </c>
      <c r="F1683" s="139">
        <v>0.3</v>
      </c>
      <c r="G1683" s="139" t="s">
        <v>268</v>
      </c>
      <c r="H1683" s="144">
        <v>46166.393877314818</v>
      </c>
    </row>
    <row r="1684" spans="1:8">
      <c r="A1684" s="139" t="s">
        <v>266</v>
      </c>
      <c r="B1684" s="139" t="s">
        <v>267</v>
      </c>
      <c r="C1684" s="139" t="s">
        <v>267</v>
      </c>
      <c r="D1684" s="144">
        <v>46166.393865740742</v>
      </c>
      <c r="E1684" s="143">
        <v>42571</v>
      </c>
      <c r="F1684" s="139">
        <v>0.33</v>
      </c>
      <c r="G1684" s="139" t="s">
        <v>268</v>
      </c>
      <c r="H1684" s="144">
        <v>46166.393877314818</v>
      </c>
    </row>
    <row r="1685" spans="1:8">
      <c r="A1685" s="139" t="s">
        <v>266</v>
      </c>
      <c r="B1685" s="139" t="s">
        <v>267</v>
      </c>
      <c r="C1685" s="139" t="s">
        <v>267</v>
      </c>
      <c r="D1685" s="144">
        <v>46166.393865740742</v>
      </c>
      <c r="E1685" s="143">
        <v>42572</v>
      </c>
      <c r="F1685" s="139">
        <v>0.32</v>
      </c>
      <c r="G1685" s="139" t="s">
        <v>268</v>
      </c>
      <c r="H1685" s="144">
        <v>46166.393877314818</v>
      </c>
    </row>
    <row r="1686" spans="1:8">
      <c r="A1686" s="139" t="s">
        <v>266</v>
      </c>
      <c r="B1686" s="139" t="s">
        <v>267</v>
      </c>
      <c r="C1686" s="139" t="s">
        <v>267</v>
      </c>
      <c r="D1686" s="144">
        <v>46166.393865740742</v>
      </c>
      <c r="E1686" s="143">
        <v>42573</v>
      </c>
      <c r="F1686" s="139">
        <v>0.32</v>
      </c>
      <c r="G1686" s="139" t="s">
        <v>268</v>
      </c>
      <c r="H1686" s="144">
        <v>46166.393877314818</v>
      </c>
    </row>
    <row r="1687" spans="1:8">
      <c r="A1687" s="139" t="s">
        <v>266</v>
      </c>
      <c r="B1687" s="139" t="s">
        <v>267</v>
      </c>
      <c r="C1687" s="139" t="s">
        <v>267</v>
      </c>
      <c r="D1687" s="144">
        <v>46166.393865740742</v>
      </c>
      <c r="E1687" s="143">
        <v>42576</v>
      </c>
      <c r="F1687" s="139">
        <v>0.32500000000000001</v>
      </c>
      <c r="G1687" s="139" t="s">
        <v>268</v>
      </c>
      <c r="H1687" s="144">
        <v>46166.393877314818</v>
      </c>
    </row>
    <row r="1688" spans="1:8">
      <c r="A1688" s="139" t="s">
        <v>266</v>
      </c>
      <c r="B1688" s="139" t="s">
        <v>267</v>
      </c>
      <c r="C1688" s="139" t="s">
        <v>267</v>
      </c>
      <c r="D1688" s="144">
        <v>46166.393865740742</v>
      </c>
      <c r="E1688" s="143">
        <v>42577</v>
      </c>
      <c r="F1688" s="139">
        <v>0.32500000000000001</v>
      </c>
      <c r="G1688" s="139" t="s">
        <v>268</v>
      </c>
      <c r="H1688" s="144">
        <v>46166.393877314818</v>
      </c>
    </row>
    <row r="1689" spans="1:8">
      <c r="A1689" s="139" t="s">
        <v>266</v>
      </c>
      <c r="B1689" s="139" t="s">
        <v>267</v>
      </c>
      <c r="C1689" s="139" t="s">
        <v>267</v>
      </c>
      <c r="D1689" s="144">
        <v>46166.393865740742</v>
      </c>
      <c r="E1689" s="143">
        <v>42578</v>
      </c>
      <c r="F1689" s="139">
        <v>0.27333333333332999</v>
      </c>
      <c r="G1689" s="139" t="s">
        <v>268</v>
      </c>
      <c r="H1689" s="144">
        <v>46166.393877314818</v>
      </c>
    </row>
    <row r="1690" spans="1:8">
      <c r="A1690" s="139" t="s">
        <v>266</v>
      </c>
      <c r="B1690" s="139" t="s">
        <v>267</v>
      </c>
      <c r="C1690" s="139" t="s">
        <v>267</v>
      </c>
      <c r="D1690" s="144">
        <v>46166.393865740742</v>
      </c>
      <c r="E1690" s="143">
        <v>42579</v>
      </c>
      <c r="F1690" s="139">
        <v>0.34</v>
      </c>
      <c r="G1690" s="139" t="s">
        <v>268</v>
      </c>
      <c r="H1690" s="144">
        <v>46166.393877314818</v>
      </c>
    </row>
    <row r="1691" spans="1:8">
      <c r="A1691" s="139" t="s">
        <v>266</v>
      </c>
      <c r="B1691" s="139" t="s">
        <v>267</v>
      </c>
      <c r="C1691" s="139" t="s">
        <v>267</v>
      </c>
      <c r="D1691" s="144">
        <v>46166.393865740742</v>
      </c>
      <c r="E1691" s="143">
        <v>42580</v>
      </c>
      <c r="F1691" s="139">
        <v>0.33</v>
      </c>
      <c r="G1691" s="139" t="s">
        <v>268</v>
      </c>
      <c r="H1691" s="144">
        <v>46166.393877314818</v>
      </c>
    </row>
    <row r="1692" spans="1:8">
      <c r="A1692" s="139" t="s">
        <v>266</v>
      </c>
      <c r="B1692" s="139" t="s">
        <v>267</v>
      </c>
      <c r="C1692" s="139" t="s">
        <v>267</v>
      </c>
      <c r="D1692" s="144">
        <v>46166.393865740742</v>
      </c>
      <c r="E1692" s="143">
        <v>42583</v>
      </c>
      <c r="F1692" s="139">
        <v>0.28000000000000003</v>
      </c>
      <c r="G1692" s="139" t="s">
        <v>268</v>
      </c>
      <c r="H1692" s="144">
        <v>46166.393877314818</v>
      </c>
    </row>
    <row r="1693" spans="1:8">
      <c r="A1693" s="139" t="s">
        <v>266</v>
      </c>
      <c r="B1693" s="139" t="s">
        <v>267</v>
      </c>
      <c r="C1693" s="139" t="s">
        <v>267</v>
      </c>
      <c r="D1693" s="144">
        <v>46166.393865740742</v>
      </c>
      <c r="E1693" s="143">
        <v>42584</v>
      </c>
      <c r="F1693" s="139">
        <v>0.28000000000000003</v>
      </c>
      <c r="G1693" s="139" t="s">
        <v>268</v>
      </c>
      <c r="H1693" s="144">
        <v>46166.393877314818</v>
      </c>
    </row>
    <row r="1694" spans="1:8">
      <c r="A1694" s="139" t="s">
        <v>266</v>
      </c>
      <c r="B1694" s="139" t="s">
        <v>267</v>
      </c>
      <c r="C1694" s="139" t="s">
        <v>267</v>
      </c>
      <c r="D1694" s="144">
        <v>46166.393865740742</v>
      </c>
      <c r="E1694" s="143">
        <v>42585</v>
      </c>
      <c r="F1694" s="139">
        <v>0.28000000000000003</v>
      </c>
      <c r="G1694" s="139" t="s">
        <v>268</v>
      </c>
      <c r="H1694" s="144">
        <v>46166.393877314818</v>
      </c>
    </row>
    <row r="1695" spans="1:8">
      <c r="A1695" s="139" t="s">
        <v>266</v>
      </c>
      <c r="B1695" s="139" t="s">
        <v>267</v>
      </c>
      <c r="C1695" s="139" t="s">
        <v>267</v>
      </c>
      <c r="D1695" s="144">
        <v>46166.393865740742</v>
      </c>
      <c r="E1695" s="143">
        <v>42586</v>
      </c>
      <c r="F1695" s="139">
        <v>0.26</v>
      </c>
      <c r="G1695" s="139" t="s">
        <v>268</v>
      </c>
      <c r="H1695" s="144">
        <v>46166.393877314818</v>
      </c>
    </row>
    <row r="1696" spans="1:8">
      <c r="A1696" s="139" t="s">
        <v>266</v>
      </c>
      <c r="B1696" s="139" t="s">
        <v>267</v>
      </c>
      <c r="C1696" s="139" t="s">
        <v>267</v>
      </c>
      <c r="D1696" s="144">
        <v>46166.393865740742</v>
      </c>
      <c r="E1696" s="143">
        <v>42587</v>
      </c>
      <c r="F1696" s="139">
        <v>0.26</v>
      </c>
      <c r="G1696" s="139" t="s">
        <v>268</v>
      </c>
      <c r="H1696" s="144">
        <v>46166.393877314818</v>
      </c>
    </row>
    <row r="1697" spans="1:8">
      <c r="A1697" s="139" t="s">
        <v>266</v>
      </c>
      <c r="B1697" s="139" t="s">
        <v>267</v>
      </c>
      <c r="C1697" s="139" t="s">
        <v>267</v>
      </c>
      <c r="D1697" s="144">
        <v>46166.393865740742</v>
      </c>
      <c r="E1697" s="143">
        <v>42590</v>
      </c>
      <c r="F1697" s="139">
        <v>0.26</v>
      </c>
      <c r="G1697" s="139" t="s">
        <v>268</v>
      </c>
      <c r="H1697" s="144">
        <v>46166.393877314818</v>
      </c>
    </row>
    <row r="1698" spans="1:8">
      <c r="A1698" s="139" t="s">
        <v>266</v>
      </c>
      <c r="B1698" s="139" t="s">
        <v>267</v>
      </c>
      <c r="C1698" s="139" t="s">
        <v>267</v>
      </c>
      <c r="D1698" s="144">
        <v>46166.393865740742</v>
      </c>
      <c r="E1698" s="143">
        <v>42591</v>
      </c>
      <c r="F1698" s="139">
        <v>0.26</v>
      </c>
      <c r="G1698" s="139" t="s">
        <v>268</v>
      </c>
      <c r="H1698" s="144">
        <v>46166.393877314818</v>
      </c>
    </row>
    <row r="1699" spans="1:8">
      <c r="A1699" s="139" t="s">
        <v>266</v>
      </c>
      <c r="B1699" s="139" t="s">
        <v>267</v>
      </c>
      <c r="C1699" s="139" t="s">
        <v>267</v>
      </c>
      <c r="D1699" s="144">
        <v>46166.393865740742</v>
      </c>
      <c r="E1699" s="143">
        <v>42592</v>
      </c>
      <c r="F1699" s="139">
        <v>0.26</v>
      </c>
      <c r="G1699" s="139" t="s">
        <v>268</v>
      </c>
      <c r="H1699" s="144">
        <v>46166.393877314818</v>
      </c>
    </row>
    <row r="1700" spans="1:8">
      <c r="A1700" s="139" t="s">
        <v>266</v>
      </c>
      <c r="B1700" s="139" t="s">
        <v>267</v>
      </c>
      <c r="C1700" s="139" t="s">
        <v>267</v>
      </c>
      <c r="D1700" s="144">
        <v>46166.393865740742</v>
      </c>
      <c r="E1700" s="143">
        <v>42593</v>
      </c>
      <c r="F1700" s="139">
        <v>0.245</v>
      </c>
      <c r="G1700" s="139" t="s">
        <v>268</v>
      </c>
      <c r="H1700" s="144">
        <v>46166.393877314818</v>
      </c>
    </row>
    <row r="1701" spans="1:8">
      <c r="A1701" s="139" t="s">
        <v>266</v>
      </c>
      <c r="B1701" s="139" t="s">
        <v>267</v>
      </c>
      <c r="C1701" s="139" t="s">
        <v>267</v>
      </c>
      <c r="D1701" s="144">
        <v>46166.393865740742</v>
      </c>
      <c r="E1701" s="143">
        <v>42594</v>
      </c>
      <c r="F1701" s="139">
        <v>0.24</v>
      </c>
      <c r="G1701" s="139" t="s">
        <v>268</v>
      </c>
      <c r="H1701" s="144">
        <v>46166.393877314818</v>
      </c>
    </row>
    <row r="1702" spans="1:8">
      <c r="A1702" s="139" t="s">
        <v>266</v>
      </c>
      <c r="B1702" s="139" t="s">
        <v>267</v>
      </c>
      <c r="C1702" s="139" t="s">
        <v>267</v>
      </c>
      <c r="D1702" s="144">
        <v>46166.393865740742</v>
      </c>
      <c r="E1702" s="143">
        <v>42597</v>
      </c>
      <c r="F1702" s="139">
        <v>0.29333333333333</v>
      </c>
      <c r="G1702" s="139" t="s">
        <v>268</v>
      </c>
      <c r="H1702" s="144">
        <v>46166.393877314818</v>
      </c>
    </row>
    <row r="1703" spans="1:8">
      <c r="A1703" s="139" t="s">
        <v>266</v>
      </c>
      <c r="B1703" s="139" t="s">
        <v>267</v>
      </c>
      <c r="C1703" s="139" t="s">
        <v>267</v>
      </c>
      <c r="D1703" s="144">
        <v>46166.393865740742</v>
      </c>
      <c r="E1703" s="143">
        <v>42598</v>
      </c>
      <c r="F1703" s="139">
        <v>0.34499999999999997</v>
      </c>
      <c r="G1703" s="139" t="s">
        <v>268</v>
      </c>
      <c r="H1703" s="144">
        <v>46166.393877314818</v>
      </c>
    </row>
    <row r="1704" spans="1:8">
      <c r="A1704" s="139" t="s">
        <v>266</v>
      </c>
      <c r="B1704" s="139" t="s">
        <v>267</v>
      </c>
      <c r="C1704" s="139" t="s">
        <v>267</v>
      </c>
      <c r="D1704" s="144">
        <v>46166.393865740742</v>
      </c>
      <c r="E1704" s="143">
        <v>42599</v>
      </c>
      <c r="F1704" s="139">
        <v>0.34499999999999997</v>
      </c>
      <c r="G1704" s="139" t="s">
        <v>268</v>
      </c>
      <c r="H1704" s="144">
        <v>46166.393877314818</v>
      </c>
    </row>
    <row r="1705" spans="1:8">
      <c r="A1705" s="139" t="s">
        <v>266</v>
      </c>
      <c r="B1705" s="139" t="s">
        <v>267</v>
      </c>
      <c r="C1705" s="139" t="s">
        <v>267</v>
      </c>
      <c r="D1705" s="144">
        <v>46166.393865740742</v>
      </c>
      <c r="E1705" s="143">
        <v>42600</v>
      </c>
      <c r="F1705" s="139">
        <v>0.34499999999999997</v>
      </c>
      <c r="G1705" s="139" t="s">
        <v>268</v>
      </c>
      <c r="H1705" s="144">
        <v>46166.393877314818</v>
      </c>
    </row>
    <row r="1706" spans="1:8">
      <c r="A1706" s="139" t="s">
        <v>266</v>
      </c>
      <c r="B1706" s="139" t="s">
        <v>267</v>
      </c>
      <c r="C1706" s="139" t="s">
        <v>267</v>
      </c>
      <c r="D1706" s="144">
        <v>46166.393865740742</v>
      </c>
      <c r="E1706" s="143">
        <v>42601</v>
      </c>
      <c r="F1706" s="139">
        <v>0.36</v>
      </c>
      <c r="G1706" s="139" t="s">
        <v>268</v>
      </c>
      <c r="H1706" s="144">
        <v>46166.393877314818</v>
      </c>
    </row>
    <row r="1707" spans="1:8">
      <c r="A1707" s="139" t="s">
        <v>266</v>
      </c>
      <c r="B1707" s="139" t="s">
        <v>267</v>
      </c>
      <c r="C1707" s="139" t="s">
        <v>267</v>
      </c>
      <c r="D1707" s="144">
        <v>46166.393865740742</v>
      </c>
      <c r="E1707" s="143">
        <v>42604</v>
      </c>
      <c r="F1707" s="139">
        <v>0.34499999999999997</v>
      </c>
      <c r="G1707" s="139" t="s">
        <v>268</v>
      </c>
      <c r="H1707" s="144">
        <v>46166.393877314818</v>
      </c>
    </row>
    <row r="1708" spans="1:8">
      <c r="A1708" s="139" t="s">
        <v>266</v>
      </c>
      <c r="B1708" s="139" t="s">
        <v>267</v>
      </c>
      <c r="C1708" s="139" t="s">
        <v>267</v>
      </c>
      <c r="D1708" s="144">
        <v>46166.393865740742</v>
      </c>
      <c r="E1708" s="143">
        <v>42605</v>
      </c>
      <c r="F1708" s="139">
        <v>0.34</v>
      </c>
      <c r="G1708" s="139" t="s">
        <v>268</v>
      </c>
      <c r="H1708" s="144">
        <v>46166.393877314818</v>
      </c>
    </row>
    <row r="1709" spans="1:8">
      <c r="A1709" s="139" t="s">
        <v>266</v>
      </c>
      <c r="B1709" s="139" t="s">
        <v>267</v>
      </c>
      <c r="C1709" s="139" t="s">
        <v>267</v>
      </c>
      <c r="D1709" s="144">
        <v>46166.393865740742</v>
      </c>
      <c r="E1709" s="143">
        <v>42607</v>
      </c>
      <c r="F1709" s="139">
        <v>0.34</v>
      </c>
      <c r="G1709" s="139" t="s">
        <v>268</v>
      </c>
      <c r="H1709" s="144">
        <v>46166.393877314818</v>
      </c>
    </row>
    <row r="1710" spans="1:8">
      <c r="A1710" s="139" t="s">
        <v>266</v>
      </c>
      <c r="B1710" s="139" t="s">
        <v>267</v>
      </c>
      <c r="C1710" s="139" t="s">
        <v>267</v>
      </c>
      <c r="D1710" s="144">
        <v>46166.393865740742</v>
      </c>
      <c r="E1710" s="143">
        <v>42608</v>
      </c>
      <c r="F1710" s="139">
        <v>0.34</v>
      </c>
      <c r="G1710" s="139" t="s">
        <v>268</v>
      </c>
      <c r="H1710" s="144">
        <v>46166.393877314818</v>
      </c>
    </row>
    <row r="1711" spans="1:8">
      <c r="A1711" s="139" t="s">
        <v>266</v>
      </c>
      <c r="B1711" s="139" t="s">
        <v>267</v>
      </c>
      <c r="C1711" s="139" t="s">
        <v>267</v>
      </c>
      <c r="D1711" s="144">
        <v>46166.393865740742</v>
      </c>
      <c r="E1711" s="143">
        <v>42611</v>
      </c>
      <c r="F1711" s="139">
        <v>0.34</v>
      </c>
      <c r="G1711" s="139" t="s">
        <v>268</v>
      </c>
      <c r="H1711" s="144">
        <v>46166.393877314818</v>
      </c>
    </row>
    <row r="1712" spans="1:8">
      <c r="A1712" s="139" t="s">
        <v>266</v>
      </c>
      <c r="B1712" s="139" t="s">
        <v>267</v>
      </c>
      <c r="C1712" s="139" t="s">
        <v>267</v>
      </c>
      <c r="D1712" s="144">
        <v>46166.393865740742</v>
      </c>
      <c r="E1712" s="143">
        <v>42612</v>
      </c>
      <c r="F1712" s="139">
        <v>0.34499999999999997</v>
      </c>
      <c r="G1712" s="139" t="s">
        <v>268</v>
      </c>
      <c r="H1712" s="144">
        <v>46166.393877314818</v>
      </c>
    </row>
    <row r="1713" spans="1:8">
      <c r="A1713" s="139" t="s">
        <v>266</v>
      </c>
      <c r="B1713" s="139" t="s">
        <v>267</v>
      </c>
      <c r="C1713" s="139" t="s">
        <v>267</v>
      </c>
      <c r="D1713" s="144">
        <v>46166.393865740742</v>
      </c>
      <c r="E1713" s="143">
        <v>42613</v>
      </c>
      <c r="F1713" s="139">
        <v>0.36333333333333001</v>
      </c>
      <c r="G1713" s="139" t="s">
        <v>268</v>
      </c>
      <c r="H1713" s="144">
        <v>46166.393877314818</v>
      </c>
    </row>
    <row r="1714" spans="1:8">
      <c r="A1714" s="139" t="s">
        <v>266</v>
      </c>
      <c r="B1714" s="139" t="s">
        <v>267</v>
      </c>
      <c r="C1714" s="139" t="s">
        <v>267</v>
      </c>
      <c r="D1714" s="144">
        <v>46166.393865740742</v>
      </c>
      <c r="E1714" s="143">
        <v>42614</v>
      </c>
      <c r="F1714" s="139">
        <v>0.37</v>
      </c>
      <c r="G1714" s="139" t="s">
        <v>268</v>
      </c>
      <c r="H1714" s="144">
        <v>46166.393877314818</v>
      </c>
    </row>
    <row r="1715" spans="1:8">
      <c r="A1715" s="139" t="s">
        <v>266</v>
      </c>
      <c r="B1715" s="139" t="s">
        <v>267</v>
      </c>
      <c r="C1715" s="139" t="s">
        <v>267</v>
      </c>
      <c r="D1715" s="144">
        <v>46166.393865740742</v>
      </c>
      <c r="E1715" s="143">
        <v>42615</v>
      </c>
      <c r="F1715" s="139">
        <v>0.37</v>
      </c>
      <c r="G1715" s="139" t="s">
        <v>268</v>
      </c>
      <c r="H1715" s="144">
        <v>46166.393877314818</v>
      </c>
    </row>
    <row r="1716" spans="1:8">
      <c r="A1716" s="139" t="s">
        <v>266</v>
      </c>
      <c r="B1716" s="139" t="s">
        <v>267</v>
      </c>
      <c r="C1716" s="139" t="s">
        <v>267</v>
      </c>
      <c r="D1716" s="144">
        <v>46166.393865740742</v>
      </c>
      <c r="E1716" s="143">
        <v>42618</v>
      </c>
      <c r="F1716" s="139">
        <v>0.36</v>
      </c>
      <c r="G1716" s="139" t="s">
        <v>268</v>
      </c>
      <c r="H1716" s="144">
        <v>46166.393877314818</v>
      </c>
    </row>
    <row r="1717" spans="1:8">
      <c r="A1717" s="139" t="s">
        <v>266</v>
      </c>
      <c r="B1717" s="139" t="s">
        <v>267</v>
      </c>
      <c r="C1717" s="139" t="s">
        <v>267</v>
      </c>
      <c r="D1717" s="144">
        <v>46166.393865740742</v>
      </c>
      <c r="E1717" s="143">
        <v>42619</v>
      </c>
      <c r="F1717" s="139">
        <v>0.37</v>
      </c>
      <c r="G1717" s="139" t="s">
        <v>268</v>
      </c>
      <c r="H1717" s="144">
        <v>46166.393877314818</v>
      </c>
    </row>
    <row r="1718" spans="1:8">
      <c r="A1718" s="139" t="s">
        <v>266</v>
      </c>
      <c r="B1718" s="139" t="s">
        <v>267</v>
      </c>
      <c r="C1718" s="139" t="s">
        <v>267</v>
      </c>
      <c r="D1718" s="144">
        <v>46166.393865740742</v>
      </c>
      <c r="E1718" s="143">
        <v>42620</v>
      </c>
      <c r="F1718" s="139">
        <v>0.37</v>
      </c>
      <c r="G1718" s="139" t="s">
        <v>268</v>
      </c>
      <c r="H1718" s="144">
        <v>46166.393877314818</v>
      </c>
    </row>
    <row r="1719" spans="1:8">
      <c r="A1719" s="139" t="s">
        <v>266</v>
      </c>
      <c r="B1719" s="139" t="s">
        <v>267</v>
      </c>
      <c r="C1719" s="139" t="s">
        <v>267</v>
      </c>
      <c r="D1719" s="144">
        <v>46166.393865740742</v>
      </c>
      <c r="E1719" s="143">
        <v>42622</v>
      </c>
      <c r="F1719" s="139">
        <v>0.37</v>
      </c>
      <c r="G1719" s="139" t="s">
        <v>268</v>
      </c>
      <c r="H1719" s="144">
        <v>46166.393877314818</v>
      </c>
    </row>
    <row r="1720" spans="1:8">
      <c r="A1720" s="139" t="s">
        <v>266</v>
      </c>
      <c r="B1720" s="139" t="s">
        <v>267</v>
      </c>
      <c r="C1720" s="139" t="s">
        <v>267</v>
      </c>
      <c r="D1720" s="144">
        <v>46166.393865740742</v>
      </c>
      <c r="E1720" s="143">
        <v>42625</v>
      </c>
      <c r="F1720" s="139">
        <v>0.37</v>
      </c>
      <c r="G1720" s="139" t="s">
        <v>268</v>
      </c>
      <c r="H1720" s="144">
        <v>46166.393877314818</v>
      </c>
    </row>
    <row r="1721" spans="1:8">
      <c r="A1721" s="139" t="s">
        <v>266</v>
      </c>
      <c r="B1721" s="139" t="s">
        <v>267</v>
      </c>
      <c r="C1721" s="139" t="s">
        <v>267</v>
      </c>
      <c r="D1721" s="144">
        <v>46166.393865740742</v>
      </c>
      <c r="E1721" s="143">
        <v>42626</v>
      </c>
      <c r="F1721" s="139">
        <v>0.35</v>
      </c>
      <c r="G1721" s="139" t="s">
        <v>268</v>
      </c>
      <c r="H1721" s="144">
        <v>46166.393877314818</v>
      </c>
    </row>
    <row r="1722" spans="1:8">
      <c r="A1722" s="139" t="s">
        <v>266</v>
      </c>
      <c r="B1722" s="139" t="s">
        <v>267</v>
      </c>
      <c r="C1722" s="139" t="s">
        <v>267</v>
      </c>
      <c r="D1722" s="144">
        <v>46166.393865740742</v>
      </c>
      <c r="E1722" s="143">
        <v>42627</v>
      </c>
      <c r="F1722" s="139">
        <v>0.37</v>
      </c>
      <c r="G1722" s="139" t="s">
        <v>268</v>
      </c>
      <c r="H1722" s="144">
        <v>46166.393877314818</v>
      </c>
    </row>
    <row r="1723" spans="1:8">
      <c r="A1723" s="139" t="s">
        <v>266</v>
      </c>
      <c r="B1723" s="139" t="s">
        <v>267</v>
      </c>
      <c r="C1723" s="139" t="s">
        <v>267</v>
      </c>
      <c r="D1723" s="144">
        <v>46166.393865740742</v>
      </c>
      <c r="E1723" s="143">
        <v>42628</v>
      </c>
      <c r="F1723" s="139">
        <v>0.37</v>
      </c>
      <c r="G1723" s="139" t="s">
        <v>268</v>
      </c>
      <c r="H1723" s="144">
        <v>46166.393877314818</v>
      </c>
    </row>
    <row r="1724" spans="1:8">
      <c r="A1724" s="139" t="s">
        <v>266</v>
      </c>
      <c r="B1724" s="139" t="s">
        <v>267</v>
      </c>
      <c r="C1724" s="139" t="s">
        <v>267</v>
      </c>
      <c r="D1724" s="144">
        <v>46166.393865740742</v>
      </c>
      <c r="E1724" s="143">
        <v>42629</v>
      </c>
      <c r="F1724" s="139">
        <v>0.3</v>
      </c>
      <c r="G1724" s="139" t="s">
        <v>268</v>
      </c>
      <c r="H1724" s="144">
        <v>46166.393877314818</v>
      </c>
    </row>
    <row r="1725" spans="1:8">
      <c r="A1725" s="139" t="s">
        <v>266</v>
      </c>
      <c r="B1725" s="139" t="s">
        <v>267</v>
      </c>
      <c r="C1725" s="139" t="s">
        <v>267</v>
      </c>
      <c r="D1725" s="144">
        <v>46166.393865740742</v>
      </c>
      <c r="E1725" s="143">
        <v>42632</v>
      </c>
      <c r="F1725" s="139">
        <v>0.34</v>
      </c>
      <c r="G1725" s="139" t="s">
        <v>268</v>
      </c>
      <c r="H1725" s="144">
        <v>46166.393877314818</v>
      </c>
    </row>
    <row r="1726" spans="1:8">
      <c r="A1726" s="139" t="s">
        <v>266</v>
      </c>
      <c r="B1726" s="139" t="s">
        <v>267</v>
      </c>
      <c r="C1726" s="139" t="s">
        <v>267</v>
      </c>
      <c r="D1726" s="144">
        <v>46166.393865740742</v>
      </c>
      <c r="E1726" s="143">
        <v>42633</v>
      </c>
      <c r="F1726" s="139">
        <v>0.31</v>
      </c>
      <c r="G1726" s="139" t="s">
        <v>268</v>
      </c>
      <c r="H1726" s="144">
        <v>46166.393877314818</v>
      </c>
    </row>
    <row r="1727" spans="1:8">
      <c r="A1727" s="139" t="s">
        <v>266</v>
      </c>
      <c r="B1727" s="139" t="s">
        <v>267</v>
      </c>
      <c r="C1727" s="139" t="s">
        <v>267</v>
      </c>
      <c r="D1727" s="144">
        <v>46166.393865740742</v>
      </c>
      <c r="E1727" s="143">
        <v>42634</v>
      </c>
      <c r="F1727" s="139">
        <v>0.32500000000000001</v>
      </c>
      <c r="G1727" s="139" t="s">
        <v>268</v>
      </c>
      <c r="H1727" s="144">
        <v>46166.393877314818</v>
      </c>
    </row>
    <row r="1728" spans="1:8">
      <c r="A1728" s="139" t="s">
        <v>266</v>
      </c>
      <c r="B1728" s="139" t="s">
        <v>267</v>
      </c>
      <c r="C1728" s="139" t="s">
        <v>267</v>
      </c>
      <c r="D1728" s="144">
        <v>46166.393865740742</v>
      </c>
      <c r="E1728" s="143">
        <v>42635</v>
      </c>
      <c r="F1728" s="139">
        <v>0.31</v>
      </c>
      <c r="G1728" s="139" t="s">
        <v>268</v>
      </c>
      <c r="H1728" s="144">
        <v>46166.393877314818</v>
      </c>
    </row>
    <row r="1729" spans="1:8">
      <c r="A1729" s="139" t="s">
        <v>266</v>
      </c>
      <c r="B1729" s="139" t="s">
        <v>267</v>
      </c>
      <c r="C1729" s="139" t="s">
        <v>267</v>
      </c>
      <c r="D1729" s="144">
        <v>46166.393865740742</v>
      </c>
      <c r="E1729" s="143">
        <v>42636</v>
      </c>
      <c r="F1729" s="139">
        <v>0.30499999999999999</v>
      </c>
      <c r="G1729" s="139" t="s">
        <v>268</v>
      </c>
      <c r="H1729" s="144">
        <v>46166.393877314818</v>
      </c>
    </row>
    <row r="1730" spans="1:8">
      <c r="A1730" s="139" t="s">
        <v>266</v>
      </c>
      <c r="B1730" s="139" t="s">
        <v>267</v>
      </c>
      <c r="C1730" s="139" t="s">
        <v>267</v>
      </c>
      <c r="D1730" s="144">
        <v>46166.393865740742</v>
      </c>
      <c r="E1730" s="143">
        <v>42639</v>
      </c>
      <c r="F1730" s="139">
        <v>0.33</v>
      </c>
      <c r="G1730" s="139" t="s">
        <v>268</v>
      </c>
      <c r="H1730" s="144">
        <v>46166.393877314818</v>
      </c>
    </row>
    <row r="1731" spans="1:8">
      <c r="A1731" s="139" t="s">
        <v>266</v>
      </c>
      <c r="B1731" s="139" t="s">
        <v>267</v>
      </c>
      <c r="C1731" s="139" t="s">
        <v>267</v>
      </c>
      <c r="D1731" s="144">
        <v>46166.393865740742</v>
      </c>
      <c r="E1731" s="143">
        <v>42640</v>
      </c>
      <c r="F1731" s="139">
        <v>0.33</v>
      </c>
      <c r="G1731" s="139" t="s">
        <v>268</v>
      </c>
      <c r="H1731" s="144">
        <v>46166.393877314818</v>
      </c>
    </row>
    <row r="1732" spans="1:8">
      <c r="A1732" s="139" t="s">
        <v>266</v>
      </c>
      <c r="B1732" s="139" t="s">
        <v>267</v>
      </c>
      <c r="C1732" s="139" t="s">
        <v>267</v>
      </c>
      <c r="D1732" s="144">
        <v>46166.393865740742</v>
      </c>
      <c r="E1732" s="143">
        <v>42641</v>
      </c>
      <c r="F1732" s="139">
        <v>0.31</v>
      </c>
      <c r="G1732" s="139" t="s">
        <v>268</v>
      </c>
      <c r="H1732" s="144">
        <v>46166.393877314818</v>
      </c>
    </row>
    <row r="1733" spans="1:8">
      <c r="A1733" s="139" t="s">
        <v>266</v>
      </c>
      <c r="B1733" s="139" t="s">
        <v>267</v>
      </c>
      <c r="C1733" s="139" t="s">
        <v>267</v>
      </c>
      <c r="D1733" s="144">
        <v>46166.393865740742</v>
      </c>
      <c r="E1733" s="143">
        <v>42642</v>
      </c>
      <c r="F1733" s="139">
        <v>0.31</v>
      </c>
      <c r="G1733" s="139" t="s">
        <v>268</v>
      </c>
      <c r="H1733" s="144">
        <v>46166.393877314818</v>
      </c>
    </row>
    <row r="1734" spans="1:8">
      <c r="A1734" s="139" t="s">
        <v>266</v>
      </c>
      <c r="B1734" s="139" t="s">
        <v>267</v>
      </c>
      <c r="C1734" s="139" t="s">
        <v>267</v>
      </c>
      <c r="D1734" s="144">
        <v>46166.393865740742</v>
      </c>
      <c r="E1734" s="143">
        <v>42643</v>
      </c>
      <c r="F1734" s="139">
        <v>0.32666666666666</v>
      </c>
      <c r="G1734" s="139" t="s">
        <v>268</v>
      </c>
      <c r="H1734" s="144">
        <v>46166.393877314818</v>
      </c>
    </row>
    <row r="1735" spans="1:8">
      <c r="A1735" s="139" t="s">
        <v>266</v>
      </c>
      <c r="B1735" s="139" t="s">
        <v>267</v>
      </c>
      <c r="C1735" s="139" t="s">
        <v>267</v>
      </c>
      <c r="D1735" s="144">
        <v>46166.393865740742</v>
      </c>
      <c r="E1735" s="143">
        <v>42648</v>
      </c>
      <c r="F1735" s="139">
        <v>0.31</v>
      </c>
      <c r="G1735" s="139" t="s">
        <v>268</v>
      </c>
      <c r="H1735" s="144">
        <v>46166.393877314818</v>
      </c>
    </row>
    <row r="1736" spans="1:8">
      <c r="A1736" s="139" t="s">
        <v>266</v>
      </c>
      <c r="B1736" s="139" t="s">
        <v>267</v>
      </c>
      <c r="C1736" s="139" t="s">
        <v>267</v>
      </c>
      <c r="D1736" s="144">
        <v>46166.393865740742</v>
      </c>
      <c r="E1736" s="143">
        <v>42649</v>
      </c>
      <c r="F1736" s="139">
        <v>0.31</v>
      </c>
      <c r="G1736" s="139" t="s">
        <v>268</v>
      </c>
      <c r="H1736" s="144">
        <v>46166.393877314818</v>
      </c>
    </row>
    <row r="1737" spans="1:8">
      <c r="A1737" s="139" t="s">
        <v>266</v>
      </c>
      <c r="B1737" s="139" t="s">
        <v>267</v>
      </c>
      <c r="C1737" s="139" t="s">
        <v>267</v>
      </c>
      <c r="D1737" s="144">
        <v>46166.393865740742</v>
      </c>
      <c r="E1737" s="143">
        <v>42650</v>
      </c>
      <c r="F1737" s="139">
        <v>0.31</v>
      </c>
      <c r="G1737" s="139" t="s">
        <v>268</v>
      </c>
      <c r="H1737" s="144">
        <v>46166.393877314818</v>
      </c>
    </row>
    <row r="1738" spans="1:8">
      <c r="A1738" s="139" t="s">
        <v>266</v>
      </c>
      <c r="B1738" s="139" t="s">
        <v>267</v>
      </c>
      <c r="C1738" s="139" t="s">
        <v>267</v>
      </c>
      <c r="D1738" s="144">
        <v>46166.393865740742</v>
      </c>
      <c r="E1738" s="143">
        <v>42653</v>
      </c>
      <c r="F1738" s="139">
        <v>0.31</v>
      </c>
      <c r="G1738" s="139" t="s">
        <v>268</v>
      </c>
      <c r="H1738" s="144">
        <v>46166.393877314818</v>
      </c>
    </row>
    <row r="1739" spans="1:8">
      <c r="A1739" s="139" t="s">
        <v>266</v>
      </c>
      <c r="B1739" s="139" t="s">
        <v>267</v>
      </c>
      <c r="C1739" s="139" t="s">
        <v>267</v>
      </c>
      <c r="D1739" s="144">
        <v>46166.393865740742</v>
      </c>
      <c r="E1739" s="143">
        <v>42654</v>
      </c>
      <c r="F1739" s="139">
        <v>0.31</v>
      </c>
      <c r="G1739" s="139" t="s">
        <v>268</v>
      </c>
      <c r="H1739" s="144">
        <v>46166.393877314818</v>
      </c>
    </row>
    <row r="1740" spans="1:8">
      <c r="A1740" s="139" t="s">
        <v>266</v>
      </c>
      <c r="B1740" s="139" t="s">
        <v>267</v>
      </c>
      <c r="C1740" s="139" t="s">
        <v>267</v>
      </c>
      <c r="D1740" s="144">
        <v>46166.393865740742</v>
      </c>
      <c r="E1740" s="143">
        <v>42656</v>
      </c>
      <c r="F1740" s="139">
        <v>0.31</v>
      </c>
      <c r="G1740" s="139" t="s">
        <v>268</v>
      </c>
      <c r="H1740" s="144">
        <v>46166.393877314818</v>
      </c>
    </row>
    <row r="1741" spans="1:8">
      <c r="A1741" s="139" t="s">
        <v>266</v>
      </c>
      <c r="B1741" s="139" t="s">
        <v>267</v>
      </c>
      <c r="C1741" s="139" t="s">
        <v>267</v>
      </c>
      <c r="D1741" s="144">
        <v>46166.393865740742</v>
      </c>
      <c r="E1741" s="143">
        <v>42657</v>
      </c>
      <c r="F1741" s="139">
        <v>0.31</v>
      </c>
      <c r="G1741" s="139" t="s">
        <v>268</v>
      </c>
      <c r="H1741" s="144">
        <v>46166.393877314818</v>
      </c>
    </row>
    <row r="1742" spans="1:8">
      <c r="A1742" s="139" t="s">
        <v>266</v>
      </c>
      <c r="B1742" s="139" t="s">
        <v>267</v>
      </c>
      <c r="C1742" s="139" t="s">
        <v>267</v>
      </c>
      <c r="D1742" s="144">
        <v>46166.393865740742</v>
      </c>
      <c r="E1742" s="143">
        <v>42661</v>
      </c>
      <c r="F1742" s="139">
        <v>0.315</v>
      </c>
      <c r="G1742" s="139" t="s">
        <v>268</v>
      </c>
      <c r="H1742" s="144">
        <v>46166.393877314818</v>
      </c>
    </row>
    <row r="1743" spans="1:8">
      <c r="A1743" s="139" t="s">
        <v>266</v>
      </c>
      <c r="B1743" s="139" t="s">
        <v>267</v>
      </c>
      <c r="C1743" s="139" t="s">
        <v>267</v>
      </c>
      <c r="D1743" s="144">
        <v>46166.393865740742</v>
      </c>
      <c r="E1743" s="143">
        <v>42662</v>
      </c>
      <c r="F1743" s="139">
        <v>0.31</v>
      </c>
      <c r="G1743" s="139" t="s">
        <v>268</v>
      </c>
      <c r="H1743" s="144">
        <v>46166.393877314818</v>
      </c>
    </row>
    <row r="1744" spans="1:8">
      <c r="A1744" s="139" t="s">
        <v>266</v>
      </c>
      <c r="B1744" s="139" t="s">
        <v>267</v>
      </c>
      <c r="C1744" s="139" t="s">
        <v>267</v>
      </c>
      <c r="D1744" s="144">
        <v>46166.393865740742</v>
      </c>
      <c r="E1744" s="143">
        <v>42663</v>
      </c>
      <c r="F1744" s="139">
        <v>0.31</v>
      </c>
      <c r="G1744" s="139" t="s">
        <v>268</v>
      </c>
      <c r="H1744" s="144">
        <v>46166.393877314818</v>
      </c>
    </row>
    <row r="1745" spans="1:8">
      <c r="A1745" s="139" t="s">
        <v>266</v>
      </c>
      <c r="B1745" s="139" t="s">
        <v>267</v>
      </c>
      <c r="C1745" s="139" t="s">
        <v>267</v>
      </c>
      <c r="D1745" s="144">
        <v>46166.393865740742</v>
      </c>
      <c r="E1745" s="143">
        <v>42668</v>
      </c>
      <c r="F1745" s="139">
        <v>0.31</v>
      </c>
      <c r="G1745" s="139" t="s">
        <v>268</v>
      </c>
      <c r="H1745" s="144">
        <v>46166.393877314818</v>
      </c>
    </row>
    <row r="1746" spans="1:8">
      <c r="A1746" s="139" t="s">
        <v>266</v>
      </c>
      <c r="B1746" s="139" t="s">
        <v>267</v>
      </c>
      <c r="C1746" s="139" t="s">
        <v>267</v>
      </c>
      <c r="D1746" s="144">
        <v>46166.393865740742</v>
      </c>
      <c r="E1746" s="143">
        <v>42669</v>
      </c>
      <c r="F1746" s="139">
        <v>0.31</v>
      </c>
      <c r="G1746" s="139" t="s">
        <v>268</v>
      </c>
      <c r="H1746" s="144">
        <v>46166.393877314818</v>
      </c>
    </row>
    <row r="1747" spans="1:8">
      <c r="A1747" s="139" t="s">
        <v>266</v>
      </c>
      <c r="B1747" s="139" t="s">
        <v>267</v>
      </c>
      <c r="C1747" s="139" t="s">
        <v>267</v>
      </c>
      <c r="D1747" s="144">
        <v>46166.393865740742</v>
      </c>
      <c r="E1747" s="143">
        <v>42670</v>
      </c>
      <c r="F1747" s="139">
        <v>0.21</v>
      </c>
      <c r="G1747" s="139" t="s">
        <v>268</v>
      </c>
      <c r="H1747" s="144">
        <v>46166.393877314818</v>
      </c>
    </row>
    <row r="1748" spans="1:8">
      <c r="A1748" s="139" t="s">
        <v>266</v>
      </c>
      <c r="B1748" s="139" t="s">
        <v>267</v>
      </c>
      <c r="C1748" s="139" t="s">
        <v>267</v>
      </c>
      <c r="D1748" s="144">
        <v>46166.393865740742</v>
      </c>
      <c r="E1748" s="143">
        <v>42674</v>
      </c>
      <c r="F1748" s="139">
        <v>0.31</v>
      </c>
      <c r="G1748" s="139" t="s">
        <v>268</v>
      </c>
      <c r="H1748" s="144">
        <v>46166.393877314818</v>
      </c>
    </row>
    <row r="1749" spans="1:8">
      <c r="A1749" s="139" t="s">
        <v>266</v>
      </c>
      <c r="B1749" s="139" t="s">
        <v>267</v>
      </c>
      <c r="C1749" s="139" t="s">
        <v>267</v>
      </c>
      <c r="D1749" s="144">
        <v>46166.393865740742</v>
      </c>
      <c r="E1749" s="143">
        <v>42675</v>
      </c>
      <c r="F1749" s="139">
        <v>0.31</v>
      </c>
      <c r="G1749" s="139" t="s">
        <v>268</v>
      </c>
      <c r="H1749" s="144">
        <v>46166.393877314818</v>
      </c>
    </row>
    <row r="1750" spans="1:8">
      <c r="A1750" s="139" t="s">
        <v>266</v>
      </c>
      <c r="B1750" s="139" t="s">
        <v>267</v>
      </c>
      <c r="C1750" s="139" t="s">
        <v>267</v>
      </c>
      <c r="D1750" s="144">
        <v>46166.393865740742</v>
      </c>
      <c r="E1750" s="143">
        <v>42676</v>
      </c>
      <c r="F1750" s="139">
        <v>0.31</v>
      </c>
      <c r="G1750" s="139" t="s">
        <v>268</v>
      </c>
      <c r="H1750" s="144">
        <v>46166.393877314818</v>
      </c>
    </row>
    <row r="1751" spans="1:8">
      <c r="A1751" s="139" t="s">
        <v>266</v>
      </c>
      <c r="B1751" s="139" t="s">
        <v>267</v>
      </c>
      <c r="C1751" s="139" t="s">
        <v>267</v>
      </c>
      <c r="D1751" s="144">
        <v>46166.393865740742</v>
      </c>
      <c r="E1751" s="143">
        <v>42677</v>
      </c>
      <c r="F1751" s="139">
        <v>0.31</v>
      </c>
      <c r="G1751" s="139" t="s">
        <v>268</v>
      </c>
      <c r="H1751" s="144">
        <v>46166.393877314818</v>
      </c>
    </row>
    <row r="1752" spans="1:8">
      <c r="A1752" s="139" t="s">
        <v>266</v>
      </c>
      <c r="B1752" s="139" t="s">
        <v>267</v>
      </c>
      <c r="C1752" s="139" t="s">
        <v>267</v>
      </c>
      <c r="D1752" s="144">
        <v>46166.393865740742</v>
      </c>
      <c r="E1752" s="143">
        <v>42678</v>
      </c>
      <c r="F1752" s="139">
        <v>0.31</v>
      </c>
      <c r="G1752" s="139" t="s">
        <v>268</v>
      </c>
      <c r="H1752" s="144">
        <v>46166.393877314818</v>
      </c>
    </row>
    <row r="1753" spans="1:8">
      <c r="A1753" s="139" t="s">
        <v>266</v>
      </c>
      <c r="B1753" s="139" t="s">
        <v>267</v>
      </c>
      <c r="C1753" s="139" t="s">
        <v>267</v>
      </c>
      <c r="D1753" s="144">
        <v>46166.393865740742</v>
      </c>
      <c r="E1753" s="143">
        <v>42681</v>
      </c>
      <c r="F1753" s="139">
        <v>0.31</v>
      </c>
      <c r="G1753" s="139" t="s">
        <v>268</v>
      </c>
      <c r="H1753" s="144">
        <v>46166.393877314818</v>
      </c>
    </row>
    <row r="1754" spans="1:8">
      <c r="A1754" s="139" t="s">
        <v>266</v>
      </c>
      <c r="B1754" s="139" t="s">
        <v>267</v>
      </c>
      <c r="C1754" s="139" t="s">
        <v>267</v>
      </c>
      <c r="D1754" s="144">
        <v>46166.393865740742</v>
      </c>
      <c r="E1754" s="143">
        <v>42683</v>
      </c>
      <c r="F1754" s="139">
        <v>0.31</v>
      </c>
      <c r="G1754" s="139" t="s">
        <v>268</v>
      </c>
      <c r="H1754" s="144">
        <v>46166.393877314818</v>
      </c>
    </row>
    <row r="1755" spans="1:8">
      <c r="A1755" s="139" t="s">
        <v>266</v>
      </c>
      <c r="B1755" s="139" t="s">
        <v>267</v>
      </c>
      <c r="C1755" s="139" t="s">
        <v>267</v>
      </c>
      <c r="D1755" s="144">
        <v>46166.393865740742</v>
      </c>
      <c r="E1755" s="143">
        <v>42684</v>
      </c>
      <c r="F1755" s="139">
        <v>0.315</v>
      </c>
      <c r="G1755" s="139" t="s">
        <v>268</v>
      </c>
      <c r="H1755" s="144">
        <v>46166.393877314818</v>
      </c>
    </row>
    <row r="1756" spans="1:8">
      <c r="A1756" s="139" t="s">
        <v>266</v>
      </c>
      <c r="B1756" s="139" t="s">
        <v>267</v>
      </c>
      <c r="C1756" s="139" t="s">
        <v>267</v>
      </c>
      <c r="D1756" s="144">
        <v>46166.393865740742</v>
      </c>
      <c r="E1756" s="143">
        <v>42688</v>
      </c>
      <c r="F1756" s="139">
        <v>0.33</v>
      </c>
      <c r="G1756" s="139" t="s">
        <v>268</v>
      </c>
      <c r="H1756" s="144">
        <v>46166.393877314818</v>
      </c>
    </row>
    <row r="1757" spans="1:8">
      <c r="A1757" s="139" t="s">
        <v>266</v>
      </c>
      <c r="B1757" s="139" t="s">
        <v>267</v>
      </c>
      <c r="C1757" s="139" t="s">
        <v>267</v>
      </c>
      <c r="D1757" s="144">
        <v>46166.393865740742</v>
      </c>
      <c r="E1757" s="143">
        <v>42689</v>
      </c>
      <c r="F1757" s="139">
        <v>0.35</v>
      </c>
      <c r="G1757" s="139" t="s">
        <v>268</v>
      </c>
      <c r="H1757" s="144">
        <v>46166.393877314818</v>
      </c>
    </row>
    <row r="1758" spans="1:8">
      <c r="A1758" s="139" t="s">
        <v>266</v>
      </c>
      <c r="B1758" s="139" t="s">
        <v>267</v>
      </c>
      <c r="C1758" s="139" t="s">
        <v>267</v>
      </c>
      <c r="D1758" s="144">
        <v>46166.393865740742</v>
      </c>
      <c r="E1758" s="143">
        <v>42690</v>
      </c>
      <c r="F1758" s="139">
        <v>0.375</v>
      </c>
      <c r="G1758" s="139" t="s">
        <v>268</v>
      </c>
      <c r="H1758" s="144">
        <v>46166.393877314818</v>
      </c>
    </row>
    <row r="1759" spans="1:8">
      <c r="A1759" s="139" t="s">
        <v>266</v>
      </c>
      <c r="B1759" s="139" t="s">
        <v>267</v>
      </c>
      <c r="C1759" s="139" t="s">
        <v>267</v>
      </c>
      <c r="D1759" s="144">
        <v>46166.393865740742</v>
      </c>
      <c r="E1759" s="143">
        <v>42691</v>
      </c>
      <c r="F1759" s="139">
        <v>0.4</v>
      </c>
      <c r="G1759" s="139" t="s">
        <v>268</v>
      </c>
      <c r="H1759" s="144">
        <v>46166.393877314818</v>
      </c>
    </row>
    <row r="1760" spans="1:8">
      <c r="A1760" s="139" t="s">
        <v>266</v>
      </c>
      <c r="B1760" s="139" t="s">
        <v>267</v>
      </c>
      <c r="C1760" s="139" t="s">
        <v>267</v>
      </c>
      <c r="D1760" s="144">
        <v>46166.393865740742</v>
      </c>
      <c r="E1760" s="143">
        <v>42692</v>
      </c>
      <c r="F1760" s="139">
        <v>0.4</v>
      </c>
      <c r="G1760" s="139" t="s">
        <v>268</v>
      </c>
      <c r="H1760" s="144">
        <v>46166.393877314818</v>
      </c>
    </row>
    <row r="1761" spans="1:8">
      <c r="A1761" s="139" t="s">
        <v>266</v>
      </c>
      <c r="B1761" s="139" t="s">
        <v>267</v>
      </c>
      <c r="C1761" s="139" t="s">
        <v>267</v>
      </c>
      <c r="D1761" s="144">
        <v>46166.393865740742</v>
      </c>
      <c r="E1761" s="143">
        <v>42695</v>
      </c>
      <c r="F1761" s="139">
        <v>0.4</v>
      </c>
      <c r="G1761" s="139" t="s">
        <v>268</v>
      </c>
      <c r="H1761" s="144">
        <v>46166.393877314818</v>
      </c>
    </row>
    <row r="1762" spans="1:8">
      <c r="A1762" s="139" t="s">
        <v>266</v>
      </c>
      <c r="B1762" s="139" t="s">
        <v>267</v>
      </c>
      <c r="C1762" s="139" t="s">
        <v>267</v>
      </c>
      <c r="D1762" s="144">
        <v>46166.393865740742</v>
      </c>
      <c r="E1762" s="143">
        <v>42696</v>
      </c>
      <c r="F1762" s="139">
        <v>0.4</v>
      </c>
      <c r="G1762" s="139" t="s">
        <v>268</v>
      </c>
      <c r="H1762" s="144">
        <v>46166.393877314818</v>
      </c>
    </row>
    <row r="1763" spans="1:8">
      <c r="A1763" s="139" t="s">
        <v>266</v>
      </c>
      <c r="B1763" s="139" t="s">
        <v>267</v>
      </c>
      <c r="C1763" s="139" t="s">
        <v>267</v>
      </c>
      <c r="D1763" s="144">
        <v>46166.393865740742</v>
      </c>
      <c r="E1763" s="143">
        <v>42697</v>
      </c>
      <c r="F1763" s="139">
        <v>0.4</v>
      </c>
      <c r="G1763" s="139" t="s">
        <v>268</v>
      </c>
      <c r="H1763" s="144">
        <v>46166.393877314818</v>
      </c>
    </row>
    <row r="1764" spans="1:8">
      <c r="A1764" s="139" t="s">
        <v>266</v>
      </c>
      <c r="B1764" s="139" t="s">
        <v>267</v>
      </c>
      <c r="C1764" s="139" t="s">
        <v>267</v>
      </c>
      <c r="D1764" s="144">
        <v>46166.393865740742</v>
      </c>
      <c r="E1764" s="143">
        <v>42698</v>
      </c>
      <c r="F1764" s="139">
        <v>0.4</v>
      </c>
      <c r="G1764" s="139" t="s">
        <v>268</v>
      </c>
      <c r="H1764" s="144">
        <v>46166.393877314818</v>
      </c>
    </row>
    <row r="1765" spans="1:8">
      <c r="A1765" s="139" t="s">
        <v>266</v>
      </c>
      <c r="B1765" s="139" t="s">
        <v>267</v>
      </c>
      <c r="C1765" s="139" t="s">
        <v>267</v>
      </c>
      <c r="D1765" s="144">
        <v>46166.393865740742</v>
      </c>
      <c r="E1765" s="143">
        <v>42699</v>
      </c>
      <c r="F1765" s="139">
        <v>0.31</v>
      </c>
      <c r="G1765" s="139" t="s">
        <v>268</v>
      </c>
      <c r="H1765" s="144">
        <v>46166.393877314818</v>
      </c>
    </row>
    <row r="1766" spans="1:8">
      <c r="A1766" s="139" t="s">
        <v>266</v>
      </c>
      <c r="B1766" s="139" t="s">
        <v>267</v>
      </c>
      <c r="C1766" s="139" t="s">
        <v>267</v>
      </c>
      <c r="D1766" s="144">
        <v>46166.393865740742</v>
      </c>
      <c r="E1766" s="143">
        <v>42702</v>
      </c>
      <c r="F1766" s="139">
        <v>0.4</v>
      </c>
      <c r="G1766" s="139" t="s">
        <v>268</v>
      </c>
      <c r="H1766" s="144">
        <v>46166.393877314818</v>
      </c>
    </row>
    <row r="1767" spans="1:8">
      <c r="A1767" s="139" t="s">
        <v>266</v>
      </c>
      <c r="B1767" s="139" t="s">
        <v>267</v>
      </c>
      <c r="C1767" s="139" t="s">
        <v>267</v>
      </c>
      <c r="D1767" s="144">
        <v>46166.393865740742</v>
      </c>
      <c r="E1767" s="143">
        <v>42704</v>
      </c>
      <c r="F1767" s="139">
        <v>0.4</v>
      </c>
      <c r="G1767" s="139" t="s">
        <v>268</v>
      </c>
      <c r="H1767" s="144">
        <v>46166.393877314818</v>
      </c>
    </row>
    <row r="1768" spans="1:8">
      <c r="A1768" s="139" t="s">
        <v>266</v>
      </c>
      <c r="B1768" s="139" t="s">
        <v>267</v>
      </c>
      <c r="C1768" s="139" t="s">
        <v>267</v>
      </c>
      <c r="D1768" s="144">
        <v>46166.393865740742</v>
      </c>
      <c r="E1768" s="143">
        <v>42705</v>
      </c>
      <c r="F1768" s="139">
        <v>0.4</v>
      </c>
      <c r="G1768" s="139" t="s">
        <v>268</v>
      </c>
      <c r="H1768" s="144">
        <v>46166.393877314818</v>
      </c>
    </row>
    <row r="1769" spans="1:8">
      <c r="A1769" s="139" t="s">
        <v>266</v>
      </c>
      <c r="B1769" s="139" t="s">
        <v>267</v>
      </c>
      <c r="C1769" s="139" t="s">
        <v>267</v>
      </c>
      <c r="D1769" s="144">
        <v>46166.393865740742</v>
      </c>
      <c r="E1769" s="143">
        <v>42706</v>
      </c>
      <c r="F1769" s="139">
        <v>0.4</v>
      </c>
      <c r="G1769" s="139" t="s">
        <v>268</v>
      </c>
      <c r="H1769" s="144">
        <v>46166.393877314818</v>
      </c>
    </row>
    <row r="1770" spans="1:8">
      <c r="A1770" s="139" t="s">
        <v>266</v>
      </c>
      <c r="B1770" s="139" t="s">
        <v>267</v>
      </c>
      <c r="C1770" s="139" t="s">
        <v>267</v>
      </c>
      <c r="D1770" s="144">
        <v>46166.393865740742</v>
      </c>
      <c r="E1770" s="143">
        <v>42709</v>
      </c>
      <c r="F1770" s="139">
        <v>0.4</v>
      </c>
      <c r="G1770" s="139" t="s">
        <v>268</v>
      </c>
      <c r="H1770" s="144">
        <v>46166.393877314818</v>
      </c>
    </row>
    <row r="1771" spans="1:8">
      <c r="A1771" s="139" t="s">
        <v>266</v>
      </c>
      <c r="B1771" s="139" t="s">
        <v>267</v>
      </c>
      <c r="C1771" s="139" t="s">
        <v>267</v>
      </c>
      <c r="D1771" s="144">
        <v>46166.393865740742</v>
      </c>
      <c r="E1771" s="143">
        <v>42710</v>
      </c>
      <c r="F1771" s="139">
        <v>0.35499999999999998</v>
      </c>
      <c r="G1771" s="139" t="s">
        <v>268</v>
      </c>
      <c r="H1771" s="144">
        <v>46166.393877314818</v>
      </c>
    </row>
    <row r="1772" spans="1:8">
      <c r="A1772" s="139" t="s">
        <v>266</v>
      </c>
      <c r="B1772" s="139" t="s">
        <v>267</v>
      </c>
      <c r="C1772" s="139" t="s">
        <v>267</v>
      </c>
      <c r="D1772" s="144">
        <v>46166.393865740742</v>
      </c>
      <c r="E1772" s="143">
        <v>42711</v>
      </c>
      <c r="F1772" s="139">
        <v>0.4</v>
      </c>
      <c r="G1772" s="139" t="s">
        <v>268</v>
      </c>
      <c r="H1772" s="144">
        <v>46166.393877314818</v>
      </c>
    </row>
    <row r="1773" spans="1:8">
      <c r="A1773" s="139" t="s">
        <v>266</v>
      </c>
      <c r="B1773" s="139" t="s">
        <v>267</v>
      </c>
      <c r="C1773" s="139" t="s">
        <v>267</v>
      </c>
      <c r="D1773" s="144">
        <v>46166.393865740742</v>
      </c>
      <c r="E1773" s="143">
        <v>42713</v>
      </c>
      <c r="F1773" s="139">
        <v>0.11</v>
      </c>
      <c r="G1773" s="139" t="s">
        <v>268</v>
      </c>
      <c r="H1773" s="144">
        <v>46166.393877314818</v>
      </c>
    </row>
    <row r="1774" spans="1:8">
      <c r="A1774" s="139" t="s">
        <v>266</v>
      </c>
      <c r="B1774" s="139" t="s">
        <v>267</v>
      </c>
      <c r="C1774" s="139" t="s">
        <v>267</v>
      </c>
      <c r="D1774" s="144">
        <v>46166.393865740742</v>
      </c>
      <c r="E1774" s="143">
        <v>42716</v>
      </c>
      <c r="F1774" s="139">
        <v>0.44333333333333003</v>
      </c>
      <c r="G1774" s="139" t="s">
        <v>268</v>
      </c>
      <c r="H1774" s="144">
        <v>46166.393877314818</v>
      </c>
    </row>
    <row r="1775" spans="1:8">
      <c r="A1775" s="139" t="s">
        <v>266</v>
      </c>
      <c r="B1775" s="139" t="s">
        <v>267</v>
      </c>
      <c r="C1775" s="139" t="s">
        <v>267</v>
      </c>
      <c r="D1775" s="144">
        <v>46166.393865740742</v>
      </c>
      <c r="E1775" s="143">
        <v>42717</v>
      </c>
      <c r="F1775" s="139">
        <v>0.45500000000000002</v>
      </c>
      <c r="G1775" s="139" t="s">
        <v>268</v>
      </c>
      <c r="H1775" s="144">
        <v>46166.393877314818</v>
      </c>
    </row>
    <row r="1776" spans="1:8">
      <c r="A1776" s="139" t="s">
        <v>266</v>
      </c>
      <c r="B1776" s="139" t="s">
        <v>267</v>
      </c>
      <c r="C1776" s="139" t="s">
        <v>267</v>
      </c>
      <c r="D1776" s="144">
        <v>46166.393865740742</v>
      </c>
      <c r="E1776" s="143">
        <v>42718</v>
      </c>
      <c r="F1776" s="139">
        <v>0.45500000000000002</v>
      </c>
      <c r="G1776" s="139" t="s">
        <v>268</v>
      </c>
      <c r="H1776" s="144">
        <v>46166.393877314818</v>
      </c>
    </row>
    <row r="1777" spans="1:8">
      <c r="A1777" s="139" t="s">
        <v>266</v>
      </c>
      <c r="B1777" s="139" t="s">
        <v>267</v>
      </c>
      <c r="C1777" s="139" t="s">
        <v>267</v>
      </c>
      <c r="D1777" s="144">
        <v>46166.393865740742</v>
      </c>
      <c r="E1777" s="143">
        <v>42719</v>
      </c>
      <c r="F1777" s="139">
        <v>0.46</v>
      </c>
      <c r="G1777" s="139" t="s">
        <v>268</v>
      </c>
      <c r="H1777" s="144">
        <v>46166.393877314818</v>
      </c>
    </row>
    <row r="1778" spans="1:8">
      <c r="A1778" s="139" t="s">
        <v>266</v>
      </c>
      <c r="B1778" s="139" t="s">
        <v>267</v>
      </c>
      <c r="C1778" s="139" t="s">
        <v>267</v>
      </c>
      <c r="D1778" s="144">
        <v>46166.393865740742</v>
      </c>
      <c r="E1778" s="143">
        <v>42720</v>
      </c>
      <c r="F1778" s="139">
        <v>0.43</v>
      </c>
      <c r="G1778" s="139" t="s">
        <v>268</v>
      </c>
      <c r="H1778" s="144">
        <v>46166.393877314818</v>
      </c>
    </row>
    <row r="1779" spans="1:8">
      <c r="A1779" s="139" t="s">
        <v>266</v>
      </c>
      <c r="B1779" s="139" t="s">
        <v>267</v>
      </c>
      <c r="C1779" s="139" t="s">
        <v>267</v>
      </c>
      <c r="D1779" s="144">
        <v>46166.393865740742</v>
      </c>
      <c r="E1779" s="143">
        <v>42723</v>
      </c>
      <c r="F1779" s="139">
        <v>0.40500000000000003</v>
      </c>
      <c r="G1779" s="139" t="s">
        <v>268</v>
      </c>
      <c r="H1779" s="144">
        <v>46166.393877314818</v>
      </c>
    </row>
    <row r="1780" spans="1:8">
      <c r="A1780" s="139" t="s">
        <v>266</v>
      </c>
      <c r="B1780" s="139" t="s">
        <v>267</v>
      </c>
      <c r="C1780" s="139" t="s">
        <v>267</v>
      </c>
      <c r="D1780" s="144">
        <v>46166.393865740742</v>
      </c>
      <c r="E1780" s="143">
        <v>42724</v>
      </c>
      <c r="F1780" s="139">
        <v>0.39</v>
      </c>
      <c r="G1780" s="139" t="s">
        <v>268</v>
      </c>
      <c r="H1780" s="144">
        <v>46166.393877314818</v>
      </c>
    </row>
    <row r="1781" spans="1:8">
      <c r="A1781" s="139" t="s">
        <v>266</v>
      </c>
      <c r="B1781" s="139" t="s">
        <v>267</v>
      </c>
      <c r="C1781" s="139" t="s">
        <v>267</v>
      </c>
      <c r="D1781" s="144">
        <v>46166.393865740742</v>
      </c>
      <c r="E1781" s="143">
        <v>42725</v>
      </c>
      <c r="F1781" s="139">
        <v>0.39</v>
      </c>
      <c r="G1781" s="139" t="s">
        <v>268</v>
      </c>
      <c r="H1781" s="144">
        <v>46166.393877314818</v>
      </c>
    </row>
    <row r="1782" spans="1:8">
      <c r="A1782" s="139" t="s">
        <v>266</v>
      </c>
      <c r="B1782" s="139" t="s">
        <v>267</v>
      </c>
      <c r="C1782" s="139" t="s">
        <v>267</v>
      </c>
      <c r="D1782" s="144">
        <v>46166.393865740742</v>
      </c>
      <c r="E1782" s="143">
        <v>42726</v>
      </c>
      <c r="F1782" s="139">
        <v>0.38</v>
      </c>
      <c r="G1782" s="139" t="s">
        <v>268</v>
      </c>
      <c r="H1782" s="144">
        <v>46166.393877314818</v>
      </c>
    </row>
    <row r="1783" spans="1:8">
      <c r="A1783" s="139" t="s">
        <v>266</v>
      </c>
      <c r="B1783" s="139" t="s">
        <v>267</v>
      </c>
      <c r="C1783" s="139" t="s">
        <v>267</v>
      </c>
      <c r="D1783" s="144">
        <v>46166.393865740742</v>
      </c>
      <c r="E1783" s="143">
        <v>42727</v>
      </c>
      <c r="F1783" s="139">
        <v>0.4</v>
      </c>
      <c r="G1783" s="139" t="s">
        <v>268</v>
      </c>
      <c r="H1783" s="144">
        <v>46166.393877314818</v>
      </c>
    </row>
    <row r="1784" spans="1:8">
      <c r="A1784" s="139" t="s">
        <v>266</v>
      </c>
      <c r="B1784" s="139" t="s">
        <v>267</v>
      </c>
      <c r="C1784" s="139" t="s">
        <v>267</v>
      </c>
      <c r="D1784" s="144">
        <v>46166.393865740742</v>
      </c>
      <c r="E1784" s="143">
        <v>42731</v>
      </c>
      <c r="F1784" s="139">
        <v>0.39</v>
      </c>
      <c r="G1784" s="139" t="s">
        <v>268</v>
      </c>
      <c r="H1784" s="144">
        <v>46166.393877314818</v>
      </c>
    </row>
    <row r="1785" spans="1:8">
      <c r="A1785" s="139" t="s">
        <v>266</v>
      </c>
      <c r="B1785" s="139" t="s">
        <v>267</v>
      </c>
      <c r="C1785" s="139" t="s">
        <v>267</v>
      </c>
      <c r="D1785" s="144">
        <v>46166.393865740742</v>
      </c>
      <c r="E1785" s="143">
        <v>42732</v>
      </c>
      <c r="F1785" s="139">
        <v>0.36499999999999999</v>
      </c>
      <c r="G1785" s="139" t="s">
        <v>268</v>
      </c>
      <c r="H1785" s="144">
        <v>46166.393877314818</v>
      </c>
    </row>
    <row r="1786" spans="1:8">
      <c r="A1786" s="139" t="s">
        <v>266</v>
      </c>
      <c r="B1786" s="139" t="s">
        <v>267</v>
      </c>
      <c r="C1786" s="139" t="s">
        <v>267</v>
      </c>
      <c r="D1786" s="144">
        <v>46166.393865740742</v>
      </c>
      <c r="E1786" s="143">
        <v>42733</v>
      </c>
      <c r="F1786" s="139">
        <v>0.35499999999999998</v>
      </c>
      <c r="G1786" s="139" t="s">
        <v>268</v>
      </c>
      <c r="H1786" s="144">
        <v>46166.393877314818</v>
      </c>
    </row>
    <row r="1787" spans="1:8">
      <c r="A1787" s="139" t="s">
        <v>266</v>
      </c>
      <c r="B1787" s="139" t="s">
        <v>267</v>
      </c>
      <c r="C1787" s="139" t="s">
        <v>267</v>
      </c>
      <c r="D1787" s="144">
        <v>46166.393865740742</v>
      </c>
      <c r="E1787" s="143">
        <v>42734</v>
      </c>
      <c r="F1787" s="139">
        <v>0.34</v>
      </c>
      <c r="G1787" s="139" t="s">
        <v>268</v>
      </c>
      <c r="H1787" s="144">
        <v>46166.393877314818</v>
      </c>
    </row>
    <row r="1788" spans="1:8">
      <c r="A1788" s="139" t="s">
        <v>266</v>
      </c>
      <c r="B1788" s="139" t="s">
        <v>267</v>
      </c>
      <c r="C1788" s="139" t="s">
        <v>267</v>
      </c>
      <c r="D1788" s="144">
        <v>46166.393865740742</v>
      </c>
      <c r="E1788" s="143">
        <v>42738</v>
      </c>
      <c r="F1788" s="139">
        <v>0.35</v>
      </c>
      <c r="G1788" s="139" t="s">
        <v>268</v>
      </c>
      <c r="H1788" s="144">
        <v>46166.393877314818</v>
      </c>
    </row>
    <row r="1789" spans="1:8">
      <c r="A1789" s="139" t="s">
        <v>266</v>
      </c>
      <c r="B1789" s="139" t="s">
        <v>267</v>
      </c>
      <c r="C1789" s="139" t="s">
        <v>267</v>
      </c>
      <c r="D1789" s="144">
        <v>46166.393865740742</v>
      </c>
      <c r="E1789" s="143">
        <v>42739</v>
      </c>
      <c r="F1789" s="139">
        <v>0.35</v>
      </c>
      <c r="G1789" s="139" t="s">
        <v>268</v>
      </c>
      <c r="H1789" s="144">
        <v>46166.393877314818</v>
      </c>
    </row>
    <row r="1790" spans="1:8">
      <c r="A1790" s="139" t="s">
        <v>266</v>
      </c>
      <c r="B1790" s="139" t="s">
        <v>267</v>
      </c>
      <c r="C1790" s="139" t="s">
        <v>267</v>
      </c>
      <c r="D1790" s="144">
        <v>46166.393865740742</v>
      </c>
      <c r="E1790" s="143">
        <v>42740</v>
      </c>
      <c r="F1790" s="139">
        <v>0.41</v>
      </c>
      <c r="G1790" s="139" t="s">
        <v>268</v>
      </c>
      <c r="H1790" s="144">
        <v>46166.393877314818</v>
      </c>
    </row>
    <row r="1791" spans="1:8">
      <c r="A1791" s="139" t="s">
        <v>266</v>
      </c>
      <c r="B1791" s="139" t="s">
        <v>267</v>
      </c>
      <c r="C1791" s="139" t="s">
        <v>267</v>
      </c>
      <c r="D1791" s="144">
        <v>46166.393865740742</v>
      </c>
      <c r="E1791" s="143">
        <v>42741</v>
      </c>
      <c r="F1791" s="139">
        <v>0.35499999999999998</v>
      </c>
      <c r="G1791" s="139" t="s">
        <v>268</v>
      </c>
      <c r="H1791" s="144">
        <v>46166.393877314818</v>
      </c>
    </row>
    <row r="1792" spans="1:8">
      <c r="A1792" s="139" t="s">
        <v>266</v>
      </c>
      <c r="B1792" s="139" t="s">
        <v>267</v>
      </c>
      <c r="C1792" s="139" t="s">
        <v>267</v>
      </c>
      <c r="D1792" s="144">
        <v>46166.393865740742</v>
      </c>
      <c r="E1792" s="143">
        <v>42744</v>
      </c>
      <c r="F1792" s="139">
        <v>0.36499999999999999</v>
      </c>
      <c r="G1792" s="139" t="s">
        <v>268</v>
      </c>
      <c r="H1792" s="144">
        <v>46166.393877314818</v>
      </c>
    </row>
    <row r="1793" spans="1:8">
      <c r="A1793" s="139" t="s">
        <v>266</v>
      </c>
      <c r="B1793" s="139" t="s">
        <v>267</v>
      </c>
      <c r="C1793" s="139" t="s">
        <v>267</v>
      </c>
      <c r="D1793" s="144">
        <v>46166.393865740742</v>
      </c>
      <c r="E1793" s="143">
        <v>42745</v>
      </c>
      <c r="F1793" s="139">
        <v>0.36499999999999999</v>
      </c>
      <c r="G1793" s="139" t="s">
        <v>268</v>
      </c>
      <c r="H1793" s="144">
        <v>46166.393877314818</v>
      </c>
    </row>
    <row r="1794" spans="1:8">
      <c r="A1794" s="139" t="s">
        <v>266</v>
      </c>
      <c r="B1794" s="139" t="s">
        <v>267</v>
      </c>
      <c r="C1794" s="139" t="s">
        <v>267</v>
      </c>
      <c r="D1794" s="144">
        <v>46166.393865740742</v>
      </c>
      <c r="E1794" s="143">
        <v>42746</v>
      </c>
      <c r="F1794" s="139">
        <v>0.36499999999999999</v>
      </c>
      <c r="G1794" s="139" t="s">
        <v>268</v>
      </c>
      <c r="H1794" s="144">
        <v>46166.393877314818</v>
      </c>
    </row>
    <row r="1795" spans="1:8">
      <c r="A1795" s="139" t="s">
        <v>266</v>
      </c>
      <c r="B1795" s="139" t="s">
        <v>267</v>
      </c>
      <c r="C1795" s="139" t="s">
        <v>267</v>
      </c>
      <c r="D1795" s="144">
        <v>46166.393865740742</v>
      </c>
      <c r="E1795" s="143">
        <v>42747</v>
      </c>
      <c r="F1795" s="139">
        <v>0.35499999999999998</v>
      </c>
      <c r="G1795" s="139" t="s">
        <v>268</v>
      </c>
      <c r="H1795" s="144">
        <v>46166.393877314818</v>
      </c>
    </row>
    <row r="1796" spans="1:8">
      <c r="A1796" s="139" t="s">
        <v>266</v>
      </c>
      <c r="B1796" s="139" t="s">
        <v>267</v>
      </c>
      <c r="C1796" s="139" t="s">
        <v>267</v>
      </c>
      <c r="D1796" s="144">
        <v>46166.393865740742</v>
      </c>
      <c r="E1796" s="143">
        <v>42748</v>
      </c>
      <c r="F1796" s="139">
        <v>0.35499999999999998</v>
      </c>
      <c r="G1796" s="139" t="s">
        <v>268</v>
      </c>
      <c r="H1796" s="144">
        <v>46166.393877314818</v>
      </c>
    </row>
    <row r="1797" spans="1:8">
      <c r="A1797" s="139" t="s">
        <v>266</v>
      </c>
      <c r="B1797" s="139" t="s">
        <v>267</v>
      </c>
      <c r="C1797" s="139" t="s">
        <v>267</v>
      </c>
      <c r="D1797" s="144">
        <v>46166.393865740742</v>
      </c>
      <c r="E1797" s="143">
        <v>42751</v>
      </c>
      <c r="F1797" s="139">
        <v>0.35</v>
      </c>
      <c r="G1797" s="139" t="s">
        <v>268</v>
      </c>
      <c r="H1797" s="144">
        <v>46166.393877314818</v>
      </c>
    </row>
    <row r="1798" spans="1:8">
      <c r="A1798" s="139" t="s">
        <v>266</v>
      </c>
      <c r="B1798" s="139" t="s">
        <v>267</v>
      </c>
      <c r="C1798" s="139" t="s">
        <v>267</v>
      </c>
      <c r="D1798" s="144">
        <v>46166.393865740742</v>
      </c>
      <c r="E1798" s="143">
        <v>42752</v>
      </c>
      <c r="F1798" s="139">
        <v>0.35666666666666003</v>
      </c>
      <c r="G1798" s="139" t="s">
        <v>268</v>
      </c>
      <c r="H1798" s="144">
        <v>46166.393877314818</v>
      </c>
    </row>
    <row r="1799" spans="1:8">
      <c r="A1799" s="139" t="s">
        <v>266</v>
      </c>
      <c r="B1799" s="139" t="s">
        <v>267</v>
      </c>
      <c r="C1799" s="139" t="s">
        <v>267</v>
      </c>
      <c r="D1799" s="144">
        <v>46166.393865740742</v>
      </c>
      <c r="E1799" s="143">
        <v>42753</v>
      </c>
      <c r="F1799" s="139">
        <v>0.36</v>
      </c>
      <c r="G1799" s="139" t="s">
        <v>268</v>
      </c>
      <c r="H1799" s="144">
        <v>46166.393877314818</v>
      </c>
    </row>
    <row r="1800" spans="1:8">
      <c r="A1800" s="139" t="s">
        <v>266</v>
      </c>
      <c r="B1800" s="139" t="s">
        <v>267</v>
      </c>
      <c r="C1800" s="139" t="s">
        <v>267</v>
      </c>
      <c r="D1800" s="144">
        <v>46166.393865740742</v>
      </c>
      <c r="E1800" s="143">
        <v>42754</v>
      </c>
      <c r="F1800" s="139">
        <v>0.34499999999999997</v>
      </c>
      <c r="G1800" s="139" t="s">
        <v>268</v>
      </c>
      <c r="H1800" s="144">
        <v>46166.393877314818</v>
      </c>
    </row>
    <row r="1801" spans="1:8">
      <c r="A1801" s="139" t="s">
        <v>266</v>
      </c>
      <c r="B1801" s="139" t="s">
        <v>267</v>
      </c>
      <c r="C1801" s="139" t="s">
        <v>267</v>
      </c>
      <c r="D1801" s="144">
        <v>46166.393865740742</v>
      </c>
      <c r="E1801" s="143">
        <v>42755</v>
      </c>
      <c r="F1801" s="139">
        <v>0.33</v>
      </c>
      <c r="G1801" s="139" t="s">
        <v>268</v>
      </c>
      <c r="H1801" s="144">
        <v>46166.393877314818</v>
      </c>
    </row>
    <row r="1802" spans="1:8">
      <c r="A1802" s="139" t="s">
        <v>266</v>
      </c>
      <c r="B1802" s="139" t="s">
        <v>267</v>
      </c>
      <c r="C1802" s="139" t="s">
        <v>267</v>
      </c>
      <c r="D1802" s="144">
        <v>46166.393865740742</v>
      </c>
      <c r="E1802" s="143">
        <v>42758</v>
      </c>
      <c r="F1802" s="139">
        <v>0.34</v>
      </c>
      <c r="G1802" s="139" t="s">
        <v>268</v>
      </c>
      <c r="H1802" s="144">
        <v>46166.393877314818</v>
      </c>
    </row>
    <row r="1803" spans="1:8">
      <c r="A1803" s="139" t="s">
        <v>266</v>
      </c>
      <c r="B1803" s="139" t="s">
        <v>267</v>
      </c>
      <c r="C1803" s="139" t="s">
        <v>267</v>
      </c>
      <c r="D1803" s="144">
        <v>46166.393865740742</v>
      </c>
      <c r="E1803" s="143">
        <v>42759</v>
      </c>
      <c r="F1803" s="139">
        <v>0.3</v>
      </c>
      <c r="G1803" s="139" t="s">
        <v>268</v>
      </c>
      <c r="H1803" s="144">
        <v>46166.393877314818</v>
      </c>
    </row>
    <row r="1804" spans="1:8">
      <c r="A1804" s="139" t="s">
        <v>266</v>
      </c>
      <c r="B1804" s="139" t="s">
        <v>267</v>
      </c>
      <c r="C1804" s="139" t="s">
        <v>267</v>
      </c>
      <c r="D1804" s="144">
        <v>46166.393865740742</v>
      </c>
      <c r="E1804" s="143">
        <v>42760</v>
      </c>
      <c r="F1804" s="139">
        <v>0.28999999999999998</v>
      </c>
      <c r="G1804" s="139" t="s">
        <v>268</v>
      </c>
      <c r="H1804" s="144">
        <v>46166.393877314818</v>
      </c>
    </row>
    <row r="1805" spans="1:8">
      <c r="A1805" s="139" t="s">
        <v>266</v>
      </c>
      <c r="B1805" s="139" t="s">
        <v>267</v>
      </c>
      <c r="C1805" s="139" t="s">
        <v>267</v>
      </c>
      <c r="D1805" s="144">
        <v>46166.393865740742</v>
      </c>
      <c r="E1805" s="143">
        <v>42761</v>
      </c>
      <c r="F1805" s="139">
        <v>0.29499999999999998</v>
      </c>
      <c r="G1805" s="139" t="s">
        <v>268</v>
      </c>
      <c r="H1805" s="144">
        <v>46166.393877314818</v>
      </c>
    </row>
    <row r="1806" spans="1:8">
      <c r="A1806" s="139" t="s">
        <v>266</v>
      </c>
      <c r="B1806" s="139" t="s">
        <v>267</v>
      </c>
      <c r="C1806" s="139" t="s">
        <v>267</v>
      </c>
      <c r="D1806" s="144">
        <v>46166.393865740742</v>
      </c>
      <c r="E1806" s="143">
        <v>42762</v>
      </c>
      <c r="F1806" s="139">
        <v>0.29499999999999998</v>
      </c>
      <c r="G1806" s="139" t="s">
        <v>268</v>
      </c>
      <c r="H1806" s="144">
        <v>46166.393877314818</v>
      </c>
    </row>
    <row r="1807" spans="1:8">
      <c r="A1807" s="139" t="s">
        <v>266</v>
      </c>
      <c r="B1807" s="139" t="s">
        <v>267</v>
      </c>
      <c r="C1807" s="139" t="s">
        <v>267</v>
      </c>
      <c r="D1807" s="144">
        <v>46166.393865740742</v>
      </c>
      <c r="E1807" s="143">
        <v>42765</v>
      </c>
      <c r="F1807" s="139">
        <v>0.29499999999999998</v>
      </c>
      <c r="G1807" s="139" t="s">
        <v>268</v>
      </c>
      <c r="H1807" s="144">
        <v>46166.393877314818</v>
      </c>
    </row>
    <row r="1808" spans="1:8">
      <c r="A1808" s="139" t="s">
        <v>266</v>
      </c>
      <c r="B1808" s="139" t="s">
        <v>267</v>
      </c>
      <c r="C1808" s="139" t="s">
        <v>267</v>
      </c>
      <c r="D1808" s="144">
        <v>46166.393865740742</v>
      </c>
      <c r="E1808" s="143">
        <v>42766</v>
      </c>
      <c r="F1808" s="139">
        <v>0.3</v>
      </c>
      <c r="G1808" s="139" t="s">
        <v>268</v>
      </c>
      <c r="H1808" s="144">
        <v>46166.393877314818</v>
      </c>
    </row>
    <row r="1809" spans="1:8">
      <c r="A1809" s="139" t="s">
        <v>266</v>
      </c>
      <c r="B1809" s="139" t="s">
        <v>267</v>
      </c>
      <c r="C1809" s="139" t="s">
        <v>267</v>
      </c>
      <c r="D1809" s="144">
        <v>46166.393865740742</v>
      </c>
      <c r="E1809" s="143">
        <v>42767</v>
      </c>
      <c r="F1809" s="139">
        <v>0.28999999999999998</v>
      </c>
      <c r="G1809" s="139" t="s">
        <v>268</v>
      </c>
      <c r="H1809" s="144">
        <v>46166.393877314818</v>
      </c>
    </row>
    <row r="1810" spans="1:8">
      <c r="A1810" s="139" t="s">
        <v>266</v>
      </c>
      <c r="B1810" s="139" t="s">
        <v>267</v>
      </c>
      <c r="C1810" s="139" t="s">
        <v>267</v>
      </c>
      <c r="D1810" s="144">
        <v>46166.393865740742</v>
      </c>
      <c r="E1810" s="143">
        <v>42768</v>
      </c>
      <c r="F1810" s="139">
        <v>0.29333333333333</v>
      </c>
      <c r="G1810" s="139" t="s">
        <v>268</v>
      </c>
      <c r="H1810" s="144">
        <v>46166.393877314818</v>
      </c>
    </row>
    <row r="1811" spans="1:8">
      <c r="A1811" s="139" t="s">
        <v>266</v>
      </c>
      <c r="B1811" s="139" t="s">
        <v>267</v>
      </c>
      <c r="C1811" s="139" t="s">
        <v>267</v>
      </c>
      <c r="D1811" s="144">
        <v>46166.393865740742</v>
      </c>
      <c r="E1811" s="143">
        <v>42769</v>
      </c>
      <c r="F1811" s="139">
        <v>0.3</v>
      </c>
      <c r="G1811" s="139" t="s">
        <v>268</v>
      </c>
      <c r="H1811" s="144">
        <v>46166.393877314818</v>
      </c>
    </row>
    <row r="1812" spans="1:8">
      <c r="A1812" s="139" t="s">
        <v>266</v>
      </c>
      <c r="B1812" s="139" t="s">
        <v>267</v>
      </c>
      <c r="C1812" s="139" t="s">
        <v>267</v>
      </c>
      <c r="D1812" s="144">
        <v>46166.393865740742</v>
      </c>
      <c r="E1812" s="143">
        <v>42772</v>
      </c>
      <c r="F1812" s="139">
        <v>0.3</v>
      </c>
      <c r="G1812" s="139" t="s">
        <v>268</v>
      </c>
      <c r="H1812" s="144">
        <v>46166.393877314818</v>
      </c>
    </row>
    <row r="1813" spans="1:8">
      <c r="A1813" s="139" t="s">
        <v>266</v>
      </c>
      <c r="B1813" s="139" t="s">
        <v>267</v>
      </c>
      <c r="C1813" s="139" t="s">
        <v>267</v>
      </c>
      <c r="D1813" s="144">
        <v>46166.393865740742</v>
      </c>
      <c r="E1813" s="143">
        <v>42773</v>
      </c>
      <c r="F1813" s="139">
        <v>0.3</v>
      </c>
      <c r="G1813" s="139" t="s">
        <v>268</v>
      </c>
      <c r="H1813" s="144">
        <v>46166.393877314818</v>
      </c>
    </row>
    <row r="1814" spans="1:8">
      <c r="A1814" s="139" t="s">
        <v>266</v>
      </c>
      <c r="B1814" s="139" t="s">
        <v>267</v>
      </c>
      <c r="C1814" s="139" t="s">
        <v>267</v>
      </c>
      <c r="D1814" s="144">
        <v>46166.393865740742</v>
      </c>
      <c r="E1814" s="143">
        <v>42774</v>
      </c>
      <c r="F1814" s="139">
        <v>0.28000000000000003</v>
      </c>
      <c r="G1814" s="139" t="s">
        <v>268</v>
      </c>
      <c r="H1814" s="144">
        <v>46166.393877314818</v>
      </c>
    </row>
    <row r="1815" spans="1:8">
      <c r="A1815" s="139" t="s">
        <v>266</v>
      </c>
      <c r="B1815" s="139" t="s">
        <v>267</v>
      </c>
      <c r="C1815" s="139" t="s">
        <v>267</v>
      </c>
      <c r="D1815" s="144">
        <v>46166.393865740742</v>
      </c>
      <c r="E1815" s="143">
        <v>42775</v>
      </c>
      <c r="F1815" s="139">
        <v>0.29333333333333</v>
      </c>
      <c r="G1815" s="139" t="s">
        <v>268</v>
      </c>
      <c r="H1815" s="144">
        <v>46166.393877314818</v>
      </c>
    </row>
    <row r="1816" spans="1:8">
      <c r="A1816" s="139" t="s">
        <v>266</v>
      </c>
      <c r="B1816" s="139" t="s">
        <v>267</v>
      </c>
      <c r="C1816" s="139" t="s">
        <v>267</v>
      </c>
      <c r="D1816" s="144">
        <v>46166.393865740742</v>
      </c>
      <c r="E1816" s="143">
        <v>42776</v>
      </c>
      <c r="F1816" s="139">
        <v>0.28499999999999998</v>
      </c>
      <c r="G1816" s="139" t="s">
        <v>268</v>
      </c>
      <c r="H1816" s="144">
        <v>46166.393877314818</v>
      </c>
    </row>
    <row r="1817" spans="1:8">
      <c r="A1817" s="139" t="s">
        <v>266</v>
      </c>
      <c r="B1817" s="139" t="s">
        <v>267</v>
      </c>
      <c r="C1817" s="139" t="s">
        <v>267</v>
      </c>
      <c r="D1817" s="144">
        <v>46166.393865740742</v>
      </c>
      <c r="E1817" s="143">
        <v>42779</v>
      </c>
      <c r="F1817" s="139">
        <v>0.28000000000000003</v>
      </c>
      <c r="G1817" s="139" t="s">
        <v>268</v>
      </c>
      <c r="H1817" s="144">
        <v>46166.393877314818</v>
      </c>
    </row>
    <row r="1818" spans="1:8">
      <c r="A1818" s="139" t="s">
        <v>266</v>
      </c>
      <c r="B1818" s="139" t="s">
        <v>267</v>
      </c>
      <c r="C1818" s="139" t="s">
        <v>267</v>
      </c>
      <c r="D1818" s="144">
        <v>46166.393865740742</v>
      </c>
      <c r="E1818" s="143">
        <v>42780</v>
      </c>
      <c r="F1818" s="139">
        <v>0.28999999999999998</v>
      </c>
      <c r="G1818" s="139" t="s">
        <v>268</v>
      </c>
      <c r="H1818" s="144">
        <v>46166.393877314818</v>
      </c>
    </row>
    <row r="1819" spans="1:8">
      <c r="A1819" s="139" t="s">
        <v>266</v>
      </c>
      <c r="B1819" s="139" t="s">
        <v>267</v>
      </c>
      <c r="C1819" s="139" t="s">
        <v>267</v>
      </c>
      <c r="D1819" s="144">
        <v>46166.393865740742</v>
      </c>
      <c r="E1819" s="143">
        <v>42781</v>
      </c>
      <c r="F1819" s="139">
        <v>0.28999999999999998</v>
      </c>
      <c r="G1819" s="139" t="s">
        <v>268</v>
      </c>
      <c r="H1819" s="144">
        <v>46166.393877314818</v>
      </c>
    </row>
    <row r="1820" spans="1:8">
      <c r="A1820" s="139" t="s">
        <v>266</v>
      </c>
      <c r="B1820" s="139" t="s">
        <v>267</v>
      </c>
      <c r="C1820" s="139" t="s">
        <v>267</v>
      </c>
      <c r="D1820" s="144">
        <v>46166.393865740742</v>
      </c>
      <c r="E1820" s="143">
        <v>42782</v>
      </c>
      <c r="F1820" s="139">
        <v>0.17</v>
      </c>
      <c r="G1820" s="139" t="s">
        <v>268</v>
      </c>
      <c r="H1820" s="144">
        <v>46166.393877314818</v>
      </c>
    </row>
    <row r="1821" spans="1:8">
      <c r="A1821" s="139" t="s">
        <v>266</v>
      </c>
      <c r="B1821" s="139" t="s">
        <v>267</v>
      </c>
      <c r="C1821" s="139" t="s">
        <v>267</v>
      </c>
      <c r="D1821" s="144">
        <v>46166.393865740742</v>
      </c>
      <c r="E1821" s="143">
        <v>42783</v>
      </c>
      <c r="F1821" s="139">
        <v>0.17499999999999999</v>
      </c>
      <c r="G1821" s="139" t="s">
        <v>268</v>
      </c>
      <c r="H1821" s="144">
        <v>46166.393877314818</v>
      </c>
    </row>
    <row r="1822" spans="1:8">
      <c r="A1822" s="139" t="s">
        <v>266</v>
      </c>
      <c r="B1822" s="139" t="s">
        <v>267</v>
      </c>
      <c r="C1822" s="139" t="s">
        <v>267</v>
      </c>
      <c r="D1822" s="144">
        <v>46166.393865740742</v>
      </c>
      <c r="E1822" s="143">
        <v>42786</v>
      </c>
      <c r="F1822" s="139">
        <v>0.18</v>
      </c>
      <c r="G1822" s="139" t="s">
        <v>268</v>
      </c>
      <c r="H1822" s="144">
        <v>46166.393877314818</v>
      </c>
    </row>
    <row r="1823" spans="1:8">
      <c r="A1823" s="139" t="s">
        <v>266</v>
      </c>
      <c r="B1823" s="139" t="s">
        <v>267</v>
      </c>
      <c r="C1823" s="139" t="s">
        <v>267</v>
      </c>
      <c r="D1823" s="144">
        <v>46166.393865740742</v>
      </c>
      <c r="E1823" s="143">
        <v>42787</v>
      </c>
      <c r="F1823" s="139">
        <v>0.17499999999999999</v>
      </c>
      <c r="G1823" s="139" t="s">
        <v>268</v>
      </c>
      <c r="H1823" s="144">
        <v>46166.393877314818</v>
      </c>
    </row>
    <row r="1824" spans="1:8">
      <c r="A1824" s="139" t="s">
        <v>266</v>
      </c>
      <c r="B1824" s="139" t="s">
        <v>267</v>
      </c>
      <c r="C1824" s="139" t="s">
        <v>267</v>
      </c>
      <c r="D1824" s="144">
        <v>46166.393865740742</v>
      </c>
      <c r="E1824" s="143">
        <v>42788</v>
      </c>
      <c r="F1824" s="139">
        <v>0.18</v>
      </c>
      <c r="G1824" s="139" t="s">
        <v>268</v>
      </c>
      <c r="H1824" s="144">
        <v>46166.393877314818</v>
      </c>
    </row>
    <row r="1825" spans="1:8">
      <c r="A1825" s="139" t="s">
        <v>266</v>
      </c>
      <c r="B1825" s="139" t="s">
        <v>267</v>
      </c>
      <c r="C1825" s="139" t="s">
        <v>267</v>
      </c>
      <c r="D1825" s="144">
        <v>46166.393865740742</v>
      </c>
      <c r="E1825" s="143">
        <v>42789</v>
      </c>
      <c r="F1825" s="139">
        <v>0.18</v>
      </c>
      <c r="G1825" s="139" t="s">
        <v>268</v>
      </c>
      <c r="H1825" s="144">
        <v>46166.393877314818</v>
      </c>
    </row>
    <row r="1826" spans="1:8">
      <c r="A1826" s="139" t="s">
        <v>266</v>
      </c>
      <c r="B1826" s="139" t="s">
        <v>267</v>
      </c>
      <c r="C1826" s="139" t="s">
        <v>267</v>
      </c>
      <c r="D1826" s="144">
        <v>46166.393865740742</v>
      </c>
      <c r="E1826" s="143">
        <v>42790</v>
      </c>
      <c r="F1826" s="139">
        <v>0.18</v>
      </c>
      <c r="G1826" s="139" t="s">
        <v>268</v>
      </c>
      <c r="H1826" s="144">
        <v>46166.393877314818</v>
      </c>
    </row>
    <row r="1827" spans="1:8">
      <c r="A1827" s="139" t="s">
        <v>266</v>
      </c>
      <c r="B1827" s="139" t="s">
        <v>267</v>
      </c>
      <c r="C1827" s="139" t="s">
        <v>267</v>
      </c>
      <c r="D1827" s="144">
        <v>46166.393865740742</v>
      </c>
      <c r="E1827" s="143">
        <v>42796</v>
      </c>
      <c r="F1827" s="139">
        <v>0.15</v>
      </c>
      <c r="G1827" s="139" t="s">
        <v>268</v>
      </c>
      <c r="H1827" s="144">
        <v>46166.393877314818</v>
      </c>
    </row>
    <row r="1828" spans="1:8">
      <c r="A1828" s="139" t="s">
        <v>266</v>
      </c>
      <c r="B1828" s="139" t="s">
        <v>267</v>
      </c>
      <c r="C1828" s="139" t="s">
        <v>267</v>
      </c>
      <c r="D1828" s="144">
        <v>46166.393865740742</v>
      </c>
      <c r="E1828" s="143">
        <v>42797</v>
      </c>
      <c r="F1828" s="139">
        <v>0.14499999999999999</v>
      </c>
      <c r="G1828" s="139" t="s">
        <v>268</v>
      </c>
      <c r="H1828" s="144">
        <v>46166.393877314818</v>
      </c>
    </row>
    <row r="1829" spans="1:8">
      <c r="A1829" s="139" t="s">
        <v>266</v>
      </c>
      <c r="B1829" s="139" t="s">
        <v>267</v>
      </c>
      <c r="C1829" s="139" t="s">
        <v>267</v>
      </c>
      <c r="D1829" s="144">
        <v>46166.393865740742</v>
      </c>
      <c r="E1829" s="143">
        <v>42800</v>
      </c>
      <c r="F1829" s="139">
        <v>0.15</v>
      </c>
      <c r="G1829" s="139" t="s">
        <v>268</v>
      </c>
      <c r="H1829" s="144">
        <v>46166.393877314818</v>
      </c>
    </row>
    <row r="1830" spans="1:8">
      <c r="A1830" s="139" t="s">
        <v>266</v>
      </c>
      <c r="B1830" s="139" t="s">
        <v>267</v>
      </c>
      <c r="C1830" s="139" t="s">
        <v>267</v>
      </c>
      <c r="D1830" s="144">
        <v>46166.393865740742</v>
      </c>
      <c r="E1830" s="143">
        <v>42801</v>
      </c>
      <c r="F1830" s="139">
        <v>0.13</v>
      </c>
      <c r="G1830" s="139" t="s">
        <v>268</v>
      </c>
      <c r="H1830" s="144">
        <v>46166.393877314818</v>
      </c>
    </row>
    <row r="1831" spans="1:8">
      <c r="A1831" s="139" t="s">
        <v>266</v>
      </c>
      <c r="B1831" s="139" t="s">
        <v>267</v>
      </c>
      <c r="C1831" s="139" t="s">
        <v>267</v>
      </c>
      <c r="D1831" s="144">
        <v>46166.393865740742</v>
      </c>
      <c r="E1831" s="143">
        <v>42802</v>
      </c>
      <c r="F1831" s="139">
        <v>0.1</v>
      </c>
      <c r="G1831" s="139" t="s">
        <v>268</v>
      </c>
      <c r="H1831" s="144">
        <v>46166.393877314818</v>
      </c>
    </row>
    <row r="1832" spans="1:8">
      <c r="A1832" s="139" t="s">
        <v>266</v>
      </c>
      <c r="B1832" s="139" t="s">
        <v>267</v>
      </c>
      <c r="C1832" s="139" t="s">
        <v>267</v>
      </c>
      <c r="D1832" s="144">
        <v>46166.393865740742</v>
      </c>
      <c r="E1832" s="143">
        <v>42803</v>
      </c>
      <c r="F1832" s="139">
        <v>9.5000000000000001E-2</v>
      </c>
      <c r="G1832" s="139" t="s">
        <v>268</v>
      </c>
      <c r="H1832" s="144">
        <v>46166.393877314818</v>
      </c>
    </row>
    <row r="1833" spans="1:8">
      <c r="A1833" s="139" t="s">
        <v>266</v>
      </c>
      <c r="B1833" s="139" t="s">
        <v>267</v>
      </c>
      <c r="C1833" s="139" t="s">
        <v>267</v>
      </c>
      <c r="D1833" s="144">
        <v>46166.393865740742</v>
      </c>
      <c r="E1833" s="143">
        <v>42804</v>
      </c>
      <c r="F1833" s="139">
        <v>0.06</v>
      </c>
      <c r="G1833" s="139" t="s">
        <v>268</v>
      </c>
      <c r="H1833" s="144">
        <v>46166.393877314818</v>
      </c>
    </row>
    <row r="1834" spans="1:8">
      <c r="A1834" s="139" t="s">
        <v>266</v>
      </c>
      <c r="B1834" s="139" t="s">
        <v>267</v>
      </c>
      <c r="C1834" s="139" t="s">
        <v>267</v>
      </c>
      <c r="D1834" s="144">
        <v>46166.393865740742</v>
      </c>
      <c r="E1834" s="143">
        <v>42807</v>
      </c>
      <c r="F1834" s="139">
        <v>7.0000000000000007E-2</v>
      </c>
      <c r="G1834" s="139" t="s">
        <v>268</v>
      </c>
      <c r="H1834" s="144">
        <v>46166.393877314818</v>
      </c>
    </row>
    <row r="1835" spans="1:8">
      <c r="A1835" s="139" t="s">
        <v>266</v>
      </c>
      <c r="B1835" s="139" t="s">
        <v>267</v>
      </c>
      <c r="C1835" s="139" t="s">
        <v>267</v>
      </c>
      <c r="D1835" s="144">
        <v>46166.393865740742</v>
      </c>
      <c r="E1835" s="143">
        <v>42808</v>
      </c>
      <c r="F1835" s="139">
        <v>0.02</v>
      </c>
      <c r="G1835" s="139" t="s">
        <v>268</v>
      </c>
      <c r="H1835" s="144">
        <v>46166.393877314818</v>
      </c>
    </row>
    <row r="1836" spans="1:8">
      <c r="A1836" s="139" t="s">
        <v>266</v>
      </c>
      <c r="B1836" s="139" t="s">
        <v>267</v>
      </c>
      <c r="C1836" s="139" t="s">
        <v>267</v>
      </c>
      <c r="D1836" s="144">
        <v>46166.393865740742</v>
      </c>
      <c r="E1836" s="143">
        <v>42809</v>
      </c>
      <c r="F1836" s="139">
        <v>5.2499999999999998E-2</v>
      </c>
      <c r="G1836" s="139" t="s">
        <v>268</v>
      </c>
      <c r="H1836" s="144">
        <v>46166.393877314818</v>
      </c>
    </row>
    <row r="1837" spans="1:8">
      <c r="A1837" s="139" t="s">
        <v>266</v>
      </c>
      <c r="B1837" s="139" t="s">
        <v>267</v>
      </c>
      <c r="C1837" s="139" t="s">
        <v>267</v>
      </c>
      <c r="D1837" s="144">
        <v>46166.393865740742</v>
      </c>
      <c r="E1837" s="143">
        <v>42810</v>
      </c>
      <c r="F1837" s="139">
        <v>0</v>
      </c>
      <c r="G1837" s="139" t="s">
        <v>268</v>
      </c>
      <c r="H1837" s="144">
        <v>46166.393877314818</v>
      </c>
    </row>
    <row r="1838" spans="1:8">
      <c r="A1838" s="139" t="s">
        <v>266</v>
      </c>
      <c r="B1838" s="139" t="s">
        <v>267</v>
      </c>
      <c r="C1838" s="139" t="s">
        <v>267</v>
      </c>
      <c r="D1838" s="144">
        <v>46166.393865740742</v>
      </c>
      <c r="E1838" s="143">
        <v>42811</v>
      </c>
      <c r="F1838" s="139">
        <v>-0.01</v>
      </c>
      <c r="G1838" s="139" t="s">
        <v>268</v>
      </c>
      <c r="H1838" s="144">
        <v>46166.393877314818</v>
      </c>
    </row>
    <row r="1839" spans="1:8">
      <c r="A1839" s="139" t="s">
        <v>266</v>
      </c>
      <c r="B1839" s="139" t="s">
        <v>267</v>
      </c>
      <c r="C1839" s="139" t="s">
        <v>267</v>
      </c>
      <c r="D1839" s="144">
        <v>46166.393865740742</v>
      </c>
      <c r="E1839" s="143">
        <v>42814</v>
      </c>
      <c r="F1839" s="139">
        <v>-3.5E-4</v>
      </c>
      <c r="G1839" s="139" t="s">
        <v>268</v>
      </c>
      <c r="H1839" s="144">
        <v>46166.393877314818</v>
      </c>
    </row>
    <row r="1840" spans="1:8">
      <c r="A1840" s="139" t="s">
        <v>266</v>
      </c>
      <c r="B1840" s="139" t="s">
        <v>267</v>
      </c>
      <c r="C1840" s="139" t="s">
        <v>267</v>
      </c>
      <c r="D1840" s="144">
        <v>46166.393865740742</v>
      </c>
      <c r="E1840" s="143">
        <v>42815</v>
      </c>
      <c r="F1840" s="139">
        <v>7.0000000000000007E-2</v>
      </c>
      <c r="G1840" s="139" t="s">
        <v>268</v>
      </c>
      <c r="H1840" s="144">
        <v>46166.393877314818</v>
      </c>
    </row>
    <row r="1841" spans="1:8">
      <c r="A1841" s="139" t="s">
        <v>266</v>
      </c>
      <c r="B1841" s="139" t="s">
        <v>267</v>
      </c>
      <c r="C1841" s="139" t="s">
        <v>267</v>
      </c>
      <c r="D1841" s="144">
        <v>46166.393865740742</v>
      </c>
      <c r="E1841" s="143">
        <v>42816</v>
      </c>
      <c r="F1841" s="139">
        <v>7.0000000000000007E-2</v>
      </c>
      <c r="G1841" s="139" t="s">
        <v>268</v>
      </c>
      <c r="H1841" s="144">
        <v>46166.393877314818</v>
      </c>
    </row>
    <row r="1842" spans="1:8">
      <c r="A1842" s="139" t="s">
        <v>266</v>
      </c>
      <c r="B1842" s="139" t="s">
        <v>267</v>
      </c>
      <c r="C1842" s="139" t="s">
        <v>267</v>
      </c>
      <c r="D1842" s="144">
        <v>46166.393865740742</v>
      </c>
      <c r="E1842" s="143">
        <v>42817</v>
      </c>
      <c r="F1842" s="139">
        <v>0.1</v>
      </c>
      <c r="G1842" s="139" t="s">
        <v>268</v>
      </c>
      <c r="H1842" s="144">
        <v>46166.393877314818</v>
      </c>
    </row>
    <row r="1843" spans="1:8">
      <c r="A1843" s="139" t="s">
        <v>266</v>
      </c>
      <c r="B1843" s="139" t="s">
        <v>267</v>
      </c>
      <c r="C1843" s="139" t="s">
        <v>267</v>
      </c>
      <c r="D1843" s="144">
        <v>46166.393865740742</v>
      </c>
      <c r="E1843" s="143">
        <v>42821</v>
      </c>
      <c r="F1843" s="139">
        <v>0.1</v>
      </c>
      <c r="G1843" s="139" t="s">
        <v>268</v>
      </c>
      <c r="H1843" s="144">
        <v>46166.393877314818</v>
      </c>
    </row>
    <row r="1844" spans="1:8">
      <c r="A1844" s="139" t="s">
        <v>266</v>
      </c>
      <c r="B1844" s="139" t="s">
        <v>267</v>
      </c>
      <c r="C1844" s="139" t="s">
        <v>267</v>
      </c>
      <c r="D1844" s="144">
        <v>46166.393865740742</v>
      </c>
      <c r="E1844" s="143">
        <v>42822</v>
      </c>
      <c r="F1844" s="139">
        <v>6.5000000000000002E-2</v>
      </c>
      <c r="G1844" s="139" t="s">
        <v>268</v>
      </c>
      <c r="H1844" s="144">
        <v>46166.393877314818</v>
      </c>
    </row>
    <row r="1845" spans="1:8">
      <c r="A1845" s="139" t="s">
        <v>266</v>
      </c>
      <c r="B1845" s="139" t="s">
        <v>267</v>
      </c>
      <c r="C1845" s="139" t="s">
        <v>267</v>
      </c>
      <c r="D1845" s="144">
        <v>46166.393865740742</v>
      </c>
      <c r="E1845" s="143">
        <v>42823</v>
      </c>
      <c r="F1845" s="139">
        <v>0.02</v>
      </c>
      <c r="G1845" s="139" t="s">
        <v>268</v>
      </c>
      <c r="H1845" s="144">
        <v>46166.393877314818</v>
      </c>
    </row>
    <row r="1846" spans="1:8">
      <c r="A1846" s="139" t="s">
        <v>266</v>
      </c>
      <c r="B1846" s="139" t="s">
        <v>267</v>
      </c>
      <c r="C1846" s="139" t="s">
        <v>267</v>
      </c>
      <c r="D1846" s="144">
        <v>46166.393865740742</v>
      </c>
      <c r="E1846" s="143">
        <v>42824</v>
      </c>
      <c r="F1846" s="139">
        <v>0.02</v>
      </c>
      <c r="G1846" s="139" t="s">
        <v>268</v>
      </c>
      <c r="H1846" s="144">
        <v>46166.393877314818</v>
      </c>
    </row>
    <row r="1847" spans="1:8">
      <c r="A1847" s="139" t="s">
        <v>266</v>
      </c>
      <c r="B1847" s="139" t="s">
        <v>267</v>
      </c>
      <c r="C1847" s="139" t="s">
        <v>267</v>
      </c>
      <c r="D1847" s="144">
        <v>46166.393865740742</v>
      </c>
      <c r="E1847" s="143">
        <v>42825</v>
      </c>
      <c r="F1847" s="139">
        <v>3.5000000000000003E-2</v>
      </c>
      <c r="G1847" s="139" t="s">
        <v>268</v>
      </c>
      <c r="H1847" s="144">
        <v>46166.393877314818</v>
      </c>
    </row>
    <row r="1848" spans="1:8">
      <c r="A1848" s="139" t="s">
        <v>266</v>
      </c>
      <c r="B1848" s="139" t="s">
        <v>267</v>
      </c>
      <c r="C1848" s="139" t="s">
        <v>267</v>
      </c>
      <c r="D1848" s="144">
        <v>46166.393865740742</v>
      </c>
      <c r="E1848" s="143">
        <v>42828</v>
      </c>
      <c r="F1848" s="139">
        <v>0.02</v>
      </c>
      <c r="G1848" s="139" t="s">
        <v>268</v>
      </c>
      <c r="H1848" s="144">
        <v>46166.393877314818</v>
      </c>
    </row>
    <row r="1849" spans="1:8">
      <c r="A1849" s="139" t="s">
        <v>266</v>
      </c>
      <c r="B1849" s="139" t="s">
        <v>267</v>
      </c>
      <c r="C1849" s="139" t="s">
        <v>267</v>
      </c>
      <c r="D1849" s="144">
        <v>46166.393865740742</v>
      </c>
      <c r="E1849" s="143">
        <v>42829</v>
      </c>
      <c r="F1849" s="139">
        <v>4.4999999999999998E-2</v>
      </c>
      <c r="G1849" s="139" t="s">
        <v>268</v>
      </c>
      <c r="H1849" s="144">
        <v>46166.393877314818</v>
      </c>
    </row>
    <row r="1850" spans="1:8">
      <c r="A1850" s="139" t="s">
        <v>266</v>
      </c>
      <c r="B1850" s="139" t="s">
        <v>267</v>
      </c>
      <c r="C1850" s="139" t="s">
        <v>267</v>
      </c>
      <c r="D1850" s="144">
        <v>46166.393865740742</v>
      </c>
      <c r="E1850" s="143">
        <v>42830</v>
      </c>
      <c r="F1850" s="139">
        <v>0.06</v>
      </c>
      <c r="G1850" s="139" t="s">
        <v>268</v>
      </c>
      <c r="H1850" s="144">
        <v>46166.393877314818</v>
      </c>
    </row>
    <row r="1851" spans="1:8">
      <c r="A1851" s="139" t="s">
        <v>266</v>
      </c>
      <c r="B1851" s="139" t="s">
        <v>267</v>
      </c>
      <c r="C1851" s="139" t="s">
        <v>267</v>
      </c>
      <c r="D1851" s="144">
        <v>46166.393865740742</v>
      </c>
      <c r="E1851" s="143">
        <v>42831</v>
      </c>
      <c r="F1851" s="139">
        <v>0.06</v>
      </c>
      <c r="G1851" s="139" t="s">
        <v>268</v>
      </c>
      <c r="H1851" s="144">
        <v>46166.393877314818</v>
      </c>
    </row>
    <row r="1852" spans="1:8">
      <c r="A1852" s="139" t="s">
        <v>266</v>
      </c>
      <c r="B1852" s="139" t="s">
        <v>267</v>
      </c>
      <c r="C1852" s="139" t="s">
        <v>267</v>
      </c>
      <c r="D1852" s="144">
        <v>46166.393865740742</v>
      </c>
      <c r="E1852" s="143">
        <v>42832</v>
      </c>
      <c r="F1852" s="139">
        <v>8.6666666666659994E-2</v>
      </c>
      <c r="G1852" s="139" t="s">
        <v>268</v>
      </c>
      <c r="H1852" s="144">
        <v>46166.393877314818</v>
      </c>
    </row>
    <row r="1853" spans="1:8">
      <c r="A1853" s="139" t="s">
        <v>266</v>
      </c>
      <c r="B1853" s="139" t="s">
        <v>267</v>
      </c>
      <c r="C1853" s="139" t="s">
        <v>267</v>
      </c>
      <c r="D1853" s="144">
        <v>46166.393865740742</v>
      </c>
      <c r="E1853" s="143">
        <v>42835</v>
      </c>
      <c r="F1853" s="139">
        <v>0.1</v>
      </c>
      <c r="G1853" s="139" t="s">
        <v>268</v>
      </c>
      <c r="H1853" s="144">
        <v>46166.393877314818</v>
      </c>
    </row>
    <row r="1854" spans="1:8">
      <c r="A1854" s="139" t="s">
        <v>266</v>
      </c>
      <c r="B1854" s="139" t="s">
        <v>267</v>
      </c>
      <c r="C1854" s="139" t="s">
        <v>267</v>
      </c>
      <c r="D1854" s="144">
        <v>46166.393865740742</v>
      </c>
      <c r="E1854" s="143">
        <v>42837</v>
      </c>
      <c r="F1854" s="139">
        <v>9.6666666666660003E-2</v>
      </c>
      <c r="G1854" s="139" t="s">
        <v>268</v>
      </c>
      <c r="H1854" s="144">
        <v>46166.393877314818</v>
      </c>
    </row>
    <row r="1855" spans="1:8">
      <c r="A1855" s="139" t="s">
        <v>266</v>
      </c>
      <c r="B1855" s="139" t="s">
        <v>267</v>
      </c>
      <c r="C1855" s="139" t="s">
        <v>267</v>
      </c>
      <c r="D1855" s="144">
        <v>46166.393865740742</v>
      </c>
      <c r="E1855" s="143">
        <v>42838</v>
      </c>
      <c r="F1855" s="139">
        <v>0.11</v>
      </c>
      <c r="G1855" s="139" t="s">
        <v>268</v>
      </c>
      <c r="H1855" s="144">
        <v>46166.393877314818</v>
      </c>
    </row>
    <row r="1856" spans="1:8">
      <c r="A1856" s="139" t="s">
        <v>266</v>
      </c>
      <c r="B1856" s="139" t="s">
        <v>267</v>
      </c>
      <c r="C1856" s="139" t="s">
        <v>267</v>
      </c>
      <c r="D1856" s="144">
        <v>46166.393865740742</v>
      </c>
      <c r="E1856" s="143">
        <v>42843</v>
      </c>
      <c r="F1856" s="139">
        <v>0.14499999999999999</v>
      </c>
      <c r="G1856" s="139" t="s">
        <v>268</v>
      </c>
      <c r="H1856" s="144">
        <v>46166.393877314818</v>
      </c>
    </row>
    <row r="1857" spans="1:8">
      <c r="A1857" s="139" t="s">
        <v>266</v>
      </c>
      <c r="B1857" s="139" t="s">
        <v>267</v>
      </c>
      <c r="C1857" s="139" t="s">
        <v>267</v>
      </c>
      <c r="D1857" s="144">
        <v>46166.393865740742</v>
      </c>
      <c r="E1857" s="143">
        <v>42844</v>
      </c>
      <c r="F1857" s="139">
        <v>0.16</v>
      </c>
      <c r="G1857" s="139" t="s">
        <v>268</v>
      </c>
      <c r="H1857" s="144">
        <v>46166.393877314818</v>
      </c>
    </row>
    <row r="1858" spans="1:8">
      <c r="A1858" s="139" t="s">
        <v>266</v>
      </c>
      <c r="B1858" s="139" t="s">
        <v>267</v>
      </c>
      <c r="C1858" s="139" t="s">
        <v>267</v>
      </c>
      <c r="D1858" s="144">
        <v>46166.393865740742</v>
      </c>
      <c r="E1858" s="143">
        <v>42845</v>
      </c>
      <c r="F1858" s="139">
        <v>0.16</v>
      </c>
      <c r="G1858" s="139" t="s">
        <v>268</v>
      </c>
      <c r="H1858" s="144">
        <v>46166.393877314818</v>
      </c>
    </row>
    <row r="1859" spans="1:8">
      <c r="A1859" s="139" t="s">
        <v>266</v>
      </c>
      <c r="B1859" s="139" t="s">
        <v>267</v>
      </c>
      <c r="C1859" s="139" t="s">
        <v>267</v>
      </c>
      <c r="D1859" s="144">
        <v>46166.393865740742</v>
      </c>
      <c r="E1859" s="143">
        <v>42846</v>
      </c>
      <c r="F1859" s="139">
        <v>0.17666666666666</v>
      </c>
      <c r="G1859" s="139" t="s">
        <v>268</v>
      </c>
      <c r="H1859" s="144">
        <v>46166.393877314818</v>
      </c>
    </row>
    <row r="1860" spans="1:8">
      <c r="A1860" s="139" t="s">
        <v>266</v>
      </c>
      <c r="B1860" s="139" t="s">
        <v>267</v>
      </c>
      <c r="C1860" s="139" t="s">
        <v>267</v>
      </c>
      <c r="D1860" s="144">
        <v>46166.393865740742</v>
      </c>
      <c r="E1860" s="143">
        <v>42849</v>
      </c>
      <c r="F1860" s="139">
        <v>0.18</v>
      </c>
      <c r="G1860" s="139" t="s">
        <v>268</v>
      </c>
      <c r="H1860" s="144">
        <v>46166.393877314818</v>
      </c>
    </row>
    <row r="1861" spans="1:8">
      <c r="A1861" s="139" t="s">
        <v>266</v>
      </c>
      <c r="B1861" s="139" t="s">
        <v>267</v>
      </c>
      <c r="C1861" s="139" t="s">
        <v>267</v>
      </c>
      <c r="D1861" s="144">
        <v>46166.393865740742</v>
      </c>
      <c r="E1861" s="143">
        <v>42850</v>
      </c>
      <c r="F1861" s="139">
        <v>0.28000000000000003</v>
      </c>
      <c r="G1861" s="139" t="s">
        <v>268</v>
      </c>
      <c r="H1861" s="144">
        <v>46166.393877314818</v>
      </c>
    </row>
    <row r="1862" spans="1:8">
      <c r="A1862" s="139" t="s">
        <v>266</v>
      </c>
      <c r="B1862" s="139" t="s">
        <v>267</v>
      </c>
      <c r="C1862" s="139" t="s">
        <v>267</v>
      </c>
      <c r="D1862" s="144">
        <v>46166.393865740742</v>
      </c>
      <c r="E1862" s="143">
        <v>42851</v>
      </c>
      <c r="F1862" s="139">
        <v>0.28666666666666002</v>
      </c>
      <c r="G1862" s="139" t="s">
        <v>268</v>
      </c>
      <c r="H1862" s="144">
        <v>46166.393877314818</v>
      </c>
    </row>
    <row r="1863" spans="1:8">
      <c r="A1863" s="139" t="s">
        <v>266</v>
      </c>
      <c r="B1863" s="139" t="s">
        <v>267</v>
      </c>
      <c r="C1863" s="139" t="s">
        <v>267</v>
      </c>
      <c r="D1863" s="144">
        <v>46166.393865740742</v>
      </c>
      <c r="E1863" s="143">
        <v>42852</v>
      </c>
      <c r="F1863" s="139">
        <v>0.28749999999999998</v>
      </c>
      <c r="G1863" s="139" t="s">
        <v>268</v>
      </c>
      <c r="H1863" s="144">
        <v>46166.393877314818</v>
      </c>
    </row>
    <row r="1864" spans="1:8">
      <c r="A1864" s="139" t="s">
        <v>266</v>
      </c>
      <c r="B1864" s="139" t="s">
        <v>267</v>
      </c>
      <c r="C1864" s="139" t="s">
        <v>267</v>
      </c>
      <c r="D1864" s="144">
        <v>46166.393865740742</v>
      </c>
      <c r="E1864" s="143">
        <v>42853</v>
      </c>
      <c r="F1864" s="139">
        <v>0.28999999999999998</v>
      </c>
      <c r="G1864" s="139" t="s">
        <v>268</v>
      </c>
      <c r="H1864" s="144">
        <v>46166.393877314818</v>
      </c>
    </row>
    <row r="1865" spans="1:8">
      <c r="A1865" s="139" t="s">
        <v>266</v>
      </c>
      <c r="B1865" s="139" t="s">
        <v>267</v>
      </c>
      <c r="C1865" s="139" t="s">
        <v>267</v>
      </c>
      <c r="D1865" s="144">
        <v>46166.393865740742</v>
      </c>
      <c r="E1865" s="143">
        <v>42857</v>
      </c>
      <c r="F1865" s="139">
        <v>0.11</v>
      </c>
      <c r="G1865" s="139" t="s">
        <v>268</v>
      </c>
      <c r="H1865" s="144">
        <v>46166.393877314818</v>
      </c>
    </row>
    <row r="1866" spans="1:8">
      <c r="A1866" s="139" t="s">
        <v>266</v>
      </c>
      <c r="B1866" s="139" t="s">
        <v>267</v>
      </c>
      <c r="C1866" s="139" t="s">
        <v>267</v>
      </c>
      <c r="D1866" s="144">
        <v>46166.393865740742</v>
      </c>
      <c r="E1866" s="143">
        <v>42858</v>
      </c>
      <c r="F1866" s="139">
        <v>0.28999999999999998</v>
      </c>
      <c r="G1866" s="139" t="s">
        <v>268</v>
      </c>
      <c r="H1866" s="144">
        <v>46166.393877314818</v>
      </c>
    </row>
    <row r="1867" spans="1:8">
      <c r="A1867" s="139" t="s">
        <v>266</v>
      </c>
      <c r="B1867" s="139" t="s">
        <v>267</v>
      </c>
      <c r="C1867" s="139" t="s">
        <v>267</v>
      </c>
      <c r="D1867" s="144">
        <v>46166.393865740742</v>
      </c>
      <c r="E1867" s="143">
        <v>42859</v>
      </c>
      <c r="F1867" s="139">
        <v>0.28999999999999998</v>
      </c>
      <c r="G1867" s="139" t="s">
        <v>268</v>
      </c>
      <c r="H1867" s="144">
        <v>46166.393877314818</v>
      </c>
    </row>
    <row r="1868" spans="1:8">
      <c r="A1868" s="139" t="s">
        <v>266</v>
      </c>
      <c r="B1868" s="139" t="s">
        <v>267</v>
      </c>
      <c r="C1868" s="139" t="s">
        <v>267</v>
      </c>
      <c r="D1868" s="144">
        <v>46166.393865740742</v>
      </c>
      <c r="E1868" s="143">
        <v>42860</v>
      </c>
      <c r="F1868" s="139">
        <v>0.3</v>
      </c>
      <c r="G1868" s="139" t="s">
        <v>268</v>
      </c>
      <c r="H1868" s="144">
        <v>46166.393877314818</v>
      </c>
    </row>
    <row r="1869" spans="1:8">
      <c r="A1869" s="139" t="s">
        <v>266</v>
      </c>
      <c r="B1869" s="139" t="s">
        <v>267</v>
      </c>
      <c r="C1869" s="139" t="s">
        <v>267</v>
      </c>
      <c r="D1869" s="144">
        <v>46166.393865740742</v>
      </c>
      <c r="E1869" s="143">
        <v>42863</v>
      </c>
      <c r="F1869" s="139">
        <v>0.28499999999999998</v>
      </c>
      <c r="G1869" s="139" t="s">
        <v>268</v>
      </c>
      <c r="H1869" s="144">
        <v>46166.393877314818</v>
      </c>
    </row>
    <row r="1870" spans="1:8">
      <c r="A1870" s="139" t="s">
        <v>266</v>
      </c>
      <c r="B1870" s="139" t="s">
        <v>267</v>
      </c>
      <c r="C1870" s="139" t="s">
        <v>267</v>
      </c>
      <c r="D1870" s="144">
        <v>46166.393865740742</v>
      </c>
      <c r="E1870" s="143">
        <v>42864</v>
      </c>
      <c r="F1870" s="139">
        <v>0.29666666666665997</v>
      </c>
      <c r="G1870" s="139" t="s">
        <v>268</v>
      </c>
      <c r="H1870" s="144">
        <v>46166.393877314818</v>
      </c>
    </row>
    <row r="1871" spans="1:8">
      <c r="A1871" s="139" t="s">
        <v>266</v>
      </c>
      <c r="B1871" s="139" t="s">
        <v>267</v>
      </c>
      <c r="C1871" s="139" t="s">
        <v>267</v>
      </c>
      <c r="D1871" s="144">
        <v>46166.393865740742</v>
      </c>
      <c r="E1871" s="143">
        <v>42865</v>
      </c>
      <c r="F1871" s="139">
        <v>0.3</v>
      </c>
      <c r="G1871" s="139" t="s">
        <v>268</v>
      </c>
      <c r="H1871" s="144">
        <v>46166.393877314818</v>
      </c>
    </row>
    <row r="1872" spans="1:8">
      <c r="A1872" s="139" t="s">
        <v>266</v>
      </c>
      <c r="B1872" s="139" t="s">
        <v>267</v>
      </c>
      <c r="C1872" s="139" t="s">
        <v>267</v>
      </c>
      <c r="D1872" s="144">
        <v>46166.393865740742</v>
      </c>
      <c r="E1872" s="143">
        <v>42866</v>
      </c>
      <c r="F1872" s="139">
        <v>0.28999999999999998</v>
      </c>
      <c r="G1872" s="139" t="s">
        <v>268</v>
      </c>
      <c r="H1872" s="144">
        <v>46166.393877314818</v>
      </c>
    </row>
    <row r="1873" spans="1:8">
      <c r="A1873" s="139" t="s">
        <v>266</v>
      </c>
      <c r="B1873" s="139" t="s">
        <v>267</v>
      </c>
      <c r="C1873" s="139" t="s">
        <v>267</v>
      </c>
      <c r="D1873" s="144">
        <v>46166.393865740742</v>
      </c>
      <c r="E1873" s="143">
        <v>42867</v>
      </c>
      <c r="F1873" s="139">
        <v>0.3</v>
      </c>
      <c r="G1873" s="139" t="s">
        <v>268</v>
      </c>
      <c r="H1873" s="144">
        <v>46166.393877314818</v>
      </c>
    </row>
    <row r="1874" spans="1:8">
      <c r="A1874" s="139" t="s">
        <v>266</v>
      </c>
      <c r="B1874" s="139" t="s">
        <v>267</v>
      </c>
      <c r="C1874" s="139" t="s">
        <v>267</v>
      </c>
      <c r="D1874" s="144">
        <v>46166.393865740742</v>
      </c>
      <c r="E1874" s="143">
        <v>42870</v>
      </c>
      <c r="F1874" s="139">
        <v>0.375</v>
      </c>
      <c r="G1874" s="139" t="s">
        <v>268</v>
      </c>
      <c r="H1874" s="144">
        <v>46166.393877314818</v>
      </c>
    </row>
    <row r="1875" spans="1:8">
      <c r="A1875" s="139" t="s">
        <v>266</v>
      </c>
      <c r="B1875" s="139" t="s">
        <v>267</v>
      </c>
      <c r="C1875" s="139" t="s">
        <v>267</v>
      </c>
      <c r="D1875" s="144">
        <v>46166.393865740742</v>
      </c>
      <c r="E1875" s="143">
        <v>42871</v>
      </c>
      <c r="F1875" s="139">
        <v>0.35333333333333</v>
      </c>
      <c r="G1875" s="139" t="s">
        <v>268</v>
      </c>
      <c r="H1875" s="144">
        <v>46166.393877314818</v>
      </c>
    </row>
    <row r="1876" spans="1:8">
      <c r="A1876" s="139" t="s">
        <v>266</v>
      </c>
      <c r="B1876" s="139" t="s">
        <v>267</v>
      </c>
      <c r="C1876" s="139" t="s">
        <v>267</v>
      </c>
      <c r="D1876" s="144">
        <v>46166.393865740742</v>
      </c>
      <c r="E1876" s="143">
        <v>42872</v>
      </c>
      <c r="F1876" s="139">
        <v>0.35333333333333</v>
      </c>
      <c r="G1876" s="139" t="s">
        <v>268</v>
      </c>
      <c r="H1876" s="144">
        <v>46166.393877314818</v>
      </c>
    </row>
    <row r="1877" spans="1:8">
      <c r="A1877" s="139" t="s">
        <v>266</v>
      </c>
      <c r="B1877" s="139" t="s">
        <v>267</v>
      </c>
      <c r="C1877" s="139" t="s">
        <v>267</v>
      </c>
      <c r="D1877" s="144">
        <v>46166.393865740742</v>
      </c>
      <c r="E1877" s="143">
        <v>42873</v>
      </c>
      <c r="F1877" s="139">
        <v>0.34999999999998999</v>
      </c>
      <c r="G1877" s="139" t="s">
        <v>268</v>
      </c>
      <c r="H1877" s="144">
        <v>46166.393877314818</v>
      </c>
    </row>
    <row r="1878" spans="1:8">
      <c r="A1878" s="139" t="s">
        <v>266</v>
      </c>
      <c r="B1878" s="139" t="s">
        <v>267</v>
      </c>
      <c r="C1878" s="139" t="s">
        <v>267</v>
      </c>
      <c r="D1878" s="144">
        <v>46166.393865740742</v>
      </c>
      <c r="E1878" s="143">
        <v>42874</v>
      </c>
      <c r="F1878" s="139">
        <v>0.35</v>
      </c>
      <c r="G1878" s="139" t="s">
        <v>268</v>
      </c>
      <c r="H1878" s="144">
        <v>46166.393877314818</v>
      </c>
    </row>
    <row r="1879" spans="1:8">
      <c r="A1879" s="139" t="s">
        <v>266</v>
      </c>
      <c r="B1879" s="139" t="s">
        <v>267</v>
      </c>
      <c r="C1879" s="139" t="s">
        <v>267</v>
      </c>
      <c r="D1879" s="144">
        <v>46166.393865740742</v>
      </c>
      <c r="E1879" s="143">
        <v>42877</v>
      </c>
      <c r="F1879" s="139">
        <v>0.43</v>
      </c>
      <c r="G1879" s="139" t="s">
        <v>268</v>
      </c>
      <c r="H1879" s="144">
        <v>46166.393877314818</v>
      </c>
    </row>
    <row r="1880" spans="1:8">
      <c r="A1880" s="139" t="s">
        <v>266</v>
      </c>
      <c r="B1880" s="139" t="s">
        <v>267</v>
      </c>
      <c r="C1880" s="139" t="s">
        <v>267</v>
      </c>
      <c r="D1880" s="144">
        <v>46166.393865740742</v>
      </c>
      <c r="E1880" s="143">
        <v>42878</v>
      </c>
      <c r="F1880" s="139">
        <v>0.44</v>
      </c>
      <c r="G1880" s="139" t="s">
        <v>268</v>
      </c>
      <c r="H1880" s="144">
        <v>46166.393877314818</v>
      </c>
    </row>
    <row r="1881" spans="1:8">
      <c r="A1881" s="139" t="s">
        <v>266</v>
      </c>
      <c r="B1881" s="139" t="s">
        <v>267</v>
      </c>
      <c r="C1881" s="139" t="s">
        <v>267</v>
      </c>
      <c r="D1881" s="144">
        <v>46166.393865740742</v>
      </c>
      <c r="E1881" s="143">
        <v>42879</v>
      </c>
      <c r="F1881" s="139">
        <v>0.4425</v>
      </c>
      <c r="G1881" s="139" t="s">
        <v>268</v>
      </c>
      <c r="H1881" s="144">
        <v>46166.393877314818</v>
      </c>
    </row>
    <row r="1882" spans="1:8">
      <c r="A1882" s="139" t="s">
        <v>266</v>
      </c>
      <c r="B1882" s="139" t="s">
        <v>267</v>
      </c>
      <c r="C1882" s="139" t="s">
        <v>267</v>
      </c>
      <c r="D1882" s="144">
        <v>46166.393865740742</v>
      </c>
      <c r="E1882" s="143">
        <v>42880</v>
      </c>
      <c r="F1882" s="139">
        <v>0.4</v>
      </c>
      <c r="G1882" s="139" t="s">
        <v>268</v>
      </c>
      <c r="H1882" s="144">
        <v>46166.393877314818</v>
      </c>
    </row>
    <row r="1883" spans="1:8">
      <c r="A1883" s="139" t="s">
        <v>266</v>
      </c>
      <c r="B1883" s="139" t="s">
        <v>267</v>
      </c>
      <c r="C1883" s="139" t="s">
        <v>267</v>
      </c>
      <c r="D1883" s="144">
        <v>46166.393865740742</v>
      </c>
      <c r="E1883" s="143">
        <v>42881</v>
      </c>
      <c r="F1883" s="139">
        <v>0.48249999999999998</v>
      </c>
      <c r="G1883" s="139" t="s">
        <v>268</v>
      </c>
      <c r="H1883" s="144">
        <v>46166.393877314818</v>
      </c>
    </row>
    <row r="1884" spans="1:8">
      <c r="A1884" s="139" t="s">
        <v>266</v>
      </c>
      <c r="B1884" s="139" t="s">
        <v>267</v>
      </c>
      <c r="C1884" s="139" t="s">
        <v>267</v>
      </c>
      <c r="D1884" s="144">
        <v>46166.393865740742</v>
      </c>
      <c r="E1884" s="143">
        <v>42884</v>
      </c>
      <c r="F1884" s="139">
        <v>0.4</v>
      </c>
      <c r="G1884" s="139" t="s">
        <v>268</v>
      </c>
      <c r="H1884" s="144">
        <v>46166.393877314818</v>
      </c>
    </row>
    <row r="1885" spans="1:8">
      <c r="A1885" s="139" t="s">
        <v>266</v>
      </c>
      <c r="B1885" s="139" t="s">
        <v>267</v>
      </c>
      <c r="C1885" s="139" t="s">
        <v>267</v>
      </c>
      <c r="D1885" s="144">
        <v>46166.393865740742</v>
      </c>
      <c r="E1885" s="143">
        <v>42885</v>
      </c>
      <c r="F1885" s="139">
        <v>0.42499999999999999</v>
      </c>
      <c r="G1885" s="139" t="s">
        <v>268</v>
      </c>
      <c r="H1885" s="144">
        <v>46166.393877314818</v>
      </c>
    </row>
    <row r="1886" spans="1:8">
      <c r="A1886" s="139" t="s">
        <v>266</v>
      </c>
      <c r="B1886" s="139" t="s">
        <v>267</v>
      </c>
      <c r="C1886" s="139" t="s">
        <v>267</v>
      </c>
      <c r="D1886" s="144">
        <v>46166.393865740742</v>
      </c>
      <c r="E1886" s="143">
        <v>42887</v>
      </c>
      <c r="F1886" s="139">
        <v>0.4</v>
      </c>
      <c r="G1886" s="139" t="s">
        <v>268</v>
      </c>
      <c r="H1886" s="144">
        <v>46166.393877314818</v>
      </c>
    </row>
    <row r="1887" spans="1:8">
      <c r="A1887" s="139" t="s">
        <v>266</v>
      </c>
      <c r="B1887" s="139" t="s">
        <v>267</v>
      </c>
      <c r="C1887" s="139" t="s">
        <v>267</v>
      </c>
      <c r="D1887" s="144">
        <v>46166.393865740742</v>
      </c>
      <c r="E1887" s="143">
        <v>42888</v>
      </c>
      <c r="F1887" s="139">
        <v>0.4</v>
      </c>
      <c r="G1887" s="139" t="s">
        <v>268</v>
      </c>
      <c r="H1887" s="144">
        <v>46166.393877314818</v>
      </c>
    </row>
    <row r="1888" spans="1:8">
      <c r="A1888" s="139" t="s">
        <v>266</v>
      </c>
      <c r="B1888" s="139" t="s">
        <v>267</v>
      </c>
      <c r="C1888" s="139" t="s">
        <v>267</v>
      </c>
      <c r="D1888" s="144">
        <v>46166.393865740742</v>
      </c>
      <c r="E1888" s="143">
        <v>42892</v>
      </c>
      <c r="F1888" s="139">
        <v>0.4</v>
      </c>
      <c r="G1888" s="139" t="s">
        <v>268</v>
      </c>
      <c r="H1888" s="144">
        <v>46166.393877314818</v>
      </c>
    </row>
    <row r="1889" spans="1:8">
      <c r="A1889" s="139" t="s">
        <v>266</v>
      </c>
      <c r="B1889" s="139" t="s">
        <v>267</v>
      </c>
      <c r="C1889" s="139" t="s">
        <v>267</v>
      </c>
      <c r="D1889" s="144">
        <v>46166.393865740742</v>
      </c>
      <c r="E1889" s="143">
        <v>42893</v>
      </c>
      <c r="F1889" s="139">
        <v>0.41749999999999998</v>
      </c>
      <c r="G1889" s="139" t="s">
        <v>268</v>
      </c>
      <c r="H1889" s="144">
        <v>46166.393877314818</v>
      </c>
    </row>
    <row r="1890" spans="1:8">
      <c r="A1890" s="139" t="s">
        <v>266</v>
      </c>
      <c r="B1890" s="139" t="s">
        <v>267</v>
      </c>
      <c r="C1890" s="139" t="s">
        <v>267</v>
      </c>
      <c r="D1890" s="144">
        <v>46166.393865740742</v>
      </c>
      <c r="E1890" s="143">
        <v>42894</v>
      </c>
      <c r="F1890" s="139">
        <v>0.40333333333332999</v>
      </c>
      <c r="G1890" s="139" t="s">
        <v>268</v>
      </c>
      <c r="H1890" s="144">
        <v>46166.393877314818</v>
      </c>
    </row>
    <row r="1891" spans="1:8">
      <c r="A1891" s="139" t="s">
        <v>266</v>
      </c>
      <c r="B1891" s="139" t="s">
        <v>267</v>
      </c>
      <c r="C1891" s="139" t="s">
        <v>267</v>
      </c>
      <c r="D1891" s="144">
        <v>46166.393865740742</v>
      </c>
      <c r="E1891" s="143">
        <v>42895</v>
      </c>
      <c r="F1891" s="139">
        <v>0.4</v>
      </c>
      <c r="G1891" s="139" t="s">
        <v>268</v>
      </c>
      <c r="H1891" s="144">
        <v>46166.393877314818</v>
      </c>
    </row>
    <row r="1892" spans="1:8">
      <c r="A1892" s="139" t="s">
        <v>266</v>
      </c>
      <c r="B1892" s="139" t="s">
        <v>267</v>
      </c>
      <c r="C1892" s="139" t="s">
        <v>267</v>
      </c>
      <c r="D1892" s="144">
        <v>46166.393865740742</v>
      </c>
      <c r="E1892" s="143">
        <v>42898</v>
      </c>
      <c r="F1892" s="139">
        <v>0.39</v>
      </c>
      <c r="G1892" s="139" t="s">
        <v>268</v>
      </c>
      <c r="H1892" s="144">
        <v>46166.393877314818</v>
      </c>
    </row>
    <row r="1893" spans="1:8">
      <c r="A1893" s="139" t="s">
        <v>266</v>
      </c>
      <c r="B1893" s="139" t="s">
        <v>267</v>
      </c>
      <c r="C1893" s="139" t="s">
        <v>267</v>
      </c>
      <c r="D1893" s="144">
        <v>46166.393865740742</v>
      </c>
      <c r="E1893" s="143">
        <v>42899</v>
      </c>
      <c r="F1893" s="139">
        <v>0.38</v>
      </c>
      <c r="G1893" s="139" t="s">
        <v>268</v>
      </c>
      <c r="H1893" s="144">
        <v>46166.393877314818</v>
      </c>
    </row>
    <row r="1894" spans="1:8">
      <c r="A1894" s="139" t="s">
        <v>266</v>
      </c>
      <c r="B1894" s="139" t="s">
        <v>267</v>
      </c>
      <c r="C1894" s="139" t="s">
        <v>267</v>
      </c>
      <c r="D1894" s="144">
        <v>46166.393865740742</v>
      </c>
      <c r="E1894" s="143">
        <v>42900</v>
      </c>
      <c r="F1894" s="139">
        <v>0.3</v>
      </c>
      <c r="G1894" s="139" t="s">
        <v>268</v>
      </c>
      <c r="H1894" s="144">
        <v>46166.393877314818</v>
      </c>
    </row>
    <row r="1895" spans="1:8">
      <c r="A1895" s="139" t="s">
        <v>266</v>
      </c>
      <c r="B1895" s="139" t="s">
        <v>267</v>
      </c>
      <c r="C1895" s="139" t="s">
        <v>267</v>
      </c>
      <c r="D1895" s="144">
        <v>46166.393865740742</v>
      </c>
      <c r="E1895" s="143">
        <v>42901</v>
      </c>
      <c r="F1895" s="139">
        <v>0.32500000000000001</v>
      </c>
      <c r="G1895" s="139" t="s">
        <v>268</v>
      </c>
      <c r="H1895" s="144">
        <v>46166.393877314818</v>
      </c>
    </row>
    <row r="1896" spans="1:8">
      <c r="A1896" s="139" t="s">
        <v>266</v>
      </c>
      <c r="B1896" s="139" t="s">
        <v>267</v>
      </c>
      <c r="C1896" s="139" t="s">
        <v>267</v>
      </c>
      <c r="D1896" s="144">
        <v>46166.393865740742</v>
      </c>
      <c r="E1896" s="143">
        <v>42902</v>
      </c>
      <c r="F1896" s="139">
        <v>0.27500000000000002</v>
      </c>
      <c r="G1896" s="139" t="s">
        <v>268</v>
      </c>
      <c r="H1896" s="144">
        <v>46166.393877314818</v>
      </c>
    </row>
    <row r="1897" spans="1:8">
      <c r="A1897" s="139" t="s">
        <v>266</v>
      </c>
      <c r="B1897" s="139" t="s">
        <v>267</v>
      </c>
      <c r="C1897" s="139" t="s">
        <v>267</v>
      </c>
      <c r="D1897" s="144">
        <v>46166.393865740742</v>
      </c>
      <c r="E1897" s="143">
        <v>42905</v>
      </c>
      <c r="F1897" s="139">
        <v>0.27666666666666001</v>
      </c>
      <c r="G1897" s="139" t="s">
        <v>268</v>
      </c>
      <c r="H1897" s="144">
        <v>46166.393877314818</v>
      </c>
    </row>
    <row r="1898" spans="1:8">
      <c r="A1898" s="139" t="s">
        <v>266</v>
      </c>
      <c r="B1898" s="139" t="s">
        <v>267</v>
      </c>
      <c r="C1898" s="139" t="s">
        <v>267</v>
      </c>
      <c r="D1898" s="144">
        <v>46166.393865740742</v>
      </c>
      <c r="E1898" s="143">
        <v>42906</v>
      </c>
      <c r="F1898" s="139">
        <v>0.24</v>
      </c>
      <c r="G1898" s="139" t="s">
        <v>268</v>
      </c>
      <c r="H1898" s="144">
        <v>46166.393877314818</v>
      </c>
    </row>
    <row r="1899" spans="1:8">
      <c r="A1899" s="139" t="s">
        <v>266</v>
      </c>
      <c r="B1899" s="139" t="s">
        <v>267</v>
      </c>
      <c r="C1899" s="139" t="s">
        <v>267</v>
      </c>
      <c r="D1899" s="144">
        <v>46166.393865740742</v>
      </c>
      <c r="E1899" s="143">
        <v>42907</v>
      </c>
      <c r="F1899" s="139">
        <v>0.23333333333333001</v>
      </c>
      <c r="G1899" s="139" t="s">
        <v>268</v>
      </c>
      <c r="H1899" s="144">
        <v>46166.393877314818</v>
      </c>
    </row>
    <row r="1900" spans="1:8">
      <c r="A1900" s="139" t="s">
        <v>266</v>
      </c>
      <c r="B1900" s="139" t="s">
        <v>267</v>
      </c>
      <c r="C1900" s="139" t="s">
        <v>267</v>
      </c>
      <c r="D1900" s="144">
        <v>46166.393865740742</v>
      </c>
      <c r="E1900" s="143">
        <v>42908</v>
      </c>
      <c r="F1900" s="139">
        <v>0.23749999999999999</v>
      </c>
      <c r="G1900" s="139" t="s">
        <v>268</v>
      </c>
      <c r="H1900" s="144">
        <v>46166.393877314818</v>
      </c>
    </row>
    <row r="1901" spans="1:8">
      <c r="A1901" s="139" t="s">
        <v>266</v>
      </c>
      <c r="B1901" s="139" t="s">
        <v>267</v>
      </c>
      <c r="C1901" s="139" t="s">
        <v>267</v>
      </c>
      <c r="D1901" s="144">
        <v>46166.393865740742</v>
      </c>
      <c r="E1901" s="143">
        <v>42909</v>
      </c>
      <c r="F1901" s="139">
        <v>0.19</v>
      </c>
      <c r="G1901" s="139" t="s">
        <v>268</v>
      </c>
      <c r="H1901" s="144">
        <v>46166.393877314818</v>
      </c>
    </row>
    <row r="1902" spans="1:8">
      <c r="A1902" s="139" t="s">
        <v>266</v>
      </c>
      <c r="B1902" s="139" t="s">
        <v>267</v>
      </c>
      <c r="C1902" s="139" t="s">
        <v>267</v>
      </c>
      <c r="D1902" s="144">
        <v>46166.393865740742</v>
      </c>
      <c r="E1902" s="143">
        <v>42912</v>
      </c>
      <c r="F1902" s="139">
        <v>0.22500000000000001</v>
      </c>
      <c r="G1902" s="139" t="s">
        <v>268</v>
      </c>
      <c r="H1902" s="144">
        <v>46166.393877314818</v>
      </c>
    </row>
    <row r="1903" spans="1:8">
      <c r="A1903" s="139" t="s">
        <v>266</v>
      </c>
      <c r="B1903" s="139" t="s">
        <v>267</v>
      </c>
      <c r="C1903" s="139" t="s">
        <v>267</v>
      </c>
      <c r="D1903" s="144">
        <v>46166.393865740742</v>
      </c>
      <c r="E1903" s="143">
        <v>42913</v>
      </c>
      <c r="F1903" s="139">
        <v>0.215</v>
      </c>
      <c r="G1903" s="139" t="s">
        <v>268</v>
      </c>
      <c r="H1903" s="144">
        <v>46166.393877314818</v>
      </c>
    </row>
    <row r="1904" spans="1:8">
      <c r="A1904" s="139" t="s">
        <v>266</v>
      </c>
      <c r="B1904" s="139" t="s">
        <v>267</v>
      </c>
      <c r="C1904" s="139" t="s">
        <v>267</v>
      </c>
      <c r="D1904" s="144">
        <v>46166.393865740742</v>
      </c>
      <c r="E1904" s="143">
        <v>42914</v>
      </c>
      <c r="F1904" s="139">
        <v>0.19</v>
      </c>
      <c r="G1904" s="139" t="s">
        <v>268</v>
      </c>
      <c r="H1904" s="144">
        <v>46166.393877314818</v>
      </c>
    </row>
    <row r="1905" spans="1:8">
      <c r="A1905" s="139" t="s">
        <v>266</v>
      </c>
      <c r="B1905" s="139" t="s">
        <v>267</v>
      </c>
      <c r="C1905" s="139" t="s">
        <v>267</v>
      </c>
      <c r="D1905" s="144">
        <v>46166.393865740742</v>
      </c>
      <c r="E1905" s="143">
        <v>42915</v>
      </c>
      <c r="F1905" s="139">
        <v>0.19166666666665999</v>
      </c>
      <c r="G1905" s="139" t="s">
        <v>268</v>
      </c>
      <c r="H1905" s="144">
        <v>46166.393877314818</v>
      </c>
    </row>
    <row r="1906" spans="1:8">
      <c r="A1906" s="139" t="s">
        <v>266</v>
      </c>
      <c r="B1906" s="139" t="s">
        <v>267</v>
      </c>
      <c r="C1906" s="139" t="s">
        <v>267</v>
      </c>
      <c r="D1906" s="144">
        <v>46166.393865740742</v>
      </c>
      <c r="E1906" s="143">
        <v>42916</v>
      </c>
      <c r="F1906" s="139">
        <v>0.19</v>
      </c>
      <c r="G1906" s="139" t="s">
        <v>268</v>
      </c>
      <c r="H1906" s="144">
        <v>46166.393877314818</v>
      </c>
    </row>
    <row r="1907" spans="1:8">
      <c r="A1907" s="139" t="s">
        <v>266</v>
      </c>
      <c r="B1907" s="139" t="s">
        <v>267</v>
      </c>
      <c r="C1907" s="139" t="s">
        <v>267</v>
      </c>
      <c r="D1907" s="144">
        <v>46166.393865740742</v>
      </c>
      <c r="E1907" s="143">
        <v>42919</v>
      </c>
      <c r="F1907" s="139">
        <v>0.185</v>
      </c>
      <c r="G1907" s="139" t="s">
        <v>268</v>
      </c>
      <c r="H1907" s="144">
        <v>46166.393877314818</v>
      </c>
    </row>
    <row r="1908" spans="1:8">
      <c r="A1908" s="139" t="s">
        <v>266</v>
      </c>
      <c r="B1908" s="139" t="s">
        <v>267</v>
      </c>
      <c r="C1908" s="139" t="s">
        <v>267</v>
      </c>
      <c r="D1908" s="144">
        <v>46166.393865740742</v>
      </c>
      <c r="E1908" s="143">
        <v>42920</v>
      </c>
      <c r="F1908" s="139">
        <v>0.18</v>
      </c>
      <c r="G1908" s="139" t="s">
        <v>268</v>
      </c>
      <c r="H1908" s="144">
        <v>46166.393877314818</v>
      </c>
    </row>
    <row r="1909" spans="1:8">
      <c r="A1909" s="139" t="s">
        <v>266</v>
      </c>
      <c r="B1909" s="139" t="s">
        <v>267</v>
      </c>
      <c r="C1909" s="139" t="s">
        <v>267</v>
      </c>
      <c r="D1909" s="144">
        <v>46166.393865740742</v>
      </c>
      <c r="E1909" s="143">
        <v>42921</v>
      </c>
      <c r="F1909" s="139">
        <v>0.18</v>
      </c>
      <c r="G1909" s="139" t="s">
        <v>268</v>
      </c>
      <c r="H1909" s="144">
        <v>46166.393877314818</v>
      </c>
    </row>
    <row r="1910" spans="1:8">
      <c r="A1910" s="139" t="s">
        <v>266</v>
      </c>
      <c r="B1910" s="139" t="s">
        <v>267</v>
      </c>
      <c r="C1910" s="139" t="s">
        <v>267</v>
      </c>
      <c r="D1910" s="144">
        <v>46166.393865740742</v>
      </c>
      <c r="E1910" s="143">
        <v>42922</v>
      </c>
      <c r="F1910" s="139">
        <v>0.2</v>
      </c>
      <c r="G1910" s="139" t="s">
        <v>268</v>
      </c>
      <c r="H1910" s="144">
        <v>46166.393877314818</v>
      </c>
    </row>
    <row r="1911" spans="1:8">
      <c r="A1911" s="139" t="s">
        <v>266</v>
      </c>
      <c r="B1911" s="139" t="s">
        <v>267</v>
      </c>
      <c r="C1911" s="139" t="s">
        <v>267</v>
      </c>
      <c r="D1911" s="144">
        <v>46166.393865740742</v>
      </c>
      <c r="E1911" s="143">
        <v>42923</v>
      </c>
      <c r="F1911" s="139">
        <v>0.2</v>
      </c>
      <c r="G1911" s="139" t="s">
        <v>268</v>
      </c>
      <c r="H1911" s="144">
        <v>46166.393877314818</v>
      </c>
    </row>
    <row r="1912" spans="1:8">
      <c r="A1912" s="139" t="s">
        <v>266</v>
      </c>
      <c r="B1912" s="139" t="s">
        <v>267</v>
      </c>
      <c r="C1912" s="139" t="s">
        <v>267</v>
      </c>
      <c r="D1912" s="144">
        <v>46166.393865740742</v>
      </c>
      <c r="E1912" s="143">
        <v>42926</v>
      </c>
      <c r="F1912" s="139">
        <v>0.2</v>
      </c>
      <c r="G1912" s="139" t="s">
        <v>268</v>
      </c>
      <c r="H1912" s="144">
        <v>46166.393877314818</v>
      </c>
    </row>
    <row r="1913" spans="1:8">
      <c r="A1913" s="139" t="s">
        <v>266</v>
      </c>
      <c r="B1913" s="139" t="s">
        <v>267</v>
      </c>
      <c r="C1913" s="139" t="s">
        <v>267</v>
      </c>
      <c r="D1913" s="144">
        <v>46166.393865740742</v>
      </c>
      <c r="E1913" s="143">
        <v>42927</v>
      </c>
      <c r="F1913" s="139">
        <v>0.18666666666666001</v>
      </c>
      <c r="G1913" s="139" t="s">
        <v>268</v>
      </c>
      <c r="H1913" s="144">
        <v>46166.393877314818</v>
      </c>
    </row>
    <row r="1914" spans="1:8">
      <c r="A1914" s="139" t="s">
        <v>266</v>
      </c>
      <c r="B1914" s="139" t="s">
        <v>267</v>
      </c>
      <c r="C1914" s="139" t="s">
        <v>267</v>
      </c>
      <c r="D1914" s="144">
        <v>46166.393865740742</v>
      </c>
      <c r="E1914" s="143">
        <v>42928</v>
      </c>
      <c r="F1914" s="139">
        <v>0.2</v>
      </c>
      <c r="G1914" s="139" t="s">
        <v>268</v>
      </c>
      <c r="H1914" s="144">
        <v>46166.393877314818</v>
      </c>
    </row>
    <row r="1915" spans="1:8">
      <c r="A1915" s="139" t="s">
        <v>266</v>
      </c>
      <c r="B1915" s="139" t="s">
        <v>267</v>
      </c>
      <c r="C1915" s="139" t="s">
        <v>267</v>
      </c>
      <c r="D1915" s="144">
        <v>46166.393865740742</v>
      </c>
      <c r="E1915" s="143">
        <v>42929</v>
      </c>
      <c r="F1915" s="139">
        <v>0.18666666666666001</v>
      </c>
      <c r="G1915" s="139" t="s">
        <v>268</v>
      </c>
      <c r="H1915" s="144">
        <v>46166.393877314818</v>
      </c>
    </row>
    <row r="1916" spans="1:8">
      <c r="A1916" s="139" t="s">
        <v>266</v>
      </c>
      <c r="B1916" s="139" t="s">
        <v>267</v>
      </c>
      <c r="C1916" s="139" t="s">
        <v>267</v>
      </c>
      <c r="D1916" s="144">
        <v>46166.393865740742</v>
      </c>
      <c r="E1916" s="143">
        <v>42930</v>
      </c>
      <c r="F1916" s="139">
        <v>0.2</v>
      </c>
      <c r="G1916" s="139" t="s">
        <v>268</v>
      </c>
      <c r="H1916" s="144">
        <v>46166.393877314818</v>
      </c>
    </row>
    <row r="1917" spans="1:8">
      <c r="A1917" s="139" t="s">
        <v>266</v>
      </c>
      <c r="B1917" s="139" t="s">
        <v>267</v>
      </c>
      <c r="C1917" s="139" t="s">
        <v>267</v>
      </c>
      <c r="D1917" s="144">
        <v>46166.393865740742</v>
      </c>
      <c r="E1917" s="143">
        <v>42933</v>
      </c>
      <c r="F1917" s="139">
        <v>0.24333333333332999</v>
      </c>
      <c r="G1917" s="139" t="s">
        <v>268</v>
      </c>
      <c r="H1917" s="144">
        <v>46166.393877314818</v>
      </c>
    </row>
    <row r="1918" spans="1:8">
      <c r="A1918" s="139" t="s">
        <v>266</v>
      </c>
      <c r="B1918" s="139" t="s">
        <v>267</v>
      </c>
      <c r="C1918" s="139" t="s">
        <v>267</v>
      </c>
      <c r="D1918" s="144">
        <v>46166.393865740742</v>
      </c>
      <c r="E1918" s="143">
        <v>42934</v>
      </c>
      <c r="F1918" s="139">
        <v>0.25</v>
      </c>
      <c r="G1918" s="139" t="s">
        <v>268</v>
      </c>
      <c r="H1918" s="144">
        <v>46166.393877314818</v>
      </c>
    </row>
    <row r="1919" spans="1:8">
      <c r="A1919" s="139" t="s">
        <v>266</v>
      </c>
      <c r="B1919" s="139" t="s">
        <v>267</v>
      </c>
      <c r="C1919" s="139" t="s">
        <v>267</v>
      </c>
      <c r="D1919" s="144">
        <v>46166.393865740742</v>
      </c>
      <c r="E1919" s="143">
        <v>42935</v>
      </c>
      <c r="F1919" s="139">
        <v>0.25333333333333002</v>
      </c>
      <c r="G1919" s="139" t="s">
        <v>268</v>
      </c>
      <c r="H1919" s="144">
        <v>46166.393877314818</v>
      </c>
    </row>
    <row r="1920" spans="1:8">
      <c r="A1920" s="139" t="s">
        <v>266</v>
      </c>
      <c r="B1920" s="139" t="s">
        <v>267</v>
      </c>
      <c r="C1920" s="139" t="s">
        <v>267</v>
      </c>
      <c r="D1920" s="144">
        <v>46166.393865740742</v>
      </c>
      <c r="E1920" s="143">
        <v>42936</v>
      </c>
      <c r="F1920" s="139">
        <v>0.26</v>
      </c>
      <c r="G1920" s="139" t="s">
        <v>268</v>
      </c>
      <c r="H1920" s="144">
        <v>46166.393877314818</v>
      </c>
    </row>
    <row r="1921" spans="1:8">
      <c r="A1921" s="139" t="s">
        <v>266</v>
      </c>
      <c r="B1921" s="139" t="s">
        <v>267</v>
      </c>
      <c r="C1921" s="139" t="s">
        <v>267</v>
      </c>
      <c r="D1921" s="144">
        <v>46166.393865740742</v>
      </c>
      <c r="E1921" s="143">
        <v>42937</v>
      </c>
      <c r="F1921" s="139">
        <v>0.26500000000000001</v>
      </c>
      <c r="G1921" s="139" t="s">
        <v>268</v>
      </c>
      <c r="H1921" s="144">
        <v>46166.393877314818</v>
      </c>
    </row>
    <row r="1922" spans="1:8">
      <c r="A1922" s="139" t="s">
        <v>266</v>
      </c>
      <c r="B1922" s="139" t="s">
        <v>267</v>
      </c>
      <c r="C1922" s="139" t="s">
        <v>267</v>
      </c>
      <c r="D1922" s="144">
        <v>46166.393865740742</v>
      </c>
      <c r="E1922" s="143">
        <v>42940</v>
      </c>
      <c r="F1922" s="139">
        <v>0.25333333333333002</v>
      </c>
      <c r="G1922" s="139" t="s">
        <v>268</v>
      </c>
      <c r="H1922" s="144">
        <v>46166.393877314818</v>
      </c>
    </row>
    <row r="1923" spans="1:8">
      <c r="A1923" s="139" t="s">
        <v>266</v>
      </c>
      <c r="B1923" s="139" t="s">
        <v>267</v>
      </c>
      <c r="C1923" s="139" t="s">
        <v>267</v>
      </c>
      <c r="D1923" s="144">
        <v>46166.393865740742</v>
      </c>
      <c r="E1923" s="143">
        <v>42941</v>
      </c>
      <c r="F1923" s="139">
        <v>0.21</v>
      </c>
      <c r="G1923" s="139" t="s">
        <v>268</v>
      </c>
      <c r="H1923" s="144">
        <v>46166.393877314818</v>
      </c>
    </row>
    <row r="1924" spans="1:8">
      <c r="A1924" s="139" t="s">
        <v>266</v>
      </c>
      <c r="B1924" s="139" t="s">
        <v>267</v>
      </c>
      <c r="C1924" s="139" t="s">
        <v>267</v>
      </c>
      <c r="D1924" s="144">
        <v>46166.393865740742</v>
      </c>
      <c r="E1924" s="143">
        <v>42942</v>
      </c>
      <c r="F1924" s="139">
        <v>0.22333333333333</v>
      </c>
      <c r="G1924" s="139" t="s">
        <v>268</v>
      </c>
      <c r="H1924" s="144">
        <v>46166.393877314818</v>
      </c>
    </row>
    <row r="1925" spans="1:8">
      <c r="A1925" s="139" t="s">
        <v>266</v>
      </c>
      <c r="B1925" s="139" t="s">
        <v>267</v>
      </c>
      <c r="C1925" s="139" t="s">
        <v>267</v>
      </c>
      <c r="D1925" s="144">
        <v>46166.393865740742</v>
      </c>
      <c r="E1925" s="143">
        <v>42943</v>
      </c>
      <c r="F1925" s="139">
        <v>0.23</v>
      </c>
      <c r="G1925" s="139" t="s">
        <v>268</v>
      </c>
      <c r="H1925" s="144">
        <v>46166.393877314818</v>
      </c>
    </row>
    <row r="1926" spans="1:8">
      <c r="A1926" s="139" t="s">
        <v>266</v>
      </c>
      <c r="B1926" s="139" t="s">
        <v>267</v>
      </c>
      <c r="C1926" s="139" t="s">
        <v>267</v>
      </c>
      <c r="D1926" s="144">
        <v>46166.393865740742</v>
      </c>
      <c r="E1926" s="143">
        <v>42944</v>
      </c>
      <c r="F1926" s="139">
        <v>0.21</v>
      </c>
      <c r="G1926" s="139" t="s">
        <v>268</v>
      </c>
      <c r="H1926" s="144">
        <v>46166.393877314818</v>
      </c>
    </row>
    <row r="1927" spans="1:8">
      <c r="A1927" s="139" t="s">
        <v>266</v>
      </c>
      <c r="B1927" s="139" t="s">
        <v>267</v>
      </c>
      <c r="C1927" s="139" t="s">
        <v>267</v>
      </c>
      <c r="D1927" s="144">
        <v>46166.393865740742</v>
      </c>
      <c r="E1927" s="143">
        <v>42947</v>
      </c>
      <c r="F1927" s="139">
        <v>0.20333333333333001</v>
      </c>
      <c r="G1927" s="139" t="s">
        <v>268</v>
      </c>
      <c r="H1927" s="144">
        <v>46166.393877314818</v>
      </c>
    </row>
    <row r="1928" spans="1:8">
      <c r="A1928" s="139" t="s">
        <v>266</v>
      </c>
      <c r="B1928" s="139" t="s">
        <v>267</v>
      </c>
      <c r="C1928" s="139" t="s">
        <v>267</v>
      </c>
      <c r="D1928" s="144">
        <v>46166.393865740742</v>
      </c>
      <c r="E1928" s="143">
        <v>42948</v>
      </c>
      <c r="F1928" s="139">
        <v>0.21</v>
      </c>
      <c r="G1928" s="139" t="s">
        <v>268</v>
      </c>
      <c r="H1928" s="144">
        <v>46166.393877314818</v>
      </c>
    </row>
    <row r="1929" spans="1:8">
      <c r="A1929" s="139" t="s">
        <v>266</v>
      </c>
      <c r="B1929" s="139" t="s">
        <v>267</v>
      </c>
      <c r="C1929" s="139" t="s">
        <v>267</v>
      </c>
      <c r="D1929" s="144">
        <v>46166.393865740742</v>
      </c>
      <c r="E1929" s="143">
        <v>42949</v>
      </c>
      <c r="F1929" s="139">
        <v>0.20499999999999999</v>
      </c>
      <c r="G1929" s="139" t="s">
        <v>268</v>
      </c>
      <c r="H1929" s="144">
        <v>46166.393877314818</v>
      </c>
    </row>
    <row r="1930" spans="1:8">
      <c r="A1930" s="139" t="s">
        <v>266</v>
      </c>
      <c r="B1930" s="139" t="s">
        <v>267</v>
      </c>
      <c r="C1930" s="139" t="s">
        <v>267</v>
      </c>
      <c r="D1930" s="144">
        <v>46166.393865740742</v>
      </c>
      <c r="E1930" s="143">
        <v>42950</v>
      </c>
      <c r="F1930" s="139">
        <v>0.22500000000000001</v>
      </c>
      <c r="G1930" s="139" t="s">
        <v>268</v>
      </c>
      <c r="H1930" s="144">
        <v>46166.393877314818</v>
      </c>
    </row>
    <row r="1931" spans="1:8">
      <c r="A1931" s="139" t="s">
        <v>266</v>
      </c>
      <c r="B1931" s="139" t="s">
        <v>267</v>
      </c>
      <c r="C1931" s="139" t="s">
        <v>267</v>
      </c>
      <c r="D1931" s="144">
        <v>46166.393865740742</v>
      </c>
      <c r="E1931" s="143">
        <v>42951</v>
      </c>
      <c r="F1931" s="139">
        <v>0.19666666666665999</v>
      </c>
      <c r="G1931" s="139" t="s">
        <v>268</v>
      </c>
      <c r="H1931" s="144">
        <v>46166.393877314818</v>
      </c>
    </row>
    <row r="1932" spans="1:8">
      <c r="A1932" s="139" t="s">
        <v>266</v>
      </c>
      <c r="B1932" s="139" t="s">
        <v>267</v>
      </c>
      <c r="C1932" s="139" t="s">
        <v>267</v>
      </c>
      <c r="D1932" s="144">
        <v>46166.393865740742</v>
      </c>
      <c r="E1932" s="143">
        <v>42954</v>
      </c>
      <c r="F1932" s="139">
        <v>0.22</v>
      </c>
      <c r="G1932" s="139" t="s">
        <v>268</v>
      </c>
      <c r="H1932" s="144">
        <v>46166.393877314818</v>
      </c>
    </row>
    <row r="1933" spans="1:8">
      <c r="A1933" s="139" t="s">
        <v>266</v>
      </c>
      <c r="B1933" s="139" t="s">
        <v>267</v>
      </c>
      <c r="C1933" s="139" t="s">
        <v>267</v>
      </c>
      <c r="D1933" s="144">
        <v>46166.393865740742</v>
      </c>
      <c r="E1933" s="143">
        <v>42955</v>
      </c>
      <c r="F1933" s="139">
        <v>0.21333333333332999</v>
      </c>
      <c r="G1933" s="139" t="s">
        <v>268</v>
      </c>
      <c r="H1933" s="144">
        <v>46166.393877314818</v>
      </c>
    </row>
    <row r="1934" spans="1:8">
      <c r="A1934" s="139" t="s">
        <v>266</v>
      </c>
      <c r="B1934" s="139" t="s">
        <v>267</v>
      </c>
      <c r="C1934" s="139" t="s">
        <v>267</v>
      </c>
      <c r="D1934" s="144">
        <v>46166.393865740742</v>
      </c>
      <c r="E1934" s="143">
        <v>42956</v>
      </c>
      <c r="F1934" s="139">
        <v>0.22</v>
      </c>
      <c r="G1934" s="139" t="s">
        <v>268</v>
      </c>
      <c r="H1934" s="144">
        <v>46166.393877314818</v>
      </c>
    </row>
    <row r="1935" spans="1:8">
      <c r="A1935" s="139" t="s">
        <v>266</v>
      </c>
      <c r="B1935" s="139" t="s">
        <v>267</v>
      </c>
      <c r="C1935" s="139" t="s">
        <v>267</v>
      </c>
      <c r="D1935" s="144">
        <v>46166.393865740742</v>
      </c>
      <c r="E1935" s="143">
        <v>42957</v>
      </c>
      <c r="F1935" s="139">
        <v>0.22</v>
      </c>
      <c r="G1935" s="139" t="s">
        <v>268</v>
      </c>
      <c r="H1935" s="144">
        <v>46166.393877314818</v>
      </c>
    </row>
    <row r="1936" spans="1:8">
      <c r="A1936" s="139" t="s">
        <v>266</v>
      </c>
      <c r="B1936" s="139" t="s">
        <v>267</v>
      </c>
      <c r="C1936" s="139" t="s">
        <v>267</v>
      </c>
      <c r="D1936" s="144">
        <v>46166.393865740742</v>
      </c>
      <c r="E1936" s="143">
        <v>42958</v>
      </c>
      <c r="F1936" s="139">
        <v>0.21333333333332999</v>
      </c>
      <c r="G1936" s="139" t="s">
        <v>268</v>
      </c>
      <c r="H1936" s="144">
        <v>46166.393877314818</v>
      </c>
    </row>
    <row r="1937" spans="1:8">
      <c r="A1937" s="139" t="s">
        <v>266</v>
      </c>
      <c r="B1937" s="139" t="s">
        <v>267</v>
      </c>
      <c r="C1937" s="139" t="s">
        <v>267</v>
      </c>
      <c r="D1937" s="144">
        <v>46166.393865740742</v>
      </c>
      <c r="E1937" s="143">
        <v>42961</v>
      </c>
      <c r="F1937" s="139">
        <v>0.21333333333332999</v>
      </c>
      <c r="G1937" s="139" t="s">
        <v>268</v>
      </c>
      <c r="H1937" s="144">
        <v>46166.393877314818</v>
      </c>
    </row>
    <row r="1938" spans="1:8">
      <c r="A1938" s="139" t="s">
        <v>266</v>
      </c>
      <c r="B1938" s="139" t="s">
        <v>267</v>
      </c>
      <c r="C1938" s="139" t="s">
        <v>267</v>
      </c>
      <c r="D1938" s="144">
        <v>46166.393865740742</v>
      </c>
      <c r="E1938" s="143">
        <v>42962</v>
      </c>
      <c r="F1938" s="139">
        <v>0.21</v>
      </c>
      <c r="G1938" s="139" t="s">
        <v>268</v>
      </c>
      <c r="H1938" s="144">
        <v>46166.393877314818</v>
      </c>
    </row>
    <row r="1939" spans="1:8">
      <c r="A1939" s="139" t="s">
        <v>266</v>
      </c>
      <c r="B1939" s="139" t="s">
        <v>267</v>
      </c>
      <c r="C1939" s="139" t="s">
        <v>267</v>
      </c>
      <c r="D1939" s="144">
        <v>46166.393865740742</v>
      </c>
      <c r="E1939" s="143">
        <v>42963</v>
      </c>
      <c r="F1939" s="139">
        <v>0.24</v>
      </c>
      <c r="G1939" s="139" t="s">
        <v>268</v>
      </c>
      <c r="H1939" s="144">
        <v>46166.393877314818</v>
      </c>
    </row>
    <row r="1940" spans="1:8">
      <c r="A1940" s="139" t="s">
        <v>266</v>
      </c>
      <c r="B1940" s="139" t="s">
        <v>267</v>
      </c>
      <c r="C1940" s="139" t="s">
        <v>267</v>
      </c>
      <c r="D1940" s="144">
        <v>46166.393865740742</v>
      </c>
      <c r="E1940" s="143">
        <v>42964</v>
      </c>
      <c r="F1940" s="139">
        <v>0.24666666666666001</v>
      </c>
      <c r="G1940" s="139" t="s">
        <v>268</v>
      </c>
      <c r="H1940" s="144">
        <v>46166.393877314818</v>
      </c>
    </row>
    <row r="1941" spans="1:8">
      <c r="A1941" s="139" t="s">
        <v>266</v>
      </c>
      <c r="B1941" s="139" t="s">
        <v>267</v>
      </c>
      <c r="C1941" s="139" t="s">
        <v>267</v>
      </c>
      <c r="D1941" s="144">
        <v>46166.393865740742</v>
      </c>
      <c r="E1941" s="143">
        <v>42965</v>
      </c>
      <c r="F1941" s="139">
        <v>0.245</v>
      </c>
      <c r="G1941" s="139" t="s">
        <v>268</v>
      </c>
      <c r="H1941" s="144">
        <v>46166.393877314818</v>
      </c>
    </row>
    <row r="1942" spans="1:8">
      <c r="A1942" s="139" t="s">
        <v>266</v>
      </c>
      <c r="B1942" s="139" t="s">
        <v>267</v>
      </c>
      <c r="C1942" s="139" t="s">
        <v>267</v>
      </c>
      <c r="D1942" s="144">
        <v>46166.393865740742</v>
      </c>
      <c r="E1942" s="143">
        <v>42968</v>
      </c>
      <c r="F1942" s="139">
        <v>0.24333333333332999</v>
      </c>
      <c r="G1942" s="139" t="s">
        <v>268</v>
      </c>
      <c r="H1942" s="144">
        <v>46166.393877314818</v>
      </c>
    </row>
    <row r="1943" spans="1:8">
      <c r="A1943" s="139" t="s">
        <v>266</v>
      </c>
      <c r="B1943" s="139" t="s">
        <v>267</v>
      </c>
      <c r="C1943" s="139" t="s">
        <v>267</v>
      </c>
      <c r="D1943" s="144">
        <v>46166.393865740742</v>
      </c>
      <c r="E1943" s="143">
        <v>42969</v>
      </c>
      <c r="F1943" s="139">
        <v>0.24333333333332999</v>
      </c>
      <c r="G1943" s="139" t="s">
        <v>268</v>
      </c>
      <c r="H1943" s="144">
        <v>46166.393877314818</v>
      </c>
    </row>
    <row r="1944" spans="1:8">
      <c r="A1944" s="139" t="s">
        <v>266</v>
      </c>
      <c r="B1944" s="139" t="s">
        <v>267</v>
      </c>
      <c r="C1944" s="139" t="s">
        <v>267</v>
      </c>
      <c r="D1944" s="144">
        <v>46166.393865740742</v>
      </c>
      <c r="E1944" s="143">
        <v>42970</v>
      </c>
      <c r="F1944" s="139">
        <v>0.24</v>
      </c>
      <c r="G1944" s="139" t="s">
        <v>268</v>
      </c>
      <c r="H1944" s="144">
        <v>46166.393877314818</v>
      </c>
    </row>
    <row r="1945" spans="1:8">
      <c r="A1945" s="139" t="s">
        <v>266</v>
      </c>
      <c r="B1945" s="139" t="s">
        <v>267</v>
      </c>
      <c r="C1945" s="139" t="s">
        <v>267</v>
      </c>
      <c r="D1945" s="144">
        <v>46166.393865740742</v>
      </c>
      <c r="E1945" s="143">
        <v>42971</v>
      </c>
      <c r="F1945" s="139">
        <v>0.23</v>
      </c>
      <c r="G1945" s="139" t="s">
        <v>268</v>
      </c>
      <c r="H1945" s="144">
        <v>46166.393877314818</v>
      </c>
    </row>
    <row r="1946" spans="1:8">
      <c r="A1946" s="139" t="s">
        <v>266</v>
      </c>
      <c r="B1946" s="139" t="s">
        <v>267</v>
      </c>
      <c r="C1946" s="139" t="s">
        <v>267</v>
      </c>
      <c r="D1946" s="144">
        <v>46166.393865740742</v>
      </c>
      <c r="E1946" s="143">
        <v>42972</v>
      </c>
      <c r="F1946" s="139">
        <v>0.26500000000000001</v>
      </c>
      <c r="G1946" s="139" t="s">
        <v>268</v>
      </c>
      <c r="H1946" s="144">
        <v>46166.393877314818</v>
      </c>
    </row>
    <row r="1947" spans="1:8">
      <c r="A1947" s="139" t="s">
        <v>266</v>
      </c>
      <c r="B1947" s="139" t="s">
        <v>267</v>
      </c>
      <c r="C1947" s="139" t="s">
        <v>267</v>
      </c>
      <c r="D1947" s="144">
        <v>46166.393865740742</v>
      </c>
      <c r="E1947" s="143">
        <v>42975</v>
      </c>
      <c r="F1947" s="139">
        <v>0.22</v>
      </c>
      <c r="G1947" s="139" t="s">
        <v>268</v>
      </c>
      <c r="H1947" s="144">
        <v>46166.393877314818</v>
      </c>
    </row>
    <row r="1948" spans="1:8">
      <c r="A1948" s="139" t="s">
        <v>266</v>
      </c>
      <c r="B1948" s="139" t="s">
        <v>267</v>
      </c>
      <c r="C1948" s="139" t="s">
        <v>267</v>
      </c>
      <c r="D1948" s="144">
        <v>46166.393865740742</v>
      </c>
      <c r="E1948" s="143">
        <v>42976</v>
      </c>
      <c r="F1948" s="139">
        <v>0.23</v>
      </c>
      <c r="G1948" s="139" t="s">
        <v>268</v>
      </c>
      <c r="H1948" s="144">
        <v>46166.393877314818</v>
      </c>
    </row>
    <row r="1949" spans="1:8">
      <c r="A1949" s="139" t="s">
        <v>266</v>
      </c>
      <c r="B1949" s="139" t="s">
        <v>267</v>
      </c>
      <c r="C1949" s="139" t="s">
        <v>267</v>
      </c>
      <c r="D1949" s="144">
        <v>46166.393865740742</v>
      </c>
      <c r="E1949" s="143">
        <v>42977</v>
      </c>
      <c r="F1949" s="139">
        <v>0.23</v>
      </c>
      <c r="G1949" s="139" t="s">
        <v>268</v>
      </c>
      <c r="H1949" s="144">
        <v>46166.393877314818</v>
      </c>
    </row>
    <row r="1950" spans="1:8">
      <c r="A1950" s="139" t="s">
        <v>266</v>
      </c>
      <c r="B1950" s="139" t="s">
        <v>267</v>
      </c>
      <c r="C1950" s="139" t="s">
        <v>267</v>
      </c>
      <c r="D1950" s="144">
        <v>46166.393865740742</v>
      </c>
      <c r="E1950" s="143">
        <v>42978</v>
      </c>
      <c r="F1950" s="139">
        <v>0.23</v>
      </c>
      <c r="G1950" s="139" t="s">
        <v>268</v>
      </c>
      <c r="H1950" s="144">
        <v>46166.393877314818</v>
      </c>
    </row>
    <row r="1951" spans="1:8">
      <c r="A1951" s="139" t="s">
        <v>266</v>
      </c>
      <c r="B1951" s="139" t="s">
        <v>267</v>
      </c>
      <c r="C1951" s="139" t="s">
        <v>267</v>
      </c>
      <c r="D1951" s="144">
        <v>46166.393865740742</v>
      </c>
      <c r="E1951" s="143">
        <v>42979</v>
      </c>
      <c r="F1951" s="139">
        <v>0.22</v>
      </c>
      <c r="G1951" s="139" t="s">
        <v>268</v>
      </c>
      <c r="H1951" s="144">
        <v>46166.393877314818</v>
      </c>
    </row>
    <row r="1952" spans="1:8">
      <c r="A1952" s="139" t="s">
        <v>266</v>
      </c>
      <c r="B1952" s="139" t="s">
        <v>267</v>
      </c>
      <c r="C1952" s="139" t="s">
        <v>267</v>
      </c>
      <c r="D1952" s="144">
        <v>46166.393865740742</v>
      </c>
      <c r="E1952" s="143">
        <v>42982</v>
      </c>
      <c r="F1952" s="139">
        <v>0.23</v>
      </c>
      <c r="G1952" s="139" t="s">
        <v>268</v>
      </c>
      <c r="H1952" s="144">
        <v>46166.393877314818</v>
      </c>
    </row>
    <row r="1953" spans="1:8">
      <c r="A1953" s="139" t="s">
        <v>266</v>
      </c>
      <c r="B1953" s="139" t="s">
        <v>267</v>
      </c>
      <c r="C1953" s="139" t="s">
        <v>267</v>
      </c>
      <c r="D1953" s="144">
        <v>46166.393865740742</v>
      </c>
      <c r="E1953" s="143">
        <v>42983</v>
      </c>
      <c r="F1953" s="139">
        <v>0.22</v>
      </c>
      <c r="G1953" s="139" t="s">
        <v>268</v>
      </c>
      <c r="H1953" s="144">
        <v>46166.393877314818</v>
      </c>
    </row>
    <row r="1954" spans="1:8">
      <c r="A1954" s="139" t="s">
        <v>266</v>
      </c>
      <c r="B1954" s="139" t="s">
        <v>267</v>
      </c>
      <c r="C1954" s="139" t="s">
        <v>267</v>
      </c>
      <c r="D1954" s="144">
        <v>46166.393865740742</v>
      </c>
      <c r="E1954" s="143">
        <v>42984</v>
      </c>
      <c r="F1954" s="139">
        <v>0.22500000000000001</v>
      </c>
      <c r="G1954" s="139" t="s">
        <v>268</v>
      </c>
      <c r="H1954" s="144">
        <v>46166.393877314818</v>
      </c>
    </row>
    <row r="1955" spans="1:8">
      <c r="A1955" s="139" t="s">
        <v>266</v>
      </c>
      <c r="B1955" s="139" t="s">
        <v>267</v>
      </c>
      <c r="C1955" s="139" t="s">
        <v>267</v>
      </c>
      <c r="D1955" s="144">
        <v>46166.393865740742</v>
      </c>
      <c r="E1955" s="143">
        <v>42985</v>
      </c>
      <c r="F1955" s="139">
        <v>0.23</v>
      </c>
      <c r="G1955" s="139" t="s">
        <v>268</v>
      </c>
      <c r="H1955" s="144">
        <v>46166.393877314818</v>
      </c>
    </row>
    <row r="1956" spans="1:8">
      <c r="A1956" s="139" t="s">
        <v>266</v>
      </c>
      <c r="B1956" s="139" t="s">
        <v>267</v>
      </c>
      <c r="C1956" s="139" t="s">
        <v>267</v>
      </c>
      <c r="D1956" s="144">
        <v>46166.393865740742</v>
      </c>
      <c r="E1956" s="143">
        <v>42986</v>
      </c>
      <c r="F1956" s="139">
        <v>0.22</v>
      </c>
      <c r="G1956" s="139" t="s">
        <v>268</v>
      </c>
      <c r="H1956" s="144">
        <v>46166.393877314818</v>
      </c>
    </row>
    <row r="1957" spans="1:8">
      <c r="A1957" s="139" t="s">
        <v>266</v>
      </c>
      <c r="B1957" s="139" t="s">
        <v>267</v>
      </c>
      <c r="C1957" s="139" t="s">
        <v>267</v>
      </c>
      <c r="D1957" s="144">
        <v>46166.393865740742</v>
      </c>
      <c r="E1957" s="143">
        <v>42989</v>
      </c>
      <c r="F1957" s="139">
        <v>0.22500000000000001</v>
      </c>
      <c r="G1957" s="139" t="s">
        <v>268</v>
      </c>
      <c r="H1957" s="144">
        <v>46166.393877314818</v>
      </c>
    </row>
    <row r="1958" spans="1:8">
      <c r="A1958" s="139" t="s">
        <v>266</v>
      </c>
      <c r="B1958" s="139" t="s">
        <v>267</v>
      </c>
      <c r="C1958" s="139" t="s">
        <v>267</v>
      </c>
      <c r="D1958" s="144">
        <v>46166.393865740742</v>
      </c>
      <c r="E1958" s="143">
        <v>42990</v>
      </c>
      <c r="F1958" s="139">
        <v>0.23</v>
      </c>
      <c r="G1958" s="139" t="s">
        <v>268</v>
      </c>
      <c r="H1958" s="144">
        <v>46166.393877314818</v>
      </c>
    </row>
    <row r="1959" spans="1:8">
      <c r="A1959" s="139" t="s">
        <v>266</v>
      </c>
      <c r="B1959" s="139" t="s">
        <v>267</v>
      </c>
      <c r="C1959" s="139" t="s">
        <v>267</v>
      </c>
      <c r="D1959" s="144">
        <v>46166.393865740742</v>
      </c>
      <c r="E1959" s="143">
        <v>42991</v>
      </c>
      <c r="F1959" s="139">
        <v>0.24</v>
      </c>
      <c r="G1959" s="139" t="s">
        <v>268</v>
      </c>
      <c r="H1959" s="144">
        <v>46166.393877314818</v>
      </c>
    </row>
    <row r="1960" spans="1:8">
      <c r="A1960" s="139" t="s">
        <v>266</v>
      </c>
      <c r="B1960" s="139" t="s">
        <v>267</v>
      </c>
      <c r="C1960" s="139" t="s">
        <v>267</v>
      </c>
      <c r="D1960" s="144">
        <v>46166.393865740742</v>
      </c>
      <c r="E1960" s="143">
        <v>42992</v>
      </c>
      <c r="F1960" s="139">
        <v>0.25</v>
      </c>
      <c r="G1960" s="139" t="s">
        <v>268</v>
      </c>
      <c r="H1960" s="144">
        <v>46166.393877314818</v>
      </c>
    </row>
    <row r="1961" spans="1:8">
      <c r="A1961" s="139" t="s">
        <v>266</v>
      </c>
      <c r="B1961" s="139" t="s">
        <v>267</v>
      </c>
      <c r="C1961" s="139" t="s">
        <v>267</v>
      </c>
      <c r="D1961" s="144">
        <v>46166.393865740742</v>
      </c>
      <c r="E1961" s="143">
        <v>42993</v>
      </c>
      <c r="F1961" s="139">
        <v>0.25</v>
      </c>
      <c r="G1961" s="139" t="s">
        <v>268</v>
      </c>
      <c r="H1961" s="144">
        <v>46166.393877314818</v>
      </c>
    </row>
    <row r="1962" spans="1:8">
      <c r="A1962" s="139" t="s">
        <v>266</v>
      </c>
      <c r="B1962" s="139" t="s">
        <v>267</v>
      </c>
      <c r="C1962" s="139" t="s">
        <v>267</v>
      </c>
      <c r="D1962" s="144">
        <v>46166.393865740742</v>
      </c>
      <c r="E1962" s="143">
        <v>42996</v>
      </c>
      <c r="F1962" s="139">
        <v>0.26500000000000001</v>
      </c>
      <c r="G1962" s="139" t="s">
        <v>268</v>
      </c>
      <c r="H1962" s="144">
        <v>46166.393877314818</v>
      </c>
    </row>
    <row r="1963" spans="1:8">
      <c r="A1963" s="139" t="s">
        <v>266</v>
      </c>
      <c r="B1963" s="139" t="s">
        <v>267</v>
      </c>
      <c r="C1963" s="139" t="s">
        <v>267</v>
      </c>
      <c r="D1963" s="144">
        <v>46166.393865740742</v>
      </c>
      <c r="E1963" s="143">
        <v>42997</v>
      </c>
      <c r="F1963" s="139">
        <v>0.21333333333332999</v>
      </c>
      <c r="G1963" s="139" t="s">
        <v>268</v>
      </c>
      <c r="H1963" s="144">
        <v>46166.393877314818</v>
      </c>
    </row>
    <row r="1964" spans="1:8">
      <c r="A1964" s="139" t="s">
        <v>266</v>
      </c>
      <c r="B1964" s="139" t="s">
        <v>267</v>
      </c>
      <c r="C1964" s="139" t="s">
        <v>267</v>
      </c>
      <c r="D1964" s="144">
        <v>46166.393865740742</v>
      </c>
      <c r="E1964" s="143">
        <v>42998</v>
      </c>
      <c r="F1964" s="139">
        <v>0.2</v>
      </c>
      <c r="G1964" s="139" t="s">
        <v>268</v>
      </c>
      <c r="H1964" s="144">
        <v>46166.393877314818</v>
      </c>
    </row>
    <row r="1965" spans="1:8">
      <c r="A1965" s="139" t="s">
        <v>266</v>
      </c>
      <c r="B1965" s="139" t="s">
        <v>267</v>
      </c>
      <c r="C1965" s="139" t="s">
        <v>267</v>
      </c>
      <c r="D1965" s="144">
        <v>46166.393865740742</v>
      </c>
      <c r="E1965" s="143">
        <v>42999</v>
      </c>
      <c r="F1965" s="139">
        <v>0.185</v>
      </c>
      <c r="G1965" s="139" t="s">
        <v>268</v>
      </c>
      <c r="H1965" s="144">
        <v>46166.393877314818</v>
      </c>
    </row>
    <row r="1966" spans="1:8">
      <c r="A1966" s="139" t="s">
        <v>266</v>
      </c>
      <c r="B1966" s="139" t="s">
        <v>267</v>
      </c>
      <c r="C1966" s="139" t="s">
        <v>267</v>
      </c>
      <c r="D1966" s="144">
        <v>46166.393865740742</v>
      </c>
      <c r="E1966" s="143">
        <v>43000</v>
      </c>
      <c r="F1966" s="139">
        <v>0.185</v>
      </c>
      <c r="G1966" s="139" t="s">
        <v>268</v>
      </c>
      <c r="H1966" s="144">
        <v>46166.393877314818</v>
      </c>
    </row>
    <row r="1967" spans="1:8">
      <c r="A1967" s="139" t="s">
        <v>266</v>
      </c>
      <c r="B1967" s="139" t="s">
        <v>267</v>
      </c>
      <c r="C1967" s="139" t="s">
        <v>267</v>
      </c>
      <c r="D1967" s="144">
        <v>46166.393865740742</v>
      </c>
      <c r="E1967" s="143">
        <v>43003</v>
      </c>
      <c r="F1967" s="139">
        <v>0.15333333333332999</v>
      </c>
      <c r="G1967" s="139" t="s">
        <v>268</v>
      </c>
      <c r="H1967" s="144">
        <v>46166.393877314818</v>
      </c>
    </row>
    <row r="1968" spans="1:8">
      <c r="A1968" s="139" t="s">
        <v>266</v>
      </c>
      <c r="B1968" s="139" t="s">
        <v>267</v>
      </c>
      <c r="C1968" s="139" t="s">
        <v>267</v>
      </c>
      <c r="D1968" s="144">
        <v>46166.393865740742</v>
      </c>
      <c r="E1968" s="143">
        <v>43004</v>
      </c>
      <c r="F1968" s="139">
        <v>0.16</v>
      </c>
      <c r="G1968" s="139" t="s">
        <v>268</v>
      </c>
      <c r="H1968" s="144">
        <v>46166.393877314818</v>
      </c>
    </row>
    <row r="1969" spans="1:8">
      <c r="A1969" s="139" t="s">
        <v>266</v>
      </c>
      <c r="B1969" s="139" t="s">
        <v>267</v>
      </c>
      <c r="C1969" s="139" t="s">
        <v>267</v>
      </c>
      <c r="D1969" s="144">
        <v>46166.393865740742</v>
      </c>
      <c r="E1969" s="143">
        <v>43005</v>
      </c>
      <c r="F1969" s="139">
        <v>0.14333333333333001</v>
      </c>
      <c r="G1969" s="139" t="s">
        <v>268</v>
      </c>
      <c r="H1969" s="144">
        <v>46166.393877314818</v>
      </c>
    </row>
    <row r="1970" spans="1:8">
      <c r="A1970" s="139" t="s">
        <v>266</v>
      </c>
      <c r="B1970" s="139" t="s">
        <v>267</v>
      </c>
      <c r="C1970" s="139" t="s">
        <v>267</v>
      </c>
      <c r="D1970" s="144">
        <v>46166.393865740742</v>
      </c>
      <c r="E1970" s="143">
        <v>43006</v>
      </c>
      <c r="F1970" s="139">
        <v>0.14333333333333001</v>
      </c>
      <c r="G1970" s="139" t="s">
        <v>268</v>
      </c>
      <c r="H1970" s="144">
        <v>46166.393877314818</v>
      </c>
    </row>
    <row r="1971" spans="1:8">
      <c r="A1971" s="139" t="s">
        <v>266</v>
      </c>
      <c r="B1971" s="139" t="s">
        <v>267</v>
      </c>
      <c r="C1971" s="139" t="s">
        <v>267</v>
      </c>
      <c r="D1971" s="144">
        <v>46166.393865740742</v>
      </c>
      <c r="E1971" s="143">
        <v>43007</v>
      </c>
      <c r="F1971" s="139">
        <v>0.15</v>
      </c>
      <c r="G1971" s="139" t="s">
        <v>268</v>
      </c>
      <c r="H1971" s="144">
        <v>46166.393877314818</v>
      </c>
    </row>
    <row r="1972" spans="1:8">
      <c r="A1972" s="139" t="s">
        <v>266</v>
      </c>
      <c r="B1972" s="139" t="s">
        <v>267</v>
      </c>
      <c r="C1972" s="139" t="s">
        <v>267</v>
      </c>
      <c r="D1972" s="144">
        <v>46166.393865740742</v>
      </c>
      <c r="E1972" s="143">
        <v>43010</v>
      </c>
      <c r="F1972" s="139">
        <v>0.14000000000000001</v>
      </c>
      <c r="G1972" s="139" t="s">
        <v>268</v>
      </c>
      <c r="H1972" s="144">
        <v>46166.393877314818</v>
      </c>
    </row>
    <row r="1973" spans="1:8">
      <c r="A1973" s="139" t="s">
        <v>266</v>
      </c>
      <c r="B1973" s="139" t="s">
        <v>267</v>
      </c>
      <c r="C1973" s="139" t="s">
        <v>267</v>
      </c>
      <c r="D1973" s="144">
        <v>46166.393865740742</v>
      </c>
      <c r="E1973" s="143">
        <v>43011</v>
      </c>
      <c r="F1973" s="139">
        <v>0.16</v>
      </c>
      <c r="G1973" s="139" t="s">
        <v>268</v>
      </c>
      <c r="H1973" s="144">
        <v>46166.393877314818</v>
      </c>
    </row>
    <row r="1974" spans="1:8">
      <c r="A1974" s="139" t="s">
        <v>266</v>
      </c>
      <c r="B1974" s="139" t="s">
        <v>267</v>
      </c>
      <c r="C1974" s="139" t="s">
        <v>267</v>
      </c>
      <c r="D1974" s="144">
        <v>46166.393865740742</v>
      </c>
      <c r="E1974" s="143">
        <v>43012</v>
      </c>
      <c r="F1974" s="139">
        <v>0.15</v>
      </c>
      <c r="G1974" s="139" t="s">
        <v>268</v>
      </c>
      <c r="H1974" s="144">
        <v>46166.393877314818</v>
      </c>
    </row>
    <row r="1975" spans="1:8">
      <c r="A1975" s="139" t="s">
        <v>266</v>
      </c>
      <c r="B1975" s="139" t="s">
        <v>267</v>
      </c>
      <c r="C1975" s="139" t="s">
        <v>267</v>
      </c>
      <c r="D1975" s="144">
        <v>46166.393865740742</v>
      </c>
      <c r="E1975" s="143">
        <v>43013</v>
      </c>
      <c r="F1975" s="139">
        <v>0.16</v>
      </c>
      <c r="G1975" s="139" t="s">
        <v>268</v>
      </c>
      <c r="H1975" s="144">
        <v>46166.393877314818</v>
      </c>
    </row>
    <row r="1976" spans="1:8">
      <c r="A1976" s="139" t="s">
        <v>266</v>
      </c>
      <c r="B1976" s="139" t="s">
        <v>267</v>
      </c>
      <c r="C1976" s="139" t="s">
        <v>267</v>
      </c>
      <c r="D1976" s="144">
        <v>46166.393865740742</v>
      </c>
      <c r="E1976" s="143">
        <v>43014</v>
      </c>
      <c r="F1976" s="139">
        <v>0.13</v>
      </c>
      <c r="G1976" s="139" t="s">
        <v>268</v>
      </c>
      <c r="H1976" s="144">
        <v>46166.393877314818</v>
      </c>
    </row>
    <row r="1977" spans="1:8">
      <c r="A1977" s="139" t="s">
        <v>266</v>
      </c>
      <c r="B1977" s="139" t="s">
        <v>267</v>
      </c>
      <c r="C1977" s="139" t="s">
        <v>267</v>
      </c>
      <c r="D1977" s="144">
        <v>46166.393865740742</v>
      </c>
      <c r="E1977" s="143">
        <v>43017</v>
      </c>
      <c r="F1977" s="139">
        <v>0.15</v>
      </c>
      <c r="G1977" s="139" t="s">
        <v>268</v>
      </c>
      <c r="H1977" s="144">
        <v>46166.393877314818</v>
      </c>
    </row>
    <row r="1978" spans="1:8">
      <c r="A1978" s="139" t="s">
        <v>266</v>
      </c>
      <c r="B1978" s="139" t="s">
        <v>267</v>
      </c>
      <c r="C1978" s="139" t="s">
        <v>267</v>
      </c>
      <c r="D1978" s="144">
        <v>46166.393865740742</v>
      </c>
      <c r="E1978" s="143">
        <v>43018</v>
      </c>
      <c r="F1978" s="139">
        <v>0.13</v>
      </c>
      <c r="G1978" s="139" t="s">
        <v>268</v>
      </c>
      <c r="H1978" s="144">
        <v>46166.393877314818</v>
      </c>
    </row>
    <row r="1979" spans="1:8">
      <c r="A1979" s="139" t="s">
        <v>266</v>
      </c>
      <c r="B1979" s="139" t="s">
        <v>267</v>
      </c>
      <c r="C1979" s="139" t="s">
        <v>267</v>
      </c>
      <c r="D1979" s="144">
        <v>46166.393865740742</v>
      </c>
      <c r="E1979" s="143">
        <v>43019</v>
      </c>
      <c r="F1979" s="139">
        <v>0.21504999999999999</v>
      </c>
      <c r="G1979" s="139" t="s">
        <v>268</v>
      </c>
      <c r="H1979" s="144">
        <v>46166.393877314818</v>
      </c>
    </row>
    <row r="1980" spans="1:8">
      <c r="A1980" s="139" t="s">
        <v>266</v>
      </c>
      <c r="B1980" s="139" t="s">
        <v>267</v>
      </c>
      <c r="C1980" s="139" t="s">
        <v>267</v>
      </c>
      <c r="D1980" s="144">
        <v>46166.393865740742</v>
      </c>
      <c r="E1980" s="143">
        <v>43020</v>
      </c>
      <c r="F1980" s="139">
        <v>0.16</v>
      </c>
      <c r="G1980" s="139" t="s">
        <v>268</v>
      </c>
      <c r="H1980" s="144">
        <v>46166.393877314818</v>
      </c>
    </row>
    <row r="1981" spans="1:8">
      <c r="A1981" s="139" t="s">
        <v>266</v>
      </c>
      <c r="B1981" s="139" t="s">
        <v>267</v>
      </c>
      <c r="C1981" s="139" t="s">
        <v>267</v>
      </c>
      <c r="D1981" s="144">
        <v>46166.393865740742</v>
      </c>
      <c r="E1981" s="143">
        <v>43021</v>
      </c>
      <c r="F1981" s="139">
        <v>0.14499999999999999</v>
      </c>
      <c r="G1981" s="139" t="s">
        <v>268</v>
      </c>
      <c r="H1981" s="144">
        <v>46166.393877314818</v>
      </c>
    </row>
    <row r="1982" spans="1:8">
      <c r="A1982" s="139" t="s">
        <v>266</v>
      </c>
      <c r="B1982" s="139" t="s">
        <v>267</v>
      </c>
      <c r="C1982" s="139" t="s">
        <v>267</v>
      </c>
      <c r="D1982" s="144">
        <v>46166.393865740742</v>
      </c>
      <c r="E1982" s="143">
        <v>43024</v>
      </c>
      <c r="F1982" s="139">
        <v>0.23499999999999999</v>
      </c>
      <c r="G1982" s="139" t="s">
        <v>268</v>
      </c>
      <c r="H1982" s="144">
        <v>46166.393877314818</v>
      </c>
    </row>
    <row r="1983" spans="1:8">
      <c r="A1983" s="139" t="s">
        <v>266</v>
      </c>
      <c r="B1983" s="139" t="s">
        <v>267</v>
      </c>
      <c r="C1983" s="139" t="s">
        <v>267</v>
      </c>
      <c r="D1983" s="144">
        <v>46166.393865740742</v>
      </c>
      <c r="E1983" s="143">
        <v>43025</v>
      </c>
      <c r="F1983" s="139">
        <v>0.23499999999999999</v>
      </c>
      <c r="G1983" s="139" t="s">
        <v>268</v>
      </c>
      <c r="H1983" s="144">
        <v>46166.393877314818</v>
      </c>
    </row>
    <row r="1984" spans="1:8">
      <c r="A1984" s="139" t="s">
        <v>266</v>
      </c>
      <c r="B1984" s="139" t="s">
        <v>267</v>
      </c>
      <c r="C1984" s="139" t="s">
        <v>267</v>
      </c>
      <c r="D1984" s="144">
        <v>46166.393865740742</v>
      </c>
      <c r="E1984" s="143">
        <v>43026</v>
      </c>
      <c r="F1984" s="139">
        <v>0.23499999999999999</v>
      </c>
      <c r="G1984" s="139" t="s">
        <v>268</v>
      </c>
      <c r="H1984" s="144">
        <v>46166.393877314818</v>
      </c>
    </row>
    <row r="1985" spans="1:8">
      <c r="A1985" s="139" t="s">
        <v>266</v>
      </c>
      <c r="B1985" s="139" t="s">
        <v>267</v>
      </c>
      <c r="C1985" s="139" t="s">
        <v>267</v>
      </c>
      <c r="D1985" s="144">
        <v>46166.393865740742</v>
      </c>
      <c r="E1985" s="143">
        <v>43027</v>
      </c>
      <c r="F1985" s="139">
        <v>0.23333333333333001</v>
      </c>
      <c r="G1985" s="139" t="s">
        <v>268</v>
      </c>
      <c r="H1985" s="144">
        <v>46166.393877314818</v>
      </c>
    </row>
    <row r="1986" spans="1:8">
      <c r="A1986" s="139" t="s">
        <v>266</v>
      </c>
      <c r="B1986" s="139" t="s">
        <v>267</v>
      </c>
      <c r="C1986" s="139" t="s">
        <v>267</v>
      </c>
      <c r="D1986" s="144">
        <v>46166.393865740742</v>
      </c>
      <c r="E1986" s="143">
        <v>43028</v>
      </c>
      <c r="F1986" s="139">
        <v>0.22333333333333</v>
      </c>
      <c r="G1986" s="139" t="s">
        <v>268</v>
      </c>
      <c r="H1986" s="144">
        <v>46166.393877314818</v>
      </c>
    </row>
    <row r="1987" spans="1:8">
      <c r="A1987" s="139" t="s">
        <v>266</v>
      </c>
      <c r="B1987" s="139" t="s">
        <v>267</v>
      </c>
      <c r="C1987" s="139" t="s">
        <v>267</v>
      </c>
      <c r="D1987" s="144">
        <v>46166.393865740742</v>
      </c>
      <c r="E1987" s="143">
        <v>43031</v>
      </c>
      <c r="F1987" s="139">
        <v>0.21</v>
      </c>
      <c r="G1987" s="139" t="s">
        <v>268</v>
      </c>
      <c r="H1987" s="144">
        <v>46166.393877314818</v>
      </c>
    </row>
    <row r="1988" spans="1:8">
      <c r="A1988" s="139" t="s">
        <v>266</v>
      </c>
      <c r="B1988" s="139" t="s">
        <v>267</v>
      </c>
      <c r="C1988" s="139" t="s">
        <v>267</v>
      </c>
      <c r="D1988" s="144">
        <v>46166.393865740742</v>
      </c>
      <c r="E1988" s="143">
        <v>43032</v>
      </c>
      <c r="F1988" s="139">
        <v>0.21</v>
      </c>
      <c r="G1988" s="139" t="s">
        <v>268</v>
      </c>
      <c r="H1988" s="144">
        <v>46166.393877314818</v>
      </c>
    </row>
    <row r="1989" spans="1:8">
      <c r="A1989" s="139" t="s">
        <v>266</v>
      </c>
      <c r="B1989" s="139" t="s">
        <v>267</v>
      </c>
      <c r="C1989" s="139" t="s">
        <v>267</v>
      </c>
      <c r="D1989" s="144">
        <v>46166.393865740742</v>
      </c>
      <c r="E1989" s="143">
        <v>43033</v>
      </c>
      <c r="F1989" s="139">
        <v>0.21</v>
      </c>
      <c r="G1989" s="139" t="s">
        <v>268</v>
      </c>
      <c r="H1989" s="144">
        <v>46166.393877314818</v>
      </c>
    </row>
    <row r="1990" spans="1:8">
      <c r="A1990" s="139" t="s">
        <v>266</v>
      </c>
      <c r="B1990" s="139" t="s">
        <v>267</v>
      </c>
      <c r="C1990" s="139" t="s">
        <v>267</v>
      </c>
      <c r="D1990" s="144">
        <v>46166.393865740742</v>
      </c>
      <c r="E1990" s="143">
        <v>43034</v>
      </c>
      <c r="F1990" s="139">
        <v>0.21</v>
      </c>
      <c r="G1990" s="139" t="s">
        <v>268</v>
      </c>
      <c r="H1990" s="144">
        <v>46166.393877314818</v>
      </c>
    </row>
    <row r="1991" spans="1:8">
      <c r="A1991" s="139" t="s">
        <v>266</v>
      </c>
      <c r="B1991" s="139" t="s">
        <v>267</v>
      </c>
      <c r="C1991" s="139" t="s">
        <v>267</v>
      </c>
      <c r="D1991" s="144">
        <v>46166.393865740742</v>
      </c>
      <c r="E1991" s="143">
        <v>43035</v>
      </c>
      <c r="F1991" s="139">
        <v>0.21</v>
      </c>
      <c r="G1991" s="139" t="s">
        <v>268</v>
      </c>
      <c r="H1991" s="144">
        <v>46166.393877314818</v>
      </c>
    </row>
    <row r="1992" spans="1:8">
      <c r="A1992" s="139" t="s">
        <v>266</v>
      </c>
      <c r="B1992" s="139" t="s">
        <v>267</v>
      </c>
      <c r="C1992" s="139" t="s">
        <v>267</v>
      </c>
      <c r="D1992" s="144">
        <v>46166.393865740742</v>
      </c>
      <c r="E1992" s="143">
        <v>43038</v>
      </c>
      <c r="F1992" s="139">
        <v>0.215</v>
      </c>
      <c r="G1992" s="139" t="s">
        <v>268</v>
      </c>
      <c r="H1992" s="144">
        <v>46166.393877314818</v>
      </c>
    </row>
    <row r="1993" spans="1:8">
      <c r="A1993" s="139" t="s">
        <v>266</v>
      </c>
      <c r="B1993" s="139" t="s">
        <v>267</v>
      </c>
      <c r="C1993" s="139" t="s">
        <v>267</v>
      </c>
      <c r="D1993" s="144">
        <v>46166.393865740742</v>
      </c>
      <c r="E1993" s="143">
        <v>43039</v>
      </c>
      <c r="F1993" s="139">
        <v>0.25166666666665999</v>
      </c>
      <c r="G1993" s="139" t="s">
        <v>268</v>
      </c>
      <c r="H1993" s="144">
        <v>46166.393877314818</v>
      </c>
    </row>
    <row r="1994" spans="1:8">
      <c r="A1994" s="139" t="s">
        <v>266</v>
      </c>
      <c r="B1994" s="139" t="s">
        <v>267</v>
      </c>
      <c r="C1994" s="139" t="s">
        <v>267</v>
      </c>
      <c r="D1994" s="144">
        <v>46166.393865740742</v>
      </c>
      <c r="E1994" s="143">
        <v>43040</v>
      </c>
      <c r="F1994" s="139">
        <v>0.25</v>
      </c>
      <c r="G1994" s="139" t="s">
        <v>268</v>
      </c>
      <c r="H1994" s="144">
        <v>46166.393877314818</v>
      </c>
    </row>
    <row r="1995" spans="1:8">
      <c r="A1995" s="139" t="s">
        <v>266</v>
      </c>
      <c r="B1995" s="139" t="s">
        <v>267</v>
      </c>
      <c r="C1995" s="139" t="s">
        <v>267</v>
      </c>
      <c r="D1995" s="144">
        <v>46166.393865740742</v>
      </c>
      <c r="E1995" s="143">
        <v>43041</v>
      </c>
      <c r="F1995" s="139">
        <v>0.25333333333333002</v>
      </c>
      <c r="G1995" s="139" t="s">
        <v>268</v>
      </c>
      <c r="H1995" s="144">
        <v>46166.393877314818</v>
      </c>
    </row>
    <row r="1996" spans="1:8">
      <c r="A1996" s="139" t="s">
        <v>266</v>
      </c>
      <c r="B1996" s="139" t="s">
        <v>267</v>
      </c>
      <c r="C1996" s="139" t="s">
        <v>267</v>
      </c>
      <c r="D1996" s="144">
        <v>46166.393865740742</v>
      </c>
      <c r="E1996" s="143">
        <v>43042</v>
      </c>
      <c r="F1996" s="139">
        <v>0.25</v>
      </c>
      <c r="G1996" s="139" t="s">
        <v>268</v>
      </c>
      <c r="H1996" s="144">
        <v>46166.393877314818</v>
      </c>
    </row>
    <row r="1997" spans="1:8">
      <c r="A1997" s="139" t="s">
        <v>266</v>
      </c>
      <c r="B1997" s="139" t="s">
        <v>267</v>
      </c>
      <c r="C1997" s="139" t="s">
        <v>267</v>
      </c>
      <c r="D1997" s="144">
        <v>46166.393865740742</v>
      </c>
      <c r="E1997" s="143">
        <v>43045</v>
      </c>
      <c r="F1997" s="139">
        <v>0.245</v>
      </c>
      <c r="G1997" s="139" t="s">
        <v>268</v>
      </c>
      <c r="H1997" s="144">
        <v>46166.393877314818</v>
      </c>
    </row>
    <row r="1998" spans="1:8">
      <c r="A1998" s="139" t="s">
        <v>266</v>
      </c>
      <c r="B1998" s="139" t="s">
        <v>267</v>
      </c>
      <c r="C1998" s="139" t="s">
        <v>267</v>
      </c>
      <c r="D1998" s="144">
        <v>46166.393865740742</v>
      </c>
      <c r="E1998" s="143">
        <v>43046</v>
      </c>
      <c r="F1998" s="139">
        <v>0.255</v>
      </c>
      <c r="G1998" s="139" t="s">
        <v>268</v>
      </c>
      <c r="H1998" s="144">
        <v>46166.393877314818</v>
      </c>
    </row>
    <row r="1999" spans="1:8">
      <c r="A1999" s="139" t="s">
        <v>266</v>
      </c>
      <c r="B1999" s="139" t="s">
        <v>267</v>
      </c>
      <c r="C1999" s="139" t="s">
        <v>267</v>
      </c>
      <c r="D1999" s="144">
        <v>46166.393865740742</v>
      </c>
      <c r="E1999" s="143">
        <v>43047</v>
      </c>
      <c r="F1999" s="139">
        <v>0.25</v>
      </c>
      <c r="G1999" s="139" t="s">
        <v>268</v>
      </c>
      <c r="H1999" s="144">
        <v>46166.393877314818</v>
      </c>
    </row>
    <row r="2000" spans="1:8">
      <c r="A2000" s="139" t="s">
        <v>266</v>
      </c>
      <c r="B2000" s="139" t="s">
        <v>267</v>
      </c>
      <c r="C2000" s="139" t="s">
        <v>267</v>
      </c>
      <c r="D2000" s="144">
        <v>46166.393865740742</v>
      </c>
      <c r="E2000" s="143">
        <v>43048</v>
      </c>
      <c r="F2000" s="139">
        <v>0.25</v>
      </c>
      <c r="G2000" s="139" t="s">
        <v>268</v>
      </c>
      <c r="H2000" s="144">
        <v>46166.393877314818</v>
      </c>
    </row>
    <row r="2001" spans="1:8">
      <c r="A2001" s="139" t="s">
        <v>266</v>
      </c>
      <c r="B2001" s="139" t="s">
        <v>267</v>
      </c>
      <c r="C2001" s="139" t="s">
        <v>267</v>
      </c>
      <c r="D2001" s="144">
        <v>46166.393865740742</v>
      </c>
      <c r="E2001" s="143">
        <v>43049</v>
      </c>
      <c r="F2001" s="139">
        <v>0.25</v>
      </c>
      <c r="G2001" s="139" t="s">
        <v>268</v>
      </c>
      <c r="H2001" s="144">
        <v>46166.393877314818</v>
      </c>
    </row>
    <row r="2002" spans="1:8">
      <c r="A2002" s="139" t="s">
        <v>266</v>
      </c>
      <c r="B2002" s="139" t="s">
        <v>267</v>
      </c>
      <c r="C2002" s="139" t="s">
        <v>267</v>
      </c>
      <c r="D2002" s="144">
        <v>46166.393865740742</v>
      </c>
      <c r="E2002" s="143">
        <v>43052</v>
      </c>
      <c r="F2002" s="139">
        <v>0.25666666666665999</v>
      </c>
      <c r="G2002" s="139" t="s">
        <v>268</v>
      </c>
      <c r="H2002" s="144">
        <v>46166.393877314818</v>
      </c>
    </row>
    <row r="2003" spans="1:8">
      <c r="A2003" s="139" t="s">
        <v>266</v>
      </c>
      <c r="B2003" s="139" t="s">
        <v>267</v>
      </c>
      <c r="C2003" s="139" t="s">
        <v>267</v>
      </c>
      <c r="D2003" s="144">
        <v>46166.393865740742</v>
      </c>
      <c r="E2003" s="143">
        <v>43053</v>
      </c>
      <c r="F2003" s="139">
        <v>0.25</v>
      </c>
      <c r="G2003" s="139" t="s">
        <v>268</v>
      </c>
      <c r="H2003" s="144">
        <v>46166.393877314818</v>
      </c>
    </row>
    <row r="2004" spans="1:8">
      <c r="A2004" s="139" t="s">
        <v>266</v>
      </c>
      <c r="B2004" s="139" t="s">
        <v>267</v>
      </c>
      <c r="C2004" s="139" t="s">
        <v>267</v>
      </c>
      <c r="D2004" s="144">
        <v>46166.393865740742</v>
      </c>
      <c r="E2004" s="143">
        <v>43054</v>
      </c>
      <c r="F2004" s="139">
        <v>0.27666666666666001</v>
      </c>
      <c r="G2004" s="139" t="s">
        <v>268</v>
      </c>
      <c r="H2004" s="144">
        <v>46166.393877314818</v>
      </c>
    </row>
    <row r="2005" spans="1:8">
      <c r="A2005" s="139" t="s">
        <v>266</v>
      </c>
      <c r="B2005" s="139" t="s">
        <v>267</v>
      </c>
      <c r="C2005" s="139" t="s">
        <v>267</v>
      </c>
      <c r="D2005" s="144">
        <v>46166.393865740742</v>
      </c>
      <c r="E2005" s="143">
        <v>43055</v>
      </c>
      <c r="F2005" s="139">
        <v>0.34499999999999997</v>
      </c>
      <c r="G2005" s="139" t="s">
        <v>268</v>
      </c>
      <c r="H2005" s="144">
        <v>46166.393877314818</v>
      </c>
    </row>
    <row r="2006" spans="1:8">
      <c r="A2006" s="139" t="s">
        <v>266</v>
      </c>
      <c r="B2006" s="139" t="s">
        <v>267</v>
      </c>
      <c r="C2006" s="139" t="s">
        <v>267</v>
      </c>
      <c r="D2006" s="144">
        <v>46166.393865740742</v>
      </c>
      <c r="E2006" s="143">
        <v>43056</v>
      </c>
      <c r="F2006" s="139">
        <v>0.35</v>
      </c>
      <c r="G2006" s="139" t="s">
        <v>268</v>
      </c>
      <c r="H2006" s="144">
        <v>46166.393877314818</v>
      </c>
    </row>
    <row r="2007" spans="1:8">
      <c r="A2007" s="139" t="s">
        <v>266</v>
      </c>
      <c r="B2007" s="139" t="s">
        <v>267</v>
      </c>
      <c r="C2007" s="139" t="s">
        <v>267</v>
      </c>
      <c r="D2007" s="144">
        <v>46166.393865740742</v>
      </c>
      <c r="E2007" s="143">
        <v>43059</v>
      </c>
      <c r="F2007" s="139">
        <v>0.33</v>
      </c>
      <c r="G2007" s="139" t="s">
        <v>268</v>
      </c>
      <c r="H2007" s="144">
        <v>46166.393877314818</v>
      </c>
    </row>
    <row r="2008" spans="1:8">
      <c r="A2008" s="139" t="s">
        <v>266</v>
      </c>
      <c r="B2008" s="139" t="s">
        <v>267</v>
      </c>
      <c r="C2008" s="139" t="s">
        <v>267</v>
      </c>
      <c r="D2008" s="144">
        <v>46166.393865740742</v>
      </c>
      <c r="E2008" s="143">
        <v>43060</v>
      </c>
      <c r="F2008" s="139">
        <v>0.4</v>
      </c>
      <c r="G2008" s="139" t="s">
        <v>268</v>
      </c>
      <c r="H2008" s="144">
        <v>46166.393877314818</v>
      </c>
    </row>
    <row r="2009" spans="1:8">
      <c r="A2009" s="139" t="s">
        <v>266</v>
      </c>
      <c r="B2009" s="139" t="s">
        <v>267</v>
      </c>
      <c r="C2009" s="139" t="s">
        <v>267</v>
      </c>
      <c r="D2009" s="144">
        <v>46166.393865740742</v>
      </c>
      <c r="E2009" s="143">
        <v>43061</v>
      </c>
      <c r="F2009" s="139">
        <v>0.39</v>
      </c>
      <c r="G2009" s="139" t="s">
        <v>268</v>
      </c>
      <c r="H2009" s="144">
        <v>46166.393877314818</v>
      </c>
    </row>
    <row r="2010" spans="1:8">
      <c r="A2010" s="139" t="s">
        <v>266</v>
      </c>
      <c r="B2010" s="139" t="s">
        <v>267</v>
      </c>
      <c r="C2010" s="139" t="s">
        <v>267</v>
      </c>
      <c r="D2010" s="144">
        <v>46166.393865740742</v>
      </c>
      <c r="E2010" s="143">
        <v>43062</v>
      </c>
      <c r="F2010" s="139">
        <v>0.45</v>
      </c>
      <c r="G2010" s="139" t="s">
        <v>268</v>
      </c>
      <c r="H2010" s="144">
        <v>46166.393877314818</v>
      </c>
    </row>
    <row r="2011" spans="1:8">
      <c r="A2011" s="139" t="s">
        <v>266</v>
      </c>
      <c r="B2011" s="139" t="s">
        <v>267</v>
      </c>
      <c r="C2011" s="139" t="s">
        <v>267</v>
      </c>
      <c r="D2011" s="144">
        <v>46166.393865740742</v>
      </c>
      <c r="E2011" s="143">
        <v>43063</v>
      </c>
      <c r="F2011" s="139">
        <v>0.46</v>
      </c>
      <c r="G2011" s="139" t="s">
        <v>268</v>
      </c>
      <c r="H2011" s="144">
        <v>46166.393877314818</v>
      </c>
    </row>
    <row r="2012" spans="1:8">
      <c r="A2012" s="139" t="s">
        <v>266</v>
      </c>
      <c r="B2012" s="139" t="s">
        <v>267</v>
      </c>
      <c r="C2012" s="139" t="s">
        <v>267</v>
      </c>
      <c r="D2012" s="144">
        <v>46166.393865740742</v>
      </c>
      <c r="E2012" s="143">
        <v>43066</v>
      </c>
      <c r="F2012" s="139">
        <v>0.47</v>
      </c>
      <c r="G2012" s="139" t="s">
        <v>268</v>
      </c>
      <c r="H2012" s="144">
        <v>46166.393877314818</v>
      </c>
    </row>
    <row r="2013" spans="1:8">
      <c r="A2013" s="139" t="s">
        <v>266</v>
      </c>
      <c r="B2013" s="139" t="s">
        <v>267</v>
      </c>
      <c r="C2013" s="139" t="s">
        <v>267</v>
      </c>
      <c r="D2013" s="144">
        <v>46166.393865740742</v>
      </c>
      <c r="E2013" s="143">
        <v>43067</v>
      </c>
      <c r="F2013" s="139">
        <v>0.47</v>
      </c>
      <c r="G2013" s="139" t="s">
        <v>268</v>
      </c>
      <c r="H2013" s="144">
        <v>46166.393877314818</v>
      </c>
    </row>
    <row r="2014" spans="1:8">
      <c r="A2014" s="139" t="s">
        <v>266</v>
      </c>
      <c r="B2014" s="139" t="s">
        <v>267</v>
      </c>
      <c r="C2014" s="139" t="s">
        <v>267</v>
      </c>
      <c r="D2014" s="144">
        <v>46166.393865740742</v>
      </c>
      <c r="E2014" s="143">
        <v>43068</v>
      </c>
      <c r="F2014" s="139">
        <v>0.48249999999999998</v>
      </c>
      <c r="G2014" s="139" t="s">
        <v>268</v>
      </c>
      <c r="H2014" s="144">
        <v>46166.393877314818</v>
      </c>
    </row>
    <row r="2015" spans="1:8">
      <c r="A2015" s="139" t="s">
        <v>266</v>
      </c>
      <c r="B2015" s="139" t="s">
        <v>267</v>
      </c>
      <c r="C2015" s="139" t="s">
        <v>267</v>
      </c>
      <c r="D2015" s="144">
        <v>46166.393865740742</v>
      </c>
      <c r="E2015" s="143">
        <v>43069</v>
      </c>
      <c r="F2015" s="139">
        <v>0.51</v>
      </c>
      <c r="G2015" s="139" t="s">
        <v>268</v>
      </c>
      <c r="H2015" s="144">
        <v>46166.393877314818</v>
      </c>
    </row>
    <row r="2016" spans="1:8">
      <c r="A2016" s="139" t="s">
        <v>266</v>
      </c>
      <c r="B2016" s="139" t="s">
        <v>267</v>
      </c>
      <c r="C2016" s="139" t="s">
        <v>267</v>
      </c>
      <c r="D2016" s="144">
        <v>46166.393865740742</v>
      </c>
      <c r="E2016" s="143">
        <v>43070</v>
      </c>
      <c r="F2016" s="139">
        <v>0.51</v>
      </c>
      <c r="G2016" s="139" t="s">
        <v>268</v>
      </c>
      <c r="H2016" s="144">
        <v>46166.393877314818</v>
      </c>
    </row>
    <row r="2017" spans="1:8">
      <c r="A2017" s="139" t="s">
        <v>266</v>
      </c>
      <c r="B2017" s="139" t="s">
        <v>267</v>
      </c>
      <c r="C2017" s="139" t="s">
        <v>267</v>
      </c>
      <c r="D2017" s="144">
        <v>46166.393865740742</v>
      </c>
      <c r="E2017" s="143">
        <v>43073</v>
      </c>
      <c r="F2017" s="139">
        <v>0.51</v>
      </c>
      <c r="G2017" s="139" t="s">
        <v>268</v>
      </c>
      <c r="H2017" s="144">
        <v>46166.393877314818</v>
      </c>
    </row>
    <row r="2018" spans="1:8">
      <c r="A2018" s="139" t="s">
        <v>266</v>
      </c>
      <c r="B2018" s="139" t="s">
        <v>267</v>
      </c>
      <c r="C2018" s="139" t="s">
        <v>267</v>
      </c>
      <c r="D2018" s="144">
        <v>46166.393865740742</v>
      </c>
      <c r="E2018" s="143">
        <v>43074</v>
      </c>
      <c r="F2018" s="139">
        <v>0.51666666666665995</v>
      </c>
      <c r="G2018" s="139" t="s">
        <v>268</v>
      </c>
      <c r="H2018" s="144">
        <v>46166.393877314818</v>
      </c>
    </row>
    <row r="2019" spans="1:8">
      <c r="A2019" s="139" t="s">
        <v>266</v>
      </c>
      <c r="B2019" s="139" t="s">
        <v>267</v>
      </c>
      <c r="C2019" s="139" t="s">
        <v>267</v>
      </c>
      <c r="D2019" s="144">
        <v>46166.393865740742</v>
      </c>
      <c r="E2019" s="143">
        <v>43075</v>
      </c>
      <c r="F2019" s="139">
        <v>0.52333333333332999</v>
      </c>
      <c r="G2019" s="139" t="s">
        <v>268</v>
      </c>
      <c r="H2019" s="144">
        <v>46166.393877314818</v>
      </c>
    </row>
    <row r="2020" spans="1:8">
      <c r="A2020" s="139" t="s">
        <v>266</v>
      </c>
      <c r="B2020" s="139" t="s">
        <v>267</v>
      </c>
      <c r="C2020" s="139" t="s">
        <v>267</v>
      </c>
      <c r="D2020" s="144">
        <v>46166.393865740742</v>
      </c>
      <c r="E2020" s="143">
        <v>43076</v>
      </c>
      <c r="F2020" s="139">
        <v>0.53</v>
      </c>
      <c r="G2020" s="139" t="s">
        <v>268</v>
      </c>
      <c r="H2020" s="144">
        <v>46166.393877314818</v>
      </c>
    </row>
    <row r="2021" spans="1:8">
      <c r="A2021" s="139" t="s">
        <v>266</v>
      </c>
      <c r="B2021" s="139" t="s">
        <v>267</v>
      </c>
      <c r="C2021" s="139" t="s">
        <v>267</v>
      </c>
      <c r="D2021" s="144">
        <v>46166.393865740742</v>
      </c>
      <c r="E2021" s="143">
        <v>43077</v>
      </c>
      <c r="F2021" s="139">
        <v>0.53</v>
      </c>
      <c r="G2021" s="139" t="s">
        <v>268</v>
      </c>
      <c r="H2021" s="144">
        <v>46166.393877314818</v>
      </c>
    </row>
    <row r="2022" spans="1:8">
      <c r="A2022" s="139" t="s">
        <v>266</v>
      </c>
      <c r="B2022" s="139" t="s">
        <v>267</v>
      </c>
      <c r="C2022" s="139" t="s">
        <v>267</v>
      </c>
      <c r="D2022" s="144">
        <v>46166.393865740742</v>
      </c>
      <c r="E2022" s="143">
        <v>43080</v>
      </c>
      <c r="F2022" s="139">
        <v>0.53</v>
      </c>
      <c r="G2022" s="139" t="s">
        <v>268</v>
      </c>
      <c r="H2022" s="144">
        <v>46166.393877314818</v>
      </c>
    </row>
    <row r="2023" spans="1:8">
      <c r="A2023" s="139" t="s">
        <v>266</v>
      </c>
      <c r="B2023" s="139" t="s">
        <v>267</v>
      </c>
      <c r="C2023" s="139" t="s">
        <v>267</v>
      </c>
      <c r="D2023" s="144">
        <v>46166.393865740742</v>
      </c>
      <c r="E2023" s="143">
        <v>43081</v>
      </c>
      <c r="F2023" s="139">
        <v>0.51</v>
      </c>
      <c r="G2023" s="139" t="s">
        <v>268</v>
      </c>
      <c r="H2023" s="144">
        <v>46166.393877314818</v>
      </c>
    </row>
    <row r="2024" spans="1:8">
      <c r="A2024" s="139" t="s">
        <v>266</v>
      </c>
      <c r="B2024" s="139" t="s">
        <v>267</v>
      </c>
      <c r="C2024" s="139" t="s">
        <v>267</v>
      </c>
      <c r="D2024" s="144">
        <v>46166.393865740742</v>
      </c>
      <c r="E2024" s="143">
        <v>43082</v>
      </c>
      <c r="F2024" s="139">
        <v>0.495</v>
      </c>
      <c r="G2024" s="139" t="s">
        <v>268</v>
      </c>
      <c r="H2024" s="144">
        <v>46166.393877314818</v>
      </c>
    </row>
    <row r="2025" spans="1:8">
      <c r="A2025" s="139" t="s">
        <v>266</v>
      </c>
      <c r="B2025" s="139" t="s">
        <v>267</v>
      </c>
      <c r="C2025" s="139" t="s">
        <v>267</v>
      </c>
      <c r="D2025" s="144">
        <v>46166.393865740742</v>
      </c>
      <c r="E2025" s="143">
        <v>43083</v>
      </c>
      <c r="F2025" s="139">
        <v>0.495</v>
      </c>
      <c r="G2025" s="139" t="s">
        <v>268</v>
      </c>
      <c r="H2025" s="144">
        <v>46166.393877314818</v>
      </c>
    </row>
    <row r="2026" spans="1:8">
      <c r="A2026" s="139" t="s">
        <v>266</v>
      </c>
      <c r="B2026" s="139" t="s">
        <v>267</v>
      </c>
      <c r="C2026" s="139" t="s">
        <v>267</v>
      </c>
      <c r="D2026" s="144">
        <v>46166.393865740742</v>
      </c>
      <c r="E2026" s="143">
        <v>43084</v>
      </c>
      <c r="F2026" s="139">
        <v>0.47499999999999998</v>
      </c>
      <c r="G2026" s="139" t="s">
        <v>268</v>
      </c>
      <c r="H2026" s="144">
        <v>46166.393877314818</v>
      </c>
    </row>
    <row r="2027" spans="1:8">
      <c r="A2027" s="139" t="s">
        <v>266</v>
      </c>
      <c r="B2027" s="139" t="s">
        <v>267</v>
      </c>
      <c r="C2027" s="139" t="s">
        <v>267</v>
      </c>
      <c r="D2027" s="144">
        <v>46166.393865740742</v>
      </c>
      <c r="E2027" s="143">
        <v>43087</v>
      </c>
      <c r="F2027" s="139">
        <v>0.47499999999999998</v>
      </c>
      <c r="G2027" s="139" t="s">
        <v>268</v>
      </c>
      <c r="H2027" s="144">
        <v>46166.393877314818</v>
      </c>
    </row>
    <row r="2028" spans="1:8">
      <c r="A2028" s="139" t="s">
        <v>266</v>
      </c>
      <c r="B2028" s="139" t="s">
        <v>267</v>
      </c>
      <c r="C2028" s="139" t="s">
        <v>267</v>
      </c>
      <c r="D2028" s="144">
        <v>46166.393865740742</v>
      </c>
      <c r="E2028" s="143">
        <v>43088</v>
      </c>
      <c r="F2028" s="139">
        <v>0.45</v>
      </c>
      <c r="G2028" s="139" t="s">
        <v>268</v>
      </c>
      <c r="H2028" s="144">
        <v>46166.393877314818</v>
      </c>
    </row>
    <row r="2029" spans="1:8">
      <c r="A2029" s="139" t="s">
        <v>266</v>
      </c>
      <c r="B2029" s="139" t="s">
        <v>267</v>
      </c>
      <c r="C2029" s="139" t="s">
        <v>267</v>
      </c>
      <c r="D2029" s="144">
        <v>46166.393865740742</v>
      </c>
      <c r="E2029" s="143">
        <v>43089</v>
      </c>
      <c r="F2029" s="139">
        <v>0.43</v>
      </c>
      <c r="G2029" s="139" t="s">
        <v>268</v>
      </c>
      <c r="H2029" s="144">
        <v>46166.393877314818</v>
      </c>
    </row>
    <row r="2030" spans="1:8">
      <c r="A2030" s="139" t="s">
        <v>266</v>
      </c>
      <c r="B2030" s="139" t="s">
        <v>267</v>
      </c>
      <c r="C2030" s="139" t="s">
        <v>267</v>
      </c>
      <c r="D2030" s="144">
        <v>46166.393865740742</v>
      </c>
      <c r="E2030" s="143">
        <v>43090</v>
      </c>
      <c r="F2030" s="139">
        <v>0.42499999999999999</v>
      </c>
      <c r="G2030" s="139" t="s">
        <v>268</v>
      </c>
      <c r="H2030" s="144">
        <v>46166.393877314818</v>
      </c>
    </row>
    <row r="2031" spans="1:8">
      <c r="A2031" s="139" t="s">
        <v>266</v>
      </c>
      <c r="B2031" s="139" t="s">
        <v>267</v>
      </c>
      <c r="C2031" s="139" t="s">
        <v>267</v>
      </c>
      <c r="D2031" s="144">
        <v>46166.393865740742</v>
      </c>
      <c r="E2031" s="143">
        <v>43091</v>
      </c>
      <c r="F2031" s="139">
        <v>0.42499999999999999</v>
      </c>
      <c r="G2031" s="139" t="s">
        <v>268</v>
      </c>
      <c r="H2031" s="144">
        <v>46166.393877314818</v>
      </c>
    </row>
    <row r="2032" spans="1:8">
      <c r="A2032" s="139" t="s">
        <v>266</v>
      </c>
      <c r="B2032" s="139" t="s">
        <v>267</v>
      </c>
      <c r="C2032" s="139" t="s">
        <v>267</v>
      </c>
      <c r="D2032" s="144">
        <v>46166.393865740742</v>
      </c>
      <c r="E2032" s="143">
        <v>43094</v>
      </c>
      <c r="F2032" s="139">
        <v>0.42</v>
      </c>
      <c r="G2032" s="139" t="s">
        <v>268</v>
      </c>
      <c r="H2032" s="144">
        <v>46166.393877314818</v>
      </c>
    </row>
    <row r="2033" spans="1:8">
      <c r="A2033" s="139" t="s">
        <v>266</v>
      </c>
      <c r="B2033" s="139" t="s">
        <v>267</v>
      </c>
      <c r="C2033" s="139" t="s">
        <v>267</v>
      </c>
      <c r="D2033" s="144">
        <v>46166.393865740742</v>
      </c>
      <c r="E2033" s="143">
        <v>43095</v>
      </c>
      <c r="F2033" s="139">
        <v>0.44</v>
      </c>
      <c r="G2033" s="139" t="s">
        <v>268</v>
      </c>
      <c r="H2033" s="144">
        <v>46166.393877314818</v>
      </c>
    </row>
    <row r="2034" spans="1:8">
      <c r="A2034" s="139" t="s">
        <v>266</v>
      </c>
      <c r="B2034" s="139" t="s">
        <v>267</v>
      </c>
      <c r="C2034" s="139" t="s">
        <v>267</v>
      </c>
      <c r="D2034" s="144">
        <v>46166.393865740742</v>
      </c>
      <c r="E2034" s="143">
        <v>43096</v>
      </c>
      <c r="F2034" s="139">
        <v>0.42</v>
      </c>
      <c r="G2034" s="139" t="s">
        <v>268</v>
      </c>
      <c r="H2034" s="144">
        <v>46166.393877314818</v>
      </c>
    </row>
    <row r="2035" spans="1:8">
      <c r="A2035" s="139" t="s">
        <v>266</v>
      </c>
      <c r="B2035" s="139" t="s">
        <v>267</v>
      </c>
      <c r="C2035" s="139" t="s">
        <v>267</v>
      </c>
      <c r="D2035" s="144">
        <v>46166.393865740742</v>
      </c>
      <c r="E2035" s="143">
        <v>43097</v>
      </c>
      <c r="F2035" s="139">
        <v>0.42499999999999999</v>
      </c>
      <c r="G2035" s="139" t="s">
        <v>268</v>
      </c>
      <c r="H2035" s="144">
        <v>46166.393877314818</v>
      </c>
    </row>
    <row r="2036" spans="1:8">
      <c r="A2036" s="139" t="s">
        <v>266</v>
      </c>
      <c r="B2036" s="139" t="s">
        <v>267</v>
      </c>
      <c r="C2036" s="139" t="s">
        <v>267</v>
      </c>
      <c r="D2036" s="144">
        <v>46166.393865740742</v>
      </c>
      <c r="E2036" s="143">
        <v>43098</v>
      </c>
      <c r="F2036" s="139">
        <v>0.42499999999999999</v>
      </c>
      <c r="G2036" s="139" t="s">
        <v>268</v>
      </c>
      <c r="H2036" s="144">
        <v>46166.393877314818</v>
      </c>
    </row>
    <row r="2037" spans="1:8">
      <c r="A2037" s="139" t="s">
        <v>266</v>
      </c>
      <c r="B2037" s="139" t="s">
        <v>267</v>
      </c>
      <c r="C2037" s="139" t="s">
        <v>267</v>
      </c>
      <c r="D2037" s="144">
        <v>46166.393865740742</v>
      </c>
      <c r="E2037" s="143">
        <v>43101</v>
      </c>
      <c r="F2037" s="139">
        <v>0.43</v>
      </c>
      <c r="G2037" s="139" t="s">
        <v>268</v>
      </c>
      <c r="H2037" s="144">
        <v>46166.393877314818</v>
      </c>
    </row>
    <row r="2038" spans="1:8">
      <c r="A2038" s="139" t="s">
        <v>266</v>
      </c>
      <c r="B2038" s="139" t="s">
        <v>267</v>
      </c>
      <c r="C2038" s="139" t="s">
        <v>267</v>
      </c>
      <c r="D2038" s="144">
        <v>46166.393865740742</v>
      </c>
      <c r="E2038" s="143">
        <v>43102</v>
      </c>
      <c r="F2038" s="139">
        <v>0.42499999999999999</v>
      </c>
      <c r="G2038" s="139" t="s">
        <v>268</v>
      </c>
      <c r="H2038" s="144">
        <v>46166.393877314818</v>
      </c>
    </row>
    <row r="2039" spans="1:8">
      <c r="A2039" s="139" t="s">
        <v>266</v>
      </c>
      <c r="B2039" s="139" t="s">
        <v>267</v>
      </c>
      <c r="C2039" s="139" t="s">
        <v>267</v>
      </c>
      <c r="D2039" s="144">
        <v>46166.393865740742</v>
      </c>
      <c r="E2039" s="143">
        <v>43103</v>
      </c>
      <c r="F2039" s="139">
        <v>0.38</v>
      </c>
      <c r="G2039" s="139" t="s">
        <v>268</v>
      </c>
      <c r="H2039" s="144">
        <v>46166.393877314818</v>
      </c>
    </row>
    <row r="2040" spans="1:8">
      <c r="A2040" s="139" t="s">
        <v>266</v>
      </c>
      <c r="B2040" s="139" t="s">
        <v>267</v>
      </c>
      <c r="C2040" s="139" t="s">
        <v>267</v>
      </c>
      <c r="D2040" s="144">
        <v>46166.393865740742</v>
      </c>
      <c r="E2040" s="143">
        <v>43104</v>
      </c>
      <c r="F2040" s="139">
        <v>0.38</v>
      </c>
      <c r="G2040" s="139" t="s">
        <v>268</v>
      </c>
      <c r="H2040" s="144">
        <v>46166.393877314818</v>
      </c>
    </row>
    <row r="2041" spans="1:8">
      <c r="A2041" s="139" t="s">
        <v>266</v>
      </c>
      <c r="B2041" s="139" t="s">
        <v>267</v>
      </c>
      <c r="C2041" s="139" t="s">
        <v>267</v>
      </c>
      <c r="D2041" s="144">
        <v>46166.393865740742</v>
      </c>
      <c r="E2041" s="143">
        <v>43105</v>
      </c>
      <c r="F2041" s="139">
        <v>0.38</v>
      </c>
      <c r="G2041" s="139" t="s">
        <v>268</v>
      </c>
      <c r="H2041" s="144">
        <v>46166.393877314818</v>
      </c>
    </row>
    <row r="2042" spans="1:8">
      <c r="A2042" s="139" t="s">
        <v>266</v>
      </c>
      <c r="B2042" s="139" t="s">
        <v>267</v>
      </c>
      <c r="C2042" s="139" t="s">
        <v>267</v>
      </c>
      <c r="D2042" s="144">
        <v>46166.393865740742</v>
      </c>
      <c r="E2042" s="143">
        <v>43108</v>
      </c>
      <c r="F2042" s="139">
        <v>0.36</v>
      </c>
      <c r="G2042" s="139" t="s">
        <v>268</v>
      </c>
      <c r="H2042" s="144">
        <v>46166.393877314818</v>
      </c>
    </row>
    <row r="2043" spans="1:8">
      <c r="A2043" s="139" t="s">
        <v>266</v>
      </c>
      <c r="B2043" s="139" t="s">
        <v>267</v>
      </c>
      <c r="C2043" s="139" t="s">
        <v>267</v>
      </c>
      <c r="D2043" s="144">
        <v>46166.393865740742</v>
      </c>
      <c r="E2043" s="143">
        <v>43109</v>
      </c>
      <c r="F2043" s="139">
        <v>0.35666666666666003</v>
      </c>
      <c r="G2043" s="139" t="s">
        <v>268</v>
      </c>
      <c r="H2043" s="144">
        <v>46166.393877314818</v>
      </c>
    </row>
    <row r="2044" spans="1:8">
      <c r="A2044" s="139" t="s">
        <v>266</v>
      </c>
      <c r="B2044" s="139" t="s">
        <v>267</v>
      </c>
      <c r="C2044" s="139" t="s">
        <v>267</v>
      </c>
      <c r="D2044" s="144">
        <v>46166.393865740742</v>
      </c>
      <c r="E2044" s="143">
        <v>43110</v>
      </c>
      <c r="F2044" s="139">
        <v>0.36</v>
      </c>
      <c r="G2044" s="139" t="s">
        <v>268</v>
      </c>
      <c r="H2044" s="144">
        <v>46166.393877314818</v>
      </c>
    </row>
    <row r="2045" spans="1:8">
      <c r="A2045" s="139" t="s">
        <v>266</v>
      </c>
      <c r="B2045" s="139" t="s">
        <v>267</v>
      </c>
      <c r="C2045" s="139" t="s">
        <v>267</v>
      </c>
      <c r="D2045" s="144">
        <v>46166.393865740742</v>
      </c>
      <c r="E2045" s="143">
        <v>43111</v>
      </c>
      <c r="F2045" s="139">
        <v>0.36</v>
      </c>
      <c r="G2045" s="139" t="s">
        <v>268</v>
      </c>
      <c r="H2045" s="144">
        <v>46166.393877314818</v>
      </c>
    </row>
    <row r="2046" spans="1:8">
      <c r="A2046" s="139" t="s">
        <v>266</v>
      </c>
      <c r="B2046" s="139" t="s">
        <v>267</v>
      </c>
      <c r="C2046" s="139" t="s">
        <v>267</v>
      </c>
      <c r="D2046" s="144">
        <v>46166.393865740742</v>
      </c>
      <c r="E2046" s="143">
        <v>43112</v>
      </c>
      <c r="F2046" s="139">
        <v>0.36</v>
      </c>
      <c r="G2046" s="139" t="s">
        <v>268</v>
      </c>
      <c r="H2046" s="144">
        <v>46166.393877314818</v>
      </c>
    </row>
    <row r="2047" spans="1:8">
      <c r="A2047" s="139" t="s">
        <v>266</v>
      </c>
      <c r="B2047" s="139" t="s">
        <v>267</v>
      </c>
      <c r="C2047" s="139" t="s">
        <v>267</v>
      </c>
      <c r="D2047" s="144">
        <v>46166.393865740742</v>
      </c>
      <c r="E2047" s="143">
        <v>43115</v>
      </c>
      <c r="F2047" s="139">
        <v>0.35499999999999998</v>
      </c>
      <c r="G2047" s="139" t="s">
        <v>268</v>
      </c>
      <c r="H2047" s="144">
        <v>46166.393877314818</v>
      </c>
    </row>
    <row r="2048" spans="1:8">
      <c r="A2048" s="139" t="s">
        <v>266</v>
      </c>
      <c r="B2048" s="139" t="s">
        <v>267</v>
      </c>
      <c r="C2048" s="139" t="s">
        <v>267</v>
      </c>
      <c r="D2048" s="144">
        <v>46166.393865740742</v>
      </c>
      <c r="E2048" s="143">
        <v>43116</v>
      </c>
      <c r="F2048" s="139">
        <v>0.36666666666665998</v>
      </c>
      <c r="G2048" s="139" t="s">
        <v>268</v>
      </c>
      <c r="H2048" s="144">
        <v>46166.393877314818</v>
      </c>
    </row>
    <row r="2049" spans="1:8">
      <c r="A2049" s="139" t="s">
        <v>266</v>
      </c>
      <c r="B2049" s="139" t="s">
        <v>267</v>
      </c>
      <c r="C2049" s="139" t="s">
        <v>267</v>
      </c>
      <c r="D2049" s="144">
        <v>46166.393865740742</v>
      </c>
      <c r="E2049" s="143">
        <v>43117</v>
      </c>
      <c r="F2049" s="139">
        <v>0.38500000000000001</v>
      </c>
      <c r="G2049" s="139" t="s">
        <v>268</v>
      </c>
      <c r="H2049" s="144">
        <v>46166.393877314818</v>
      </c>
    </row>
    <row r="2050" spans="1:8">
      <c r="A2050" s="139" t="s">
        <v>266</v>
      </c>
      <c r="B2050" s="139" t="s">
        <v>267</v>
      </c>
      <c r="C2050" s="139" t="s">
        <v>267</v>
      </c>
      <c r="D2050" s="144">
        <v>46166.393865740742</v>
      </c>
      <c r="E2050" s="143">
        <v>43118</v>
      </c>
      <c r="F2050" s="139">
        <v>0.37</v>
      </c>
      <c r="G2050" s="139" t="s">
        <v>268</v>
      </c>
      <c r="H2050" s="144">
        <v>46166.393877314818</v>
      </c>
    </row>
    <row r="2051" spans="1:8">
      <c r="A2051" s="139" t="s">
        <v>266</v>
      </c>
      <c r="B2051" s="139" t="s">
        <v>267</v>
      </c>
      <c r="C2051" s="139" t="s">
        <v>267</v>
      </c>
      <c r="D2051" s="144">
        <v>46166.393865740742</v>
      </c>
      <c r="E2051" s="143">
        <v>43119</v>
      </c>
      <c r="F2051" s="139">
        <v>0.37333333333333002</v>
      </c>
      <c r="G2051" s="139" t="s">
        <v>268</v>
      </c>
      <c r="H2051" s="144">
        <v>46166.393877314818</v>
      </c>
    </row>
    <row r="2052" spans="1:8">
      <c r="A2052" s="139" t="s">
        <v>266</v>
      </c>
      <c r="B2052" s="139" t="s">
        <v>267</v>
      </c>
      <c r="C2052" s="139" t="s">
        <v>267</v>
      </c>
      <c r="D2052" s="144">
        <v>46166.393865740742</v>
      </c>
      <c r="E2052" s="143">
        <v>43122</v>
      </c>
      <c r="F2052" s="139">
        <v>0.38</v>
      </c>
      <c r="G2052" s="139" t="s">
        <v>268</v>
      </c>
      <c r="H2052" s="144">
        <v>46166.393877314818</v>
      </c>
    </row>
    <row r="2053" spans="1:8">
      <c r="A2053" s="139" t="s">
        <v>266</v>
      </c>
      <c r="B2053" s="139" t="s">
        <v>267</v>
      </c>
      <c r="C2053" s="139" t="s">
        <v>267</v>
      </c>
      <c r="D2053" s="144">
        <v>46166.393865740742</v>
      </c>
      <c r="E2053" s="143">
        <v>43123</v>
      </c>
      <c r="F2053" s="139">
        <v>0.4</v>
      </c>
      <c r="G2053" s="139" t="s">
        <v>268</v>
      </c>
      <c r="H2053" s="144">
        <v>46166.393877314818</v>
      </c>
    </row>
    <row r="2054" spans="1:8">
      <c r="A2054" s="139" t="s">
        <v>266</v>
      </c>
      <c r="B2054" s="139" t="s">
        <v>267</v>
      </c>
      <c r="C2054" s="139" t="s">
        <v>267</v>
      </c>
      <c r="D2054" s="144">
        <v>46166.393865740742</v>
      </c>
      <c r="E2054" s="143">
        <v>43124</v>
      </c>
      <c r="F2054" s="139">
        <v>0.42499999999999999</v>
      </c>
      <c r="G2054" s="139" t="s">
        <v>268</v>
      </c>
      <c r="H2054" s="144">
        <v>46166.393877314818</v>
      </c>
    </row>
    <row r="2055" spans="1:8">
      <c r="A2055" s="139" t="s">
        <v>266</v>
      </c>
      <c r="B2055" s="139" t="s">
        <v>267</v>
      </c>
      <c r="C2055" s="139" t="s">
        <v>267</v>
      </c>
      <c r="D2055" s="144">
        <v>46166.393865740742</v>
      </c>
      <c r="E2055" s="143">
        <v>43125</v>
      </c>
      <c r="F2055" s="139">
        <v>0.44500000000000001</v>
      </c>
      <c r="G2055" s="139" t="s">
        <v>268</v>
      </c>
      <c r="H2055" s="144">
        <v>46166.393877314818</v>
      </c>
    </row>
    <row r="2056" spans="1:8">
      <c r="A2056" s="139" t="s">
        <v>266</v>
      </c>
      <c r="B2056" s="139" t="s">
        <v>267</v>
      </c>
      <c r="C2056" s="139" t="s">
        <v>267</v>
      </c>
      <c r="D2056" s="144">
        <v>46166.393865740742</v>
      </c>
      <c r="E2056" s="143">
        <v>43126</v>
      </c>
      <c r="F2056" s="139">
        <v>0.45</v>
      </c>
      <c r="G2056" s="139" t="s">
        <v>268</v>
      </c>
      <c r="H2056" s="144">
        <v>46166.393877314818</v>
      </c>
    </row>
    <row r="2057" spans="1:8">
      <c r="A2057" s="139" t="s">
        <v>266</v>
      </c>
      <c r="B2057" s="139" t="s">
        <v>267</v>
      </c>
      <c r="C2057" s="139" t="s">
        <v>267</v>
      </c>
      <c r="D2057" s="144">
        <v>46166.393865740742</v>
      </c>
      <c r="E2057" s="143">
        <v>43129</v>
      </c>
      <c r="F2057" s="139">
        <v>0.44</v>
      </c>
      <c r="G2057" s="139" t="s">
        <v>268</v>
      </c>
      <c r="H2057" s="144">
        <v>46166.393877314818</v>
      </c>
    </row>
    <row r="2058" spans="1:8">
      <c r="A2058" s="139" t="s">
        <v>266</v>
      </c>
      <c r="B2058" s="139" t="s">
        <v>267</v>
      </c>
      <c r="C2058" s="139" t="s">
        <v>267</v>
      </c>
      <c r="D2058" s="144">
        <v>46166.393865740742</v>
      </c>
      <c r="E2058" s="143">
        <v>43130</v>
      </c>
      <c r="F2058" s="139">
        <v>0.44</v>
      </c>
      <c r="G2058" s="139" t="s">
        <v>268</v>
      </c>
      <c r="H2058" s="144">
        <v>46166.393877314818</v>
      </c>
    </row>
    <row r="2059" spans="1:8">
      <c r="A2059" s="139" t="s">
        <v>266</v>
      </c>
      <c r="B2059" s="139" t="s">
        <v>267</v>
      </c>
      <c r="C2059" s="139" t="s">
        <v>267</v>
      </c>
      <c r="D2059" s="144">
        <v>46166.393865740742</v>
      </c>
      <c r="E2059" s="143">
        <v>43131</v>
      </c>
      <c r="F2059" s="139">
        <v>0.47499999999999998</v>
      </c>
      <c r="G2059" s="139" t="s">
        <v>268</v>
      </c>
      <c r="H2059" s="144">
        <v>46166.393877314818</v>
      </c>
    </row>
    <row r="2060" spans="1:8">
      <c r="A2060" s="139" t="s">
        <v>266</v>
      </c>
      <c r="B2060" s="139" t="s">
        <v>267</v>
      </c>
      <c r="C2060" s="139" t="s">
        <v>267</v>
      </c>
      <c r="D2060" s="144">
        <v>46166.393865740742</v>
      </c>
      <c r="E2060" s="143">
        <v>43132</v>
      </c>
      <c r="F2060" s="139">
        <v>0.47499999999999998</v>
      </c>
      <c r="G2060" s="139" t="s">
        <v>268</v>
      </c>
      <c r="H2060" s="144">
        <v>46166.393877314818</v>
      </c>
    </row>
    <row r="2061" spans="1:8">
      <c r="A2061" s="139" t="s">
        <v>266</v>
      </c>
      <c r="B2061" s="139" t="s">
        <v>267</v>
      </c>
      <c r="C2061" s="139" t="s">
        <v>267</v>
      </c>
      <c r="D2061" s="144">
        <v>46166.393865740742</v>
      </c>
      <c r="E2061" s="143">
        <v>43133</v>
      </c>
      <c r="F2061" s="139">
        <v>0.5</v>
      </c>
      <c r="G2061" s="139" t="s">
        <v>268</v>
      </c>
      <c r="H2061" s="144">
        <v>46166.393877314818</v>
      </c>
    </row>
    <row r="2062" spans="1:8">
      <c r="A2062" s="139" t="s">
        <v>266</v>
      </c>
      <c r="B2062" s="139" t="s">
        <v>267</v>
      </c>
      <c r="C2062" s="139" t="s">
        <v>267</v>
      </c>
      <c r="D2062" s="144">
        <v>46166.393865740742</v>
      </c>
      <c r="E2062" s="143">
        <v>43136</v>
      </c>
      <c r="F2062" s="139">
        <v>0.5</v>
      </c>
      <c r="G2062" s="139" t="s">
        <v>268</v>
      </c>
      <c r="H2062" s="144">
        <v>46166.393877314818</v>
      </c>
    </row>
    <row r="2063" spans="1:8">
      <c r="A2063" s="139" t="s">
        <v>266</v>
      </c>
      <c r="B2063" s="139" t="s">
        <v>267</v>
      </c>
      <c r="C2063" s="139" t="s">
        <v>267</v>
      </c>
      <c r="D2063" s="144">
        <v>46166.393865740742</v>
      </c>
      <c r="E2063" s="143">
        <v>43137</v>
      </c>
      <c r="F2063" s="139">
        <v>0.51500000000000001</v>
      </c>
      <c r="G2063" s="139" t="s">
        <v>268</v>
      </c>
      <c r="H2063" s="144">
        <v>46166.393877314818</v>
      </c>
    </row>
    <row r="2064" spans="1:8">
      <c r="A2064" s="139" t="s">
        <v>266</v>
      </c>
      <c r="B2064" s="139" t="s">
        <v>267</v>
      </c>
      <c r="C2064" s="139" t="s">
        <v>267</v>
      </c>
      <c r="D2064" s="144">
        <v>46166.393865740742</v>
      </c>
      <c r="E2064" s="143">
        <v>43138</v>
      </c>
      <c r="F2064" s="139">
        <v>0.51</v>
      </c>
      <c r="G2064" s="139" t="s">
        <v>268</v>
      </c>
      <c r="H2064" s="144">
        <v>46166.393877314818</v>
      </c>
    </row>
    <row r="2065" spans="1:8">
      <c r="A2065" s="139" t="s">
        <v>266</v>
      </c>
      <c r="B2065" s="139" t="s">
        <v>267</v>
      </c>
      <c r="C2065" s="139" t="s">
        <v>267</v>
      </c>
      <c r="D2065" s="144">
        <v>46166.393865740742</v>
      </c>
      <c r="E2065" s="143">
        <v>43139</v>
      </c>
      <c r="F2065" s="139">
        <v>0.5</v>
      </c>
      <c r="G2065" s="139" t="s">
        <v>268</v>
      </c>
      <c r="H2065" s="144">
        <v>46166.393877314818</v>
      </c>
    </row>
    <row r="2066" spans="1:8">
      <c r="A2066" s="139" t="s">
        <v>266</v>
      </c>
      <c r="B2066" s="139" t="s">
        <v>267</v>
      </c>
      <c r="C2066" s="139" t="s">
        <v>267</v>
      </c>
      <c r="D2066" s="144">
        <v>46166.393865740742</v>
      </c>
      <c r="E2066" s="143">
        <v>43140</v>
      </c>
      <c r="F2066" s="139">
        <v>0.42</v>
      </c>
      <c r="G2066" s="139" t="s">
        <v>268</v>
      </c>
      <c r="H2066" s="144">
        <v>46166.393877314818</v>
      </c>
    </row>
    <row r="2067" spans="1:8">
      <c r="A2067" s="139" t="s">
        <v>266</v>
      </c>
      <c r="B2067" s="139" t="s">
        <v>267</v>
      </c>
      <c r="C2067" s="139" t="s">
        <v>267</v>
      </c>
      <c r="D2067" s="144">
        <v>46166.393865740742</v>
      </c>
      <c r="E2067" s="143">
        <v>43143</v>
      </c>
      <c r="F2067" s="139">
        <v>0.5</v>
      </c>
      <c r="G2067" s="139" t="s">
        <v>268</v>
      </c>
      <c r="H2067" s="144">
        <v>46166.393877314818</v>
      </c>
    </row>
    <row r="2068" spans="1:8">
      <c r="A2068" s="139" t="s">
        <v>266</v>
      </c>
      <c r="B2068" s="139" t="s">
        <v>267</v>
      </c>
      <c r="C2068" s="139" t="s">
        <v>267</v>
      </c>
      <c r="D2068" s="144">
        <v>46166.393865740742</v>
      </c>
      <c r="E2068" s="143">
        <v>43144</v>
      </c>
      <c r="F2068" s="139">
        <v>0.49</v>
      </c>
      <c r="G2068" s="139" t="s">
        <v>268</v>
      </c>
      <c r="H2068" s="144">
        <v>46166.393877314818</v>
      </c>
    </row>
    <row r="2069" spans="1:8">
      <c r="A2069" s="139" t="s">
        <v>266</v>
      </c>
      <c r="B2069" s="139" t="s">
        <v>267</v>
      </c>
      <c r="C2069" s="139" t="s">
        <v>267</v>
      </c>
      <c r="D2069" s="144">
        <v>46166.393865740742</v>
      </c>
      <c r="E2069" s="143">
        <v>43145</v>
      </c>
      <c r="F2069" s="139">
        <v>0.45</v>
      </c>
      <c r="G2069" s="139" t="s">
        <v>268</v>
      </c>
      <c r="H2069" s="144">
        <v>46166.393877314818</v>
      </c>
    </row>
    <row r="2070" spans="1:8">
      <c r="A2070" s="139" t="s">
        <v>266</v>
      </c>
      <c r="B2070" s="139" t="s">
        <v>267</v>
      </c>
      <c r="C2070" s="139" t="s">
        <v>267</v>
      </c>
      <c r="D2070" s="144">
        <v>46166.393865740742</v>
      </c>
      <c r="E2070" s="143">
        <v>43146</v>
      </c>
      <c r="F2070" s="139">
        <v>0.5</v>
      </c>
      <c r="G2070" s="139" t="s">
        <v>268</v>
      </c>
      <c r="H2070" s="144">
        <v>46166.393877314818</v>
      </c>
    </row>
    <row r="2071" spans="1:8">
      <c r="A2071" s="139" t="s">
        <v>266</v>
      </c>
      <c r="B2071" s="139" t="s">
        <v>267</v>
      </c>
      <c r="C2071" s="139" t="s">
        <v>267</v>
      </c>
      <c r="D2071" s="144">
        <v>46166.393865740742</v>
      </c>
      <c r="E2071" s="143">
        <v>43147</v>
      </c>
      <c r="F2071" s="139">
        <v>0.52</v>
      </c>
      <c r="G2071" s="139" t="s">
        <v>268</v>
      </c>
      <c r="H2071" s="144">
        <v>46166.393877314818</v>
      </c>
    </row>
    <row r="2072" spans="1:8">
      <c r="A2072" s="139" t="s">
        <v>266</v>
      </c>
      <c r="B2072" s="139" t="s">
        <v>267</v>
      </c>
      <c r="C2072" s="139" t="s">
        <v>267</v>
      </c>
      <c r="D2072" s="144">
        <v>46166.393865740742</v>
      </c>
      <c r="E2072" s="143">
        <v>43150</v>
      </c>
      <c r="F2072" s="139">
        <v>0.51500000000000001</v>
      </c>
      <c r="G2072" s="139" t="s">
        <v>268</v>
      </c>
      <c r="H2072" s="144">
        <v>46166.393877314818</v>
      </c>
    </row>
    <row r="2073" spans="1:8">
      <c r="A2073" s="139" t="s">
        <v>266</v>
      </c>
      <c r="B2073" s="139" t="s">
        <v>267</v>
      </c>
      <c r="C2073" s="139" t="s">
        <v>267</v>
      </c>
      <c r="D2073" s="144">
        <v>46166.393865740742</v>
      </c>
      <c r="E2073" s="143">
        <v>43151</v>
      </c>
      <c r="F2073" s="139">
        <v>0.6</v>
      </c>
      <c r="G2073" s="139" t="s">
        <v>268</v>
      </c>
      <c r="H2073" s="144">
        <v>46166.393877314818</v>
      </c>
    </row>
    <row r="2074" spans="1:8">
      <c r="A2074" s="139" t="s">
        <v>266</v>
      </c>
      <c r="B2074" s="139" t="s">
        <v>267</v>
      </c>
      <c r="C2074" s="139" t="s">
        <v>267</v>
      </c>
      <c r="D2074" s="144">
        <v>46166.393865740742</v>
      </c>
      <c r="E2074" s="143">
        <v>43152</v>
      </c>
      <c r="F2074" s="139">
        <v>0.61499999999999999</v>
      </c>
      <c r="G2074" s="139" t="s">
        <v>268</v>
      </c>
      <c r="H2074" s="144">
        <v>46166.393877314818</v>
      </c>
    </row>
    <row r="2075" spans="1:8">
      <c r="A2075" s="139" t="s">
        <v>266</v>
      </c>
      <c r="B2075" s="139" t="s">
        <v>267</v>
      </c>
      <c r="C2075" s="139" t="s">
        <v>267</v>
      </c>
      <c r="D2075" s="144">
        <v>46166.393865740742</v>
      </c>
      <c r="E2075" s="143">
        <v>43153</v>
      </c>
      <c r="F2075" s="139">
        <v>0.625</v>
      </c>
      <c r="G2075" s="139" t="s">
        <v>268</v>
      </c>
      <c r="H2075" s="144">
        <v>46166.393877314818</v>
      </c>
    </row>
    <row r="2076" spans="1:8">
      <c r="A2076" s="139" t="s">
        <v>266</v>
      </c>
      <c r="B2076" s="139" t="s">
        <v>267</v>
      </c>
      <c r="C2076" s="139" t="s">
        <v>267</v>
      </c>
      <c r="D2076" s="144">
        <v>46166.393865740742</v>
      </c>
      <c r="E2076" s="143">
        <v>43154</v>
      </c>
      <c r="F2076" s="139">
        <v>0.64</v>
      </c>
      <c r="G2076" s="139" t="s">
        <v>268</v>
      </c>
      <c r="H2076" s="144">
        <v>46166.393877314818</v>
      </c>
    </row>
    <row r="2077" spans="1:8">
      <c r="A2077" s="139" t="s">
        <v>266</v>
      </c>
      <c r="B2077" s="139" t="s">
        <v>267</v>
      </c>
      <c r="C2077" s="139" t="s">
        <v>267</v>
      </c>
      <c r="D2077" s="144">
        <v>46166.393865740742</v>
      </c>
      <c r="E2077" s="143">
        <v>43157</v>
      </c>
      <c r="F2077" s="139">
        <v>0.63</v>
      </c>
      <c r="G2077" s="139" t="s">
        <v>268</v>
      </c>
      <c r="H2077" s="144">
        <v>46166.393877314818</v>
      </c>
    </row>
    <row r="2078" spans="1:8">
      <c r="A2078" s="139" t="s">
        <v>266</v>
      </c>
      <c r="B2078" s="139" t="s">
        <v>267</v>
      </c>
      <c r="C2078" s="139" t="s">
        <v>267</v>
      </c>
      <c r="D2078" s="144">
        <v>46166.393865740742</v>
      </c>
      <c r="E2078" s="143">
        <v>43158</v>
      </c>
      <c r="F2078" s="139">
        <v>0.64500000000000002</v>
      </c>
      <c r="G2078" s="139" t="s">
        <v>268</v>
      </c>
      <c r="H2078" s="144">
        <v>46166.393877314818</v>
      </c>
    </row>
    <row r="2079" spans="1:8">
      <c r="A2079" s="139" t="s">
        <v>266</v>
      </c>
      <c r="B2079" s="139" t="s">
        <v>267</v>
      </c>
      <c r="C2079" s="139" t="s">
        <v>267</v>
      </c>
      <c r="D2079" s="144">
        <v>46166.393865740742</v>
      </c>
      <c r="E2079" s="143">
        <v>43159</v>
      </c>
      <c r="F2079" s="139">
        <v>0.6</v>
      </c>
      <c r="G2079" s="139" t="s">
        <v>268</v>
      </c>
      <c r="H2079" s="144">
        <v>46166.393877314818</v>
      </c>
    </row>
    <row r="2080" spans="1:8">
      <c r="A2080" s="139" t="s">
        <v>266</v>
      </c>
      <c r="B2080" s="139" t="s">
        <v>267</v>
      </c>
      <c r="C2080" s="139" t="s">
        <v>267</v>
      </c>
      <c r="D2080" s="144">
        <v>46166.393865740742</v>
      </c>
      <c r="E2080" s="143">
        <v>43160</v>
      </c>
      <c r="F2080" s="139">
        <v>0.62</v>
      </c>
      <c r="G2080" s="139" t="s">
        <v>268</v>
      </c>
      <c r="H2080" s="144">
        <v>46166.393877314818</v>
      </c>
    </row>
    <row r="2081" spans="1:8">
      <c r="A2081" s="139" t="s">
        <v>266</v>
      </c>
      <c r="B2081" s="139" t="s">
        <v>267</v>
      </c>
      <c r="C2081" s="139" t="s">
        <v>267</v>
      </c>
      <c r="D2081" s="144">
        <v>46166.393865740742</v>
      </c>
      <c r="E2081" s="143">
        <v>43161</v>
      </c>
      <c r="F2081" s="139">
        <v>0.6</v>
      </c>
      <c r="G2081" s="139" t="s">
        <v>268</v>
      </c>
      <c r="H2081" s="144">
        <v>46166.393877314818</v>
      </c>
    </row>
    <row r="2082" spans="1:8">
      <c r="A2082" s="139" t="s">
        <v>266</v>
      </c>
      <c r="B2082" s="139" t="s">
        <v>267</v>
      </c>
      <c r="C2082" s="139" t="s">
        <v>267</v>
      </c>
      <c r="D2082" s="144">
        <v>46166.393865740742</v>
      </c>
      <c r="E2082" s="143">
        <v>43164</v>
      </c>
      <c r="F2082" s="139">
        <v>0.6</v>
      </c>
      <c r="G2082" s="139" t="s">
        <v>268</v>
      </c>
      <c r="H2082" s="144">
        <v>46166.393877314818</v>
      </c>
    </row>
    <row r="2083" spans="1:8">
      <c r="A2083" s="139" t="s">
        <v>266</v>
      </c>
      <c r="B2083" s="139" t="s">
        <v>267</v>
      </c>
      <c r="C2083" s="139" t="s">
        <v>267</v>
      </c>
      <c r="D2083" s="144">
        <v>46166.393865740742</v>
      </c>
      <c r="E2083" s="143">
        <v>43165</v>
      </c>
      <c r="F2083" s="139">
        <v>0.6</v>
      </c>
      <c r="G2083" s="139" t="s">
        <v>268</v>
      </c>
      <c r="H2083" s="144">
        <v>46166.393877314818</v>
      </c>
    </row>
    <row r="2084" spans="1:8">
      <c r="A2084" s="139" t="s">
        <v>266</v>
      </c>
      <c r="B2084" s="139" t="s">
        <v>267</v>
      </c>
      <c r="C2084" s="139" t="s">
        <v>267</v>
      </c>
      <c r="D2084" s="144">
        <v>46166.393865740742</v>
      </c>
      <c r="E2084" s="143">
        <v>43166</v>
      </c>
      <c r="F2084" s="139">
        <v>0.6</v>
      </c>
      <c r="G2084" s="139" t="s">
        <v>268</v>
      </c>
      <c r="H2084" s="144">
        <v>46166.393877314818</v>
      </c>
    </row>
    <row r="2085" spans="1:8">
      <c r="A2085" s="139" t="s">
        <v>266</v>
      </c>
      <c r="B2085" s="139" t="s">
        <v>267</v>
      </c>
      <c r="C2085" s="139" t="s">
        <v>267</v>
      </c>
      <c r="D2085" s="144">
        <v>46166.393865740742</v>
      </c>
      <c r="E2085" s="143">
        <v>43167</v>
      </c>
      <c r="F2085" s="139">
        <v>0.6</v>
      </c>
      <c r="G2085" s="139" t="s">
        <v>268</v>
      </c>
      <c r="H2085" s="144">
        <v>46166.393877314818</v>
      </c>
    </row>
    <row r="2086" spans="1:8">
      <c r="A2086" s="139" t="s">
        <v>266</v>
      </c>
      <c r="B2086" s="139" t="s">
        <v>267</v>
      </c>
      <c r="C2086" s="139" t="s">
        <v>267</v>
      </c>
      <c r="D2086" s="144">
        <v>46166.393865740742</v>
      </c>
      <c r="E2086" s="143">
        <v>43168</v>
      </c>
      <c r="F2086" s="139">
        <v>0.6</v>
      </c>
      <c r="G2086" s="139" t="s">
        <v>268</v>
      </c>
      <c r="H2086" s="144">
        <v>46166.393877314818</v>
      </c>
    </row>
    <row r="2087" spans="1:8">
      <c r="A2087" s="139" t="s">
        <v>266</v>
      </c>
      <c r="B2087" s="139" t="s">
        <v>267</v>
      </c>
      <c r="C2087" s="139" t="s">
        <v>267</v>
      </c>
      <c r="D2087" s="144">
        <v>46166.393865740742</v>
      </c>
      <c r="E2087" s="143">
        <v>43171</v>
      </c>
      <c r="F2087" s="139">
        <v>0.61</v>
      </c>
      <c r="G2087" s="139" t="s">
        <v>268</v>
      </c>
      <c r="H2087" s="144">
        <v>46166.393877314818</v>
      </c>
    </row>
    <row r="2088" spans="1:8">
      <c r="A2088" s="139" t="s">
        <v>266</v>
      </c>
      <c r="B2088" s="139" t="s">
        <v>267</v>
      </c>
      <c r="C2088" s="139" t="s">
        <v>267</v>
      </c>
      <c r="D2088" s="144">
        <v>46166.393865740742</v>
      </c>
      <c r="E2088" s="143">
        <v>43172</v>
      </c>
      <c r="F2088" s="139">
        <v>0.62</v>
      </c>
      <c r="G2088" s="139" t="s">
        <v>268</v>
      </c>
      <c r="H2088" s="144">
        <v>46166.393877314818</v>
      </c>
    </row>
    <row r="2089" spans="1:8">
      <c r="A2089" s="139" t="s">
        <v>266</v>
      </c>
      <c r="B2089" s="139" t="s">
        <v>267</v>
      </c>
      <c r="C2089" s="139" t="s">
        <v>267</v>
      </c>
      <c r="D2089" s="144">
        <v>46166.393865740742</v>
      </c>
      <c r="E2089" s="143">
        <v>43173</v>
      </c>
      <c r="F2089" s="139">
        <v>0.61</v>
      </c>
      <c r="G2089" s="139" t="s">
        <v>268</v>
      </c>
      <c r="H2089" s="144">
        <v>46166.393877314818</v>
      </c>
    </row>
    <row r="2090" spans="1:8">
      <c r="A2090" s="139" t="s">
        <v>266</v>
      </c>
      <c r="B2090" s="139" t="s">
        <v>267</v>
      </c>
      <c r="C2090" s="139" t="s">
        <v>267</v>
      </c>
      <c r="D2090" s="144">
        <v>46166.393865740742</v>
      </c>
      <c r="E2090" s="143">
        <v>43174</v>
      </c>
      <c r="F2090" s="139">
        <v>0.59499999999999997</v>
      </c>
      <c r="G2090" s="139" t="s">
        <v>268</v>
      </c>
      <c r="H2090" s="144">
        <v>46166.393877314818</v>
      </c>
    </row>
    <row r="2091" spans="1:8">
      <c r="A2091" s="139" t="s">
        <v>266</v>
      </c>
      <c r="B2091" s="139" t="s">
        <v>267</v>
      </c>
      <c r="C2091" s="139" t="s">
        <v>267</v>
      </c>
      <c r="D2091" s="144">
        <v>46166.393865740742</v>
      </c>
      <c r="E2091" s="143">
        <v>43175</v>
      </c>
      <c r="F2091" s="139">
        <v>0.6</v>
      </c>
      <c r="G2091" s="139" t="s">
        <v>268</v>
      </c>
      <c r="H2091" s="144">
        <v>46166.393877314818</v>
      </c>
    </row>
    <row r="2092" spans="1:8">
      <c r="A2092" s="139" t="s">
        <v>266</v>
      </c>
      <c r="B2092" s="139" t="s">
        <v>267</v>
      </c>
      <c r="C2092" s="139" t="s">
        <v>267</v>
      </c>
      <c r="D2092" s="144">
        <v>46166.393865740742</v>
      </c>
      <c r="E2092" s="143">
        <v>43178</v>
      </c>
      <c r="F2092" s="139">
        <v>0.59666666666666002</v>
      </c>
      <c r="G2092" s="139" t="s">
        <v>268</v>
      </c>
      <c r="H2092" s="144">
        <v>46166.393877314818</v>
      </c>
    </row>
    <row r="2093" spans="1:8">
      <c r="A2093" s="139" t="s">
        <v>266</v>
      </c>
      <c r="B2093" s="139" t="s">
        <v>267</v>
      </c>
      <c r="C2093" s="139" t="s">
        <v>267</v>
      </c>
      <c r="D2093" s="144">
        <v>46166.393865740742</v>
      </c>
      <c r="E2093" s="143">
        <v>43179</v>
      </c>
      <c r="F2093" s="139">
        <v>0.59</v>
      </c>
      <c r="G2093" s="139" t="s">
        <v>268</v>
      </c>
      <c r="H2093" s="144">
        <v>46166.393877314818</v>
      </c>
    </row>
    <row r="2094" spans="1:8">
      <c r="A2094" s="139" t="s">
        <v>266</v>
      </c>
      <c r="B2094" s="139" t="s">
        <v>267</v>
      </c>
      <c r="C2094" s="139" t="s">
        <v>267</v>
      </c>
      <c r="D2094" s="144">
        <v>46166.393865740742</v>
      </c>
      <c r="E2094" s="143">
        <v>43180</v>
      </c>
      <c r="F2094" s="139">
        <v>0.57999999999999996</v>
      </c>
      <c r="G2094" s="139" t="s">
        <v>268</v>
      </c>
      <c r="H2094" s="144">
        <v>46166.393877314818</v>
      </c>
    </row>
    <row r="2095" spans="1:8">
      <c r="A2095" s="139" t="s">
        <v>266</v>
      </c>
      <c r="B2095" s="139" t="s">
        <v>267</v>
      </c>
      <c r="C2095" s="139" t="s">
        <v>267</v>
      </c>
      <c r="D2095" s="144">
        <v>46166.393865740742</v>
      </c>
      <c r="E2095" s="143">
        <v>43181</v>
      </c>
      <c r="F2095" s="139">
        <v>0.57999999999999996</v>
      </c>
      <c r="G2095" s="139" t="s">
        <v>268</v>
      </c>
      <c r="H2095" s="144">
        <v>46166.393877314818</v>
      </c>
    </row>
    <row r="2096" spans="1:8">
      <c r="A2096" s="139" t="s">
        <v>266</v>
      </c>
      <c r="B2096" s="139" t="s">
        <v>267</v>
      </c>
      <c r="C2096" s="139" t="s">
        <v>267</v>
      </c>
      <c r="D2096" s="144">
        <v>46166.393865740742</v>
      </c>
      <c r="E2096" s="143">
        <v>43182</v>
      </c>
      <c r="F2096" s="139">
        <v>0.57999999999999996</v>
      </c>
      <c r="G2096" s="139" t="s">
        <v>268</v>
      </c>
      <c r="H2096" s="144">
        <v>46166.393877314818</v>
      </c>
    </row>
    <row r="2097" spans="1:8">
      <c r="A2097" s="139" t="s">
        <v>266</v>
      </c>
      <c r="B2097" s="139" t="s">
        <v>267</v>
      </c>
      <c r="C2097" s="139" t="s">
        <v>267</v>
      </c>
      <c r="D2097" s="144">
        <v>46166.393865740742</v>
      </c>
      <c r="E2097" s="143">
        <v>43185</v>
      </c>
      <c r="F2097" s="139">
        <v>0.57999999999999996</v>
      </c>
      <c r="G2097" s="139" t="s">
        <v>268</v>
      </c>
      <c r="H2097" s="144">
        <v>46166.393877314818</v>
      </c>
    </row>
    <row r="2098" spans="1:8">
      <c r="A2098" s="139" t="s">
        <v>266</v>
      </c>
      <c r="B2098" s="139" t="s">
        <v>267</v>
      </c>
      <c r="C2098" s="139" t="s">
        <v>267</v>
      </c>
      <c r="D2098" s="144">
        <v>46166.393865740742</v>
      </c>
      <c r="E2098" s="143">
        <v>43186</v>
      </c>
      <c r="F2098" s="139">
        <v>0.58166666666666</v>
      </c>
      <c r="G2098" s="139" t="s">
        <v>268</v>
      </c>
      <c r="H2098" s="144">
        <v>46166.393877314818</v>
      </c>
    </row>
    <row r="2099" spans="1:8">
      <c r="A2099" s="139" t="s">
        <v>266</v>
      </c>
      <c r="B2099" s="139" t="s">
        <v>267</v>
      </c>
      <c r="C2099" s="139" t="s">
        <v>267</v>
      </c>
      <c r="D2099" s="144">
        <v>46166.393865740742</v>
      </c>
      <c r="E2099" s="143">
        <v>43187</v>
      </c>
      <c r="F2099" s="139">
        <v>0.57999999999999996</v>
      </c>
      <c r="G2099" s="139" t="s">
        <v>268</v>
      </c>
      <c r="H2099" s="144">
        <v>46166.393877314818</v>
      </c>
    </row>
    <row r="2100" spans="1:8">
      <c r="A2100" s="139" t="s">
        <v>266</v>
      </c>
      <c r="B2100" s="139" t="s">
        <v>267</v>
      </c>
      <c r="C2100" s="139" t="s">
        <v>267</v>
      </c>
      <c r="D2100" s="144">
        <v>46166.393865740742</v>
      </c>
      <c r="E2100" s="143">
        <v>43188</v>
      </c>
      <c r="F2100" s="139">
        <v>0.58333333333333004</v>
      </c>
      <c r="G2100" s="139" t="s">
        <v>268</v>
      </c>
      <c r="H2100" s="144">
        <v>46166.393877314818</v>
      </c>
    </row>
    <row r="2101" spans="1:8">
      <c r="A2101" s="139" t="s">
        <v>266</v>
      </c>
      <c r="B2101" s="139" t="s">
        <v>267</v>
      </c>
      <c r="C2101" s="139" t="s">
        <v>267</v>
      </c>
      <c r="D2101" s="144">
        <v>46166.393865740742</v>
      </c>
      <c r="E2101" s="143">
        <v>43189</v>
      </c>
      <c r="F2101" s="139">
        <v>0.57999999999999996</v>
      </c>
      <c r="G2101" s="139" t="s">
        <v>268</v>
      </c>
      <c r="H2101" s="144">
        <v>46166.393877314818</v>
      </c>
    </row>
    <row r="2102" spans="1:8">
      <c r="A2102" s="139" t="s">
        <v>266</v>
      </c>
      <c r="B2102" s="139" t="s">
        <v>267</v>
      </c>
      <c r="C2102" s="139" t="s">
        <v>267</v>
      </c>
      <c r="D2102" s="144">
        <v>46166.393865740742</v>
      </c>
      <c r="E2102" s="143">
        <v>43192</v>
      </c>
      <c r="F2102" s="139">
        <v>0.59</v>
      </c>
      <c r="G2102" s="139" t="s">
        <v>268</v>
      </c>
      <c r="H2102" s="144">
        <v>46166.393877314818</v>
      </c>
    </row>
    <row r="2103" spans="1:8">
      <c r="A2103" s="139" t="s">
        <v>266</v>
      </c>
      <c r="B2103" s="139" t="s">
        <v>267</v>
      </c>
      <c r="C2103" s="139" t="s">
        <v>267</v>
      </c>
      <c r="D2103" s="144">
        <v>46166.393865740742</v>
      </c>
      <c r="E2103" s="143">
        <v>43193</v>
      </c>
      <c r="F2103" s="139">
        <v>0.57999999999999996</v>
      </c>
      <c r="G2103" s="139" t="s">
        <v>268</v>
      </c>
      <c r="H2103" s="144">
        <v>46166.393877314818</v>
      </c>
    </row>
    <row r="2104" spans="1:8">
      <c r="A2104" s="139" t="s">
        <v>266</v>
      </c>
      <c r="B2104" s="139" t="s">
        <v>267</v>
      </c>
      <c r="C2104" s="139" t="s">
        <v>267</v>
      </c>
      <c r="D2104" s="144">
        <v>46166.393865740742</v>
      </c>
      <c r="E2104" s="143">
        <v>43194</v>
      </c>
      <c r="F2104" s="139">
        <v>0.57999999999999996</v>
      </c>
      <c r="G2104" s="139" t="s">
        <v>268</v>
      </c>
      <c r="H2104" s="144">
        <v>46166.393877314818</v>
      </c>
    </row>
    <row r="2105" spans="1:8">
      <c r="A2105" s="139" t="s">
        <v>266</v>
      </c>
      <c r="B2105" s="139" t="s">
        <v>267</v>
      </c>
      <c r="C2105" s="139" t="s">
        <v>267</v>
      </c>
      <c r="D2105" s="144">
        <v>46166.393865740742</v>
      </c>
      <c r="E2105" s="143">
        <v>43195</v>
      </c>
      <c r="F2105" s="139">
        <v>0.59</v>
      </c>
      <c r="G2105" s="139" t="s">
        <v>268</v>
      </c>
      <c r="H2105" s="144">
        <v>46166.393877314818</v>
      </c>
    </row>
    <row r="2106" spans="1:8">
      <c r="A2106" s="139" t="s">
        <v>266</v>
      </c>
      <c r="B2106" s="139" t="s">
        <v>267</v>
      </c>
      <c r="C2106" s="139" t="s">
        <v>267</v>
      </c>
      <c r="D2106" s="144">
        <v>46166.393865740742</v>
      </c>
      <c r="E2106" s="143">
        <v>43196</v>
      </c>
      <c r="F2106" s="139">
        <v>0.57999999999999996</v>
      </c>
      <c r="G2106" s="139" t="s">
        <v>268</v>
      </c>
      <c r="H2106" s="144">
        <v>46166.393877314818</v>
      </c>
    </row>
    <row r="2107" spans="1:8">
      <c r="A2107" s="139" t="s">
        <v>266</v>
      </c>
      <c r="B2107" s="139" t="s">
        <v>267</v>
      </c>
      <c r="C2107" s="139" t="s">
        <v>267</v>
      </c>
      <c r="D2107" s="144">
        <v>46166.393865740742</v>
      </c>
      <c r="E2107" s="143">
        <v>43199</v>
      </c>
      <c r="F2107" s="139">
        <v>0.58333333333333004</v>
      </c>
      <c r="G2107" s="139" t="s">
        <v>268</v>
      </c>
      <c r="H2107" s="144">
        <v>46166.393877314818</v>
      </c>
    </row>
    <row r="2108" spans="1:8">
      <c r="A2108" s="139" t="s">
        <v>266</v>
      </c>
      <c r="B2108" s="139" t="s">
        <v>267</v>
      </c>
      <c r="C2108" s="139" t="s">
        <v>267</v>
      </c>
      <c r="D2108" s="144">
        <v>46166.393865740742</v>
      </c>
      <c r="E2108" s="143">
        <v>43200</v>
      </c>
      <c r="F2108" s="139">
        <v>0.59</v>
      </c>
      <c r="G2108" s="139" t="s">
        <v>268</v>
      </c>
      <c r="H2108" s="144">
        <v>46166.393877314818</v>
      </c>
    </row>
    <row r="2109" spans="1:8">
      <c r="A2109" s="139" t="s">
        <v>266</v>
      </c>
      <c r="B2109" s="139" t="s">
        <v>267</v>
      </c>
      <c r="C2109" s="139" t="s">
        <v>267</v>
      </c>
      <c r="D2109" s="144">
        <v>46166.393865740742</v>
      </c>
      <c r="E2109" s="143">
        <v>43201</v>
      </c>
      <c r="F2109" s="139">
        <v>0.58833333333333004</v>
      </c>
      <c r="G2109" s="139" t="s">
        <v>268</v>
      </c>
      <c r="H2109" s="144">
        <v>46166.393877314818</v>
      </c>
    </row>
    <row r="2110" spans="1:8">
      <c r="A2110" s="139" t="s">
        <v>266</v>
      </c>
      <c r="B2110" s="139" t="s">
        <v>267</v>
      </c>
      <c r="C2110" s="139" t="s">
        <v>267</v>
      </c>
      <c r="D2110" s="144">
        <v>46166.393865740742</v>
      </c>
      <c r="E2110" s="143">
        <v>43202</v>
      </c>
      <c r="F2110" s="139">
        <v>0.59</v>
      </c>
      <c r="G2110" s="139" t="s">
        <v>268</v>
      </c>
      <c r="H2110" s="144">
        <v>46166.393877314818</v>
      </c>
    </row>
    <row r="2111" spans="1:8">
      <c r="A2111" s="139" t="s">
        <v>266</v>
      </c>
      <c r="B2111" s="139" t="s">
        <v>267</v>
      </c>
      <c r="C2111" s="139" t="s">
        <v>267</v>
      </c>
      <c r="D2111" s="144">
        <v>46166.393865740742</v>
      </c>
      <c r="E2111" s="143">
        <v>43203</v>
      </c>
      <c r="F2111" s="139">
        <v>0.59</v>
      </c>
      <c r="G2111" s="139" t="s">
        <v>268</v>
      </c>
      <c r="H2111" s="144">
        <v>46166.393877314818</v>
      </c>
    </row>
    <row r="2112" spans="1:8">
      <c r="A2112" s="139" t="s">
        <v>266</v>
      </c>
      <c r="B2112" s="139" t="s">
        <v>267</v>
      </c>
      <c r="C2112" s="139" t="s">
        <v>267</v>
      </c>
      <c r="D2112" s="144">
        <v>46166.393865740742</v>
      </c>
      <c r="E2112" s="143">
        <v>43206</v>
      </c>
      <c r="F2112" s="139">
        <v>0.68500000000000005</v>
      </c>
      <c r="G2112" s="139" t="s">
        <v>268</v>
      </c>
      <c r="H2112" s="144">
        <v>46166.393877314818</v>
      </c>
    </row>
    <row r="2113" spans="1:8">
      <c r="A2113" s="139" t="s">
        <v>266</v>
      </c>
      <c r="B2113" s="139" t="s">
        <v>267</v>
      </c>
      <c r="C2113" s="139" t="s">
        <v>267</v>
      </c>
      <c r="D2113" s="144">
        <v>46166.393865740742</v>
      </c>
      <c r="E2113" s="143">
        <v>43207</v>
      </c>
      <c r="F2113" s="139">
        <v>0.73333333333332995</v>
      </c>
      <c r="G2113" s="139" t="s">
        <v>268</v>
      </c>
      <c r="H2113" s="144">
        <v>46166.393877314818</v>
      </c>
    </row>
    <row r="2114" spans="1:8">
      <c r="A2114" s="139" t="s">
        <v>266</v>
      </c>
      <c r="B2114" s="139" t="s">
        <v>267</v>
      </c>
      <c r="C2114" s="139" t="s">
        <v>267</v>
      </c>
      <c r="D2114" s="144">
        <v>46166.393865740742</v>
      </c>
      <c r="E2114" s="143">
        <v>43208</v>
      </c>
      <c r="F2114" s="139">
        <v>0.75</v>
      </c>
      <c r="G2114" s="139" t="s">
        <v>268</v>
      </c>
      <c r="H2114" s="144">
        <v>46166.393877314818</v>
      </c>
    </row>
    <row r="2115" spans="1:8">
      <c r="A2115" s="139" t="s">
        <v>266</v>
      </c>
      <c r="B2115" s="139" t="s">
        <v>267</v>
      </c>
      <c r="C2115" s="139" t="s">
        <v>267</v>
      </c>
      <c r="D2115" s="144">
        <v>46166.393865740742</v>
      </c>
      <c r="E2115" s="143">
        <v>43209</v>
      </c>
      <c r="F2115" s="139">
        <v>0.57999999999999996</v>
      </c>
      <c r="G2115" s="139" t="s">
        <v>268</v>
      </c>
      <c r="H2115" s="144">
        <v>46166.393877314818</v>
      </c>
    </row>
    <row r="2116" spans="1:8">
      <c r="A2116" s="139" t="s">
        <v>266</v>
      </c>
      <c r="B2116" s="139" t="s">
        <v>267</v>
      </c>
      <c r="C2116" s="139" t="s">
        <v>267</v>
      </c>
      <c r="D2116" s="144">
        <v>46166.393865740742</v>
      </c>
      <c r="E2116" s="143">
        <v>43210</v>
      </c>
      <c r="F2116" s="139">
        <v>0.75</v>
      </c>
      <c r="G2116" s="139" t="s">
        <v>268</v>
      </c>
      <c r="H2116" s="144">
        <v>46166.393877314818</v>
      </c>
    </row>
    <row r="2117" spans="1:8">
      <c r="A2117" s="139" t="s">
        <v>266</v>
      </c>
      <c r="B2117" s="139" t="s">
        <v>267</v>
      </c>
      <c r="C2117" s="139" t="s">
        <v>267</v>
      </c>
      <c r="D2117" s="144">
        <v>46166.393865740742</v>
      </c>
      <c r="E2117" s="143">
        <v>43213</v>
      </c>
      <c r="F2117" s="139">
        <v>0.81</v>
      </c>
      <c r="G2117" s="139" t="s">
        <v>268</v>
      </c>
      <c r="H2117" s="144">
        <v>46166.393877314818</v>
      </c>
    </row>
    <row r="2118" spans="1:8">
      <c r="A2118" s="139" t="s">
        <v>266</v>
      </c>
      <c r="B2118" s="139" t="s">
        <v>267</v>
      </c>
      <c r="C2118" s="139" t="s">
        <v>267</v>
      </c>
      <c r="D2118" s="144">
        <v>46166.393865740742</v>
      </c>
      <c r="E2118" s="143">
        <v>43214</v>
      </c>
      <c r="F2118" s="139">
        <v>0.83</v>
      </c>
      <c r="G2118" s="139" t="s">
        <v>268</v>
      </c>
      <c r="H2118" s="144">
        <v>46166.393877314818</v>
      </c>
    </row>
    <row r="2119" spans="1:8">
      <c r="A2119" s="139" t="s">
        <v>266</v>
      </c>
      <c r="B2119" s="139" t="s">
        <v>267</v>
      </c>
      <c r="C2119" s="139" t="s">
        <v>267</v>
      </c>
      <c r="D2119" s="144">
        <v>46166.393865740742</v>
      </c>
      <c r="E2119" s="143">
        <v>43215</v>
      </c>
      <c r="F2119" s="139">
        <v>0.83666666666666001</v>
      </c>
      <c r="G2119" s="139" t="s">
        <v>268</v>
      </c>
      <c r="H2119" s="144">
        <v>46166.393877314818</v>
      </c>
    </row>
    <row r="2120" spans="1:8">
      <c r="A2120" s="139" t="s">
        <v>266</v>
      </c>
      <c r="B2120" s="139" t="s">
        <v>267</v>
      </c>
      <c r="C2120" s="139" t="s">
        <v>267</v>
      </c>
      <c r="D2120" s="144">
        <v>46166.393865740742</v>
      </c>
      <c r="E2120" s="143">
        <v>43216</v>
      </c>
      <c r="F2120" s="139">
        <v>0.86</v>
      </c>
      <c r="G2120" s="139" t="s">
        <v>268</v>
      </c>
      <c r="H2120" s="144">
        <v>46166.393877314818</v>
      </c>
    </row>
    <row r="2121" spans="1:8">
      <c r="A2121" s="139" t="s">
        <v>266</v>
      </c>
      <c r="B2121" s="139" t="s">
        <v>267</v>
      </c>
      <c r="C2121" s="139" t="s">
        <v>267</v>
      </c>
      <c r="D2121" s="144">
        <v>46166.393865740742</v>
      </c>
      <c r="E2121" s="143">
        <v>43217</v>
      </c>
      <c r="F2121" s="139">
        <v>0.87</v>
      </c>
      <c r="G2121" s="139" t="s">
        <v>268</v>
      </c>
      <c r="H2121" s="144">
        <v>46166.393877314818</v>
      </c>
    </row>
    <row r="2122" spans="1:8">
      <c r="A2122" s="139" t="s">
        <v>266</v>
      </c>
      <c r="B2122" s="139" t="s">
        <v>267</v>
      </c>
      <c r="C2122" s="139" t="s">
        <v>267</v>
      </c>
      <c r="D2122" s="144">
        <v>46166.393865740742</v>
      </c>
      <c r="E2122" s="143">
        <v>43220</v>
      </c>
      <c r="F2122" s="139">
        <v>0.87</v>
      </c>
      <c r="G2122" s="139" t="s">
        <v>268</v>
      </c>
      <c r="H2122" s="144">
        <v>46166.393877314818</v>
      </c>
    </row>
    <row r="2123" spans="1:8">
      <c r="A2123" s="139" t="s">
        <v>266</v>
      </c>
      <c r="B2123" s="139" t="s">
        <v>267</v>
      </c>
      <c r="C2123" s="139" t="s">
        <v>267</v>
      </c>
      <c r="D2123" s="144">
        <v>46166.393865740742</v>
      </c>
      <c r="E2123" s="143">
        <v>43221</v>
      </c>
      <c r="F2123" s="139">
        <v>0.88</v>
      </c>
      <c r="G2123" s="139" t="s">
        <v>268</v>
      </c>
      <c r="H2123" s="144">
        <v>46166.393877314818</v>
      </c>
    </row>
    <row r="2124" spans="1:8">
      <c r="A2124" s="139" t="s">
        <v>266</v>
      </c>
      <c r="B2124" s="139" t="s">
        <v>267</v>
      </c>
      <c r="C2124" s="139" t="s">
        <v>267</v>
      </c>
      <c r="D2124" s="144">
        <v>46166.393865740742</v>
      </c>
      <c r="E2124" s="143">
        <v>43222</v>
      </c>
      <c r="F2124" s="139">
        <v>0.89</v>
      </c>
      <c r="G2124" s="139" t="s">
        <v>268</v>
      </c>
      <c r="H2124" s="144">
        <v>46166.393877314818</v>
      </c>
    </row>
    <row r="2125" spans="1:8">
      <c r="A2125" s="139" t="s">
        <v>266</v>
      </c>
      <c r="B2125" s="139" t="s">
        <v>267</v>
      </c>
      <c r="C2125" s="139" t="s">
        <v>267</v>
      </c>
      <c r="D2125" s="144">
        <v>46166.393865740742</v>
      </c>
      <c r="E2125" s="143">
        <v>43223</v>
      </c>
      <c r="F2125" s="139">
        <v>0.89</v>
      </c>
      <c r="G2125" s="139" t="s">
        <v>268</v>
      </c>
      <c r="H2125" s="144">
        <v>46166.393877314818</v>
      </c>
    </row>
    <row r="2126" spans="1:8">
      <c r="A2126" s="139" t="s">
        <v>266</v>
      </c>
      <c r="B2126" s="139" t="s">
        <v>267</v>
      </c>
      <c r="C2126" s="139" t="s">
        <v>267</v>
      </c>
      <c r="D2126" s="144">
        <v>46166.393865740742</v>
      </c>
      <c r="E2126" s="143">
        <v>43224</v>
      </c>
      <c r="F2126" s="139">
        <v>0.89</v>
      </c>
      <c r="G2126" s="139" t="s">
        <v>268</v>
      </c>
      <c r="H2126" s="144">
        <v>46166.393877314818</v>
      </c>
    </row>
    <row r="2127" spans="1:8">
      <c r="A2127" s="139" t="s">
        <v>266</v>
      </c>
      <c r="B2127" s="139" t="s">
        <v>267</v>
      </c>
      <c r="C2127" s="139" t="s">
        <v>267</v>
      </c>
      <c r="D2127" s="144">
        <v>46166.393865740742</v>
      </c>
      <c r="E2127" s="143">
        <v>43227</v>
      </c>
      <c r="F2127" s="139">
        <v>0.875</v>
      </c>
      <c r="G2127" s="139" t="s">
        <v>268</v>
      </c>
      <c r="H2127" s="144">
        <v>46166.393877314818</v>
      </c>
    </row>
    <row r="2128" spans="1:8">
      <c r="A2128" s="139" t="s">
        <v>266</v>
      </c>
      <c r="B2128" s="139" t="s">
        <v>267</v>
      </c>
      <c r="C2128" s="139" t="s">
        <v>267</v>
      </c>
      <c r="D2128" s="144">
        <v>46166.393865740742</v>
      </c>
      <c r="E2128" s="143">
        <v>43228</v>
      </c>
      <c r="F2128" s="139">
        <v>0.89500000000000002</v>
      </c>
      <c r="G2128" s="139" t="s">
        <v>268</v>
      </c>
      <c r="H2128" s="144">
        <v>46166.393877314818</v>
      </c>
    </row>
    <row r="2129" spans="1:8">
      <c r="A2129" s="139" t="s">
        <v>266</v>
      </c>
      <c r="B2129" s="139" t="s">
        <v>267</v>
      </c>
      <c r="C2129" s="139" t="s">
        <v>267</v>
      </c>
      <c r="D2129" s="144">
        <v>46166.393865740742</v>
      </c>
      <c r="E2129" s="143">
        <v>43229</v>
      </c>
      <c r="F2129" s="139">
        <v>0.89</v>
      </c>
      <c r="G2129" s="139" t="s">
        <v>268</v>
      </c>
      <c r="H2129" s="144">
        <v>46166.393877314818</v>
      </c>
    </row>
    <row r="2130" spans="1:8">
      <c r="A2130" s="139" t="s">
        <v>266</v>
      </c>
      <c r="B2130" s="139" t="s">
        <v>267</v>
      </c>
      <c r="C2130" s="139" t="s">
        <v>267</v>
      </c>
      <c r="D2130" s="144">
        <v>46166.393865740742</v>
      </c>
      <c r="E2130" s="143">
        <v>43230</v>
      </c>
      <c r="F2130" s="139">
        <v>0.88</v>
      </c>
      <c r="G2130" s="139" t="s">
        <v>268</v>
      </c>
      <c r="H2130" s="144">
        <v>46166.393877314818</v>
      </c>
    </row>
    <row r="2131" spans="1:8">
      <c r="A2131" s="139" t="s">
        <v>266</v>
      </c>
      <c r="B2131" s="139" t="s">
        <v>267</v>
      </c>
      <c r="C2131" s="139" t="s">
        <v>267</v>
      </c>
      <c r="D2131" s="144">
        <v>46166.393865740742</v>
      </c>
      <c r="E2131" s="143">
        <v>43231</v>
      </c>
      <c r="F2131" s="139">
        <v>0.88</v>
      </c>
      <c r="G2131" s="139" t="s">
        <v>268</v>
      </c>
      <c r="H2131" s="144">
        <v>46166.393877314818</v>
      </c>
    </row>
    <row r="2132" spans="1:8">
      <c r="A2132" s="139" t="s">
        <v>266</v>
      </c>
      <c r="B2132" s="139" t="s">
        <v>267</v>
      </c>
      <c r="C2132" s="139" t="s">
        <v>267</v>
      </c>
      <c r="D2132" s="144">
        <v>46166.393865740742</v>
      </c>
      <c r="E2132" s="143">
        <v>43234</v>
      </c>
      <c r="F2132" s="139">
        <v>0.9</v>
      </c>
      <c r="G2132" s="139" t="s">
        <v>268</v>
      </c>
      <c r="H2132" s="144">
        <v>46166.393877314818</v>
      </c>
    </row>
    <row r="2133" spans="1:8">
      <c r="A2133" s="139" t="s">
        <v>266</v>
      </c>
      <c r="B2133" s="139" t="s">
        <v>267</v>
      </c>
      <c r="C2133" s="139" t="s">
        <v>267</v>
      </c>
      <c r="D2133" s="144">
        <v>46166.393865740742</v>
      </c>
      <c r="E2133" s="143">
        <v>43235</v>
      </c>
      <c r="F2133" s="139">
        <v>0.90500000000000003</v>
      </c>
      <c r="G2133" s="139" t="s">
        <v>268</v>
      </c>
      <c r="H2133" s="144">
        <v>46166.393877314818</v>
      </c>
    </row>
    <row r="2134" spans="1:8">
      <c r="A2134" s="139" t="s">
        <v>266</v>
      </c>
      <c r="B2134" s="139" t="s">
        <v>267</v>
      </c>
      <c r="C2134" s="139" t="s">
        <v>267</v>
      </c>
      <c r="D2134" s="144">
        <v>46166.393865740742</v>
      </c>
      <c r="E2134" s="143">
        <v>43236</v>
      </c>
      <c r="F2134" s="139">
        <v>0.88500000000000001</v>
      </c>
      <c r="G2134" s="139" t="s">
        <v>268</v>
      </c>
      <c r="H2134" s="144">
        <v>46166.393877314818</v>
      </c>
    </row>
    <row r="2135" spans="1:8">
      <c r="A2135" s="139" t="s">
        <v>266</v>
      </c>
      <c r="B2135" s="139" t="s">
        <v>267</v>
      </c>
      <c r="C2135" s="139" t="s">
        <v>267</v>
      </c>
      <c r="D2135" s="144">
        <v>46166.393865740742</v>
      </c>
      <c r="E2135" s="143">
        <v>43237</v>
      </c>
      <c r="F2135" s="139">
        <v>0.88500000000000001</v>
      </c>
      <c r="G2135" s="139" t="s">
        <v>268</v>
      </c>
      <c r="H2135" s="144">
        <v>46166.393877314818</v>
      </c>
    </row>
    <row r="2136" spans="1:8">
      <c r="A2136" s="139" t="s">
        <v>266</v>
      </c>
      <c r="B2136" s="139" t="s">
        <v>267</v>
      </c>
      <c r="C2136" s="139" t="s">
        <v>267</v>
      </c>
      <c r="D2136" s="144">
        <v>46166.393865740742</v>
      </c>
      <c r="E2136" s="143">
        <v>43238</v>
      </c>
      <c r="F2136" s="139">
        <v>0.89</v>
      </c>
      <c r="G2136" s="139" t="s">
        <v>268</v>
      </c>
      <c r="H2136" s="144">
        <v>46166.393877314818</v>
      </c>
    </row>
    <row r="2137" spans="1:8">
      <c r="A2137" s="139" t="s">
        <v>266</v>
      </c>
      <c r="B2137" s="139" t="s">
        <v>267</v>
      </c>
      <c r="C2137" s="139" t="s">
        <v>267</v>
      </c>
      <c r="D2137" s="144">
        <v>46166.393865740742</v>
      </c>
      <c r="E2137" s="143">
        <v>43241</v>
      </c>
      <c r="F2137" s="139">
        <v>0.88500000000000001</v>
      </c>
      <c r="G2137" s="139" t="s">
        <v>268</v>
      </c>
      <c r="H2137" s="144">
        <v>46166.393877314818</v>
      </c>
    </row>
    <row r="2138" spans="1:8">
      <c r="A2138" s="139" t="s">
        <v>266</v>
      </c>
      <c r="B2138" s="139" t="s">
        <v>267</v>
      </c>
      <c r="C2138" s="139" t="s">
        <v>267</v>
      </c>
      <c r="D2138" s="144">
        <v>46166.393865740742</v>
      </c>
      <c r="E2138" s="143">
        <v>43242</v>
      </c>
      <c r="F2138" s="139">
        <v>0.94</v>
      </c>
      <c r="G2138" s="139" t="s">
        <v>268</v>
      </c>
      <c r="H2138" s="144">
        <v>46166.393877314818</v>
      </c>
    </row>
    <row r="2139" spans="1:8">
      <c r="A2139" s="139" t="s">
        <v>266</v>
      </c>
      <c r="B2139" s="139" t="s">
        <v>267</v>
      </c>
      <c r="C2139" s="139" t="s">
        <v>267</v>
      </c>
      <c r="D2139" s="144">
        <v>46166.393865740742</v>
      </c>
      <c r="E2139" s="143">
        <v>43243</v>
      </c>
      <c r="F2139" s="139">
        <v>0.91</v>
      </c>
      <c r="G2139" s="139" t="s">
        <v>268</v>
      </c>
      <c r="H2139" s="144">
        <v>46166.393877314818</v>
      </c>
    </row>
    <row r="2140" spans="1:8">
      <c r="A2140" s="139" t="s">
        <v>266</v>
      </c>
      <c r="B2140" s="139" t="s">
        <v>267</v>
      </c>
      <c r="C2140" s="139" t="s">
        <v>267</v>
      </c>
      <c r="D2140" s="144">
        <v>46166.393865740742</v>
      </c>
      <c r="E2140" s="143">
        <v>43244</v>
      </c>
      <c r="F2140" s="139">
        <v>0.91</v>
      </c>
      <c r="G2140" s="139" t="s">
        <v>268</v>
      </c>
      <c r="H2140" s="144">
        <v>46166.393877314818</v>
      </c>
    </row>
    <row r="2141" spans="1:8">
      <c r="A2141" s="139" t="s">
        <v>266</v>
      </c>
      <c r="B2141" s="139" t="s">
        <v>267</v>
      </c>
      <c r="C2141" s="139" t="s">
        <v>267</v>
      </c>
      <c r="D2141" s="144">
        <v>46166.393865740742</v>
      </c>
      <c r="E2141" s="143">
        <v>43245</v>
      </c>
      <c r="F2141" s="139">
        <v>0.94</v>
      </c>
      <c r="G2141" s="139" t="s">
        <v>268</v>
      </c>
      <c r="H2141" s="144">
        <v>46166.393877314818</v>
      </c>
    </row>
    <row r="2142" spans="1:8">
      <c r="A2142" s="139" t="s">
        <v>266</v>
      </c>
      <c r="B2142" s="139" t="s">
        <v>267</v>
      </c>
      <c r="C2142" s="139" t="s">
        <v>267</v>
      </c>
      <c r="D2142" s="144">
        <v>46166.393865740742</v>
      </c>
      <c r="E2142" s="143">
        <v>43248</v>
      </c>
      <c r="F2142" s="139">
        <v>0.93</v>
      </c>
      <c r="G2142" s="139" t="s">
        <v>268</v>
      </c>
      <c r="H2142" s="144">
        <v>46166.393877314818</v>
      </c>
    </row>
    <row r="2143" spans="1:8">
      <c r="A2143" s="139" t="s">
        <v>266</v>
      </c>
      <c r="B2143" s="139" t="s">
        <v>267</v>
      </c>
      <c r="C2143" s="139" t="s">
        <v>267</v>
      </c>
      <c r="D2143" s="144">
        <v>46166.393865740742</v>
      </c>
      <c r="E2143" s="143">
        <v>43249</v>
      </c>
      <c r="F2143" s="139">
        <v>0.9</v>
      </c>
      <c r="G2143" s="139" t="s">
        <v>268</v>
      </c>
      <c r="H2143" s="144">
        <v>46166.393877314818</v>
      </c>
    </row>
    <row r="2144" spans="1:8">
      <c r="A2144" s="139" t="s">
        <v>266</v>
      </c>
      <c r="B2144" s="139" t="s">
        <v>267</v>
      </c>
      <c r="C2144" s="139" t="s">
        <v>267</v>
      </c>
      <c r="D2144" s="144">
        <v>46166.393865740742</v>
      </c>
      <c r="E2144" s="143">
        <v>43250</v>
      </c>
      <c r="F2144" s="139">
        <v>0.88</v>
      </c>
      <c r="G2144" s="139" t="s">
        <v>268</v>
      </c>
      <c r="H2144" s="144">
        <v>46166.393877314818</v>
      </c>
    </row>
    <row r="2145" spans="1:8">
      <c r="A2145" s="139" t="s">
        <v>266</v>
      </c>
      <c r="B2145" s="139" t="s">
        <v>267</v>
      </c>
      <c r="C2145" s="139" t="s">
        <v>267</v>
      </c>
      <c r="D2145" s="144">
        <v>46166.393865740742</v>
      </c>
      <c r="E2145" s="143">
        <v>43251</v>
      </c>
      <c r="F2145" s="139">
        <v>0.91500000000000004</v>
      </c>
      <c r="G2145" s="139" t="s">
        <v>268</v>
      </c>
      <c r="H2145" s="144">
        <v>46166.393877314818</v>
      </c>
    </row>
    <row r="2146" spans="1:8">
      <c r="A2146" s="139" t="s">
        <v>266</v>
      </c>
      <c r="B2146" s="139" t="s">
        <v>267</v>
      </c>
      <c r="C2146" s="139" t="s">
        <v>267</v>
      </c>
      <c r="D2146" s="144">
        <v>46166.393865740742</v>
      </c>
      <c r="E2146" s="143">
        <v>43252</v>
      </c>
      <c r="F2146" s="139">
        <v>0.92</v>
      </c>
      <c r="G2146" s="139" t="s">
        <v>268</v>
      </c>
      <c r="H2146" s="144">
        <v>46166.393877314818</v>
      </c>
    </row>
    <row r="2147" spans="1:8">
      <c r="A2147" s="139" t="s">
        <v>266</v>
      </c>
      <c r="B2147" s="139" t="s">
        <v>267</v>
      </c>
      <c r="C2147" s="139" t="s">
        <v>267</v>
      </c>
      <c r="D2147" s="144">
        <v>46166.393865740742</v>
      </c>
      <c r="E2147" s="143">
        <v>43255</v>
      </c>
      <c r="F2147" s="139">
        <v>0.9</v>
      </c>
      <c r="G2147" s="139" t="s">
        <v>268</v>
      </c>
      <c r="H2147" s="144">
        <v>46166.393877314818</v>
      </c>
    </row>
    <row r="2148" spans="1:8">
      <c r="A2148" s="139" t="s">
        <v>266</v>
      </c>
      <c r="B2148" s="139" t="s">
        <v>267</v>
      </c>
      <c r="C2148" s="139" t="s">
        <v>267</v>
      </c>
      <c r="D2148" s="144">
        <v>46166.393865740742</v>
      </c>
      <c r="E2148" s="143">
        <v>43256</v>
      </c>
      <c r="F2148" s="139">
        <v>0.89</v>
      </c>
      <c r="G2148" s="139" t="s">
        <v>268</v>
      </c>
      <c r="H2148" s="144">
        <v>46166.393877314818</v>
      </c>
    </row>
    <row r="2149" spans="1:8">
      <c r="A2149" s="139" t="s">
        <v>266</v>
      </c>
      <c r="B2149" s="139" t="s">
        <v>267</v>
      </c>
      <c r="C2149" s="139" t="s">
        <v>267</v>
      </c>
      <c r="D2149" s="144">
        <v>46166.393865740742</v>
      </c>
      <c r="E2149" s="143">
        <v>43257</v>
      </c>
      <c r="F2149" s="139">
        <v>0.9</v>
      </c>
      <c r="G2149" s="139" t="s">
        <v>268</v>
      </c>
      <c r="H2149" s="144">
        <v>46166.393877314818</v>
      </c>
    </row>
    <row r="2150" spans="1:8">
      <c r="A2150" s="139" t="s">
        <v>266</v>
      </c>
      <c r="B2150" s="139" t="s">
        <v>267</v>
      </c>
      <c r="C2150" s="139" t="s">
        <v>267</v>
      </c>
      <c r="D2150" s="144">
        <v>46166.393865740742</v>
      </c>
      <c r="E2150" s="143">
        <v>43258</v>
      </c>
      <c r="F2150" s="139">
        <v>0.91</v>
      </c>
      <c r="G2150" s="139" t="s">
        <v>268</v>
      </c>
      <c r="H2150" s="144">
        <v>46166.393877314818</v>
      </c>
    </row>
    <row r="2151" spans="1:8">
      <c r="A2151" s="139" t="s">
        <v>266</v>
      </c>
      <c r="B2151" s="139" t="s">
        <v>267</v>
      </c>
      <c r="C2151" s="139" t="s">
        <v>267</v>
      </c>
      <c r="D2151" s="144">
        <v>46166.393865740742</v>
      </c>
      <c r="E2151" s="143">
        <v>43259</v>
      </c>
      <c r="F2151" s="139">
        <v>0.94</v>
      </c>
      <c r="G2151" s="139" t="s">
        <v>268</v>
      </c>
      <c r="H2151" s="144">
        <v>46166.393877314818</v>
      </c>
    </row>
    <row r="2152" spans="1:8">
      <c r="A2152" s="139" t="s">
        <v>266</v>
      </c>
      <c r="B2152" s="139" t="s">
        <v>267</v>
      </c>
      <c r="C2152" s="139" t="s">
        <v>267</v>
      </c>
      <c r="D2152" s="144">
        <v>46166.393865740742</v>
      </c>
      <c r="E2152" s="143">
        <v>43262</v>
      </c>
      <c r="F2152" s="139">
        <v>0.94</v>
      </c>
      <c r="G2152" s="139" t="s">
        <v>268</v>
      </c>
      <c r="H2152" s="144">
        <v>46166.393877314818</v>
      </c>
    </row>
    <row r="2153" spans="1:8">
      <c r="A2153" s="139" t="s">
        <v>266</v>
      </c>
      <c r="B2153" s="139" t="s">
        <v>267</v>
      </c>
      <c r="C2153" s="139" t="s">
        <v>267</v>
      </c>
      <c r="D2153" s="144">
        <v>46166.393865740742</v>
      </c>
      <c r="E2153" s="143">
        <v>43263</v>
      </c>
      <c r="F2153" s="139">
        <v>0.95</v>
      </c>
      <c r="G2153" s="139" t="s">
        <v>268</v>
      </c>
      <c r="H2153" s="144">
        <v>46166.393877314818</v>
      </c>
    </row>
    <row r="2154" spans="1:8">
      <c r="A2154" s="139" t="s">
        <v>266</v>
      </c>
      <c r="B2154" s="139" t="s">
        <v>267</v>
      </c>
      <c r="C2154" s="139" t="s">
        <v>267</v>
      </c>
      <c r="D2154" s="144">
        <v>46166.393865740742</v>
      </c>
      <c r="E2154" s="143">
        <v>43264</v>
      </c>
      <c r="F2154" s="139">
        <v>0.92500000000000004</v>
      </c>
      <c r="G2154" s="139" t="s">
        <v>268</v>
      </c>
      <c r="H2154" s="144">
        <v>46166.393877314818</v>
      </c>
    </row>
    <row r="2155" spans="1:8">
      <c r="A2155" s="139" t="s">
        <v>266</v>
      </c>
      <c r="B2155" s="139" t="s">
        <v>267</v>
      </c>
      <c r="C2155" s="139" t="s">
        <v>267</v>
      </c>
      <c r="D2155" s="144">
        <v>46166.393865740742</v>
      </c>
      <c r="E2155" s="143">
        <v>43265</v>
      </c>
      <c r="F2155" s="139">
        <v>1</v>
      </c>
      <c r="G2155" s="139" t="s">
        <v>268</v>
      </c>
      <c r="H2155" s="144">
        <v>46166.393877314818</v>
      </c>
    </row>
    <row r="2156" spans="1:8">
      <c r="A2156" s="139" t="s">
        <v>266</v>
      </c>
      <c r="B2156" s="139" t="s">
        <v>267</v>
      </c>
      <c r="C2156" s="139" t="s">
        <v>267</v>
      </c>
      <c r="D2156" s="144">
        <v>46166.393865740742</v>
      </c>
      <c r="E2156" s="143">
        <v>43266</v>
      </c>
      <c r="F2156" s="139">
        <v>0.9</v>
      </c>
      <c r="G2156" s="139" t="s">
        <v>268</v>
      </c>
      <c r="H2156" s="144">
        <v>46166.393877314818</v>
      </c>
    </row>
    <row r="2157" spans="1:8">
      <c r="A2157" s="139" t="s">
        <v>266</v>
      </c>
      <c r="B2157" s="139" t="s">
        <v>267</v>
      </c>
      <c r="C2157" s="139" t="s">
        <v>267</v>
      </c>
      <c r="D2157" s="144">
        <v>46166.393865740742</v>
      </c>
      <c r="E2157" s="143">
        <v>43269</v>
      </c>
      <c r="F2157" s="139">
        <v>1.0900000000000001</v>
      </c>
      <c r="G2157" s="139" t="s">
        <v>268</v>
      </c>
      <c r="H2157" s="144">
        <v>46166.393877314818</v>
      </c>
    </row>
    <row r="2158" spans="1:8">
      <c r="A2158" s="139" t="s">
        <v>266</v>
      </c>
      <c r="B2158" s="139" t="s">
        <v>267</v>
      </c>
      <c r="C2158" s="139" t="s">
        <v>267</v>
      </c>
      <c r="D2158" s="144">
        <v>46166.393865740742</v>
      </c>
      <c r="E2158" s="143">
        <v>43270</v>
      </c>
      <c r="F2158" s="139">
        <v>1.0933333333333299</v>
      </c>
      <c r="G2158" s="139" t="s">
        <v>268</v>
      </c>
      <c r="H2158" s="144">
        <v>46166.393877314818</v>
      </c>
    </row>
    <row r="2159" spans="1:8">
      <c r="A2159" s="139" t="s">
        <v>266</v>
      </c>
      <c r="B2159" s="139" t="s">
        <v>267</v>
      </c>
      <c r="C2159" s="139" t="s">
        <v>267</v>
      </c>
      <c r="D2159" s="144">
        <v>46166.393865740742</v>
      </c>
      <c r="E2159" s="143">
        <v>43271</v>
      </c>
      <c r="F2159" s="139">
        <v>1.175</v>
      </c>
      <c r="G2159" s="139" t="s">
        <v>268</v>
      </c>
      <c r="H2159" s="144">
        <v>46166.393877314818</v>
      </c>
    </row>
    <row r="2160" spans="1:8">
      <c r="A2160" s="139" t="s">
        <v>266</v>
      </c>
      <c r="B2160" s="139" t="s">
        <v>267</v>
      </c>
      <c r="C2160" s="139" t="s">
        <v>267</v>
      </c>
      <c r="D2160" s="144">
        <v>46166.393865740742</v>
      </c>
      <c r="E2160" s="143">
        <v>43272</v>
      </c>
      <c r="F2160" s="139">
        <v>1.2350000000000001</v>
      </c>
      <c r="G2160" s="139" t="s">
        <v>268</v>
      </c>
      <c r="H2160" s="144">
        <v>46166.393877314818</v>
      </c>
    </row>
    <row r="2161" spans="1:8">
      <c r="A2161" s="139" t="s">
        <v>266</v>
      </c>
      <c r="B2161" s="139" t="s">
        <v>267</v>
      </c>
      <c r="C2161" s="139" t="s">
        <v>267</v>
      </c>
      <c r="D2161" s="144">
        <v>46166.393865740742</v>
      </c>
      <c r="E2161" s="143">
        <v>43273</v>
      </c>
      <c r="F2161" s="139">
        <v>1.24</v>
      </c>
      <c r="G2161" s="139" t="s">
        <v>268</v>
      </c>
      <c r="H2161" s="144">
        <v>46166.393877314818</v>
      </c>
    </row>
    <row r="2162" spans="1:8">
      <c r="A2162" s="139" t="s">
        <v>266</v>
      </c>
      <c r="B2162" s="139" t="s">
        <v>267</v>
      </c>
      <c r="C2162" s="139" t="s">
        <v>267</v>
      </c>
      <c r="D2162" s="144">
        <v>46166.393865740742</v>
      </c>
      <c r="E2162" s="143">
        <v>43276</v>
      </c>
      <c r="F2162" s="139">
        <v>1.2233333333333301</v>
      </c>
      <c r="G2162" s="139" t="s">
        <v>268</v>
      </c>
      <c r="H2162" s="144">
        <v>46166.393877314818</v>
      </c>
    </row>
    <row r="2163" spans="1:8">
      <c r="A2163" s="139" t="s">
        <v>266</v>
      </c>
      <c r="B2163" s="139" t="s">
        <v>267</v>
      </c>
      <c r="C2163" s="139" t="s">
        <v>267</v>
      </c>
      <c r="D2163" s="144">
        <v>46166.393865740742</v>
      </c>
      <c r="E2163" s="143">
        <v>43277</v>
      </c>
      <c r="F2163" s="139">
        <v>1.24</v>
      </c>
      <c r="G2163" s="139" t="s">
        <v>268</v>
      </c>
      <c r="H2163" s="144">
        <v>46166.393877314818</v>
      </c>
    </row>
    <row r="2164" spans="1:8">
      <c r="A2164" s="139" t="s">
        <v>266</v>
      </c>
      <c r="B2164" s="139" t="s">
        <v>267</v>
      </c>
      <c r="C2164" s="139" t="s">
        <v>267</v>
      </c>
      <c r="D2164" s="144">
        <v>46166.393865740742</v>
      </c>
      <c r="E2164" s="143">
        <v>43278</v>
      </c>
      <c r="F2164" s="139">
        <v>1.2</v>
      </c>
      <c r="G2164" s="139" t="s">
        <v>268</v>
      </c>
      <c r="H2164" s="144">
        <v>46166.393877314818</v>
      </c>
    </row>
    <row r="2165" spans="1:8">
      <c r="A2165" s="139" t="s">
        <v>266</v>
      </c>
      <c r="B2165" s="139" t="s">
        <v>267</v>
      </c>
      <c r="C2165" s="139" t="s">
        <v>267</v>
      </c>
      <c r="D2165" s="144">
        <v>46166.393865740742</v>
      </c>
      <c r="E2165" s="143">
        <v>43279</v>
      </c>
      <c r="F2165" s="139">
        <v>1.21</v>
      </c>
      <c r="G2165" s="139" t="s">
        <v>268</v>
      </c>
      <c r="H2165" s="144">
        <v>46166.393877314818</v>
      </c>
    </row>
    <row r="2166" spans="1:8">
      <c r="A2166" s="139" t="s">
        <v>266</v>
      </c>
      <c r="B2166" s="139" t="s">
        <v>267</v>
      </c>
      <c r="C2166" s="139" t="s">
        <v>267</v>
      </c>
      <c r="D2166" s="144">
        <v>46166.393865740742</v>
      </c>
      <c r="E2166" s="143">
        <v>43280</v>
      </c>
      <c r="F2166" s="139">
        <v>1.2</v>
      </c>
      <c r="G2166" s="139" t="s">
        <v>268</v>
      </c>
      <c r="H2166" s="144">
        <v>46166.393877314818</v>
      </c>
    </row>
    <row r="2167" spans="1:8">
      <c r="A2167" s="139" t="s">
        <v>266</v>
      </c>
      <c r="B2167" s="139" t="s">
        <v>267</v>
      </c>
      <c r="C2167" s="139" t="s">
        <v>267</v>
      </c>
      <c r="D2167" s="144">
        <v>46166.393865740742</v>
      </c>
      <c r="E2167" s="143">
        <v>43283</v>
      </c>
      <c r="F2167" s="139">
        <v>1.21</v>
      </c>
      <c r="G2167" s="139" t="s">
        <v>268</v>
      </c>
      <c r="H2167" s="144">
        <v>46166.393877314818</v>
      </c>
    </row>
    <row r="2168" spans="1:8">
      <c r="A2168" s="139" t="s">
        <v>266</v>
      </c>
      <c r="B2168" s="139" t="s">
        <v>267</v>
      </c>
      <c r="C2168" s="139" t="s">
        <v>267</v>
      </c>
      <c r="D2168" s="144">
        <v>46166.393865740742</v>
      </c>
      <c r="E2168" s="143">
        <v>43284</v>
      </c>
      <c r="F2168" s="139">
        <v>1.22</v>
      </c>
      <c r="G2168" s="139" t="s">
        <v>268</v>
      </c>
      <c r="H2168" s="144">
        <v>46166.393877314818</v>
      </c>
    </row>
    <row r="2169" spans="1:8">
      <c r="A2169" s="139" t="s">
        <v>266</v>
      </c>
      <c r="B2169" s="139" t="s">
        <v>267</v>
      </c>
      <c r="C2169" s="139" t="s">
        <v>267</v>
      </c>
      <c r="D2169" s="144">
        <v>46166.393865740742</v>
      </c>
      <c r="E2169" s="143">
        <v>43285</v>
      </c>
      <c r="F2169" s="139">
        <v>1.22</v>
      </c>
      <c r="G2169" s="139" t="s">
        <v>268</v>
      </c>
      <c r="H2169" s="144">
        <v>46166.393877314818</v>
      </c>
    </row>
    <row r="2170" spans="1:8">
      <c r="A2170" s="139" t="s">
        <v>266</v>
      </c>
      <c r="B2170" s="139" t="s">
        <v>267</v>
      </c>
      <c r="C2170" s="139" t="s">
        <v>267</v>
      </c>
      <c r="D2170" s="144">
        <v>46166.393865740742</v>
      </c>
      <c r="E2170" s="143">
        <v>43286</v>
      </c>
      <c r="F2170" s="139">
        <v>1.24</v>
      </c>
      <c r="G2170" s="139" t="s">
        <v>268</v>
      </c>
      <c r="H2170" s="144">
        <v>46166.393877314818</v>
      </c>
    </row>
    <row r="2171" spans="1:8">
      <c r="A2171" s="139" t="s">
        <v>266</v>
      </c>
      <c r="B2171" s="139" t="s">
        <v>267</v>
      </c>
      <c r="C2171" s="139" t="s">
        <v>267</v>
      </c>
      <c r="D2171" s="144">
        <v>46166.393865740742</v>
      </c>
      <c r="E2171" s="143">
        <v>43287</v>
      </c>
      <c r="F2171" s="139">
        <v>1.24</v>
      </c>
      <c r="G2171" s="139" t="s">
        <v>268</v>
      </c>
      <c r="H2171" s="144">
        <v>46166.393877314818</v>
      </c>
    </row>
    <row r="2172" spans="1:8">
      <c r="A2172" s="139" t="s">
        <v>266</v>
      </c>
      <c r="B2172" s="139" t="s">
        <v>267</v>
      </c>
      <c r="C2172" s="139" t="s">
        <v>267</v>
      </c>
      <c r="D2172" s="144">
        <v>46166.393865740742</v>
      </c>
      <c r="E2172" s="143">
        <v>43290</v>
      </c>
      <c r="F2172" s="139">
        <v>1.2233333333333301</v>
      </c>
      <c r="G2172" s="139" t="s">
        <v>268</v>
      </c>
      <c r="H2172" s="144">
        <v>46166.393877314818</v>
      </c>
    </row>
    <row r="2173" spans="1:8">
      <c r="A2173" s="139" t="s">
        <v>266</v>
      </c>
      <c r="B2173" s="139" t="s">
        <v>267</v>
      </c>
      <c r="C2173" s="139" t="s">
        <v>267</v>
      </c>
      <c r="D2173" s="144">
        <v>46166.393865740742</v>
      </c>
      <c r="E2173" s="143">
        <v>43291</v>
      </c>
      <c r="F2173" s="139">
        <v>1.22</v>
      </c>
      <c r="G2173" s="139" t="s">
        <v>268</v>
      </c>
      <c r="H2173" s="144">
        <v>46166.393877314818</v>
      </c>
    </row>
    <row r="2174" spans="1:8">
      <c r="A2174" s="139" t="s">
        <v>266</v>
      </c>
      <c r="B2174" s="139" t="s">
        <v>267</v>
      </c>
      <c r="C2174" s="139" t="s">
        <v>267</v>
      </c>
      <c r="D2174" s="144">
        <v>46166.393865740742</v>
      </c>
      <c r="E2174" s="143">
        <v>43293</v>
      </c>
      <c r="F2174" s="139">
        <v>1.2</v>
      </c>
      <c r="G2174" s="139" t="s">
        <v>268</v>
      </c>
      <c r="H2174" s="144">
        <v>46166.393877314818</v>
      </c>
    </row>
    <row r="2175" spans="1:8">
      <c r="A2175" s="139" t="s">
        <v>266</v>
      </c>
      <c r="B2175" s="139" t="s">
        <v>267</v>
      </c>
      <c r="C2175" s="139" t="s">
        <v>267</v>
      </c>
      <c r="D2175" s="144">
        <v>46166.393865740742</v>
      </c>
      <c r="E2175" s="143">
        <v>43294</v>
      </c>
      <c r="F2175" s="139">
        <v>1.19</v>
      </c>
      <c r="G2175" s="139" t="s">
        <v>268</v>
      </c>
      <c r="H2175" s="144">
        <v>46166.393877314818</v>
      </c>
    </row>
    <row r="2176" spans="1:8">
      <c r="A2176" s="139" t="s">
        <v>266</v>
      </c>
      <c r="B2176" s="139" t="s">
        <v>267</v>
      </c>
      <c r="C2176" s="139" t="s">
        <v>267</v>
      </c>
      <c r="D2176" s="144">
        <v>46166.393865740742</v>
      </c>
      <c r="E2176" s="143">
        <v>43297</v>
      </c>
      <c r="F2176" s="139">
        <v>1.23</v>
      </c>
      <c r="G2176" s="139" t="s">
        <v>268</v>
      </c>
      <c r="H2176" s="144">
        <v>46166.393877314818</v>
      </c>
    </row>
    <row r="2177" spans="1:8">
      <c r="A2177" s="139" t="s">
        <v>266</v>
      </c>
      <c r="B2177" s="139" t="s">
        <v>267</v>
      </c>
      <c r="C2177" s="139" t="s">
        <v>267</v>
      </c>
      <c r="D2177" s="144">
        <v>46166.393865740742</v>
      </c>
      <c r="E2177" s="143">
        <v>43298</v>
      </c>
      <c r="F2177" s="139">
        <v>1.25</v>
      </c>
      <c r="G2177" s="139" t="s">
        <v>268</v>
      </c>
      <c r="H2177" s="144">
        <v>46166.393877314818</v>
      </c>
    </row>
    <row r="2178" spans="1:8">
      <c r="A2178" s="139" t="s">
        <v>266</v>
      </c>
      <c r="B2178" s="139" t="s">
        <v>267</v>
      </c>
      <c r="C2178" s="139" t="s">
        <v>267</v>
      </c>
      <c r="D2178" s="144">
        <v>46166.393865740742</v>
      </c>
      <c r="E2178" s="143">
        <v>43299</v>
      </c>
      <c r="F2178" s="139">
        <v>1.25</v>
      </c>
      <c r="G2178" s="139" t="s">
        <v>268</v>
      </c>
      <c r="H2178" s="144">
        <v>46166.393877314818</v>
      </c>
    </row>
    <row r="2179" spans="1:8">
      <c r="A2179" s="139" t="s">
        <v>266</v>
      </c>
      <c r="B2179" s="139" t="s">
        <v>267</v>
      </c>
      <c r="C2179" s="139" t="s">
        <v>267</v>
      </c>
      <c r="D2179" s="144">
        <v>46166.393865740742</v>
      </c>
      <c r="E2179" s="143">
        <v>43300</v>
      </c>
      <c r="F2179" s="139">
        <v>1.25</v>
      </c>
      <c r="G2179" s="139" t="s">
        <v>268</v>
      </c>
      <c r="H2179" s="144">
        <v>46166.393877314818</v>
      </c>
    </row>
    <row r="2180" spans="1:8">
      <c r="A2180" s="139" t="s">
        <v>266</v>
      </c>
      <c r="B2180" s="139" t="s">
        <v>267</v>
      </c>
      <c r="C2180" s="139" t="s">
        <v>267</v>
      </c>
      <c r="D2180" s="144">
        <v>46166.393865740742</v>
      </c>
      <c r="E2180" s="143">
        <v>43301</v>
      </c>
      <c r="F2180" s="139">
        <v>1.25</v>
      </c>
      <c r="G2180" s="139" t="s">
        <v>268</v>
      </c>
      <c r="H2180" s="144">
        <v>46166.393877314818</v>
      </c>
    </row>
    <row r="2181" spans="1:8">
      <c r="A2181" s="139" t="s">
        <v>266</v>
      </c>
      <c r="B2181" s="139" t="s">
        <v>267</v>
      </c>
      <c r="C2181" s="139" t="s">
        <v>267</v>
      </c>
      <c r="D2181" s="144">
        <v>46166.393865740742</v>
      </c>
      <c r="E2181" s="143">
        <v>43304</v>
      </c>
      <c r="F2181" s="139">
        <v>1.25</v>
      </c>
      <c r="G2181" s="139" t="s">
        <v>268</v>
      </c>
      <c r="H2181" s="144">
        <v>46166.393877314818</v>
      </c>
    </row>
    <row r="2182" spans="1:8">
      <c r="A2182" s="139" t="s">
        <v>266</v>
      </c>
      <c r="B2182" s="139" t="s">
        <v>267</v>
      </c>
      <c r="C2182" s="139" t="s">
        <v>267</v>
      </c>
      <c r="D2182" s="144">
        <v>46166.393865740742</v>
      </c>
      <c r="E2182" s="143">
        <v>43305</v>
      </c>
      <c r="F2182" s="139">
        <v>1.2575000000000001</v>
      </c>
      <c r="G2182" s="139" t="s">
        <v>268</v>
      </c>
      <c r="H2182" s="144">
        <v>46166.393877314818</v>
      </c>
    </row>
    <row r="2183" spans="1:8">
      <c r="A2183" s="139" t="s">
        <v>266</v>
      </c>
      <c r="B2183" s="139" t="s">
        <v>267</v>
      </c>
      <c r="C2183" s="139" t="s">
        <v>267</v>
      </c>
      <c r="D2183" s="144">
        <v>46166.393865740742</v>
      </c>
      <c r="E2183" s="143">
        <v>43306</v>
      </c>
      <c r="F2183" s="139">
        <v>1.29</v>
      </c>
      <c r="G2183" s="139" t="s">
        <v>268</v>
      </c>
      <c r="H2183" s="144">
        <v>46166.393877314818</v>
      </c>
    </row>
    <row r="2184" spans="1:8">
      <c r="A2184" s="139" t="s">
        <v>266</v>
      </c>
      <c r="B2184" s="139" t="s">
        <v>267</v>
      </c>
      <c r="C2184" s="139" t="s">
        <v>267</v>
      </c>
      <c r="D2184" s="144">
        <v>46166.393865740742</v>
      </c>
      <c r="E2184" s="143">
        <v>43307</v>
      </c>
      <c r="F2184" s="139">
        <v>1.27</v>
      </c>
      <c r="G2184" s="139" t="s">
        <v>268</v>
      </c>
      <c r="H2184" s="144">
        <v>46166.393877314818</v>
      </c>
    </row>
    <row r="2185" spans="1:8">
      <c r="A2185" s="139" t="s">
        <v>266</v>
      </c>
      <c r="B2185" s="139" t="s">
        <v>267</v>
      </c>
      <c r="C2185" s="139" t="s">
        <v>267</v>
      </c>
      <c r="D2185" s="144">
        <v>46166.393865740742</v>
      </c>
      <c r="E2185" s="143">
        <v>43308</v>
      </c>
      <c r="F2185" s="139">
        <v>1.3</v>
      </c>
      <c r="G2185" s="139" t="s">
        <v>268</v>
      </c>
      <c r="H2185" s="144">
        <v>46166.393877314818</v>
      </c>
    </row>
    <row r="2186" spans="1:8">
      <c r="A2186" s="139" t="s">
        <v>266</v>
      </c>
      <c r="B2186" s="139" t="s">
        <v>267</v>
      </c>
      <c r="C2186" s="139" t="s">
        <v>267</v>
      </c>
      <c r="D2186" s="144">
        <v>46166.393865740742</v>
      </c>
      <c r="E2186" s="143">
        <v>43311</v>
      </c>
      <c r="F2186" s="139">
        <v>1.25</v>
      </c>
      <c r="G2186" s="139" t="s">
        <v>268</v>
      </c>
      <c r="H2186" s="144">
        <v>46166.393877314818</v>
      </c>
    </row>
    <row r="2187" spans="1:8">
      <c r="A2187" s="139" t="s">
        <v>266</v>
      </c>
      <c r="B2187" s="139" t="s">
        <v>267</v>
      </c>
      <c r="C2187" s="139" t="s">
        <v>267</v>
      </c>
      <c r="D2187" s="144">
        <v>46166.393865740742</v>
      </c>
      <c r="E2187" s="143">
        <v>43312</v>
      </c>
      <c r="F2187" s="139">
        <v>1.24</v>
      </c>
      <c r="G2187" s="139" t="s">
        <v>268</v>
      </c>
      <c r="H2187" s="144">
        <v>46166.393877314818</v>
      </c>
    </row>
    <row r="2188" spans="1:8">
      <c r="A2188" s="139" t="s">
        <v>266</v>
      </c>
      <c r="B2188" s="139" t="s">
        <v>267</v>
      </c>
      <c r="C2188" s="139" t="s">
        <v>267</v>
      </c>
      <c r="D2188" s="144">
        <v>46166.393865740742</v>
      </c>
      <c r="E2188" s="143">
        <v>43313</v>
      </c>
      <c r="F2188" s="139">
        <v>1.23</v>
      </c>
      <c r="G2188" s="139" t="s">
        <v>268</v>
      </c>
      <c r="H2188" s="144">
        <v>46166.393877314818</v>
      </c>
    </row>
    <row r="2189" spans="1:8">
      <c r="A2189" s="139" t="s">
        <v>266</v>
      </c>
      <c r="B2189" s="139" t="s">
        <v>267</v>
      </c>
      <c r="C2189" s="139" t="s">
        <v>267</v>
      </c>
      <c r="D2189" s="144">
        <v>46166.393865740742</v>
      </c>
      <c r="E2189" s="143">
        <v>43314</v>
      </c>
      <c r="F2189" s="139">
        <v>1.23</v>
      </c>
      <c r="G2189" s="139" t="s">
        <v>268</v>
      </c>
      <c r="H2189" s="144">
        <v>46166.393877314818</v>
      </c>
    </row>
    <row r="2190" spans="1:8">
      <c r="A2190" s="139" t="s">
        <v>266</v>
      </c>
      <c r="B2190" s="139" t="s">
        <v>267</v>
      </c>
      <c r="C2190" s="139" t="s">
        <v>267</v>
      </c>
      <c r="D2190" s="144">
        <v>46166.393865740742</v>
      </c>
      <c r="E2190" s="143">
        <v>43315</v>
      </c>
      <c r="F2190" s="139">
        <v>1.21</v>
      </c>
      <c r="G2190" s="139" t="s">
        <v>268</v>
      </c>
      <c r="H2190" s="144">
        <v>46166.393877314818</v>
      </c>
    </row>
    <row r="2191" spans="1:8">
      <c r="A2191" s="139" t="s">
        <v>266</v>
      </c>
      <c r="B2191" s="139" t="s">
        <v>267</v>
      </c>
      <c r="C2191" s="139" t="s">
        <v>267</v>
      </c>
      <c r="D2191" s="144">
        <v>46166.393865740742</v>
      </c>
      <c r="E2191" s="143">
        <v>43318</v>
      </c>
      <c r="F2191" s="139">
        <v>1.21</v>
      </c>
      <c r="G2191" s="139" t="s">
        <v>268</v>
      </c>
      <c r="H2191" s="144">
        <v>46166.393877314818</v>
      </c>
    </row>
    <row r="2192" spans="1:8">
      <c r="A2192" s="139" t="s">
        <v>266</v>
      </c>
      <c r="B2192" s="139" t="s">
        <v>267</v>
      </c>
      <c r="C2192" s="139" t="s">
        <v>267</v>
      </c>
      <c r="D2192" s="144">
        <v>46166.393865740742</v>
      </c>
      <c r="E2192" s="143">
        <v>43319</v>
      </c>
      <c r="F2192" s="139">
        <v>1.21</v>
      </c>
      <c r="G2192" s="139" t="s">
        <v>268</v>
      </c>
      <c r="H2192" s="144">
        <v>46166.393877314818</v>
      </c>
    </row>
    <row r="2193" spans="1:8">
      <c r="A2193" s="139" t="s">
        <v>266</v>
      </c>
      <c r="B2193" s="139" t="s">
        <v>267</v>
      </c>
      <c r="C2193" s="139" t="s">
        <v>267</v>
      </c>
      <c r="D2193" s="144">
        <v>46166.393865740742</v>
      </c>
      <c r="E2193" s="143">
        <v>43320</v>
      </c>
      <c r="F2193" s="139">
        <v>1.21</v>
      </c>
      <c r="G2193" s="139" t="s">
        <v>268</v>
      </c>
      <c r="H2193" s="144">
        <v>46166.393877314818</v>
      </c>
    </row>
    <row r="2194" spans="1:8">
      <c r="A2194" s="139" t="s">
        <v>266</v>
      </c>
      <c r="B2194" s="139" t="s">
        <v>267</v>
      </c>
      <c r="C2194" s="139" t="s">
        <v>267</v>
      </c>
      <c r="D2194" s="144">
        <v>46166.393865740742</v>
      </c>
      <c r="E2194" s="143">
        <v>43321</v>
      </c>
      <c r="F2194" s="139">
        <v>1.22</v>
      </c>
      <c r="G2194" s="139" t="s">
        <v>268</v>
      </c>
      <c r="H2194" s="144">
        <v>46166.393877314818</v>
      </c>
    </row>
    <row r="2195" spans="1:8">
      <c r="A2195" s="139" t="s">
        <v>266</v>
      </c>
      <c r="B2195" s="139" t="s">
        <v>267</v>
      </c>
      <c r="C2195" s="139" t="s">
        <v>267</v>
      </c>
      <c r="D2195" s="144">
        <v>46166.393865740742</v>
      </c>
      <c r="E2195" s="143">
        <v>43322</v>
      </c>
      <c r="F2195" s="139">
        <v>1.22</v>
      </c>
      <c r="G2195" s="139" t="s">
        <v>268</v>
      </c>
      <c r="H2195" s="144">
        <v>46166.393877314818</v>
      </c>
    </row>
    <row r="2196" spans="1:8">
      <c r="A2196" s="139" t="s">
        <v>266</v>
      </c>
      <c r="B2196" s="139" t="s">
        <v>267</v>
      </c>
      <c r="C2196" s="139" t="s">
        <v>267</v>
      </c>
      <c r="D2196" s="144">
        <v>46166.393865740742</v>
      </c>
      <c r="E2196" s="143">
        <v>43325</v>
      </c>
      <c r="F2196" s="139">
        <v>1.25</v>
      </c>
      <c r="G2196" s="139" t="s">
        <v>268</v>
      </c>
      <c r="H2196" s="144">
        <v>46166.393877314818</v>
      </c>
    </row>
    <row r="2197" spans="1:8">
      <c r="A2197" s="139" t="s">
        <v>266</v>
      </c>
      <c r="B2197" s="139" t="s">
        <v>267</v>
      </c>
      <c r="C2197" s="139" t="s">
        <v>267</v>
      </c>
      <c r="D2197" s="144">
        <v>46166.393865740742</v>
      </c>
      <c r="E2197" s="143">
        <v>43326</v>
      </c>
      <c r="F2197" s="139">
        <v>1.25</v>
      </c>
      <c r="G2197" s="139" t="s">
        <v>268</v>
      </c>
      <c r="H2197" s="144">
        <v>46166.393877314818</v>
      </c>
    </row>
    <row r="2198" spans="1:8">
      <c r="A2198" s="139" t="s">
        <v>266</v>
      </c>
      <c r="B2198" s="139" t="s">
        <v>267</v>
      </c>
      <c r="C2198" s="139" t="s">
        <v>267</v>
      </c>
      <c r="D2198" s="144">
        <v>46166.393865740742</v>
      </c>
      <c r="E2198" s="143">
        <v>43327</v>
      </c>
      <c r="F2198" s="139">
        <v>1.24</v>
      </c>
      <c r="G2198" s="139" t="s">
        <v>268</v>
      </c>
      <c r="H2198" s="144">
        <v>46166.393877314818</v>
      </c>
    </row>
    <row r="2199" spans="1:8">
      <c r="A2199" s="139" t="s">
        <v>266</v>
      </c>
      <c r="B2199" s="139" t="s">
        <v>267</v>
      </c>
      <c r="C2199" s="139" t="s">
        <v>267</v>
      </c>
      <c r="D2199" s="144">
        <v>46166.393865740742</v>
      </c>
      <c r="E2199" s="143">
        <v>43328</v>
      </c>
      <c r="F2199" s="139">
        <v>1.2</v>
      </c>
      <c r="G2199" s="139" t="s">
        <v>268</v>
      </c>
      <c r="H2199" s="144">
        <v>46166.393877314818</v>
      </c>
    </row>
    <row r="2200" spans="1:8">
      <c r="A2200" s="139" t="s">
        <v>266</v>
      </c>
      <c r="B2200" s="139" t="s">
        <v>267</v>
      </c>
      <c r="C2200" s="139" t="s">
        <v>267</v>
      </c>
      <c r="D2200" s="144">
        <v>46166.393865740742</v>
      </c>
      <c r="E2200" s="143">
        <v>43329</v>
      </c>
      <c r="F2200" s="139">
        <v>1.2</v>
      </c>
      <c r="G2200" s="139" t="s">
        <v>268</v>
      </c>
      <c r="H2200" s="144">
        <v>46166.393877314818</v>
      </c>
    </row>
    <row r="2201" spans="1:8">
      <c r="A2201" s="139" t="s">
        <v>266</v>
      </c>
      <c r="B2201" s="139" t="s">
        <v>267</v>
      </c>
      <c r="C2201" s="139" t="s">
        <v>267</v>
      </c>
      <c r="D2201" s="144">
        <v>46166.393865740742</v>
      </c>
      <c r="E2201" s="143">
        <v>43332</v>
      </c>
      <c r="F2201" s="139">
        <v>1.27</v>
      </c>
      <c r="G2201" s="139" t="s">
        <v>268</v>
      </c>
      <c r="H2201" s="144">
        <v>46166.393877314818</v>
      </c>
    </row>
    <row r="2202" spans="1:8">
      <c r="A2202" s="139" t="s">
        <v>266</v>
      </c>
      <c r="B2202" s="139" t="s">
        <v>267</v>
      </c>
      <c r="C2202" s="139" t="s">
        <v>267</v>
      </c>
      <c r="D2202" s="144">
        <v>46166.393865740742</v>
      </c>
      <c r="E2202" s="143">
        <v>43333</v>
      </c>
      <c r="F2202" s="139">
        <v>1.22</v>
      </c>
      <c r="G2202" s="139" t="s">
        <v>268</v>
      </c>
      <c r="H2202" s="144">
        <v>46166.393877314818</v>
      </c>
    </row>
    <row r="2203" spans="1:8">
      <c r="A2203" s="139" t="s">
        <v>266</v>
      </c>
      <c r="B2203" s="139" t="s">
        <v>267</v>
      </c>
      <c r="C2203" s="139" t="s">
        <v>267</v>
      </c>
      <c r="D2203" s="144">
        <v>46166.393865740742</v>
      </c>
      <c r="E2203" s="143">
        <v>43334</v>
      </c>
      <c r="F2203" s="139">
        <v>1.21</v>
      </c>
      <c r="G2203" s="139" t="s">
        <v>268</v>
      </c>
      <c r="H2203" s="144">
        <v>46166.393877314818</v>
      </c>
    </row>
    <row r="2204" spans="1:8">
      <c r="A2204" s="139" t="s">
        <v>266</v>
      </c>
      <c r="B2204" s="139" t="s">
        <v>267</v>
      </c>
      <c r="C2204" s="139" t="s">
        <v>267</v>
      </c>
      <c r="D2204" s="144">
        <v>46166.393865740742</v>
      </c>
      <c r="E2204" s="143">
        <v>43335</v>
      </c>
      <c r="F2204" s="139">
        <v>1.22</v>
      </c>
      <c r="G2204" s="139" t="s">
        <v>268</v>
      </c>
      <c r="H2204" s="144">
        <v>46166.393877314818</v>
      </c>
    </row>
    <row r="2205" spans="1:8">
      <c r="A2205" s="139" t="s">
        <v>266</v>
      </c>
      <c r="B2205" s="139" t="s">
        <v>267</v>
      </c>
      <c r="C2205" s="139" t="s">
        <v>267</v>
      </c>
      <c r="D2205" s="144">
        <v>46166.393865740742</v>
      </c>
      <c r="E2205" s="143">
        <v>43336</v>
      </c>
      <c r="F2205" s="139">
        <v>1.23</v>
      </c>
      <c r="G2205" s="139" t="s">
        <v>268</v>
      </c>
      <c r="H2205" s="144">
        <v>46166.393877314818</v>
      </c>
    </row>
    <row r="2206" spans="1:8">
      <c r="A2206" s="139" t="s">
        <v>266</v>
      </c>
      <c r="B2206" s="139" t="s">
        <v>267</v>
      </c>
      <c r="C2206" s="139" t="s">
        <v>267</v>
      </c>
      <c r="D2206" s="144">
        <v>46166.393865740742</v>
      </c>
      <c r="E2206" s="143">
        <v>43339</v>
      </c>
      <c r="F2206" s="139">
        <v>1.23</v>
      </c>
      <c r="G2206" s="139" t="s">
        <v>268</v>
      </c>
      <c r="H2206" s="144">
        <v>46166.393877314818</v>
      </c>
    </row>
    <row r="2207" spans="1:8">
      <c r="A2207" s="139" t="s">
        <v>266</v>
      </c>
      <c r="B2207" s="139" t="s">
        <v>267</v>
      </c>
      <c r="C2207" s="139" t="s">
        <v>267</v>
      </c>
      <c r="D2207" s="144">
        <v>46166.393865740742</v>
      </c>
      <c r="E2207" s="143">
        <v>43340</v>
      </c>
      <c r="F2207" s="139">
        <v>1.2150000000000001</v>
      </c>
      <c r="G2207" s="139" t="s">
        <v>268</v>
      </c>
      <c r="H2207" s="144">
        <v>46166.393877314818</v>
      </c>
    </row>
    <row r="2208" spans="1:8">
      <c r="A2208" s="139" t="s">
        <v>266</v>
      </c>
      <c r="B2208" s="139" t="s">
        <v>267</v>
      </c>
      <c r="C2208" s="139" t="s">
        <v>267</v>
      </c>
      <c r="D2208" s="144">
        <v>46166.393865740742</v>
      </c>
      <c r="E2208" s="143">
        <v>43341</v>
      </c>
      <c r="F2208" s="139">
        <v>1.23</v>
      </c>
      <c r="G2208" s="139" t="s">
        <v>268</v>
      </c>
      <c r="H2208" s="144">
        <v>46166.393877314818</v>
      </c>
    </row>
    <row r="2209" spans="1:8">
      <c r="A2209" s="139" t="s">
        <v>266</v>
      </c>
      <c r="B2209" s="139" t="s">
        <v>267</v>
      </c>
      <c r="C2209" s="139" t="s">
        <v>267</v>
      </c>
      <c r="D2209" s="144">
        <v>46166.393865740742</v>
      </c>
      <c r="E2209" s="143">
        <v>43342</v>
      </c>
      <c r="F2209" s="139">
        <v>1.21</v>
      </c>
      <c r="G2209" s="139" t="s">
        <v>268</v>
      </c>
      <c r="H2209" s="144">
        <v>46166.393877314818</v>
      </c>
    </row>
    <row r="2210" spans="1:8">
      <c r="A2210" s="139" t="s">
        <v>266</v>
      </c>
      <c r="B2210" s="139" t="s">
        <v>267</v>
      </c>
      <c r="C2210" s="139" t="s">
        <v>267</v>
      </c>
      <c r="D2210" s="144">
        <v>46166.393865740742</v>
      </c>
      <c r="E2210" s="143">
        <v>43343</v>
      </c>
      <c r="F2210" s="139">
        <v>1.2150000000000001</v>
      </c>
      <c r="G2210" s="139" t="s">
        <v>268</v>
      </c>
      <c r="H2210" s="144">
        <v>46166.393877314818</v>
      </c>
    </row>
    <row r="2211" spans="1:8">
      <c r="A2211" s="139" t="s">
        <v>266</v>
      </c>
      <c r="B2211" s="139" t="s">
        <v>267</v>
      </c>
      <c r="C2211" s="139" t="s">
        <v>267</v>
      </c>
      <c r="D2211" s="144">
        <v>46166.393865740742</v>
      </c>
      <c r="E2211" s="143">
        <v>43346</v>
      </c>
      <c r="F2211" s="139">
        <v>1.21</v>
      </c>
      <c r="G2211" s="139" t="s">
        <v>268</v>
      </c>
      <c r="H2211" s="144">
        <v>46166.393877314818</v>
      </c>
    </row>
    <row r="2212" spans="1:8">
      <c r="A2212" s="139" t="s">
        <v>266</v>
      </c>
      <c r="B2212" s="139" t="s">
        <v>267</v>
      </c>
      <c r="C2212" s="139" t="s">
        <v>267</v>
      </c>
      <c r="D2212" s="144">
        <v>46166.393865740742</v>
      </c>
      <c r="E2212" s="143">
        <v>43347</v>
      </c>
      <c r="F2212" s="139">
        <v>1.2</v>
      </c>
      <c r="G2212" s="139" t="s">
        <v>268</v>
      </c>
      <c r="H2212" s="144">
        <v>46166.393877314818</v>
      </c>
    </row>
    <row r="2213" spans="1:8">
      <c r="A2213" s="139" t="s">
        <v>266</v>
      </c>
      <c r="B2213" s="139" t="s">
        <v>267</v>
      </c>
      <c r="C2213" s="139" t="s">
        <v>267</v>
      </c>
      <c r="D2213" s="144">
        <v>46166.393865740742</v>
      </c>
      <c r="E2213" s="143">
        <v>43348</v>
      </c>
      <c r="F2213" s="139">
        <v>1.2</v>
      </c>
      <c r="G2213" s="139" t="s">
        <v>268</v>
      </c>
      <c r="H2213" s="144">
        <v>46166.393877314818</v>
      </c>
    </row>
    <row r="2214" spans="1:8">
      <c r="A2214" s="139" t="s">
        <v>266</v>
      </c>
      <c r="B2214" s="139" t="s">
        <v>267</v>
      </c>
      <c r="C2214" s="139" t="s">
        <v>267</v>
      </c>
      <c r="D2214" s="144">
        <v>46166.393865740742</v>
      </c>
      <c r="E2214" s="143">
        <v>43349</v>
      </c>
      <c r="F2214" s="139">
        <v>1.2</v>
      </c>
      <c r="G2214" s="139" t="s">
        <v>268</v>
      </c>
      <c r="H2214" s="144">
        <v>46166.393877314818</v>
      </c>
    </row>
    <row r="2215" spans="1:8">
      <c r="A2215" s="139" t="s">
        <v>266</v>
      </c>
      <c r="B2215" s="139" t="s">
        <v>267</v>
      </c>
      <c r="C2215" s="139" t="s">
        <v>267</v>
      </c>
      <c r="D2215" s="144">
        <v>46166.393865740742</v>
      </c>
      <c r="E2215" s="143">
        <v>43350</v>
      </c>
      <c r="F2215" s="139">
        <v>1.2</v>
      </c>
      <c r="G2215" s="139" t="s">
        <v>268</v>
      </c>
      <c r="H2215" s="144">
        <v>46166.393877314818</v>
      </c>
    </row>
    <row r="2216" spans="1:8">
      <c r="A2216" s="139" t="s">
        <v>266</v>
      </c>
      <c r="B2216" s="139" t="s">
        <v>267</v>
      </c>
      <c r="C2216" s="139" t="s">
        <v>267</v>
      </c>
      <c r="D2216" s="144">
        <v>46166.393865740742</v>
      </c>
      <c r="E2216" s="143">
        <v>43353</v>
      </c>
      <c r="F2216" s="139">
        <v>1.21</v>
      </c>
      <c r="G2216" s="139" t="s">
        <v>268</v>
      </c>
      <c r="H2216" s="144">
        <v>46166.393877314818</v>
      </c>
    </row>
    <row r="2217" spans="1:8">
      <c r="A2217" s="139" t="s">
        <v>266</v>
      </c>
      <c r="B2217" s="139" t="s">
        <v>267</v>
      </c>
      <c r="C2217" s="139" t="s">
        <v>267</v>
      </c>
      <c r="D2217" s="144">
        <v>46166.393865740742</v>
      </c>
      <c r="E2217" s="143">
        <v>43354</v>
      </c>
      <c r="F2217" s="139">
        <v>1.21</v>
      </c>
      <c r="G2217" s="139" t="s">
        <v>268</v>
      </c>
      <c r="H2217" s="144">
        <v>46166.393877314818</v>
      </c>
    </row>
    <row r="2218" spans="1:8">
      <c r="A2218" s="139" t="s">
        <v>266</v>
      </c>
      <c r="B2218" s="139" t="s">
        <v>267</v>
      </c>
      <c r="C2218" s="139" t="s">
        <v>267</v>
      </c>
      <c r="D2218" s="144">
        <v>46166.393865740742</v>
      </c>
      <c r="E2218" s="143">
        <v>43355</v>
      </c>
      <c r="F2218" s="139">
        <v>1.21</v>
      </c>
      <c r="G2218" s="139" t="s">
        <v>268</v>
      </c>
      <c r="H2218" s="144">
        <v>46166.393877314818</v>
      </c>
    </row>
    <row r="2219" spans="1:8">
      <c r="A2219" s="139" t="s">
        <v>266</v>
      </c>
      <c r="B2219" s="139" t="s">
        <v>267</v>
      </c>
      <c r="C2219" s="139" t="s">
        <v>267</v>
      </c>
      <c r="D2219" s="144">
        <v>46166.393865740742</v>
      </c>
      <c r="E2219" s="143">
        <v>43356</v>
      </c>
      <c r="F2219" s="139">
        <v>1.2</v>
      </c>
      <c r="G2219" s="139" t="s">
        <v>268</v>
      </c>
      <c r="H2219" s="144">
        <v>46166.393877314818</v>
      </c>
    </row>
    <row r="2220" spans="1:8">
      <c r="A2220" s="139" t="s">
        <v>266</v>
      </c>
      <c r="B2220" s="139" t="s">
        <v>267</v>
      </c>
      <c r="C2220" s="139" t="s">
        <v>267</v>
      </c>
      <c r="D2220" s="144">
        <v>46166.393865740742</v>
      </c>
      <c r="E2220" s="143">
        <v>43357</v>
      </c>
      <c r="F2220" s="139">
        <v>1.175</v>
      </c>
      <c r="G2220" s="139" t="s">
        <v>268</v>
      </c>
      <c r="H2220" s="144">
        <v>46166.393877314818</v>
      </c>
    </row>
    <row r="2221" spans="1:8">
      <c r="A2221" s="139" t="s">
        <v>266</v>
      </c>
      <c r="B2221" s="139" t="s">
        <v>267</v>
      </c>
      <c r="C2221" s="139" t="s">
        <v>267</v>
      </c>
      <c r="D2221" s="144">
        <v>46166.393865740742</v>
      </c>
      <c r="E2221" s="143">
        <v>43360</v>
      </c>
      <c r="F2221" s="139">
        <v>1.21</v>
      </c>
      <c r="G2221" s="139" t="s">
        <v>268</v>
      </c>
      <c r="H2221" s="144">
        <v>46166.393877314818</v>
      </c>
    </row>
    <row r="2222" spans="1:8">
      <c r="A2222" s="139" t="s">
        <v>266</v>
      </c>
      <c r="B2222" s="139" t="s">
        <v>267</v>
      </c>
      <c r="C2222" s="139" t="s">
        <v>267</v>
      </c>
      <c r="D2222" s="144">
        <v>46166.393865740742</v>
      </c>
      <c r="E2222" s="143">
        <v>43361</v>
      </c>
      <c r="F2222" s="139">
        <v>1.21</v>
      </c>
      <c r="G2222" s="139" t="s">
        <v>268</v>
      </c>
      <c r="H2222" s="144">
        <v>46166.393877314818</v>
      </c>
    </row>
    <row r="2223" spans="1:8">
      <c r="A2223" s="139" t="s">
        <v>266</v>
      </c>
      <c r="B2223" s="139" t="s">
        <v>267</v>
      </c>
      <c r="C2223" s="139" t="s">
        <v>267</v>
      </c>
      <c r="D2223" s="144">
        <v>46166.393865740742</v>
      </c>
      <c r="E2223" s="143">
        <v>43362</v>
      </c>
      <c r="F2223" s="139">
        <v>1.21</v>
      </c>
      <c r="G2223" s="139" t="s">
        <v>268</v>
      </c>
      <c r="H2223" s="144">
        <v>46166.393877314818</v>
      </c>
    </row>
    <row r="2224" spans="1:8">
      <c r="A2224" s="139" t="s">
        <v>266</v>
      </c>
      <c r="B2224" s="139" t="s">
        <v>267</v>
      </c>
      <c r="C2224" s="139" t="s">
        <v>267</v>
      </c>
      <c r="D2224" s="144">
        <v>46166.393865740742</v>
      </c>
      <c r="E2224" s="143">
        <v>43363</v>
      </c>
      <c r="F2224" s="139">
        <v>1.2</v>
      </c>
      <c r="G2224" s="139" t="s">
        <v>268</v>
      </c>
      <c r="H2224" s="144">
        <v>46166.393877314818</v>
      </c>
    </row>
    <row r="2225" spans="1:8">
      <c r="A2225" s="139" t="s">
        <v>266</v>
      </c>
      <c r="B2225" s="139" t="s">
        <v>267</v>
      </c>
      <c r="C2225" s="139" t="s">
        <v>267</v>
      </c>
      <c r="D2225" s="144">
        <v>46166.393865740742</v>
      </c>
      <c r="E2225" s="143">
        <v>43364</v>
      </c>
      <c r="F2225" s="139">
        <v>1.17</v>
      </c>
      <c r="G2225" s="139" t="s">
        <v>268</v>
      </c>
      <c r="H2225" s="144">
        <v>46166.393877314818</v>
      </c>
    </row>
    <row r="2226" spans="1:8">
      <c r="A2226" s="139" t="s">
        <v>266</v>
      </c>
      <c r="B2226" s="139" t="s">
        <v>267</v>
      </c>
      <c r="C2226" s="139" t="s">
        <v>267</v>
      </c>
      <c r="D2226" s="144">
        <v>46166.393865740742</v>
      </c>
      <c r="E2226" s="143">
        <v>43367</v>
      </c>
      <c r="F2226" s="139">
        <v>1.21</v>
      </c>
      <c r="G2226" s="139" t="s">
        <v>268</v>
      </c>
      <c r="H2226" s="144">
        <v>46166.393877314818</v>
      </c>
    </row>
    <row r="2227" spans="1:8">
      <c r="A2227" s="139" t="s">
        <v>266</v>
      </c>
      <c r="B2227" s="139" t="s">
        <v>267</v>
      </c>
      <c r="C2227" s="139" t="s">
        <v>267</v>
      </c>
      <c r="D2227" s="144">
        <v>46166.393865740742</v>
      </c>
      <c r="E2227" s="143">
        <v>43368</v>
      </c>
      <c r="F2227" s="139">
        <v>1.19</v>
      </c>
      <c r="G2227" s="139" t="s">
        <v>268</v>
      </c>
      <c r="H2227" s="144">
        <v>46166.393877314818</v>
      </c>
    </row>
    <row r="2228" spans="1:8">
      <c r="A2228" s="139" t="s">
        <v>266</v>
      </c>
      <c r="B2228" s="139" t="s">
        <v>267</v>
      </c>
      <c r="C2228" s="139" t="s">
        <v>267</v>
      </c>
      <c r="D2228" s="144">
        <v>46166.393865740742</v>
      </c>
      <c r="E2228" s="143">
        <v>43369</v>
      </c>
      <c r="F2228" s="139">
        <v>1.1299999999999999</v>
      </c>
      <c r="G2228" s="139" t="s">
        <v>268</v>
      </c>
      <c r="H2228" s="144">
        <v>46166.393877314818</v>
      </c>
    </row>
    <row r="2229" spans="1:8">
      <c r="A2229" s="139" t="s">
        <v>266</v>
      </c>
      <c r="B2229" s="139" t="s">
        <v>267</v>
      </c>
      <c r="C2229" s="139" t="s">
        <v>267</v>
      </c>
      <c r="D2229" s="144">
        <v>46166.393865740742</v>
      </c>
      <c r="E2229" s="143">
        <v>43370</v>
      </c>
      <c r="F2229" s="139">
        <v>1.1299999999999999</v>
      </c>
      <c r="G2229" s="139" t="s">
        <v>268</v>
      </c>
      <c r="H2229" s="144">
        <v>46166.393877314818</v>
      </c>
    </row>
    <row r="2230" spans="1:8">
      <c r="A2230" s="139" t="s">
        <v>266</v>
      </c>
      <c r="B2230" s="139" t="s">
        <v>267</v>
      </c>
      <c r="C2230" s="139" t="s">
        <v>267</v>
      </c>
      <c r="D2230" s="144">
        <v>46166.393865740742</v>
      </c>
      <c r="E2230" s="143">
        <v>43371</v>
      </c>
      <c r="F2230" s="139">
        <v>1.1399999999999999</v>
      </c>
      <c r="G2230" s="139" t="s">
        <v>268</v>
      </c>
      <c r="H2230" s="144">
        <v>46166.393877314818</v>
      </c>
    </row>
    <row r="2231" spans="1:8">
      <c r="A2231" s="139" t="s">
        <v>266</v>
      </c>
      <c r="B2231" s="139" t="s">
        <v>267</v>
      </c>
      <c r="C2231" s="139" t="s">
        <v>267</v>
      </c>
      <c r="D2231" s="144">
        <v>46166.393865740742</v>
      </c>
      <c r="E2231" s="143">
        <v>43374</v>
      </c>
      <c r="F2231" s="139">
        <v>1.21</v>
      </c>
      <c r="G2231" s="139" t="s">
        <v>268</v>
      </c>
      <c r="H2231" s="144">
        <v>46166.393877314818</v>
      </c>
    </row>
    <row r="2232" spans="1:8">
      <c r="A2232" s="139" t="s">
        <v>266</v>
      </c>
      <c r="B2232" s="139" t="s">
        <v>267</v>
      </c>
      <c r="C2232" s="139" t="s">
        <v>267</v>
      </c>
      <c r="D2232" s="144">
        <v>46166.393865740742</v>
      </c>
      <c r="E2232" s="143">
        <v>43375</v>
      </c>
      <c r="F2232" s="139">
        <v>1.125</v>
      </c>
      <c r="G2232" s="139" t="s">
        <v>268</v>
      </c>
      <c r="H2232" s="144">
        <v>46166.393877314818</v>
      </c>
    </row>
    <row r="2233" spans="1:8">
      <c r="A2233" s="139" t="s">
        <v>266</v>
      </c>
      <c r="B2233" s="139" t="s">
        <v>267</v>
      </c>
      <c r="C2233" s="139" t="s">
        <v>267</v>
      </c>
      <c r="D2233" s="144">
        <v>46166.393865740742</v>
      </c>
      <c r="E2233" s="143">
        <v>43376</v>
      </c>
      <c r="F2233" s="139">
        <v>1.1499999999999999</v>
      </c>
      <c r="G2233" s="139" t="s">
        <v>268</v>
      </c>
      <c r="H2233" s="144">
        <v>46166.393877314818</v>
      </c>
    </row>
    <row r="2234" spans="1:8">
      <c r="A2234" s="139" t="s">
        <v>266</v>
      </c>
      <c r="B2234" s="139" t="s">
        <v>267</v>
      </c>
      <c r="C2234" s="139" t="s">
        <v>267</v>
      </c>
      <c r="D2234" s="144">
        <v>46166.393865740742</v>
      </c>
      <c r="E2234" s="143">
        <v>43377</v>
      </c>
      <c r="F2234" s="139">
        <v>1.14333333333333</v>
      </c>
      <c r="G2234" s="139" t="s">
        <v>268</v>
      </c>
      <c r="H2234" s="144">
        <v>46166.393877314818</v>
      </c>
    </row>
    <row r="2235" spans="1:8">
      <c r="A2235" s="139" t="s">
        <v>266</v>
      </c>
      <c r="B2235" s="139" t="s">
        <v>267</v>
      </c>
      <c r="C2235" s="139" t="s">
        <v>267</v>
      </c>
      <c r="D2235" s="144">
        <v>46166.393865740742</v>
      </c>
      <c r="E2235" s="143">
        <v>43378</v>
      </c>
      <c r="F2235" s="139">
        <v>1.165</v>
      </c>
      <c r="G2235" s="139" t="s">
        <v>268</v>
      </c>
      <c r="H2235" s="144">
        <v>46166.393877314818</v>
      </c>
    </row>
    <row r="2236" spans="1:8">
      <c r="A2236" s="139" t="s">
        <v>266</v>
      </c>
      <c r="B2236" s="139" t="s">
        <v>267</v>
      </c>
      <c r="C2236" s="139" t="s">
        <v>267</v>
      </c>
      <c r="D2236" s="144">
        <v>46166.393865740742</v>
      </c>
      <c r="E2236" s="143">
        <v>43381</v>
      </c>
      <c r="F2236" s="139">
        <v>1.17</v>
      </c>
      <c r="G2236" s="139" t="s">
        <v>268</v>
      </c>
      <c r="H2236" s="144">
        <v>46166.393877314818</v>
      </c>
    </row>
    <row r="2237" spans="1:8">
      <c r="A2237" s="139" t="s">
        <v>266</v>
      </c>
      <c r="B2237" s="139" t="s">
        <v>267</v>
      </c>
      <c r="C2237" s="139" t="s">
        <v>267</v>
      </c>
      <c r="D2237" s="144">
        <v>46166.393865740742</v>
      </c>
      <c r="E2237" s="143">
        <v>43382</v>
      </c>
      <c r="F2237" s="139">
        <v>1.17</v>
      </c>
      <c r="G2237" s="139" t="s">
        <v>268</v>
      </c>
      <c r="H2237" s="144">
        <v>46166.393877314818</v>
      </c>
    </row>
    <row r="2238" spans="1:8">
      <c r="A2238" s="139" t="s">
        <v>266</v>
      </c>
      <c r="B2238" s="139" t="s">
        <v>267</v>
      </c>
      <c r="C2238" s="139" t="s">
        <v>267</v>
      </c>
      <c r="D2238" s="144">
        <v>46166.393865740742</v>
      </c>
      <c r="E2238" s="143">
        <v>43383</v>
      </c>
      <c r="F2238" s="139">
        <v>1.17</v>
      </c>
      <c r="G2238" s="139" t="s">
        <v>268</v>
      </c>
      <c r="H2238" s="144">
        <v>46166.393877314818</v>
      </c>
    </row>
    <row r="2239" spans="1:8">
      <c r="A2239" s="139" t="s">
        <v>266</v>
      </c>
      <c r="B2239" s="139" t="s">
        <v>267</v>
      </c>
      <c r="C2239" s="139" t="s">
        <v>267</v>
      </c>
      <c r="D2239" s="144">
        <v>46166.393865740742</v>
      </c>
      <c r="E2239" s="143">
        <v>43384</v>
      </c>
      <c r="F2239" s="139">
        <v>1.1399999999999999</v>
      </c>
      <c r="G2239" s="139" t="s">
        <v>268</v>
      </c>
      <c r="H2239" s="144">
        <v>46166.393877314818</v>
      </c>
    </row>
    <row r="2240" spans="1:8">
      <c r="A2240" s="139" t="s">
        <v>266</v>
      </c>
      <c r="B2240" s="139" t="s">
        <v>267</v>
      </c>
      <c r="C2240" s="139" t="s">
        <v>267</v>
      </c>
      <c r="D2240" s="144">
        <v>46166.393865740742</v>
      </c>
      <c r="E2240" s="143">
        <v>43385</v>
      </c>
      <c r="F2240" s="139">
        <v>1.1499999999999999</v>
      </c>
      <c r="G2240" s="139" t="s">
        <v>268</v>
      </c>
      <c r="H2240" s="144">
        <v>46166.393877314818</v>
      </c>
    </row>
    <row r="2241" spans="1:8">
      <c r="A2241" s="139" t="s">
        <v>266</v>
      </c>
      <c r="B2241" s="139" t="s">
        <v>267</v>
      </c>
      <c r="C2241" s="139" t="s">
        <v>267</v>
      </c>
      <c r="D2241" s="144">
        <v>46166.393865740742</v>
      </c>
      <c r="E2241" s="143">
        <v>43388</v>
      </c>
      <c r="F2241" s="139">
        <v>1.1200000000000001</v>
      </c>
      <c r="G2241" s="139" t="s">
        <v>268</v>
      </c>
      <c r="H2241" s="144">
        <v>46166.393877314818</v>
      </c>
    </row>
    <row r="2242" spans="1:8">
      <c r="A2242" s="139" t="s">
        <v>266</v>
      </c>
      <c r="B2242" s="139" t="s">
        <v>267</v>
      </c>
      <c r="C2242" s="139" t="s">
        <v>267</v>
      </c>
      <c r="D2242" s="144">
        <v>46166.393865740742</v>
      </c>
      <c r="E2242" s="143">
        <v>43389</v>
      </c>
      <c r="F2242" s="139">
        <v>1.0900000000000001</v>
      </c>
      <c r="G2242" s="139" t="s">
        <v>268</v>
      </c>
      <c r="H2242" s="144">
        <v>46166.393877314818</v>
      </c>
    </row>
    <row r="2243" spans="1:8">
      <c r="A2243" s="139" t="s">
        <v>266</v>
      </c>
      <c r="B2243" s="139" t="s">
        <v>267</v>
      </c>
      <c r="C2243" s="139" t="s">
        <v>267</v>
      </c>
      <c r="D2243" s="144">
        <v>46166.393865740742</v>
      </c>
      <c r="E2243" s="143">
        <v>43390</v>
      </c>
      <c r="F2243" s="139">
        <v>1.0900000000000001</v>
      </c>
      <c r="G2243" s="139" t="s">
        <v>268</v>
      </c>
      <c r="H2243" s="144">
        <v>46166.393877314818</v>
      </c>
    </row>
    <row r="2244" spans="1:8">
      <c r="A2244" s="139" t="s">
        <v>266</v>
      </c>
      <c r="B2244" s="139" t="s">
        <v>267</v>
      </c>
      <c r="C2244" s="139" t="s">
        <v>267</v>
      </c>
      <c r="D2244" s="144">
        <v>46166.393865740742</v>
      </c>
      <c r="E2244" s="143">
        <v>43391</v>
      </c>
      <c r="F2244" s="139">
        <v>1.11333333333333</v>
      </c>
      <c r="G2244" s="139" t="s">
        <v>268</v>
      </c>
      <c r="H2244" s="144">
        <v>46166.393877314818</v>
      </c>
    </row>
    <row r="2245" spans="1:8">
      <c r="A2245" s="139" t="s">
        <v>266</v>
      </c>
      <c r="B2245" s="139" t="s">
        <v>267</v>
      </c>
      <c r="C2245" s="139" t="s">
        <v>267</v>
      </c>
      <c r="D2245" s="144">
        <v>46166.393865740742</v>
      </c>
      <c r="E2245" s="143">
        <v>43392</v>
      </c>
      <c r="F2245" s="139">
        <v>1.11333333333333</v>
      </c>
      <c r="G2245" s="139" t="s">
        <v>268</v>
      </c>
      <c r="H2245" s="144">
        <v>46166.393877314818</v>
      </c>
    </row>
    <row r="2246" spans="1:8">
      <c r="A2246" s="139" t="s">
        <v>266</v>
      </c>
      <c r="B2246" s="139" t="s">
        <v>267</v>
      </c>
      <c r="C2246" s="139" t="s">
        <v>267</v>
      </c>
      <c r="D2246" s="144">
        <v>46166.393865740742</v>
      </c>
      <c r="E2246" s="143">
        <v>43395</v>
      </c>
      <c r="F2246" s="139">
        <v>1.08666666666666</v>
      </c>
      <c r="G2246" s="139" t="s">
        <v>268</v>
      </c>
      <c r="H2246" s="144">
        <v>46166.393877314818</v>
      </c>
    </row>
    <row r="2247" spans="1:8">
      <c r="A2247" s="139" t="s">
        <v>266</v>
      </c>
      <c r="B2247" s="139" t="s">
        <v>267</v>
      </c>
      <c r="C2247" s="139" t="s">
        <v>267</v>
      </c>
      <c r="D2247" s="144">
        <v>46166.393865740742</v>
      </c>
      <c r="E2247" s="143">
        <v>43396</v>
      </c>
      <c r="F2247" s="139">
        <v>1.0649999999999999</v>
      </c>
      <c r="G2247" s="139" t="s">
        <v>268</v>
      </c>
      <c r="H2247" s="144">
        <v>46166.393877314818</v>
      </c>
    </row>
    <row r="2248" spans="1:8">
      <c r="A2248" s="139" t="s">
        <v>266</v>
      </c>
      <c r="B2248" s="139" t="s">
        <v>267</v>
      </c>
      <c r="C2248" s="139" t="s">
        <v>267</v>
      </c>
      <c r="D2248" s="144">
        <v>46166.393865740742</v>
      </c>
      <c r="E2248" s="143">
        <v>43397</v>
      </c>
      <c r="F2248" s="139">
        <v>1.0649999999999999</v>
      </c>
      <c r="G2248" s="139" t="s">
        <v>268</v>
      </c>
      <c r="H2248" s="144">
        <v>46166.393877314818</v>
      </c>
    </row>
    <row r="2249" spans="1:8">
      <c r="A2249" s="139" t="s">
        <v>266</v>
      </c>
      <c r="B2249" s="139" t="s">
        <v>267</v>
      </c>
      <c r="C2249" s="139" t="s">
        <v>267</v>
      </c>
      <c r="D2249" s="144">
        <v>46166.393865740742</v>
      </c>
      <c r="E2249" s="143">
        <v>43398</v>
      </c>
      <c r="F2249" s="139">
        <v>1.07</v>
      </c>
      <c r="G2249" s="139" t="s">
        <v>268</v>
      </c>
      <c r="H2249" s="144">
        <v>46166.393877314818</v>
      </c>
    </row>
    <row r="2250" spans="1:8">
      <c r="A2250" s="139" t="s">
        <v>266</v>
      </c>
      <c r="B2250" s="139" t="s">
        <v>267</v>
      </c>
      <c r="C2250" s="139" t="s">
        <v>267</v>
      </c>
      <c r="D2250" s="144">
        <v>46166.393865740742</v>
      </c>
      <c r="E2250" s="143">
        <v>43399</v>
      </c>
      <c r="F2250" s="139">
        <v>1.03</v>
      </c>
      <c r="G2250" s="139" t="s">
        <v>268</v>
      </c>
      <c r="H2250" s="144">
        <v>46166.393877314818</v>
      </c>
    </row>
    <row r="2251" spans="1:8">
      <c r="A2251" s="139" t="s">
        <v>266</v>
      </c>
      <c r="B2251" s="139" t="s">
        <v>267</v>
      </c>
      <c r="C2251" s="139" t="s">
        <v>267</v>
      </c>
      <c r="D2251" s="144">
        <v>46166.393865740742</v>
      </c>
      <c r="E2251" s="143">
        <v>43402</v>
      </c>
      <c r="F2251" s="139">
        <v>1.0449999999999999</v>
      </c>
      <c r="G2251" s="139" t="s">
        <v>268</v>
      </c>
      <c r="H2251" s="144">
        <v>46166.393877314818</v>
      </c>
    </row>
    <row r="2252" spans="1:8">
      <c r="A2252" s="139" t="s">
        <v>266</v>
      </c>
      <c r="B2252" s="139" t="s">
        <v>267</v>
      </c>
      <c r="C2252" s="139" t="s">
        <v>267</v>
      </c>
      <c r="D2252" s="144">
        <v>46166.393865740742</v>
      </c>
      <c r="E2252" s="143">
        <v>43403</v>
      </c>
      <c r="F2252" s="139">
        <v>1.04</v>
      </c>
      <c r="G2252" s="139" t="s">
        <v>268</v>
      </c>
      <c r="H2252" s="144">
        <v>46166.393877314818</v>
      </c>
    </row>
    <row r="2253" spans="1:8">
      <c r="A2253" s="139" t="s">
        <v>266</v>
      </c>
      <c r="B2253" s="139" t="s">
        <v>267</v>
      </c>
      <c r="C2253" s="139" t="s">
        <v>267</v>
      </c>
      <c r="D2253" s="144">
        <v>46166.393865740742</v>
      </c>
      <c r="E2253" s="143">
        <v>43404</v>
      </c>
      <c r="F2253" s="139">
        <v>1.05</v>
      </c>
      <c r="G2253" s="139" t="s">
        <v>268</v>
      </c>
      <c r="H2253" s="144">
        <v>46166.393877314818</v>
      </c>
    </row>
    <row r="2254" spans="1:8">
      <c r="A2254" s="139" t="s">
        <v>266</v>
      </c>
      <c r="B2254" s="139" t="s">
        <v>267</v>
      </c>
      <c r="C2254" s="139" t="s">
        <v>267</v>
      </c>
      <c r="D2254" s="144">
        <v>46166.393865740742</v>
      </c>
      <c r="E2254" s="143">
        <v>43405</v>
      </c>
      <c r="F2254" s="139">
        <v>1.05</v>
      </c>
      <c r="G2254" s="139" t="s">
        <v>268</v>
      </c>
      <c r="H2254" s="144">
        <v>46166.393877314818</v>
      </c>
    </row>
    <row r="2255" spans="1:8">
      <c r="A2255" s="139" t="s">
        <v>266</v>
      </c>
      <c r="B2255" s="139" t="s">
        <v>267</v>
      </c>
      <c r="C2255" s="139" t="s">
        <v>267</v>
      </c>
      <c r="D2255" s="144">
        <v>46166.393865740742</v>
      </c>
      <c r="E2255" s="143">
        <v>43406</v>
      </c>
      <c r="F2255" s="139">
        <v>1.05</v>
      </c>
      <c r="G2255" s="139" t="s">
        <v>268</v>
      </c>
      <c r="H2255" s="144">
        <v>46166.393877314818</v>
      </c>
    </row>
    <row r="2256" spans="1:8">
      <c r="A2256" s="139" t="s">
        <v>266</v>
      </c>
      <c r="B2256" s="139" t="s">
        <v>267</v>
      </c>
      <c r="C2256" s="139" t="s">
        <v>267</v>
      </c>
      <c r="D2256" s="144">
        <v>46166.393865740742</v>
      </c>
      <c r="E2256" s="143">
        <v>43409</v>
      </c>
      <c r="F2256" s="139">
        <v>1.05</v>
      </c>
      <c r="G2256" s="139" t="s">
        <v>268</v>
      </c>
      <c r="H2256" s="144">
        <v>46166.393877314818</v>
      </c>
    </row>
    <row r="2257" spans="1:8">
      <c r="A2257" s="139" t="s">
        <v>266</v>
      </c>
      <c r="B2257" s="139" t="s">
        <v>267</v>
      </c>
      <c r="C2257" s="139" t="s">
        <v>267</v>
      </c>
      <c r="D2257" s="144">
        <v>46166.393865740742</v>
      </c>
      <c r="E2257" s="143">
        <v>43410</v>
      </c>
      <c r="F2257" s="139">
        <v>1.05</v>
      </c>
      <c r="G2257" s="139" t="s">
        <v>268</v>
      </c>
      <c r="H2257" s="144">
        <v>46166.393877314818</v>
      </c>
    </row>
    <row r="2258" spans="1:8">
      <c r="A2258" s="139" t="s">
        <v>266</v>
      </c>
      <c r="B2258" s="139" t="s">
        <v>267</v>
      </c>
      <c r="C2258" s="139" t="s">
        <v>267</v>
      </c>
      <c r="D2258" s="144">
        <v>46166.393865740742</v>
      </c>
      <c r="E2258" s="143">
        <v>43411</v>
      </c>
      <c r="F2258" s="139">
        <v>1.0549999999999999</v>
      </c>
      <c r="G2258" s="139" t="s">
        <v>268</v>
      </c>
      <c r="H2258" s="144">
        <v>46166.393877314818</v>
      </c>
    </row>
    <row r="2259" spans="1:8">
      <c r="A2259" s="139" t="s">
        <v>266</v>
      </c>
      <c r="B2259" s="139" t="s">
        <v>267</v>
      </c>
      <c r="C2259" s="139" t="s">
        <v>267</v>
      </c>
      <c r="D2259" s="144">
        <v>46166.393865740742</v>
      </c>
      <c r="E2259" s="143">
        <v>43412</v>
      </c>
      <c r="F2259" s="139">
        <v>1.08</v>
      </c>
      <c r="G2259" s="139" t="s">
        <v>268</v>
      </c>
      <c r="H2259" s="144">
        <v>46166.393877314818</v>
      </c>
    </row>
    <row r="2260" spans="1:8">
      <c r="A2260" s="139" t="s">
        <v>266</v>
      </c>
      <c r="B2260" s="139" t="s">
        <v>267</v>
      </c>
      <c r="C2260" s="139" t="s">
        <v>267</v>
      </c>
      <c r="D2260" s="144">
        <v>46166.393865740742</v>
      </c>
      <c r="E2260" s="143">
        <v>43413</v>
      </c>
      <c r="F2260" s="139">
        <v>1.04</v>
      </c>
      <c r="G2260" s="139" t="s">
        <v>268</v>
      </c>
      <c r="H2260" s="144">
        <v>46166.393877314818</v>
      </c>
    </row>
    <row r="2261" spans="1:8">
      <c r="A2261" s="139" t="s">
        <v>266</v>
      </c>
      <c r="B2261" s="139" t="s">
        <v>267</v>
      </c>
      <c r="C2261" s="139" t="s">
        <v>267</v>
      </c>
      <c r="D2261" s="144">
        <v>46166.393865740742</v>
      </c>
      <c r="E2261" s="143">
        <v>43416</v>
      </c>
      <c r="F2261" s="139">
        <v>1.0649999999999999</v>
      </c>
      <c r="G2261" s="139" t="s">
        <v>268</v>
      </c>
      <c r="H2261" s="144">
        <v>46166.393877314818</v>
      </c>
    </row>
    <row r="2262" spans="1:8">
      <c r="A2262" s="139" t="s">
        <v>266</v>
      </c>
      <c r="B2262" s="139" t="s">
        <v>267</v>
      </c>
      <c r="C2262" s="139" t="s">
        <v>267</v>
      </c>
      <c r="D2262" s="144">
        <v>46166.393865740742</v>
      </c>
      <c r="E2262" s="143">
        <v>43417</v>
      </c>
      <c r="F2262" s="139">
        <v>1.0649999999999999</v>
      </c>
      <c r="G2262" s="139" t="s">
        <v>268</v>
      </c>
      <c r="H2262" s="144">
        <v>46166.393877314818</v>
      </c>
    </row>
    <row r="2263" spans="1:8">
      <c r="A2263" s="139" t="s">
        <v>266</v>
      </c>
      <c r="B2263" s="139" t="s">
        <v>267</v>
      </c>
      <c r="C2263" s="139" t="s">
        <v>267</v>
      </c>
      <c r="D2263" s="144">
        <v>46166.393865740742</v>
      </c>
      <c r="E2263" s="143">
        <v>43418</v>
      </c>
      <c r="F2263" s="139">
        <v>1.0549999999999999</v>
      </c>
      <c r="G2263" s="139" t="s">
        <v>268</v>
      </c>
      <c r="H2263" s="144">
        <v>46166.393877314818</v>
      </c>
    </row>
    <row r="2264" spans="1:8">
      <c r="A2264" s="139" t="s">
        <v>266</v>
      </c>
      <c r="B2264" s="139" t="s">
        <v>267</v>
      </c>
      <c r="C2264" s="139" t="s">
        <v>267</v>
      </c>
      <c r="D2264" s="144">
        <v>46166.393865740742</v>
      </c>
      <c r="E2264" s="143">
        <v>43419</v>
      </c>
      <c r="F2264" s="139">
        <v>1.05</v>
      </c>
      <c r="G2264" s="139" t="s">
        <v>268</v>
      </c>
      <c r="H2264" s="144">
        <v>46166.393877314818</v>
      </c>
    </row>
    <row r="2265" spans="1:8">
      <c r="A2265" s="139" t="s">
        <v>266</v>
      </c>
      <c r="B2265" s="139" t="s">
        <v>267</v>
      </c>
      <c r="C2265" s="139" t="s">
        <v>267</v>
      </c>
      <c r="D2265" s="144">
        <v>46166.393865740742</v>
      </c>
      <c r="E2265" s="143">
        <v>43420</v>
      </c>
      <c r="F2265" s="139">
        <v>1.05</v>
      </c>
      <c r="G2265" s="139" t="s">
        <v>268</v>
      </c>
      <c r="H2265" s="144">
        <v>46166.393877314818</v>
      </c>
    </row>
    <row r="2266" spans="1:8">
      <c r="A2266" s="139" t="s">
        <v>266</v>
      </c>
      <c r="B2266" s="139" t="s">
        <v>267</v>
      </c>
      <c r="C2266" s="139" t="s">
        <v>267</v>
      </c>
      <c r="D2266" s="144">
        <v>46166.393865740742</v>
      </c>
      <c r="E2266" s="143">
        <v>43423</v>
      </c>
      <c r="F2266" s="139">
        <v>1.0549999999999999</v>
      </c>
      <c r="G2266" s="139" t="s">
        <v>268</v>
      </c>
      <c r="H2266" s="144">
        <v>46166.393877314818</v>
      </c>
    </row>
    <row r="2267" spans="1:8">
      <c r="A2267" s="139" t="s">
        <v>266</v>
      </c>
      <c r="B2267" s="139" t="s">
        <v>267</v>
      </c>
      <c r="C2267" s="139" t="s">
        <v>267</v>
      </c>
      <c r="D2267" s="144">
        <v>46166.393865740742</v>
      </c>
      <c r="E2267" s="143">
        <v>43424</v>
      </c>
      <c r="F2267" s="139">
        <v>1.02</v>
      </c>
      <c r="G2267" s="139" t="s">
        <v>268</v>
      </c>
      <c r="H2267" s="144">
        <v>46166.393877314818</v>
      </c>
    </row>
    <row r="2268" spans="1:8">
      <c r="A2268" s="139" t="s">
        <v>266</v>
      </c>
      <c r="B2268" s="139" t="s">
        <v>267</v>
      </c>
      <c r="C2268" s="139" t="s">
        <v>267</v>
      </c>
      <c r="D2268" s="144">
        <v>46166.393865740742</v>
      </c>
      <c r="E2268" s="143">
        <v>43425</v>
      </c>
      <c r="F2268" s="139">
        <v>1</v>
      </c>
      <c r="G2268" s="139" t="s">
        <v>268</v>
      </c>
      <c r="H2268" s="144">
        <v>46166.393877314818</v>
      </c>
    </row>
    <row r="2269" spans="1:8">
      <c r="A2269" s="139" t="s">
        <v>266</v>
      </c>
      <c r="B2269" s="139" t="s">
        <v>267</v>
      </c>
      <c r="C2269" s="139" t="s">
        <v>267</v>
      </c>
      <c r="D2269" s="144">
        <v>46166.393865740742</v>
      </c>
      <c r="E2269" s="143">
        <v>43426</v>
      </c>
      <c r="F2269" s="139">
        <v>1</v>
      </c>
      <c r="G2269" s="139" t="s">
        <v>268</v>
      </c>
      <c r="H2269" s="144">
        <v>46166.393877314818</v>
      </c>
    </row>
    <row r="2270" spans="1:8">
      <c r="A2270" s="139" t="s">
        <v>266</v>
      </c>
      <c r="B2270" s="139" t="s">
        <v>267</v>
      </c>
      <c r="C2270" s="139" t="s">
        <v>267</v>
      </c>
      <c r="D2270" s="144">
        <v>46166.393865740742</v>
      </c>
      <c r="E2270" s="143">
        <v>43427</v>
      </c>
      <c r="F2270" s="139">
        <v>0.99</v>
      </c>
      <c r="G2270" s="139" t="s">
        <v>268</v>
      </c>
      <c r="H2270" s="144">
        <v>46166.393877314818</v>
      </c>
    </row>
    <row r="2271" spans="1:8">
      <c r="A2271" s="139" t="s">
        <v>266</v>
      </c>
      <c r="B2271" s="139" t="s">
        <v>267</v>
      </c>
      <c r="C2271" s="139" t="s">
        <v>267</v>
      </c>
      <c r="D2271" s="144">
        <v>46166.393865740742</v>
      </c>
      <c r="E2271" s="143">
        <v>43430</v>
      </c>
      <c r="F2271" s="139">
        <v>0.995</v>
      </c>
      <c r="G2271" s="139" t="s">
        <v>268</v>
      </c>
      <c r="H2271" s="144">
        <v>46166.393877314818</v>
      </c>
    </row>
    <row r="2272" spans="1:8">
      <c r="A2272" s="139" t="s">
        <v>266</v>
      </c>
      <c r="B2272" s="139" t="s">
        <v>267</v>
      </c>
      <c r="C2272" s="139" t="s">
        <v>267</v>
      </c>
      <c r="D2272" s="144">
        <v>46166.393865740742</v>
      </c>
      <c r="E2272" s="143">
        <v>43431</v>
      </c>
      <c r="F2272" s="139">
        <v>0.99</v>
      </c>
      <c r="G2272" s="139" t="s">
        <v>268</v>
      </c>
      <c r="H2272" s="144">
        <v>46166.393877314818</v>
      </c>
    </row>
    <row r="2273" spans="1:8">
      <c r="A2273" s="139" t="s">
        <v>266</v>
      </c>
      <c r="B2273" s="139" t="s">
        <v>267</v>
      </c>
      <c r="C2273" s="139" t="s">
        <v>267</v>
      </c>
      <c r="D2273" s="144">
        <v>46166.393865740742</v>
      </c>
      <c r="E2273" s="143">
        <v>43432</v>
      </c>
      <c r="F2273" s="139">
        <v>1.0249999999999999</v>
      </c>
      <c r="G2273" s="139" t="s">
        <v>268</v>
      </c>
      <c r="H2273" s="144">
        <v>46166.393877314818</v>
      </c>
    </row>
    <row r="2274" spans="1:8">
      <c r="A2274" s="139" t="s">
        <v>266</v>
      </c>
      <c r="B2274" s="139" t="s">
        <v>267</v>
      </c>
      <c r="C2274" s="139" t="s">
        <v>267</v>
      </c>
      <c r="D2274" s="144">
        <v>46166.393865740742</v>
      </c>
      <c r="E2274" s="143">
        <v>43433</v>
      </c>
      <c r="F2274" s="139">
        <v>0.99</v>
      </c>
      <c r="G2274" s="139" t="s">
        <v>268</v>
      </c>
      <c r="H2274" s="144">
        <v>46166.393877314818</v>
      </c>
    </row>
    <row r="2275" spans="1:8">
      <c r="A2275" s="139" t="s">
        <v>266</v>
      </c>
      <c r="B2275" s="139" t="s">
        <v>267</v>
      </c>
      <c r="C2275" s="139" t="s">
        <v>267</v>
      </c>
      <c r="D2275" s="144">
        <v>46166.393865740742</v>
      </c>
      <c r="E2275" s="143">
        <v>43434</v>
      </c>
      <c r="F2275" s="139">
        <v>0.92</v>
      </c>
      <c r="G2275" s="139" t="s">
        <v>268</v>
      </c>
      <c r="H2275" s="144">
        <v>46166.393877314818</v>
      </c>
    </row>
    <row r="2276" spans="1:8">
      <c r="A2276" s="139" t="s">
        <v>266</v>
      </c>
      <c r="B2276" s="139" t="s">
        <v>267</v>
      </c>
      <c r="C2276" s="139" t="s">
        <v>267</v>
      </c>
      <c r="D2276" s="144">
        <v>46166.393865740742</v>
      </c>
      <c r="E2276" s="143">
        <v>43437</v>
      </c>
      <c r="F2276" s="139">
        <v>0.95499999999999996</v>
      </c>
      <c r="G2276" s="139" t="s">
        <v>268</v>
      </c>
      <c r="H2276" s="144">
        <v>46166.393877314818</v>
      </c>
    </row>
    <row r="2277" spans="1:8">
      <c r="A2277" s="139" t="s">
        <v>266</v>
      </c>
      <c r="B2277" s="139" t="s">
        <v>267</v>
      </c>
      <c r="C2277" s="139" t="s">
        <v>267</v>
      </c>
      <c r="D2277" s="144">
        <v>46166.393865740742</v>
      </c>
      <c r="E2277" s="143">
        <v>43438</v>
      </c>
      <c r="F2277" s="139">
        <v>1.0249999999999999</v>
      </c>
      <c r="G2277" s="139" t="s">
        <v>268</v>
      </c>
      <c r="H2277" s="144">
        <v>46166.393877314818</v>
      </c>
    </row>
    <row r="2278" spans="1:8">
      <c r="A2278" s="139" t="s">
        <v>266</v>
      </c>
      <c r="B2278" s="139" t="s">
        <v>267</v>
      </c>
      <c r="C2278" s="139" t="s">
        <v>267</v>
      </c>
      <c r="D2278" s="144">
        <v>46166.393865740742</v>
      </c>
      <c r="E2278" s="143">
        <v>43439</v>
      </c>
      <c r="F2278" s="139">
        <v>0.98</v>
      </c>
      <c r="G2278" s="139" t="s">
        <v>268</v>
      </c>
      <c r="H2278" s="144">
        <v>46166.393877314818</v>
      </c>
    </row>
    <row r="2279" spans="1:8">
      <c r="A2279" s="139" t="s">
        <v>266</v>
      </c>
      <c r="B2279" s="139" t="s">
        <v>267</v>
      </c>
      <c r="C2279" s="139" t="s">
        <v>267</v>
      </c>
      <c r="D2279" s="144">
        <v>46166.393865740742</v>
      </c>
      <c r="E2279" s="143">
        <v>43440</v>
      </c>
      <c r="F2279" s="139">
        <v>1.0166666666666599</v>
      </c>
      <c r="G2279" s="139" t="s">
        <v>268</v>
      </c>
      <c r="H2279" s="144">
        <v>46166.393877314818</v>
      </c>
    </row>
    <row r="2280" spans="1:8">
      <c r="A2280" s="139" t="s">
        <v>266</v>
      </c>
      <c r="B2280" s="139" t="s">
        <v>267</v>
      </c>
      <c r="C2280" s="139" t="s">
        <v>267</v>
      </c>
      <c r="D2280" s="144">
        <v>46166.393865740742</v>
      </c>
      <c r="E2280" s="143">
        <v>43441</v>
      </c>
      <c r="F2280" s="139">
        <v>1</v>
      </c>
      <c r="G2280" s="139" t="s">
        <v>268</v>
      </c>
      <c r="H2280" s="144">
        <v>46166.393877314818</v>
      </c>
    </row>
    <row r="2281" spans="1:8">
      <c r="A2281" s="139" t="s">
        <v>266</v>
      </c>
      <c r="B2281" s="139" t="s">
        <v>267</v>
      </c>
      <c r="C2281" s="139" t="s">
        <v>267</v>
      </c>
      <c r="D2281" s="144">
        <v>46166.393865740742</v>
      </c>
      <c r="E2281" s="143">
        <v>43444</v>
      </c>
      <c r="F2281" s="139">
        <v>1.0166666666666599</v>
      </c>
      <c r="G2281" s="139" t="s">
        <v>268</v>
      </c>
      <c r="H2281" s="144">
        <v>46166.393877314818</v>
      </c>
    </row>
    <row r="2282" spans="1:8">
      <c r="A2282" s="139" t="s">
        <v>266</v>
      </c>
      <c r="B2282" s="139" t="s">
        <v>267</v>
      </c>
      <c r="C2282" s="139" t="s">
        <v>267</v>
      </c>
      <c r="D2282" s="144">
        <v>46166.393865740742</v>
      </c>
      <c r="E2282" s="143">
        <v>43445</v>
      </c>
      <c r="F2282" s="139">
        <v>1</v>
      </c>
      <c r="G2282" s="139" t="s">
        <v>268</v>
      </c>
      <c r="H2282" s="144">
        <v>46166.393877314818</v>
      </c>
    </row>
    <row r="2283" spans="1:8">
      <c r="A2283" s="139" t="s">
        <v>266</v>
      </c>
      <c r="B2283" s="139" t="s">
        <v>267</v>
      </c>
      <c r="C2283" s="139" t="s">
        <v>267</v>
      </c>
      <c r="D2283" s="144">
        <v>46166.393865740742</v>
      </c>
      <c r="E2283" s="143">
        <v>43446</v>
      </c>
      <c r="F2283" s="139">
        <v>1.0375000000000001</v>
      </c>
      <c r="G2283" s="139" t="s">
        <v>268</v>
      </c>
      <c r="H2283" s="144">
        <v>46166.393877314818</v>
      </c>
    </row>
    <row r="2284" spans="1:8">
      <c r="A2284" s="139" t="s">
        <v>266</v>
      </c>
      <c r="B2284" s="139" t="s">
        <v>267</v>
      </c>
      <c r="C2284" s="139" t="s">
        <v>267</v>
      </c>
      <c r="D2284" s="144">
        <v>46166.393865740742</v>
      </c>
      <c r="E2284" s="143">
        <v>43447</v>
      </c>
      <c r="F2284" s="139">
        <v>1.1000000000000001</v>
      </c>
      <c r="G2284" s="139" t="s">
        <v>268</v>
      </c>
      <c r="H2284" s="144">
        <v>46166.393877314818</v>
      </c>
    </row>
    <row r="2285" spans="1:8">
      <c r="A2285" s="139" t="s">
        <v>266</v>
      </c>
      <c r="B2285" s="139" t="s">
        <v>267</v>
      </c>
      <c r="C2285" s="139" t="s">
        <v>267</v>
      </c>
      <c r="D2285" s="144">
        <v>46166.393865740742</v>
      </c>
      <c r="E2285" s="143">
        <v>43448</v>
      </c>
      <c r="F2285" s="139">
        <v>1.1992</v>
      </c>
      <c r="G2285" s="139" t="s">
        <v>268</v>
      </c>
      <c r="H2285" s="144">
        <v>46166.393877314818</v>
      </c>
    </row>
    <row r="2286" spans="1:8">
      <c r="A2286" s="139" t="s">
        <v>266</v>
      </c>
      <c r="B2286" s="139" t="s">
        <v>267</v>
      </c>
      <c r="C2286" s="139" t="s">
        <v>267</v>
      </c>
      <c r="D2286" s="144">
        <v>46166.393865740742</v>
      </c>
      <c r="E2286" s="143">
        <v>43451</v>
      </c>
      <c r="F2286" s="139">
        <v>1.1466666666666601</v>
      </c>
      <c r="G2286" s="139" t="s">
        <v>268</v>
      </c>
      <c r="H2286" s="144">
        <v>46166.393877314818</v>
      </c>
    </row>
    <row r="2287" spans="1:8">
      <c r="A2287" s="139" t="s">
        <v>266</v>
      </c>
      <c r="B2287" s="139" t="s">
        <v>267</v>
      </c>
      <c r="C2287" s="139" t="s">
        <v>267</v>
      </c>
      <c r="D2287" s="144">
        <v>46166.393865740742</v>
      </c>
      <c r="E2287" s="143">
        <v>43452</v>
      </c>
      <c r="F2287" s="139">
        <v>1.2</v>
      </c>
      <c r="G2287" s="139" t="s">
        <v>268</v>
      </c>
      <c r="H2287" s="144">
        <v>46166.393877314818</v>
      </c>
    </row>
    <row r="2288" spans="1:8">
      <c r="A2288" s="139" t="s">
        <v>266</v>
      </c>
      <c r="B2288" s="139" t="s">
        <v>267</v>
      </c>
      <c r="C2288" s="139" t="s">
        <v>267</v>
      </c>
      <c r="D2288" s="144">
        <v>46166.393865740742</v>
      </c>
      <c r="E2288" s="143">
        <v>43453</v>
      </c>
      <c r="F2288" s="139">
        <v>1.18</v>
      </c>
      <c r="G2288" s="139" t="s">
        <v>268</v>
      </c>
      <c r="H2288" s="144">
        <v>46166.393877314818</v>
      </c>
    </row>
    <row r="2289" spans="1:8">
      <c r="A2289" s="139" t="s">
        <v>266</v>
      </c>
      <c r="B2289" s="139" t="s">
        <v>267</v>
      </c>
      <c r="C2289" s="139" t="s">
        <v>267</v>
      </c>
      <c r="D2289" s="144">
        <v>46166.393865740742</v>
      </c>
      <c r="E2289" s="143">
        <v>43454</v>
      </c>
      <c r="F2289" s="139">
        <v>1.1599999999999999</v>
      </c>
      <c r="G2289" s="139" t="s">
        <v>268</v>
      </c>
      <c r="H2289" s="144">
        <v>46166.393877314818</v>
      </c>
    </row>
    <row r="2290" spans="1:8">
      <c r="A2290" s="139" t="s">
        <v>266</v>
      </c>
      <c r="B2290" s="139" t="s">
        <v>267</v>
      </c>
      <c r="C2290" s="139" t="s">
        <v>267</v>
      </c>
      <c r="D2290" s="144">
        <v>46166.393865740742</v>
      </c>
      <c r="E2290" s="143">
        <v>43455</v>
      </c>
      <c r="F2290" s="139">
        <v>1.1499999999999999</v>
      </c>
      <c r="G2290" s="139" t="s">
        <v>268</v>
      </c>
      <c r="H2290" s="144">
        <v>46166.393877314818</v>
      </c>
    </row>
    <row r="2291" spans="1:8">
      <c r="A2291" s="139" t="s">
        <v>266</v>
      </c>
      <c r="B2291" s="139" t="s">
        <v>267</v>
      </c>
      <c r="C2291" s="139" t="s">
        <v>267</v>
      </c>
      <c r="D2291" s="144">
        <v>46166.393865740742</v>
      </c>
      <c r="E2291" s="143">
        <v>43458</v>
      </c>
      <c r="F2291" s="139">
        <v>1.1499999999999999</v>
      </c>
      <c r="G2291" s="139" t="s">
        <v>268</v>
      </c>
      <c r="H2291" s="144">
        <v>46166.393877314818</v>
      </c>
    </row>
    <row r="2292" spans="1:8">
      <c r="A2292" s="139" t="s">
        <v>266</v>
      </c>
      <c r="B2292" s="139" t="s">
        <v>267</v>
      </c>
      <c r="C2292" s="139" t="s">
        <v>267</v>
      </c>
      <c r="D2292" s="144">
        <v>46166.393865740742</v>
      </c>
      <c r="E2292" s="143">
        <v>43459</v>
      </c>
      <c r="F2292" s="139">
        <v>1.1499999999999999</v>
      </c>
      <c r="G2292" s="139" t="s">
        <v>268</v>
      </c>
      <c r="H2292" s="144">
        <v>46166.393877314818</v>
      </c>
    </row>
    <row r="2293" spans="1:8">
      <c r="A2293" s="139" t="s">
        <v>266</v>
      </c>
      <c r="B2293" s="139" t="s">
        <v>267</v>
      </c>
      <c r="C2293" s="139" t="s">
        <v>267</v>
      </c>
      <c r="D2293" s="144">
        <v>46166.393865740742</v>
      </c>
      <c r="E2293" s="143">
        <v>43460</v>
      </c>
      <c r="F2293" s="139">
        <v>1.1499999999999999</v>
      </c>
      <c r="G2293" s="139" t="s">
        <v>268</v>
      </c>
      <c r="H2293" s="144">
        <v>46166.393877314818</v>
      </c>
    </row>
    <row r="2294" spans="1:8">
      <c r="A2294" s="139" t="s">
        <v>266</v>
      </c>
      <c r="B2294" s="139" t="s">
        <v>267</v>
      </c>
      <c r="C2294" s="139" t="s">
        <v>267</v>
      </c>
      <c r="D2294" s="144">
        <v>46166.393865740742</v>
      </c>
      <c r="E2294" s="143">
        <v>43461</v>
      </c>
      <c r="F2294" s="139">
        <v>1.1100000000000001</v>
      </c>
      <c r="G2294" s="139" t="s">
        <v>268</v>
      </c>
      <c r="H2294" s="144">
        <v>46166.393877314818</v>
      </c>
    </row>
    <row r="2295" spans="1:8">
      <c r="A2295" s="139" t="s">
        <v>266</v>
      </c>
      <c r="B2295" s="139" t="s">
        <v>267</v>
      </c>
      <c r="C2295" s="139" t="s">
        <v>267</v>
      </c>
      <c r="D2295" s="144">
        <v>46166.393865740742</v>
      </c>
      <c r="E2295" s="143">
        <v>43462</v>
      </c>
      <c r="F2295" s="139">
        <v>1.1100000000000001</v>
      </c>
      <c r="G2295" s="139" t="s">
        <v>268</v>
      </c>
      <c r="H2295" s="144">
        <v>46166.393877314818</v>
      </c>
    </row>
    <row r="2296" spans="1:8">
      <c r="A2296" s="139" t="s">
        <v>266</v>
      </c>
      <c r="B2296" s="139" t="s">
        <v>267</v>
      </c>
      <c r="C2296" s="139" t="s">
        <v>267</v>
      </c>
      <c r="D2296" s="144">
        <v>46166.393865740742</v>
      </c>
      <c r="E2296" s="143">
        <v>43465</v>
      </c>
      <c r="F2296" s="139">
        <v>1.07</v>
      </c>
      <c r="G2296" s="139" t="s">
        <v>268</v>
      </c>
      <c r="H2296" s="144">
        <v>46166.393877314818</v>
      </c>
    </row>
    <row r="2297" spans="1:8">
      <c r="A2297" s="139" t="s">
        <v>266</v>
      </c>
      <c r="B2297" s="139" t="s">
        <v>267</v>
      </c>
      <c r="C2297" s="139" t="s">
        <v>267</v>
      </c>
      <c r="D2297" s="144">
        <v>46166.393865740742</v>
      </c>
      <c r="E2297" s="143">
        <v>43466</v>
      </c>
      <c r="F2297" s="139">
        <v>1</v>
      </c>
      <c r="G2297" s="139" t="s">
        <v>268</v>
      </c>
      <c r="H2297" s="144">
        <v>46166.393877314818</v>
      </c>
    </row>
    <row r="2298" spans="1:8">
      <c r="A2298" s="139" t="s">
        <v>266</v>
      </c>
      <c r="B2298" s="139" t="s">
        <v>267</v>
      </c>
      <c r="C2298" s="139" t="s">
        <v>267</v>
      </c>
      <c r="D2298" s="144">
        <v>46166.393865740742</v>
      </c>
      <c r="E2298" s="143">
        <v>43467</v>
      </c>
      <c r="F2298" s="139">
        <v>1.1100000000000001</v>
      </c>
      <c r="G2298" s="139" t="s">
        <v>268</v>
      </c>
      <c r="H2298" s="144">
        <v>46166.393877314818</v>
      </c>
    </row>
    <row r="2299" spans="1:8">
      <c r="A2299" s="139" t="s">
        <v>266</v>
      </c>
      <c r="B2299" s="139" t="s">
        <v>267</v>
      </c>
      <c r="C2299" s="139" t="s">
        <v>267</v>
      </c>
      <c r="D2299" s="144">
        <v>46166.393865740742</v>
      </c>
      <c r="E2299" s="143">
        <v>43468</v>
      </c>
      <c r="F2299" s="139">
        <v>1.1200000000000001</v>
      </c>
      <c r="G2299" s="139" t="s">
        <v>268</v>
      </c>
      <c r="H2299" s="144">
        <v>46166.393877314818</v>
      </c>
    </row>
    <row r="2300" spans="1:8">
      <c r="A2300" s="139" t="s">
        <v>266</v>
      </c>
      <c r="B2300" s="139" t="s">
        <v>267</v>
      </c>
      <c r="C2300" s="139" t="s">
        <v>267</v>
      </c>
      <c r="D2300" s="144">
        <v>46166.393865740742</v>
      </c>
      <c r="E2300" s="143">
        <v>43469</v>
      </c>
      <c r="F2300" s="139">
        <v>1</v>
      </c>
      <c r="G2300" s="139" t="s">
        <v>268</v>
      </c>
      <c r="H2300" s="144">
        <v>46166.393877314818</v>
      </c>
    </row>
    <row r="2301" spans="1:8">
      <c r="A2301" s="139" t="s">
        <v>266</v>
      </c>
      <c r="B2301" s="139" t="s">
        <v>267</v>
      </c>
      <c r="C2301" s="139" t="s">
        <v>267</v>
      </c>
      <c r="D2301" s="144">
        <v>46166.393865740742</v>
      </c>
      <c r="E2301" s="143">
        <v>43472</v>
      </c>
      <c r="F2301" s="139">
        <v>1.11333333333333</v>
      </c>
      <c r="G2301" s="139" t="s">
        <v>268</v>
      </c>
      <c r="H2301" s="144">
        <v>46166.393877314818</v>
      </c>
    </row>
    <row r="2302" spans="1:8">
      <c r="A2302" s="139" t="s">
        <v>266</v>
      </c>
      <c r="B2302" s="139" t="s">
        <v>267</v>
      </c>
      <c r="C2302" s="139" t="s">
        <v>267</v>
      </c>
      <c r="D2302" s="144">
        <v>46166.393865740742</v>
      </c>
      <c r="E2302" s="143">
        <v>43473</v>
      </c>
      <c r="F2302" s="139">
        <v>1.105</v>
      </c>
      <c r="G2302" s="139" t="s">
        <v>268</v>
      </c>
      <c r="H2302" s="144">
        <v>46166.393877314818</v>
      </c>
    </row>
    <row r="2303" spans="1:8">
      <c r="A2303" s="139" t="s">
        <v>266</v>
      </c>
      <c r="B2303" s="139" t="s">
        <v>267</v>
      </c>
      <c r="C2303" s="139" t="s">
        <v>267</v>
      </c>
      <c r="D2303" s="144">
        <v>46166.393865740742</v>
      </c>
      <c r="E2303" s="143">
        <v>43474</v>
      </c>
      <c r="F2303" s="139">
        <v>1.1100000000000001</v>
      </c>
      <c r="G2303" s="139" t="s">
        <v>268</v>
      </c>
      <c r="H2303" s="144">
        <v>46166.393877314818</v>
      </c>
    </row>
    <row r="2304" spans="1:8">
      <c r="A2304" s="139" t="s">
        <v>266</v>
      </c>
      <c r="B2304" s="139" t="s">
        <v>267</v>
      </c>
      <c r="C2304" s="139" t="s">
        <v>267</v>
      </c>
      <c r="D2304" s="144">
        <v>46166.393865740742</v>
      </c>
      <c r="E2304" s="143">
        <v>43475</v>
      </c>
      <c r="F2304" s="139">
        <v>1.1100000000000001</v>
      </c>
      <c r="G2304" s="139" t="s">
        <v>268</v>
      </c>
      <c r="H2304" s="144">
        <v>46166.393877314818</v>
      </c>
    </row>
    <row r="2305" spans="1:8">
      <c r="A2305" s="139" t="s">
        <v>266</v>
      </c>
      <c r="B2305" s="139" t="s">
        <v>267</v>
      </c>
      <c r="C2305" s="139" t="s">
        <v>267</v>
      </c>
      <c r="D2305" s="144">
        <v>46166.393865740742</v>
      </c>
      <c r="E2305" s="143">
        <v>43476</v>
      </c>
      <c r="F2305" s="139">
        <v>1.1200000000000001</v>
      </c>
      <c r="G2305" s="139" t="s">
        <v>268</v>
      </c>
      <c r="H2305" s="144">
        <v>46166.393877314818</v>
      </c>
    </row>
    <row r="2306" spans="1:8">
      <c r="A2306" s="139" t="s">
        <v>266</v>
      </c>
      <c r="B2306" s="139" t="s">
        <v>267</v>
      </c>
      <c r="C2306" s="139" t="s">
        <v>267</v>
      </c>
      <c r="D2306" s="144">
        <v>46166.393865740742</v>
      </c>
      <c r="E2306" s="143">
        <v>43479</v>
      </c>
      <c r="F2306" s="139">
        <v>1.11333333333333</v>
      </c>
      <c r="G2306" s="139" t="s">
        <v>268</v>
      </c>
      <c r="H2306" s="144">
        <v>46166.393877314818</v>
      </c>
    </row>
    <row r="2307" spans="1:8">
      <c r="A2307" s="139" t="s">
        <v>266</v>
      </c>
      <c r="B2307" s="139" t="s">
        <v>267</v>
      </c>
      <c r="C2307" s="139" t="s">
        <v>267</v>
      </c>
      <c r="D2307" s="144">
        <v>46166.393865740742</v>
      </c>
      <c r="E2307" s="143">
        <v>43480</v>
      </c>
      <c r="F2307" s="139">
        <v>1.105</v>
      </c>
      <c r="G2307" s="139" t="s">
        <v>268</v>
      </c>
      <c r="H2307" s="144">
        <v>46166.393877314818</v>
      </c>
    </row>
    <row r="2308" spans="1:8">
      <c r="A2308" s="139" t="s">
        <v>266</v>
      </c>
      <c r="B2308" s="139" t="s">
        <v>267</v>
      </c>
      <c r="C2308" s="139" t="s">
        <v>267</v>
      </c>
      <c r="D2308" s="144">
        <v>46166.393865740742</v>
      </c>
      <c r="E2308" s="143">
        <v>43481</v>
      </c>
      <c r="F2308" s="139">
        <v>1.0349999999999999</v>
      </c>
      <c r="G2308" s="139" t="s">
        <v>268</v>
      </c>
      <c r="H2308" s="144">
        <v>46166.393877314818</v>
      </c>
    </row>
    <row r="2309" spans="1:8">
      <c r="A2309" s="139" t="s">
        <v>266</v>
      </c>
      <c r="B2309" s="139" t="s">
        <v>267</v>
      </c>
      <c r="C2309" s="139" t="s">
        <v>267</v>
      </c>
      <c r="D2309" s="144">
        <v>46166.393865740742</v>
      </c>
      <c r="E2309" s="143">
        <v>43482</v>
      </c>
      <c r="F2309" s="139">
        <v>1.0900000000000001</v>
      </c>
      <c r="G2309" s="139" t="s">
        <v>268</v>
      </c>
      <c r="H2309" s="144">
        <v>46166.393877314818</v>
      </c>
    </row>
    <row r="2310" spans="1:8">
      <c r="A2310" s="139" t="s">
        <v>266</v>
      </c>
      <c r="B2310" s="139" t="s">
        <v>267</v>
      </c>
      <c r="C2310" s="139" t="s">
        <v>267</v>
      </c>
      <c r="D2310" s="144">
        <v>46166.393865740742</v>
      </c>
      <c r="E2310" s="143">
        <v>43483</v>
      </c>
      <c r="F2310" s="139">
        <v>1.0900000000000001</v>
      </c>
      <c r="G2310" s="139" t="s">
        <v>268</v>
      </c>
      <c r="H2310" s="144">
        <v>46166.393877314818</v>
      </c>
    </row>
    <row r="2311" spans="1:8">
      <c r="A2311" s="139" t="s">
        <v>266</v>
      </c>
      <c r="B2311" s="139" t="s">
        <v>267</v>
      </c>
      <c r="C2311" s="139" t="s">
        <v>267</v>
      </c>
      <c r="D2311" s="144">
        <v>46166.393865740742</v>
      </c>
      <c r="E2311" s="143">
        <v>43486</v>
      </c>
      <c r="F2311" s="139">
        <v>1.07</v>
      </c>
      <c r="G2311" s="139" t="s">
        <v>268</v>
      </c>
      <c r="H2311" s="144">
        <v>46166.393877314818</v>
      </c>
    </row>
    <row r="2312" spans="1:8">
      <c r="A2312" s="139" t="s">
        <v>266</v>
      </c>
      <c r="B2312" s="139" t="s">
        <v>267</v>
      </c>
      <c r="C2312" s="139" t="s">
        <v>267</v>
      </c>
      <c r="D2312" s="144">
        <v>46166.393865740742</v>
      </c>
      <c r="E2312" s="143">
        <v>43487</v>
      </c>
      <c r="F2312" s="139">
        <v>1.075</v>
      </c>
      <c r="G2312" s="139" t="s">
        <v>268</v>
      </c>
      <c r="H2312" s="144">
        <v>46166.393877314818</v>
      </c>
    </row>
    <row r="2313" spans="1:8">
      <c r="A2313" s="139" t="s">
        <v>266</v>
      </c>
      <c r="B2313" s="139" t="s">
        <v>267</v>
      </c>
      <c r="C2313" s="139" t="s">
        <v>267</v>
      </c>
      <c r="D2313" s="144">
        <v>46166.393865740742</v>
      </c>
      <c r="E2313" s="143">
        <v>43488</v>
      </c>
      <c r="F2313" s="139">
        <v>1.07666666666666</v>
      </c>
      <c r="G2313" s="139" t="s">
        <v>268</v>
      </c>
      <c r="H2313" s="144">
        <v>46166.393877314818</v>
      </c>
    </row>
    <row r="2314" spans="1:8">
      <c r="A2314" s="139" t="s">
        <v>266</v>
      </c>
      <c r="B2314" s="139" t="s">
        <v>267</v>
      </c>
      <c r="C2314" s="139" t="s">
        <v>267</v>
      </c>
      <c r="D2314" s="144">
        <v>46166.393865740742</v>
      </c>
      <c r="E2314" s="143">
        <v>43489</v>
      </c>
      <c r="F2314" s="139">
        <v>1.07666666666666</v>
      </c>
      <c r="G2314" s="139" t="s">
        <v>268</v>
      </c>
      <c r="H2314" s="144">
        <v>46166.393877314818</v>
      </c>
    </row>
    <row r="2315" spans="1:8">
      <c r="A2315" s="139" t="s">
        <v>266</v>
      </c>
      <c r="B2315" s="139" t="s">
        <v>267</v>
      </c>
      <c r="C2315" s="139" t="s">
        <v>267</v>
      </c>
      <c r="D2315" s="144">
        <v>46166.393865740742</v>
      </c>
      <c r="E2315" s="143">
        <v>43490</v>
      </c>
      <c r="F2315" s="139">
        <v>1.07</v>
      </c>
      <c r="G2315" s="139" t="s">
        <v>268</v>
      </c>
      <c r="H2315" s="144">
        <v>46166.393877314818</v>
      </c>
    </row>
    <row r="2316" spans="1:8">
      <c r="A2316" s="139" t="s">
        <v>266</v>
      </c>
      <c r="B2316" s="139" t="s">
        <v>267</v>
      </c>
      <c r="C2316" s="139" t="s">
        <v>267</v>
      </c>
      <c r="D2316" s="144">
        <v>46166.393865740742</v>
      </c>
      <c r="E2316" s="143">
        <v>43493</v>
      </c>
      <c r="F2316" s="139">
        <v>1.075</v>
      </c>
      <c r="G2316" s="139" t="s">
        <v>268</v>
      </c>
      <c r="H2316" s="144">
        <v>46166.393877314818</v>
      </c>
    </row>
    <row r="2317" spans="1:8">
      <c r="A2317" s="139" t="s">
        <v>266</v>
      </c>
      <c r="B2317" s="139" t="s">
        <v>267</v>
      </c>
      <c r="C2317" s="139" t="s">
        <v>267</v>
      </c>
      <c r="D2317" s="144">
        <v>46166.393865740742</v>
      </c>
      <c r="E2317" s="143">
        <v>43494</v>
      </c>
      <c r="F2317" s="139">
        <v>1.075</v>
      </c>
      <c r="G2317" s="139" t="s">
        <v>268</v>
      </c>
      <c r="H2317" s="144">
        <v>46166.393877314818</v>
      </c>
    </row>
    <row r="2318" spans="1:8">
      <c r="A2318" s="139" t="s">
        <v>266</v>
      </c>
      <c r="B2318" s="139" t="s">
        <v>267</v>
      </c>
      <c r="C2318" s="139" t="s">
        <v>267</v>
      </c>
      <c r="D2318" s="144">
        <v>46166.393865740742</v>
      </c>
      <c r="E2318" s="143">
        <v>43495</v>
      </c>
      <c r="F2318" s="139">
        <v>1.07666666666666</v>
      </c>
      <c r="G2318" s="139" t="s">
        <v>268</v>
      </c>
      <c r="H2318" s="144">
        <v>46166.393877314818</v>
      </c>
    </row>
    <row r="2319" spans="1:8">
      <c r="A2319" s="139" t="s">
        <v>266</v>
      </c>
      <c r="B2319" s="139" t="s">
        <v>267</v>
      </c>
      <c r="C2319" s="139" t="s">
        <v>267</v>
      </c>
      <c r="D2319" s="144">
        <v>46166.393865740742</v>
      </c>
      <c r="E2319" s="143">
        <v>43496</v>
      </c>
      <c r="F2319" s="139">
        <v>1.07</v>
      </c>
      <c r="G2319" s="139" t="s">
        <v>268</v>
      </c>
      <c r="H2319" s="144">
        <v>46166.393877314818</v>
      </c>
    </row>
    <row r="2320" spans="1:8">
      <c r="A2320" s="139" t="s">
        <v>266</v>
      </c>
      <c r="B2320" s="139" t="s">
        <v>267</v>
      </c>
      <c r="C2320" s="139" t="s">
        <v>267</v>
      </c>
      <c r="D2320" s="144">
        <v>46166.393865740742</v>
      </c>
      <c r="E2320" s="143">
        <v>43497</v>
      </c>
      <c r="F2320" s="139">
        <v>1.0900000000000001</v>
      </c>
      <c r="G2320" s="139" t="s">
        <v>268</v>
      </c>
      <c r="H2320" s="144">
        <v>46166.393877314818</v>
      </c>
    </row>
    <row r="2321" spans="1:8">
      <c r="A2321" s="139" t="s">
        <v>266</v>
      </c>
      <c r="B2321" s="139" t="s">
        <v>267</v>
      </c>
      <c r="C2321" s="139" t="s">
        <v>267</v>
      </c>
      <c r="D2321" s="144">
        <v>46166.393865740742</v>
      </c>
      <c r="E2321" s="143">
        <v>43500</v>
      </c>
      <c r="F2321" s="139">
        <v>1.0900000000000001</v>
      </c>
      <c r="G2321" s="139" t="s">
        <v>268</v>
      </c>
      <c r="H2321" s="144">
        <v>46166.393877314818</v>
      </c>
    </row>
    <row r="2322" spans="1:8">
      <c r="A2322" s="139" t="s">
        <v>266</v>
      </c>
      <c r="B2322" s="139" t="s">
        <v>267</v>
      </c>
      <c r="C2322" s="139" t="s">
        <v>267</v>
      </c>
      <c r="D2322" s="144">
        <v>46166.393865740742</v>
      </c>
      <c r="E2322" s="143">
        <v>43501</v>
      </c>
      <c r="F2322" s="139">
        <v>1.08</v>
      </c>
      <c r="G2322" s="139" t="s">
        <v>268</v>
      </c>
      <c r="H2322" s="144">
        <v>46166.393877314818</v>
      </c>
    </row>
    <row r="2323" spans="1:8">
      <c r="A2323" s="139" t="s">
        <v>266</v>
      </c>
      <c r="B2323" s="139" t="s">
        <v>267</v>
      </c>
      <c r="C2323" s="139" t="s">
        <v>267</v>
      </c>
      <c r="D2323" s="144">
        <v>46166.393865740742</v>
      </c>
      <c r="E2323" s="143">
        <v>43502</v>
      </c>
      <c r="F2323" s="139">
        <v>1.07</v>
      </c>
      <c r="G2323" s="139" t="s">
        <v>268</v>
      </c>
      <c r="H2323" s="144">
        <v>46166.393877314818</v>
      </c>
    </row>
    <row r="2324" spans="1:8">
      <c r="A2324" s="139" t="s">
        <v>266</v>
      </c>
      <c r="B2324" s="139" t="s">
        <v>267</v>
      </c>
      <c r="C2324" s="139" t="s">
        <v>267</v>
      </c>
      <c r="D2324" s="144">
        <v>46166.393865740742</v>
      </c>
      <c r="E2324" s="143">
        <v>43503</v>
      </c>
      <c r="F2324" s="139">
        <v>1.07</v>
      </c>
      <c r="G2324" s="139" t="s">
        <v>268</v>
      </c>
      <c r="H2324" s="144">
        <v>46166.393877314818</v>
      </c>
    </row>
    <row r="2325" spans="1:8">
      <c r="A2325" s="139" t="s">
        <v>266</v>
      </c>
      <c r="B2325" s="139" t="s">
        <v>267</v>
      </c>
      <c r="C2325" s="139" t="s">
        <v>267</v>
      </c>
      <c r="D2325" s="144">
        <v>46166.393865740742</v>
      </c>
      <c r="E2325" s="143">
        <v>43504</v>
      </c>
      <c r="F2325" s="139">
        <v>1.0649999999999999</v>
      </c>
      <c r="G2325" s="139" t="s">
        <v>268</v>
      </c>
      <c r="H2325" s="144">
        <v>46166.393877314818</v>
      </c>
    </row>
    <row r="2326" spans="1:8">
      <c r="A2326" s="139" t="s">
        <v>266</v>
      </c>
      <c r="B2326" s="139" t="s">
        <v>267</v>
      </c>
      <c r="C2326" s="139" t="s">
        <v>267</v>
      </c>
      <c r="D2326" s="144">
        <v>46166.393865740742</v>
      </c>
      <c r="E2326" s="143">
        <v>43507</v>
      </c>
      <c r="F2326" s="139">
        <v>1.05</v>
      </c>
      <c r="G2326" s="139" t="s">
        <v>268</v>
      </c>
      <c r="H2326" s="144">
        <v>46166.393877314818</v>
      </c>
    </row>
    <row r="2327" spans="1:8">
      <c r="A2327" s="139" t="s">
        <v>266</v>
      </c>
      <c r="B2327" s="139" t="s">
        <v>267</v>
      </c>
      <c r="C2327" s="139" t="s">
        <v>267</v>
      </c>
      <c r="D2327" s="144">
        <v>46166.393865740742</v>
      </c>
      <c r="E2327" s="143">
        <v>43508</v>
      </c>
      <c r="F2327" s="139">
        <v>1.05</v>
      </c>
      <c r="G2327" s="139" t="s">
        <v>268</v>
      </c>
      <c r="H2327" s="144">
        <v>46166.393877314818</v>
      </c>
    </row>
    <row r="2328" spans="1:8">
      <c r="A2328" s="139" t="s">
        <v>266</v>
      </c>
      <c r="B2328" s="139" t="s">
        <v>267</v>
      </c>
      <c r="C2328" s="139" t="s">
        <v>267</v>
      </c>
      <c r="D2328" s="144">
        <v>46166.393865740742</v>
      </c>
      <c r="E2328" s="143">
        <v>43509</v>
      </c>
      <c r="F2328" s="139">
        <v>1.02</v>
      </c>
      <c r="G2328" s="139" t="s">
        <v>268</v>
      </c>
      <c r="H2328" s="144">
        <v>46166.393877314818</v>
      </c>
    </row>
    <row r="2329" spans="1:8">
      <c r="A2329" s="139" t="s">
        <v>266</v>
      </c>
      <c r="B2329" s="139" t="s">
        <v>267</v>
      </c>
      <c r="C2329" s="139" t="s">
        <v>267</v>
      </c>
      <c r="D2329" s="144">
        <v>46166.393865740742</v>
      </c>
      <c r="E2329" s="143">
        <v>43510</v>
      </c>
      <c r="F2329" s="139">
        <v>1.03</v>
      </c>
      <c r="G2329" s="139" t="s">
        <v>268</v>
      </c>
      <c r="H2329" s="144">
        <v>46166.393877314818</v>
      </c>
    </row>
    <row r="2330" spans="1:8">
      <c r="A2330" s="139" t="s">
        <v>266</v>
      </c>
      <c r="B2330" s="139" t="s">
        <v>267</v>
      </c>
      <c r="C2330" s="139" t="s">
        <v>267</v>
      </c>
      <c r="D2330" s="144">
        <v>46166.393865740742</v>
      </c>
      <c r="E2330" s="143">
        <v>43511</v>
      </c>
      <c r="F2330" s="139">
        <v>1.02</v>
      </c>
      <c r="G2330" s="139" t="s">
        <v>268</v>
      </c>
      <c r="H2330" s="144">
        <v>46166.393877314818</v>
      </c>
    </row>
    <row r="2331" spans="1:8">
      <c r="A2331" s="139" t="s">
        <v>266</v>
      </c>
      <c r="B2331" s="139" t="s">
        <v>267</v>
      </c>
      <c r="C2331" s="139" t="s">
        <v>267</v>
      </c>
      <c r="D2331" s="144">
        <v>46166.393865740742</v>
      </c>
      <c r="E2331" s="143">
        <v>43514</v>
      </c>
      <c r="F2331" s="139">
        <v>1.05</v>
      </c>
      <c r="G2331" s="139" t="s">
        <v>268</v>
      </c>
      <c r="H2331" s="144">
        <v>46166.393877314818</v>
      </c>
    </row>
    <row r="2332" spans="1:8">
      <c r="A2332" s="139" t="s">
        <v>266</v>
      </c>
      <c r="B2332" s="139" t="s">
        <v>267</v>
      </c>
      <c r="C2332" s="139" t="s">
        <v>267</v>
      </c>
      <c r="D2332" s="144">
        <v>46166.393865740742</v>
      </c>
      <c r="E2332" s="143">
        <v>43515</v>
      </c>
      <c r="F2332" s="139">
        <v>1.05</v>
      </c>
      <c r="G2332" s="139" t="s">
        <v>268</v>
      </c>
      <c r="H2332" s="144">
        <v>46166.393877314818</v>
      </c>
    </row>
    <row r="2333" spans="1:8">
      <c r="A2333" s="139" t="s">
        <v>266</v>
      </c>
      <c r="B2333" s="139" t="s">
        <v>267</v>
      </c>
      <c r="C2333" s="139" t="s">
        <v>267</v>
      </c>
      <c r="D2333" s="144">
        <v>46166.393865740742</v>
      </c>
      <c r="E2333" s="143">
        <v>43516</v>
      </c>
      <c r="F2333" s="139">
        <v>1.05</v>
      </c>
      <c r="G2333" s="139" t="s">
        <v>268</v>
      </c>
      <c r="H2333" s="144">
        <v>46166.393877314818</v>
      </c>
    </row>
    <row r="2334" spans="1:8">
      <c r="A2334" s="139" t="s">
        <v>266</v>
      </c>
      <c r="B2334" s="139" t="s">
        <v>267</v>
      </c>
      <c r="C2334" s="139" t="s">
        <v>267</v>
      </c>
      <c r="D2334" s="144">
        <v>46166.393865740742</v>
      </c>
      <c r="E2334" s="143">
        <v>43517</v>
      </c>
      <c r="F2334" s="139">
        <v>1.05</v>
      </c>
      <c r="G2334" s="139" t="s">
        <v>268</v>
      </c>
      <c r="H2334" s="144">
        <v>46166.393877314818</v>
      </c>
    </row>
    <row r="2335" spans="1:8">
      <c r="A2335" s="139" t="s">
        <v>266</v>
      </c>
      <c r="B2335" s="139" t="s">
        <v>267</v>
      </c>
      <c r="C2335" s="139" t="s">
        <v>267</v>
      </c>
      <c r="D2335" s="144">
        <v>46166.393865740742</v>
      </c>
      <c r="E2335" s="143">
        <v>43518</v>
      </c>
      <c r="F2335" s="139">
        <v>1.05</v>
      </c>
      <c r="G2335" s="139" t="s">
        <v>268</v>
      </c>
      <c r="H2335" s="144">
        <v>46166.393877314818</v>
      </c>
    </row>
    <row r="2336" spans="1:8">
      <c r="A2336" s="139" t="s">
        <v>266</v>
      </c>
      <c r="B2336" s="139" t="s">
        <v>267</v>
      </c>
      <c r="C2336" s="139" t="s">
        <v>267</v>
      </c>
      <c r="D2336" s="144">
        <v>46166.393865740742</v>
      </c>
      <c r="E2336" s="143">
        <v>43521</v>
      </c>
      <c r="F2336" s="139">
        <v>1.05</v>
      </c>
      <c r="G2336" s="139" t="s">
        <v>268</v>
      </c>
      <c r="H2336" s="144">
        <v>46166.393877314818</v>
      </c>
    </row>
    <row r="2337" spans="1:8">
      <c r="A2337" s="139" t="s">
        <v>266</v>
      </c>
      <c r="B2337" s="139" t="s">
        <v>267</v>
      </c>
      <c r="C2337" s="139" t="s">
        <v>267</v>
      </c>
      <c r="D2337" s="144">
        <v>46166.393865740742</v>
      </c>
      <c r="E2337" s="143">
        <v>43522</v>
      </c>
      <c r="F2337" s="139">
        <v>1.06</v>
      </c>
      <c r="G2337" s="139" t="s">
        <v>268</v>
      </c>
      <c r="H2337" s="144">
        <v>46166.393877314818</v>
      </c>
    </row>
    <row r="2338" spans="1:8">
      <c r="A2338" s="139" t="s">
        <v>266</v>
      </c>
      <c r="B2338" s="139" t="s">
        <v>267</v>
      </c>
      <c r="C2338" s="139" t="s">
        <v>267</v>
      </c>
      <c r="D2338" s="144">
        <v>46166.393865740742</v>
      </c>
      <c r="E2338" s="143">
        <v>43523</v>
      </c>
      <c r="F2338" s="139">
        <v>1.06</v>
      </c>
      <c r="G2338" s="139" t="s">
        <v>268</v>
      </c>
      <c r="H2338" s="144">
        <v>46166.393877314818</v>
      </c>
    </row>
    <row r="2339" spans="1:8">
      <c r="A2339" s="139" t="s">
        <v>266</v>
      </c>
      <c r="B2339" s="139" t="s">
        <v>267</v>
      </c>
      <c r="C2339" s="139" t="s">
        <v>267</v>
      </c>
      <c r="D2339" s="144">
        <v>46166.393865740742</v>
      </c>
      <c r="E2339" s="143">
        <v>43524</v>
      </c>
      <c r="F2339" s="139">
        <v>1.0733333333333299</v>
      </c>
      <c r="G2339" s="139" t="s">
        <v>268</v>
      </c>
      <c r="H2339" s="144">
        <v>46166.393877314818</v>
      </c>
    </row>
    <row r="2340" spans="1:8">
      <c r="A2340" s="139" t="s">
        <v>266</v>
      </c>
      <c r="B2340" s="139" t="s">
        <v>267</v>
      </c>
      <c r="C2340" s="139" t="s">
        <v>267</v>
      </c>
      <c r="D2340" s="144">
        <v>46166.393865740742</v>
      </c>
      <c r="E2340" s="143">
        <v>43525</v>
      </c>
      <c r="F2340" s="139">
        <v>1.1200000000000001</v>
      </c>
      <c r="G2340" s="139" t="s">
        <v>268</v>
      </c>
      <c r="H2340" s="144">
        <v>46166.393877314818</v>
      </c>
    </row>
    <row r="2341" spans="1:8">
      <c r="A2341" s="139" t="s">
        <v>266</v>
      </c>
      <c r="B2341" s="139" t="s">
        <v>267</v>
      </c>
      <c r="C2341" s="139" t="s">
        <v>267</v>
      </c>
      <c r="D2341" s="144">
        <v>46166.393865740742</v>
      </c>
      <c r="E2341" s="143">
        <v>43528</v>
      </c>
      <c r="F2341" s="139">
        <v>1.1200000000000001</v>
      </c>
      <c r="G2341" s="139" t="s">
        <v>268</v>
      </c>
      <c r="H2341" s="144">
        <v>46166.393877314818</v>
      </c>
    </row>
    <row r="2342" spans="1:8">
      <c r="A2342" s="139" t="s">
        <v>266</v>
      </c>
      <c r="B2342" s="139" t="s">
        <v>267</v>
      </c>
      <c r="C2342" s="139" t="s">
        <v>267</v>
      </c>
      <c r="D2342" s="144">
        <v>46166.393865740742</v>
      </c>
      <c r="E2342" s="143">
        <v>43529</v>
      </c>
      <c r="F2342" s="139">
        <v>1.1299999999999999</v>
      </c>
      <c r="G2342" s="139" t="s">
        <v>268</v>
      </c>
      <c r="H2342" s="144">
        <v>46166.393877314818</v>
      </c>
    </row>
    <row r="2343" spans="1:8">
      <c r="A2343" s="139" t="s">
        <v>266</v>
      </c>
      <c r="B2343" s="139" t="s">
        <v>267</v>
      </c>
      <c r="C2343" s="139" t="s">
        <v>267</v>
      </c>
      <c r="D2343" s="144">
        <v>46166.393865740742</v>
      </c>
      <c r="E2343" s="143">
        <v>43530</v>
      </c>
      <c r="F2343" s="139">
        <v>1.1200000000000001</v>
      </c>
      <c r="G2343" s="139" t="s">
        <v>268</v>
      </c>
      <c r="H2343" s="144">
        <v>46166.393877314818</v>
      </c>
    </row>
    <row r="2344" spans="1:8">
      <c r="A2344" s="139" t="s">
        <v>266</v>
      </c>
      <c r="B2344" s="139" t="s">
        <v>267</v>
      </c>
      <c r="C2344" s="139" t="s">
        <v>267</v>
      </c>
      <c r="D2344" s="144">
        <v>46166.393865740742</v>
      </c>
      <c r="E2344" s="143">
        <v>43531</v>
      </c>
      <c r="F2344" s="139">
        <v>1.1200000000000001</v>
      </c>
      <c r="G2344" s="139" t="s">
        <v>268</v>
      </c>
      <c r="H2344" s="144">
        <v>46166.393877314818</v>
      </c>
    </row>
    <row r="2345" spans="1:8">
      <c r="A2345" s="139" t="s">
        <v>266</v>
      </c>
      <c r="B2345" s="139" t="s">
        <v>267</v>
      </c>
      <c r="C2345" s="139" t="s">
        <v>267</v>
      </c>
      <c r="D2345" s="144">
        <v>46166.393865740742</v>
      </c>
      <c r="E2345" s="143">
        <v>43532</v>
      </c>
      <c r="F2345" s="139">
        <v>1.1200000000000001</v>
      </c>
      <c r="G2345" s="139" t="s">
        <v>268</v>
      </c>
      <c r="H2345" s="144">
        <v>46166.393877314818</v>
      </c>
    </row>
    <row r="2346" spans="1:8">
      <c r="A2346" s="139" t="s">
        <v>266</v>
      </c>
      <c r="B2346" s="139" t="s">
        <v>267</v>
      </c>
      <c r="C2346" s="139" t="s">
        <v>267</v>
      </c>
      <c r="D2346" s="144">
        <v>46166.393865740742</v>
      </c>
      <c r="E2346" s="143">
        <v>43535</v>
      </c>
      <c r="F2346" s="139">
        <v>1.1033333333333299</v>
      </c>
      <c r="G2346" s="139" t="s">
        <v>268</v>
      </c>
      <c r="H2346" s="144">
        <v>46166.393877314818</v>
      </c>
    </row>
    <row r="2347" spans="1:8">
      <c r="A2347" s="139" t="s">
        <v>266</v>
      </c>
      <c r="B2347" s="139" t="s">
        <v>267</v>
      </c>
      <c r="C2347" s="139" t="s">
        <v>267</v>
      </c>
      <c r="D2347" s="144">
        <v>46166.393865740742</v>
      </c>
      <c r="E2347" s="143">
        <v>43536</v>
      </c>
      <c r="F2347" s="139">
        <v>1.1033333333333299</v>
      </c>
      <c r="G2347" s="139" t="s">
        <v>268</v>
      </c>
      <c r="H2347" s="144">
        <v>46166.393877314818</v>
      </c>
    </row>
    <row r="2348" spans="1:8">
      <c r="A2348" s="139" t="s">
        <v>266</v>
      </c>
      <c r="B2348" s="139" t="s">
        <v>267</v>
      </c>
      <c r="C2348" s="139" t="s">
        <v>267</v>
      </c>
      <c r="D2348" s="144">
        <v>46166.393865740742</v>
      </c>
      <c r="E2348" s="143">
        <v>43537</v>
      </c>
      <c r="F2348" s="139">
        <v>1.1200000000000001</v>
      </c>
      <c r="G2348" s="139" t="s">
        <v>268</v>
      </c>
      <c r="H2348" s="144">
        <v>46166.393877314818</v>
      </c>
    </row>
    <row r="2349" spans="1:8">
      <c r="A2349" s="139" t="s">
        <v>266</v>
      </c>
      <c r="B2349" s="139" t="s">
        <v>267</v>
      </c>
      <c r="C2349" s="139" t="s">
        <v>267</v>
      </c>
      <c r="D2349" s="144">
        <v>46166.393865740742</v>
      </c>
      <c r="E2349" s="143">
        <v>43538</v>
      </c>
      <c r="F2349" s="139">
        <v>1.1033333333333299</v>
      </c>
      <c r="G2349" s="139" t="s">
        <v>268</v>
      </c>
      <c r="H2349" s="144">
        <v>46166.393877314818</v>
      </c>
    </row>
    <row r="2350" spans="1:8">
      <c r="A2350" s="139" t="s">
        <v>266</v>
      </c>
      <c r="B2350" s="139" t="s">
        <v>267</v>
      </c>
      <c r="C2350" s="139" t="s">
        <v>267</v>
      </c>
      <c r="D2350" s="144">
        <v>46166.393865740742</v>
      </c>
      <c r="E2350" s="143">
        <v>43539</v>
      </c>
      <c r="F2350" s="139">
        <v>1.095</v>
      </c>
      <c r="G2350" s="139" t="s">
        <v>268</v>
      </c>
      <c r="H2350" s="144">
        <v>46166.393877314818</v>
      </c>
    </row>
    <row r="2351" spans="1:8">
      <c r="A2351" s="139" t="s">
        <v>266</v>
      </c>
      <c r="B2351" s="139" t="s">
        <v>267</v>
      </c>
      <c r="C2351" s="139" t="s">
        <v>267</v>
      </c>
      <c r="D2351" s="144">
        <v>46166.393865740742</v>
      </c>
      <c r="E2351" s="143">
        <v>43542</v>
      </c>
      <c r="F2351" s="139">
        <v>1.175</v>
      </c>
      <c r="G2351" s="139" t="s">
        <v>268</v>
      </c>
      <c r="H2351" s="144">
        <v>46166.393877314818</v>
      </c>
    </row>
    <row r="2352" spans="1:8">
      <c r="A2352" s="139" t="s">
        <v>266</v>
      </c>
      <c r="B2352" s="139" t="s">
        <v>267</v>
      </c>
      <c r="C2352" s="139" t="s">
        <v>267</v>
      </c>
      <c r="D2352" s="144">
        <v>46166.393865740742</v>
      </c>
      <c r="E2352" s="143">
        <v>43543</v>
      </c>
      <c r="F2352" s="139">
        <v>1.2</v>
      </c>
      <c r="G2352" s="139" t="s">
        <v>268</v>
      </c>
      <c r="H2352" s="144">
        <v>46166.393877314818</v>
      </c>
    </row>
    <row r="2353" spans="1:8">
      <c r="A2353" s="139" t="s">
        <v>266</v>
      </c>
      <c r="B2353" s="139" t="s">
        <v>267</v>
      </c>
      <c r="C2353" s="139" t="s">
        <v>267</v>
      </c>
      <c r="D2353" s="144">
        <v>46166.393865740742</v>
      </c>
      <c r="E2353" s="143">
        <v>43544</v>
      </c>
      <c r="F2353" s="139">
        <v>1.1766666666666601</v>
      </c>
      <c r="G2353" s="139" t="s">
        <v>268</v>
      </c>
      <c r="H2353" s="144">
        <v>46166.393877314818</v>
      </c>
    </row>
    <row r="2354" spans="1:8">
      <c r="A2354" s="139" t="s">
        <v>266</v>
      </c>
      <c r="B2354" s="139" t="s">
        <v>267</v>
      </c>
      <c r="C2354" s="139" t="s">
        <v>267</v>
      </c>
      <c r="D2354" s="144">
        <v>46166.393865740742</v>
      </c>
      <c r="E2354" s="143">
        <v>43546</v>
      </c>
      <c r="F2354" s="139">
        <v>1.1766666666666601</v>
      </c>
      <c r="G2354" s="139" t="s">
        <v>268</v>
      </c>
      <c r="H2354" s="144">
        <v>46166.393877314818</v>
      </c>
    </row>
    <row r="2355" spans="1:8">
      <c r="A2355" s="139" t="s">
        <v>266</v>
      </c>
      <c r="B2355" s="139" t="s">
        <v>267</v>
      </c>
      <c r="C2355" s="139" t="s">
        <v>267</v>
      </c>
      <c r="D2355" s="144">
        <v>46166.393865740742</v>
      </c>
      <c r="E2355" s="143">
        <v>43549</v>
      </c>
      <c r="F2355" s="139">
        <v>1.18</v>
      </c>
      <c r="G2355" s="139" t="s">
        <v>268</v>
      </c>
      <c r="H2355" s="144">
        <v>46166.393877314818</v>
      </c>
    </row>
    <row r="2356" spans="1:8">
      <c r="A2356" s="139" t="s">
        <v>266</v>
      </c>
      <c r="B2356" s="139" t="s">
        <v>267</v>
      </c>
      <c r="C2356" s="139" t="s">
        <v>267</v>
      </c>
      <c r="D2356" s="144">
        <v>46166.393865740742</v>
      </c>
      <c r="E2356" s="143">
        <v>43550</v>
      </c>
      <c r="F2356" s="139">
        <v>1.18</v>
      </c>
      <c r="G2356" s="139" t="s">
        <v>268</v>
      </c>
      <c r="H2356" s="144">
        <v>46166.393877314818</v>
      </c>
    </row>
    <row r="2357" spans="1:8">
      <c r="A2357" s="139" t="s">
        <v>266</v>
      </c>
      <c r="B2357" s="139" t="s">
        <v>267</v>
      </c>
      <c r="C2357" s="139" t="s">
        <v>267</v>
      </c>
      <c r="D2357" s="144">
        <v>46166.393865740742</v>
      </c>
      <c r="E2357" s="143">
        <v>43551</v>
      </c>
      <c r="F2357" s="139">
        <v>1.155</v>
      </c>
      <c r="G2357" s="139" t="s">
        <v>268</v>
      </c>
      <c r="H2357" s="144">
        <v>46166.393877314818</v>
      </c>
    </row>
    <row r="2358" spans="1:8">
      <c r="A2358" s="139" t="s">
        <v>266</v>
      </c>
      <c r="B2358" s="139" t="s">
        <v>267</v>
      </c>
      <c r="C2358" s="139" t="s">
        <v>267</v>
      </c>
      <c r="D2358" s="144">
        <v>46166.393865740742</v>
      </c>
      <c r="E2358" s="143">
        <v>43552</v>
      </c>
      <c r="F2358" s="139">
        <v>1.07</v>
      </c>
      <c r="G2358" s="139" t="s">
        <v>268</v>
      </c>
      <c r="H2358" s="144">
        <v>46166.393877314818</v>
      </c>
    </row>
    <row r="2359" spans="1:8">
      <c r="A2359" s="139" t="s">
        <v>266</v>
      </c>
      <c r="B2359" s="139" t="s">
        <v>267</v>
      </c>
      <c r="C2359" s="139" t="s">
        <v>267</v>
      </c>
      <c r="D2359" s="144">
        <v>46166.393865740742</v>
      </c>
      <c r="E2359" s="143">
        <v>43553</v>
      </c>
      <c r="F2359" s="139">
        <v>1.25</v>
      </c>
      <c r="G2359" s="139" t="s">
        <v>268</v>
      </c>
      <c r="H2359" s="144">
        <v>46166.393877314818</v>
      </c>
    </row>
    <row r="2360" spans="1:8">
      <c r="A2360" s="139" t="s">
        <v>266</v>
      </c>
      <c r="B2360" s="139" t="s">
        <v>267</v>
      </c>
      <c r="C2360" s="139" t="s">
        <v>267</v>
      </c>
      <c r="D2360" s="144">
        <v>46166.393865740742</v>
      </c>
      <c r="E2360" s="143">
        <v>43556</v>
      </c>
      <c r="F2360" s="139">
        <v>1.2466666666666599</v>
      </c>
      <c r="G2360" s="139" t="s">
        <v>268</v>
      </c>
      <c r="H2360" s="144">
        <v>46166.393877314818</v>
      </c>
    </row>
    <row r="2361" spans="1:8">
      <c r="A2361" s="139" t="s">
        <v>266</v>
      </c>
      <c r="B2361" s="139" t="s">
        <v>267</v>
      </c>
      <c r="C2361" s="139" t="s">
        <v>267</v>
      </c>
      <c r="D2361" s="144">
        <v>46166.393865740742</v>
      </c>
      <c r="E2361" s="143">
        <v>43557</v>
      </c>
      <c r="F2361" s="139">
        <v>1.2533333333333301</v>
      </c>
      <c r="G2361" s="139" t="s">
        <v>268</v>
      </c>
      <c r="H2361" s="144">
        <v>46166.393877314818</v>
      </c>
    </row>
    <row r="2362" spans="1:8">
      <c r="A2362" s="139" t="s">
        <v>266</v>
      </c>
      <c r="B2362" s="139" t="s">
        <v>267</v>
      </c>
      <c r="C2362" s="139" t="s">
        <v>267</v>
      </c>
      <c r="D2362" s="144">
        <v>46166.393865740742</v>
      </c>
      <c r="E2362" s="143">
        <v>43558</v>
      </c>
      <c r="F2362" s="139">
        <v>1.2533333333333301</v>
      </c>
      <c r="G2362" s="139" t="s">
        <v>268</v>
      </c>
      <c r="H2362" s="144">
        <v>46166.393877314818</v>
      </c>
    </row>
    <row r="2363" spans="1:8">
      <c r="A2363" s="139" t="s">
        <v>266</v>
      </c>
      <c r="B2363" s="139" t="s">
        <v>267</v>
      </c>
      <c r="C2363" s="139" t="s">
        <v>267</v>
      </c>
      <c r="D2363" s="144">
        <v>46166.393865740742</v>
      </c>
      <c r="E2363" s="143">
        <v>43559</v>
      </c>
      <c r="F2363" s="139">
        <v>1.26</v>
      </c>
      <c r="G2363" s="139" t="s">
        <v>268</v>
      </c>
      <c r="H2363" s="144">
        <v>46166.393877314818</v>
      </c>
    </row>
    <row r="2364" spans="1:8">
      <c r="A2364" s="139" t="s">
        <v>266</v>
      </c>
      <c r="B2364" s="139" t="s">
        <v>267</v>
      </c>
      <c r="C2364" s="139" t="s">
        <v>267</v>
      </c>
      <c r="D2364" s="144">
        <v>46166.393865740742</v>
      </c>
      <c r="E2364" s="143">
        <v>43560</v>
      </c>
      <c r="F2364" s="139">
        <v>1.25</v>
      </c>
      <c r="G2364" s="139" t="s">
        <v>268</v>
      </c>
      <c r="H2364" s="144">
        <v>46166.393877314818</v>
      </c>
    </row>
    <row r="2365" spans="1:8">
      <c r="A2365" s="139" t="s">
        <v>266</v>
      </c>
      <c r="B2365" s="139" t="s">
        <v>267</v>
      </c>
      <c r="C2365" s="139" t="s">
        <v>267</v>
      </c>
      <c r="D2365" s="144">
        <v>46166.393865740742</v>
      </c>
      <c r="E2365" s="143">
        <v>43565</v>
      </c>
      <c r="F2365" s="139">
        <v>1.25</v>
      </c>
      <c r="G2365" s="139" t="s">
        <v>268</v>
      </c>
      <c r="H2365" s="144">
        <v>46166.393877314818</v>
      </c>
    </row>
    <row r="2366" spans="1:8">
      <c r="A2366" s="139" t="s">
        <v>266</v>
      </c>
      <c r="B2366" s="139" t="s">
        <v>267</v>
      </c>
      <c r="C2366" s="139" t="s">
        <v>267</v>
      </c>
      <c r="D2366" s="144">
        <v>46166.393865740742</v>
      </c>
      <c r="E2366" s="143">
        <v>43566</v>
      </c>
      <c r="F2366" s="139">
        <v>1.26</v>
      </c>
      <c r="G2366" s="139" t="s">
        <v>268</v>
      </c>
      <c r="H2366" s="144">
        <v>46166.393877314818</v>
      </c>
    </row>
    <row r="2367" spans="1:8">
      <c r="A2367" s="139" t="s">
        <v>266</v>
      </c>
      <c r="B2367" s="139" t="s">
        <v>267</v>
      </c>
      <c r="C2367" s="139" t="s">
        <v>267</v>
      </c>
      <c r="D2367" s="144">
        <v>46166.393865740742</v>
      </c>
      <c r="E2367" s="143">
        <v>43567</v>
      </c>
      <c r="F2367" s="139">
        <v>1.1729499999999999</v>
      </c>
      <c r="G2367" s="139" t="s">
        <v>268</v>
      </c>
      <c r="H2367" s="144">
        <v>46166.393877314818</v>
      </c>
    </row>
    <row r="2368" spans="1:8">
      <c r="A2368" s="139" t="s">
        <v>266</v>
      </c>
      <c r="B2368" s="139" t="s">
        <v>267</v>
      </c>
      <c r="C2368" s="139" t="s">
        <v>267</v>
      </c>
      <c r="D2368" s="144">
        <v>46166.393865740742</v>
      </c>
      <c r="E2368" s="143">
        <v>43570</v>
      </c>
      <c r="F2368" s="139">
        <v>1.25</v>
      </c>
      <c r="G2368" s="139" t="s">
        <v>268</v>
      </c>
      <c r="H2368" s="144">
        <v>46166.393877314818</v>
      </c>
    </row>
    <row r="2369" spans="1:8">
      <c r="A2369" s="139" t="s">
        <v>266</v>
      </c>
      <c r="B2369" s="139" t="s">
        <v>267</v>
      </c>
      <c r="C2369" s="139" t="s">
        <v>267</v>
      </c>
      <c r="D2369" s="144">
        <v>46166.393865740742</v>
      </c>
      <c r="E2369" s="143">
        <v>43571</v>
      </c>
      <c r="F2369" s="139">
        <v>1.27</v>
      </c>
      <c r="G2369" s="139" t="s">
        <v>268</v>
      </c>
      <c r="H2369" s="144">
        <v>46166.393877314818</v>
      </c>
    </row>
    <row r="2370" spans="1:8">
      <c r="A2370" s="139" t="s">
        <v>266</v>
      </c>
      <c r="B2370" s="139" t="s">
        <v>267</v>
      </c>
      <c r="C2370" s="139" t="s">
        <v>267</v>
      </c>
      <c r="D2370" s="144">
        <v>46166.393865740742</v>
      </c>
      <c r="E2370" s="143">
        <v>43572</v>
      </c>
      <c r="F2370" s="139">
        <v>1.2833333333333301</v>
      </c>
      <c r="G2370" s="139" t="s">
        <v>268</v>
      </c>
      <c r="H2370" s="144">
        <v>46166.393877314818</v>
      </c>
    </row>
    <row r="2371" spans="1:8">
      <c r="A2371" s="139" t="s">
        <v>266</v>
      </c>
      <c r="B2371" s="139" t="s">
        <v>267</v>
      </c>
      <c r="C2371" s="139" t="s">
        <v>267</v>
      </c>
      <c r="D2371" s="144">
        <v>46166.393865740742</v>
      </c>
      <c r="E2371" s="143">
        <v>43573</v>
      </c>
      <c r="F2371" s="139">
        <v>1.3</v>
      </c>
      <c r="G2371" s="139" t="s">
        <v>268</v>
      </c>
      <c r="H2371" s="144">
        <v>46166.393877314818</v>
      </c>
    </row>
    <row r="2372" spans="1:8">
      <c r="A2372" s="139" t="s">
        <v>266</v>
      </c>
      <c r="B2372" s="139" t="s">
        <v>267</v>
      </c>
      <c r="C2372" s="139" t="s">
        <v>267</v>
      </c>
      <c r="D2372" s="144">
        <v>46166.393865740742</v>
      </c>
      <c r="E2372" s="143">
        <v>43574</v>
      </c>
      <c r="F2372" s="139">
        <v>1.3</v>
      </c>
      <c r="G2372" s="139" t="s">
        <v>268</v>
      </c>
      <c r="H2372" s="144">
        <v>46166.393877314818</v>
      </c>
    </row>
    <row r="2373" spans="1:8">
      <c r="A2373" s="139" t="s">
        <v>266</v>
      </c>
      <c r="B2373" s="139" t="s">
        <v>267</v>
      </c>
      <c r="C2373" s="139" t="s">
        <v>267</v>
      </c>
      <c r="D2373" s="144">
        <v>46166.393865740742</v>
      </c>
      <c r="E2373" s="143">
        <v>43577</v>
      </c>
      <c r="F2373" s="139">
        <v>1.25</v>
      </c>
      <c r="G2373" s="139" t="s">
        <v>268</v>
      </c>
      <c r="H2373" s="144">
        <v>46166.393877314818</v>
      </c>
    </row>
    <row r="2374" spans="1:8">
      <c r="A2374" s="139" t="s">
        <v>266</v>
      </c>
      <c r="B2374" s="139" t="s">
        <v>267</v>
      </c>
      <c r="C2374" s="139" t="s">
        <v>267</v>
      </c>
      <c r="D2374" s="144">
        <v>46166.393865740742</v>
      </c>
      <c r="E2374" s="143">
        <v>43578</v>
      </c>
      <c r="F2374" s="139">
        <v>1.2833333333333301</v>
      </c>
      <c r="G2374" s="139" t="s">
        <v>268</v>
      </c>
      <c r="H2374" s="144">
        <v>46166.393877314818</v>
      </c>
    </row>
    <row r="2375" spans="1:8">
      <c r="A2375" s="139" t="s">
        <v>266</v>
      </c>
      <c r="B2375" s="139" t="s">
        <v>267</v>
      </c>
      <c r="C2375" s="139" t="s">
        <v>267</v>
      </c>
      <c r="D2375" s="144">
        <v>46166.393865740742</v>
      </c>
      <c r="E2375" s="143">
        <v>43579</v>
      </c>
      <c r="F2375" s="139">
        <v>1.3</v>
      </c>
      <c r="G2375" s="139" t="s">
        <v>268</v>
      </c>
      <c r="H2375" s="144">
        <v>46166.393877314818</v>
      </c>
    </row>
    <row r="2376" spans="1:8">
      <c r="A2376" s="139" t="s">
        <v>266</v>
      </c>
      <c r="B2376" s="139" t="s">
        <v>267</v>
      </c>
      <c r="C2376" s="139" t="s">
        <v>267</v>
      </c>
      <c r="D2376" s="144">
        <v>46166.393865740742</v>
      </c>
      <c r="E2376" s="143">
        <v>43580</v>
      </c>
      <c r="F2376" s="139">
        <v>1.2749999999999999</v>
      </c>
      <c r="G2376" s="139" t="s">
        <v>268</v>
      </c>
      <c r="H2376" s="144">
        <v>46166.393877314818</v>
      </c>
    </row>
    <row r="2377" spans="1:8">
      <c r="A2377" s="139" t="s">
        <v>266</v>
      </c>
      <c r="B2377" s="139" t="s">
        <v>267</v>
      </c>
      <c r="C2377" s="139" t="s">
        <v>267</v>
      </c>
      <c r="D2377" s="144">
        <v>46166.393865740742</v>
      </c>
      <c r="E2377" s="143">
        <v>43584</v>
      </c>
      <c r="F2377" s="139">
        <v>1.2833333333333301</v>
      </c>
      <c r="G2377" s="139" t="s">
        <v>268</v>
      </c>
      <c r="H2377" s="144">
        <v>46166.393877314818</v>
      </c>
    </row>
    <row r="2378" spans="1:8">
      <c r="A2378" s="139" t="s">
        <v>266</v>
      </c>
      <c r="B2378" s="139" t="s">
        <v>267</v>
      </c>
      <c r="C2378" s="139" t="s">
        <v>267</v>
      </c>
      <c r="D2378" s="144">
        <v>46166.393865740742</v>
      </c>
      <c r="E2378" s="143">
        <v>43585</v>
      </c>
      <c r="F2378" s="139">
        <v>1.2833333333333301</v>
      </c>
      <c r="G2378" s="139" t="s">
        <v>268</v>
      </c>
      <c r="H2378" s="144">
        <v>46166.393877314818</v>
      </c>
    </row>
    <row r="2379" spans="1:8">
      <c r="A2379" s="139" t="s">
        <v>266</v>
      </c>
      <c r="B2379" s="139" t="s">
        <v>267</v>
      </c>
      <c r="C2379" s="139" t="s">
        <v>267</v>
      </c>
      <c r="D2379" s="144">
        <v>46166.393865740742</v>
      </c>
      <c r="E2379" s="143">
        <v>43586</v>
      </c>
      <c r="F2379" s="139">
        <v>1.2749999999999999</v>
      </c>
      <c r="G2379" s="139" t="s">
        <v>268</v>
      </c>
      <c r="H2379" s="144">
        <v>46166.393877314818</v>
      </c>
    </row>
    <row r="2380" spans="1:8">
      <c r="A2380" s="139" t="s">
        <v>266</v>
      </c>
      <c r="B2380" s="139" t="s">
        <v>267</v>
      </c>
      <c r="C2380" s="139" t="s">
        <v>267</v>
      </c>
      <c r="D2380" s="144">
        <v>46166.393865740742</v>
      </c>
      <c r="E2380" s="143">
        <v>43587</v>
      </c>
      <c r="F2380" s="139">
        <v>1.3</v>
      </c>
      <c r="G2380" s="139" t="s">
        <v>268</v>
      </c>
      <c r="H2380" s="144">
        <v>46166.393877314818</v>
      </c>
    </row>
    <row r="2381" spans="1:8">
      <c r="A2381" s="139" t="s">
        <v>266</v>
      </c>
      <c r="B2381" s="139" t="s">
        <v>267</v>
      </c>
      <c r="C2381" s="139" t="s">
        <v>267</v>
      </c>
      <c r="D2381" s="144">
        <v>46166.393865740742</v>
      </c>
      <c r="E2381" s="143">
        <v>43591</v>
      </c>
      <c r="F2381" s="139">
        <v>1.3</v>
      </c>
      <c r="G2381" s="139" t="s">
        <v>268</v>
      </c>
      <c r="H2381" s="144">
        <v>46166.393877314818</v>
      </c>
    </row>
    <row r="2382" spans="1:8">
      <c r="A2382" s="139" t="s">
        <v>266</v>
      </c>
      <c r="B2382" s="139" t="s">
        <v>267</v>
      </c>
      <c r="C2382" s="139" t="s">
        <v>267</v>
      </c>
      <c r="D2382" s="144">
        <v>46166.393865740742</v>
      </c>
      <c r="E2382" s="143">
        <v>43592</v>
      </c>
      <c r="F2382" s="139">
        <v>1.2833333333333301</v>
      </c>
      <c r="G2382" s="139" t="s">
        <v>268</v>
      </c>
      <c r="H2382" s="144">
        <v>46166.393877314818</v>
      </c>
    </row>
    <row r="2383" spans="1:8">
      <c r="A2383" s="139" t="s">
        <v>266</v>
      </c>
      <c r="B2383" s="139" t="s">
        <v>267</v>
      </c>
      <c r="C2383" s="139" t="s">
        <v>267</v>
      </c>
      <c r="D2383" s="144">
        <v>46166.393865740742</v>
      </c>
      <c r="E2383" s="143">
        <v>43593</v>
      </c>
      <c r="F2383" s="139">
        <v>1.3</v>
      </c>
      <c r="G2383" s="139" t="s">
        <v>268</v>
      </c>
      <c r="H2383" s="144">
        <v>46166.393877314818</v>
      </c>
    </row>
    <row r="2384" spans="1:8">
      <c r="A2384" s="139" t="s">
        <v>266</v>
      </c>
      <c r="B2384" s="139" t="s">
        <v>267</v>
      </c>
      <c r="C2384" s="139" t="s">
        <v>267</v>
      </c>
      <c r="D2384" s="144">
        <v>46166.393865740742</v>
      </c>
      <c r="E2384" s="143">
        <v>43595</v>
      </c>
      <c r="F2384" s="139">
        <v>1.3</v>
      </c>
      <c r="G2384" s="139" t="s">
        <v>268</v>
      </c>
      <c r="H2384" s="144">
        <v>46166.393877314818</v>
      </c>
    </row>
    <row r="2385" spans="1:8">
      <c r="A2385" s="139" t="s">
        <v>266</v>
      </c>
      <c r="B2385" s="139" t="s">
        <v>267</v>
      </c>
      <c r="C2385" s="139" t="s">
        <v>267</v>
      </c>
      <c r="D2385" s="144">
        <v>46166.393865740742</v>
      </c>
      <c r="E2385" s="143">
        <v>43598</v>
      </c>
      <c r="F2385" s="139">
        <v>1.2833333333333301</v>
      </c>
      <c r="G2385" s="139" t="s">
        <v>268</v>
      </c>
      <c r="H2385" s="144">
        <v>46166.393877314818</v>
      </c>
    </row>
    <row r="2386" spans="1:8">
      <c r="A2386" s="139" t="s">
        <v>266</v>
      </c>
      <c r="B2386" s="139" t="s">
        <v>267</v>
      </c>
      <c r="C2386" s="139" t="s">
        <v>267</v>
      </c>
      <c r="D2386" s="144">
        <v>46166.393865740742</v>
      </c>
      <c r="E2386" s="143">
        <v>43599</v>
      </c>
      <c r="F2386" s="139">
        <v>1.2949999999999999</v>
      </c>
      <c r="G2386" s="139" t="s">
        <v>268</v>
      </c>
      <c r="H2386" s="144">
        <v>46166.393877314818</v>
      </c>
    </row>
    <row r="2387" spans="1:8">
      <c r="A2387" s="139" t="s">
        <v>266</v>
      </c>
      <c r="B2387" s="139" t="s">
        <v>267</v>
      </c>
      <c r="C2387" s="139" t="s">
        <v>267</v>
      </c>
      <c r="D2387" s="144">
        <v>46166.393865740742</v>
      </c>
      <c r="E2387" s="143">
        <v>43600</v>
      </c>
      <c r="F2387" s="139">
        <v>1.29</v>
      </c>
      <c r="G2387" s="139" t="s">
        <v>268</v>
      </c>
      <c r="H2387" s="144">
        <v>46166.393877314818</v>
      </c>
    </row>
    <row r="2388" spans="1:8">
      <c r="A2388" s="139" t="s">
        <v>266</v>
      </c>
      <c r="B2388" s="139" t="s">
        <v>267</v>
      </c>
      <c r="C2388" s="139" t="s">
        <v>267</v>
      </c>
      <c r="D2388" s="144">
        <v>46166.393865740742</v>
      </c>
      <c r="E2388" s="143">
        <v>43601</v>
      </c>
      <c r="F2388" s="139">
        <v>1.2666666666666599</v>
      </c>
      <c r="G2388" s="139" t="s">
        <v>268</v>
      </c>
      <c r="H2388" s="144">
        <v>46166.393877314818</v>
      </c>
    </row>
    <row r="2389" spans="1:8">
      <c r="A2389" s="139" t="s">
        <v>266</v>
      </c>
      <c r="B2389" s="139" t="s">
        <v>267</v>
      </c>
      <c r="C2389" s="139" t="s">
        <v>267</v>
      </c>
      <c r="D2389" s="144">
        <v>46166.393865740742</v>
      </c>
      <c r="E2389" s="143">
        <v>43602</v>
      </c>
      <c r="F2389" s="139">
        <v>1.2633333333333301</v>
      </c>
      <c r="G2389" s="139" t="s">
        <v>268</v>
      </c>
      <c r="H2389" s="144">
        <v>46166.393877314818</v>
      </c>
    </row>
    <row r="2390" spans="1:8">
      <c r="A2390" s="139" t="s">
        <v>266</v>
      </c>
      <c r="B2390" s="139" t="s">
        <v>267</v>
      </c>
      <c r="C2390" s="139" t="s">
        <v>267</v>
      </c>
      <c r="D2390" s="144">
        <v>46166.393865740742</v>
      </c>
      <c r="E2390" s="143">
        <v>43605</v>
      </c>
      <c r="F2390" s="139">
        <v>1.27</v>
      </c>
      <c r="G2390" s="139" t="s">
        <v>268</v>
      </c>
      <c r="H2390" s="144">
        <v>46166.393877314818</v>
      </c>
    </row>
    <row r="2391" spans="1:8">
      <c r="A2391" s="139" t="s">
        <v>266</v>
      </c>
      <c r="B2391" s="139" t="s">
        <v>267</v>
      </c>
      <c r="C2391" s="139" t="s">
        <v>267</v>
      </c>
      <c r="D2391" s="144">
        <v>46166.393865740742</v>
      </c>
      <c r="E2391" s="143">
        <v>43606</v>
      </c>
      <c r="F2391" s="139">
        <v>1.27</v>
      </c>
      <c r="G2391" s="139" t="s">
        <v>268</v>
      </c>
      <c r="H2391" s="144">
        <v>46166.393877314818</v>
      </c>
    </row>
    <row r="2392" spans="1:8">
      <c r="A2392" s="139" t="s">
        <v>266</v>
      </c>
      <c r="B2392" s="139" t="s">
        <v>267</v>
      </c>
      <c r="C2392" s="139" t="s">
        <v>267</v>
      </c>
      <c r="D2392" s="144">
        <v>46166.393865740742</v>
      </c>
      <c r="E2392" s="143">
        <v>43607</v>
      </c>
      <c r="F2392" s="139">
        <v>1.27</v>
      </c>
      <c r="G2392" s="139" t="s">
        <v>268</v>
      </c>
      <c r="H2392" s="144">
        <v>46166.393877314818</v>
      </c>
    </row>
    <row r="2393" spans="1:8">
      <c r="A2393" s="139" t="s">
        <v>266</v>
      </c>
      <c r="B2393" s="139" t="s">
        <v>267</v>
      </c>
      <c r="C2393" s="139" t="s">
        <v>267</v>
      </c>
      <c r="D2393" s="144">
        <v>46166.393865740742</v>
      </c>
      <c r="E2393" s="143">
        <v>43608</v>
      </c>
      <c r="F2393" s="139">
        <v>1.27</v>
      </c>
      <c r="G2393" s="139" t="s">
        <v>268</v>
      </c>
      <c r="H2393" s="144">
        <v>46166.393877314818</v>
      </c>
    </row>
    <row r="2394" spans="1:8">
      <c r="A2394" s="139" t="s">
        <v>266</v>
      </c>
      <c r="B2394" s="139" t="s">
        <v>267</v>
      </c>
      <c r="C2394" s="139" t="s">
        <v>267</v>
      </c>
      <c r="D2394" s="144">
        <v>46166.393865740742</v>
      </c>
      <c r="E2394" s="143">
        <v>43609</v>
      </c>
      <c r="F2394" s="139">
        <v>1.27</v>
      </c>
      <c r="G2394" s="139" t="s">
        <v>268</v>
      </c>
      <c r="H2394" s="144">
        <v>46166.393877314818</v>
      </c>
    </row>
    <row r="2395" spans="1:8">
      <c r="A2395" s="139" t="s">
        <v>266</v>
      </c>
      <c r="B2395" s="139" t="s">
        <v>267</v>
      </c>
      <c r="C2395" s="139" t="s">
        <v>267</v>
      </c>
      <c r="D2395" s="144">
        <v>46166.393865740742</v>
      </c>
      <c r="E2395" s="143">
        <v>43612</v>
      </c>
      <c r="F2395" s="139">
        <v>1.26</v>
      </c>
      <c r="G2395" s="139" t="s">
        <v>268</v>
      </c>
      <c r="H2395" s="144">
        <v>46166.393877314818</v>
      </c>
    </row>
    <row r="2396" spans="1:8">
      <c r="A2396" s="139" t="s">
        <v>266</v>
      </c>
      <c r="B2396" s="139" t="s">
        <v>267</v>
      </c>
      <c r="C2396" s="139" t="s">
        <v>267</v>
      </c>
      <c r="D2396" s="144">
        <v>46166.393865740742</v>
      </c>
      <c r="E2396" s="143">
        <v>43613</v>
      </c>
      <c r="F2396" s="139">
        <v>0.76500000000000001</v>
      </c>
      <c r="G2396" s="139" t="s">
        <v>268</v>
      </c>
      <c r="H2396" s="144">
        <v>46166.393877314818</v>
      </c>
    </row>
    <row r="2397" spans="1:8">
      <c r="A2397" s="139" t="s">
        <v>266</v>
      </c>
      <c r="B2397" s="139" t="s">
        <v>267</v>
      </c>
      <c r="C2397" s="139" t="s">
        <v>267</v>
      </c>
      <c r="D2397" s="144">
        <v>46166.393865740742</v>
      </c>
      <c r="E2397" s="143">
        <v>43619</v>
      </c>
      <c r="F2397" s="139">
        <v>1.2649999999999999</v>
      </c>
      <c r="G2397" s="139" t="s">
        <v>268</v>
      </c>
      <c r="H2397" s="144">
        <v>46166.393877314818</v>
      </c>
    </row>
    <row r="2398" spans="1:8">
      <c r="A2398" s="139" t="s">
        <v>266</v>
      </c>
      <c r="B2398" s="139" t="s">
        <v>267</v>
      </c>
      <c r="C2398" s="139" t="s">
        <v>267</v>
      </c>
      <c r="D2398" s="144">
        <v>46166.393865740742</v>
      </c>
      <c r="E2398" s="143">
        <v>43620</v>
      </c>
      <c r="F2398" s="139">
        <v>1.27</v>
      </c>
      <c r="G2398" s="139" t="s">
        <v>268</v>
      </c>
      <c r="H2398" s="144">
        <v>46166.393877314818</v>
      </c>
    </row>
    <row r="2399" spans="1:8">
      <c r="A2399" s="139" t="s">
        <v>266</v>
      </c>
      <c r="B2399" s="139" t="s">
        <v>267</v>
      </c>
      <c r="C2399" s="139" t="s">
        <v>267</v>
      </c>
      <c r="D2399" s="144">
        <v>46166.393865740742</v>
      </c>
      <c r="E2399" s="143">
        <v>43621</v>
      </c>
      <c r="F2399" s="139">
        <v>1.27</v>
      </c>
      <c r="G2399" s="139" t="s">
        <v>268</v>
      </c>
      <c r="H2399" s="144">
        <v>46166.393877314818</v>
      </c>
    </row>
    <row r="2400" spans="1:8">
      <c r="A2400" s="139" t="s">
        <v>266</v>
      </c>
      <c r="B2400" s="139" t="s">
        <v>267</v>
      </c>
      <c r="C2400" s="139" t="s">
        <v>267</v>
      </c>
      <c r="D2400" s="144">
        <v>46166.393865740742</v>
      </c>
      <c r="E2400" s="143">
        <v>43622</v>
      </c>
      <c r="F2400" s="139">
        <v>0.76500000000000001</v>
      </c>
      <c r="G2400" s="139" t="s">
        <v>268</v>
      </c>
      <c r="H2400" s="144">
        <v>46166.393877314818</v>
      </c>
    </row>
    <row r="2401" spans="1:8">
      <c r="A2401" s="139" t="s">
        <v>266</v>
      </c>
      <c r="B2401" s="139" t="s">
        <v>267</v>
      </c>
      <c r="C2401" s="139" t="s">
        <v>267</v>
      </c>
      <c r="D2401" s="144">
        <v>46166.393865740742</v>
      </c>
      <c r="E2401" s="143">
        <v>43626</v>
      </c>
      <c r="F2401" s="139">
        <v>1.27</v>
      </c>
      <c r="G2401" s="139" t="s">
        <v>268</v>
      </c>
      <c r="H2401" s="144">
        <v>46166.393877314818</v>
      </c>
    </row>
    <row r="2402" spans="1:8">
      <c r="A2402" s="139" t="s">
        <v>266</v>
      </c>
      <c r="B2402" s="139" t="s">
        <v>267</v>
      </c>
      <c r="C2402" s="139" t="s">
        <v>267</v>
      </c>
      <c r="D2402" s="144">
        <v>46166.393865740742</v>
      </c>
      <c r="E2402" s="143">
        <v>43627</v>
      </c>
      <c r="F2402" s="139">
        <v>1.27</v>
      </c>
      <c r="G2402" s="139" t="s">
        <v>268</v>
      </c>
      <c r="H2402" s="144">
        <v>46166.393877314818</v>
      </c>
    </row>
    <row r="2403" spans="1:8">
      <c r="A2403" s="139" t="s">
        <v>266</v>
      </c>
      <c r="B2403" s="139" t="s">
        <v>267</v>
      </c>
      <c r="C2403" s="139" t="s">
        <v>267</v>
      </c>
      <c r="D2403" s="144">
        <v>46166.393865740742</v>
      </c>
      <c r="E2403" s="143">
        <v>43628</v>
      </c>
      <c r="F2403" s="139">
        <v>1.27</v>
      </c>
      <c r="G2403" s="139" t="s">
        <v>268</v>
      </c>
      <c r="H2403" s="144">
        <v>46166.393877314818</v>
      </c>
    </row>
    <row r="2404" spans="1:8">
      <c r="A2404" s="139" t="s">
        <v>266</v>
      </c>
      <c r="B2404" s="139" t="s">
        <v>267</v>
      </c>
      <c r="C2404" s="139" t="s">
        <v>267</v>
      </c>
      <c r="D2404" s="144">
        <v>46166.393865740742</v>
      </c>
      <c r="E2404" s="143">
        <v>43629</v>
      </c>
      <c r="F2404" s="139">
        <v>1.27</v>
      </c>
      <c r="G2404" s="139" t="s">
        <v>268</v>
      </c>
      <c r="H2404" s="144">
        <v>46166.393877314818</v>
      </c>
    </row>
    <row r="2405" spans="1:8">
      <c r="A2405" s="139" t="s">
        <v>266</v>
      </c>
      <c r="B2405" s="139" t="s">
        <v>267</v>
      </c>
      <c r="C2405" s="139" t="s">
        <v>267</v>
      </c>
      <c r="D2405" s="144">
        <v>46166.393865740742</v>
      </c>
      <c r="E2405" s="143">
        <v>43630</v>
      </c>
      <c r="F2405" s="139">
        <v>1.28</v>
      </c>
      <c r="G2405" s="139" t="s">
        <v>268</v>
      </c>
      <c r="H2405" s="144">
        <v>46166.393877314818</v>
      </c>
    </row>
    <row r="2406" spans="1:8">
      <c r="A2406" s="139" t="s">
        <v>266</v>
      </c>
      <c r="B2406" s="139" t="s">
        <v>267</v>
      </c>
      <c r="C2406" s="139" t="s">
        <v>267</v>
      </c>
      <c r="D2406" s="144">
        <v>46166.393865740742</v>
      </c>
      <c r="E2406" s="143">
        <v>43633</v>
      </c>
      <c r="F2406" s="139">
        <v>1.28666666666666</v>
      </c>
      <c r="G2406" s="139" t="s">
        <v>268</v>
      </c>
      <c r="H2406" s="144">
        <v>46166.393877314818</v>
      </c>
    </row>
    <row r="2407" spans="1:8">
      <c r="A2407" s="139" t="s">
        <v>266</v>
      </c>
      <c r="B2407" s="139" t="s">
        <v>267</v>
      </c>
      <c r="C2407" s="139" t="s">
        <v>267</v>
      </c>
      <c r="D2407" s="144">
        <v>46166.393865740742</v>
      </c>
      <c r="E2407" s="143">
        <v>43634</v>
      </c>
      <c r="F2407" s="139">
        <v>1.2849999999999999</v>
      </c>
      <c r="G2407" s="139" t="s">
        <v>268</v>
      </c>
      <c r="H2407" s="144">
        <v>46166.393877314818</v>
      </c>
    </row>
    <row r="2408" spans="1:8">
      <c r="A2408" s="139" t="s">
        <v>266</v>
      </c>
      <c r="B2408" s="139" t="s">
        <v>267</v>
      </c>
      <c r="C2408" s="139" t="s">
        <v>267</v>
      </c>
      <c r="D2408" s="144">
        <v>46166.393865740742</v>
      </c>
      <c r="E2408" s="143">
        <v>43635</v>
      </c>
      <c r="F2408" s="139">
        <v>1.29666666666666</v>
      </c>
      <c r="G2408" s="139" t="s">
        <v>268</v>
      </c>
      <c r="H2408" s="144">
        <v>46166.393877314818</v>
      </c>
    </row>
    <row r="2409" spans="1:8">
      <c r="A2409" s="139" t="s">
        <v>266</v>
      </c>
      <c r="B2409" s="139" t="s">
        <v>267</v>
      </c>
      <c r="C2409" s="139" t="s">
        <v>267</v>
      </c>
      <c r="D2409" s="144">
        <v>46166.393865740742</v>
      </c>
      <c r="E2409" s="143">
        <v>43636</v>
      </c>
      <c r="F2409" s="139">
        <v>1.28</v>
      </c>
      <c r="G2409" s="139" t="s">
        <v>268</v>
      </c>
      <c r="H2409" s="144">
        <v>46166.393877314818</v>
      </c>
    </row>
    <row r="2410" spans="1:8">
      <c r="A2410" s="139" t="s">
        <v>266</v>
      </c>
      <c r="B2410" s="139" t="s">
        <v>267</v>
      </c>
      <c r="C2410" s="139" t="s">
        <v>267</v>
      </c>
      <c r="D2410" s="144">
        <v>46166.393865740742</v>
      </c>
      <c r="E2410" s="143">
        <v>43637</v>
      </c>
      <c r="F2410" s="139">
        <v>1.2666666666666599</v>
      </c>
      <c r="G2410" s="139" t="s">
        <v>268</v>
      </c>
      <c r="H2410" s="144">
        <v>46166.393877314818</v>
      </c>
    </row>
    <row r="2411" spans="1:8">
      <c r="A2411" s="139" t="s">
        <v>266</v>
      </c>
      <c r="B2411" s="139" t="s">
        <v>267</v>
      </c>
      <c r="C2411" s="139" t="s">
        <v>267</v>
      </c>
      <c r="D2411" s="144">
        <v>46166.393865740742</v>
      </c>
      <c r="E2411" s="143">
        <v>43640</v>
      </c>
      <c r="F2411" s="139">
        <v>1.26</v>
      </c>
      <c r="G2411" s="139" t="s">
        <v>268</v>
      </c>
      <c r="H2411" s="144">
        <v>46166.393877314818</v>
      </c>
    </row>
    <row r="2412" spans="1:8">
      <c r="A2412" s="139" t="s">
        <v>266</v>
      </c>
      <c r="B2412" s="139" t="s">
        <v>267</v>
      </c>
      <c r="C2412" s="139" t="s">
        <v>267</v>
      </c>
      <c r="D2412" s="144">
        <v>46166.393865740742</v>
      </c>
      <c r="E2412" s="143">
        <v>43641</v>
      </c>
      <c r="F2412" s="139">
        <v>1.2166666666666599</v>
      </c>
      <c r="G2412" s="139" t="s">
        <v>268</v>
      </c>
      <c r="H2412" s="144">
        <v>46166.393877314818</v>
      </c>
    </row>
    <row r="2413" spans="1:8">
      <c r="A2413" s="139" t="s">
        <v>266</v>
      </c>
      <c r="B2413" s="139" t="s">
        <v>267</v>
      </c>
      <c r="C2413" s="139" t="s">
        <v>267</v>
      </c>
      <c r="D2413" s="144">
        <v>46166.393865740742</v>
      </c>
      <c r="E2413" s="143">
        <v>43642</v>
      </c>
      <c r="F2413" s="139">
        <v>1.22</v>
      </c>
      <c r="G2413" s="139" t="s">
        <v>268</v>
      </c>
      <c r="H2413" s="144">
        <v>46166.393877314818</v>
      </c>
    </row>
    <row r="2414" spans="1:8">
      <c r="A2414" s="139" t="s">
        <v>266</v>
      </c>
      <c r="B2414" s="139" t="s">
        <v>267</v>
      </c>
      <c r="C2414" s="139" t="s">
        <v>267</v>
      </c>
      <c r="D2414" s="144">
        <v>46166.393865740742</v>
      </c>
      <c r="E2414" s="143">
        <v>43643</v>
      </c>
      <c r="F2414" s="139">
        <v>1.2066666666666599</v>
      </c>
      <c r="G2414" s="139" t="s">
        <v>268</v>
      </c>
      <c r="H2414" s="144">
        <v>46166.393877314818</v>
      </c>
    </row>
    <row r="2415" spans="1:8">
      <c r="A2415" s="139" t="s">
        <v>266</v>
      </c>
      <c r="B2415" s="139" t="s">
        <v>267</v>
      </c>
      <c r="C2415" s="139" t="s">
        <v>267</v>
      </c>
      <c r="D2415" s="144">
        <v>46166.393865740742</v>
      </c>
      <c r="E2415" s="143">
        <v>43644</v>
      </c>
      <c r="F2415" s="139">
        <v>1.20333333333333</v>
      </c>
      <c r="G2415" s="139" t="s">
        <v>268</v>
      </c>
      <c r="H2415" s="144">
        <v>46166.393877314818</v>
      </c>
    </row>
    <row r="2416" spans="1:8">
      <c r="A2416" s="139" t="s">
        <v>266</v>
      </c>
      <c r="B2416" s="139" t="s">
        <v>267</v>
      </c>
      <c r="C2416" s="139" t="s">
        <v>267</v>
      </c>
      <c r="D2416" s="144">
        <v>46166.393865740742</v>
      </c>
      <c r="E2416" s="143">
        <v>43647</v>
      </c>
      <c r="F2416" s="139">
        <v>1.20333333333333</v>
      </c>
      <c r="G2416" s="139" t="s">
        <v>268</v>
      </c>
      <c r="H2416" s="144">
        <v>46166.393877314818</v>
      </c>
    </row>
    <row r="2417" spans="1:8">
      <c r="A2417" s="139" t="s">
        <v>266</v>
      </c>
      <c r="B2417" s="139" t="s">
        <v>267</v>
      </c>
      <c r="C2417" s="139" t="s">
        <v>267</v>
      </c>
      <c r="D2417" s="144">
        <v>46166.393865740742</v>
      </c>
      <c r="E2417" s="143">
        <v>43648</v>
      </c>
      <c r="F2417" s="139">
        <v>1.2050000000000001</v>
      </c>
      <c r="G2417" s="139" t="s">
        <v>268</v>
      </c>
      <c r="H2417" s="144">
        <v>46166.393877314818</v>
      </c>
    </row>
    <row r="2418" spans="1:8">
      <c r="A2418" s="139" t="s">
        <v>266</v>
      </c>
      <c r="B2418" s="139" t="s">
        <v>267</v>
      </c>
      <c r="C2418" s="139" t="s">
        <v>267</v>
      </c>
      <c r="D2418" s="144">
        <v>46166.393865740742</v>
      </c>
      <c r="E2418" s="143">
        <v>43649</v>
      </c>
      <c r="F2418" s="139">
        <v>1.19</v>
      </c>
      <c r="G2418" s="139" t="s">
        <v>268</v>
      </c>
      <c r="H2418" s="144">
        <v>46166.393877314818</v>
      </c>
    </row>
    <row r="2419" spans="1:8">
      <c r="A2419" s="139" t="s">
        <v>266</v>
      </c>
      <c r="B2419" s="139" t="s">
        <v>267</v>
      </c>
      <c r="C2419" s="139" t="s">
        <v>267</v>
      </c>
      <c r="D2419" s="144">
        <v>46166.393865740742</v>
      </c>
      <c r="E2419" s="143">
        <v>43650</v>
      </c>
      <c r="F2419" s="139">
        <v>1.1766666666666601</v>
      </c>
      <c r="G2419" s="139" t="s">
        <v>268</v>
      </c>
      <c r="H2419" s="144">
        <v>46166.393877314818</v>
      </c>
    </row>
    <row r="2420" spans="1:8">
      <c r="A2420" s="139" t="s">
        <v>266</v>
      </c>
      <c r="B2420" s="139" t="s">
        <v>267</v>
      </c>
      <c r="C2420" s="139" t="s">
        <v>267</v>
      </c>
      <c r="D2420" s="144">
        <v>46166.393865740742</v>
      </c>
      <c r="E2420" s="143">
        <v>43651</v>
      </c>
      <c r="F2420" s="139">
        <v>1.19</v>
      </c>
      <c r="G2420" s="139" t="s">
        <v>268</v>
      </c>
      <c r="H2420" s="144">
        <v>46166.393877314818</v>
      </c>
    </row>
    <row r="2421" spans="1:8">
      <c r="A2421" s="139" t="s">
        <v>266</v>
      </c>
      <c r="B2421" s="139" t="s">
        <v>267</v>
      </c>
      <c r="C2421" s="139" t="s">
        <v>267</v>
      </c>
      <c r="D2421" s="144">
        <v>46166.393865740742</v>
      </c>
      <c r="E2421" s="143">
        <v>43654</v>
      </c>
      <c r="F2421" s="139">
        <v>1.1499999999999999</v>
      </c>
      <c r="G2421" s="139" t="s">
        <v>268</v>
      </c>
      <c r="H2421" s="144">
        <v>46166.393877314818</v>
      </c>
    </row>
    <row r="2422" spans="1:8">
      <c r="A2422" s="139" t="s">
        <v>266</v>
      </c>
      <c r="B2422" s="139" t="s">
        <v>267</v>
      </c>
      <c r="C2422" s="139" t="s">
        <v>267</v>
      </c>
      <c r="D2422" s="144">
        <v>46166.393865740742</v>
      </c>
      <c r="E2422" s="143">
        <v>43656</v>
      </c>
      <c r="F2422" s="139">
        <v>1.165</v>
      </c>
      <c r="G2422" s="139" t="s">
        <v>268</v>
      </c>
      <c r="H2422" s="144">
        <v>46166.393877314818</v>
      </c>
    </row>
    <row r="2423" spans="1:8">
      <c r="A2423" s="139" t="s">
        <v>266</v>
      </c>
      <c r="B2423" s="139" t="s">
        <v>267</v>
      </c>
      <c r="C2423" s="139" t="s">
        <v>267</v>
      </c>
      <c r="D2423" s="144">
        <v>46166.393865740742</v>
      </c>
      <c r="E2423" s="143">
        <v>43657</v>
      </c>
      <c r="F2423" s="139">
        <v>1.165</v>
      </c>
      <c r="G2423" s="139" t="s">
        <v>268</v>
      </c>
      <c r="H2423" s="144">
        <v>46166.393877314818</v>
      </c>
    </row>
    <row r="2424" spans="1:8">
      <c r="A2424" s="139" t="s">
        <v>266</v>
      </c>
      <c r="B2424" s="139" t="s">
        <v>267</v>
      </c>
      <c r="C2424" s="139" t="s">
        <v>267</v>
      </c>
      <c r="D2424" s="144">
        <v>46166.393865740742</v>
      </c>
      <c r="E2424" s="143">
        <v>43661</v>
      </c>
      <c r="F2424" s="139">
        <v>1.1499999999999999</v>
      </c>
      <c r="G2424" s="139" t="s">
        <v>268</v>
      </c>
      <c r="H2424" s="144">
        <v>46166.393877314818</v>
      </c>
    </row>
    <row r="2425" spans="1:8">
      <c r="A2425" s="139" t="s">
        <v>266</v>
      </c>
      <c r="B2425" s="139" t="s">
        <v>267</v>
      </c>
      <c r="C2425" s="139" t="s">
        <v>267</v>
      </c>
      <c r="D2425" s="144">
        <v>46166.393865740742</v>
      </c>
      <c r="E2425" s="143">
        <v>43662</v>
      </c>
      <c r="F2425" s="139">
        <v>1.115</v>
      </c>
      <c r="G2425" s="139" t="s">
        <v>268</v>
      </c>
      <c r="H2425" s="144">
        <v>46166.393877314818</v>
      </c>
    </row>
    <row r="2426" spans="1:8">
      <c r="A2426" s="139" t="s">
        <v>266</v>
      </c>
      <c r="B2426" s="139" t="s">
        <v>267</v>
      </c>
      <c r="C2426" s="139" t="s">
        <v>267</v>
      </c>
      <c r="D2426" s="144">
        <v>46166.393865740742</v>
      </c>
      <c r="E2426" s="143">
        <v>43663</v>
      </c>
      <c r="F2426" s="139">
        <v>1.0833333333333299</v>
      </c>
      <c r="G2426" s="139" t="s">
        <v>268</v>
      </c>
      <c r="H2426" s="144">
        <v>46166.393877314818</v>
      </c>
    </row>
    <row r="2427" spans="1:8">
      <c r="A2427" s="139" t="s">
        <v>266</v>
      </c>
      <c r="B2427" s="139" t="s">
        <v>267</v>
      </c>
      <c r="C2427" s="139" t="s">
        <v>267</v>
      </c>
      <c r="D2427" s="144">
        <v>46166.393865740742</v>
      </c>
      <c r="E2427" s="143">
        <v>43664</v>
      </c>
      <c r="F2427" s="139">
        <v>1.08</v>
      </c>
      <c r="G2427" s="139" t="s">
        <v>268</v>
      </c>
      <c r="H2427" s="144">
        <v>46166.393877314818</v>
      </c>
    </row>
    <row r="2428" spans="1:8">
      <c r="A2428" s="139" t="s">
        <v>266</v>
      </c>
      <c r="B2428" s="139" t="s">
        <v>267</v>
      </c>
      <c r="C2428" s="139" t="s">
        <v>267</v>
      </c>
      <c r="D2428" s="144">
        <v>46166.393865740742</v>
      </c>
      <c r="E2428" s="143">
        <v>43665</v>
      </c>
      <c r="F2428" s="139">
        <v>1.08</v>
      </c>
      <c r="G2428" s="139" t="s">
        <v>268</v>
      </c>
      <c r="H2428" s="144">
        <v>46166.393877314818</v>
      </c>
    </row>
    <row r="2429" spans="1:8">
      <c r="A2429" s="139" t="s">
        <v>266</v>
      </c>
      <c r="B2429" s="139" t="s">
        <v>267</v>
      </c>
      <c r="C2429" s="139" t="s">
        <v>267</v>
      </c>
      <c r="D2429" s="144">
        <v>46166.393865740742</v>
      </c>
      <c r="E2429" s="143">
        <v>43668</v>
      </c>
      <c r="F2429" s="139">
        <v>1.08</v>
      </c>
      <c r="G2429" s="139" t="s">
        <v>268</v>
      </c>
      <c r="H2429" s="144">
        <v>46166.393877314818</v>
      </c>
    </row>
    <row r="2430" spans="1:8">
      <c r="A2430" s="139" t="s">
        <v>266</v>
      </c>
      <c r="B2430" s="139" t="s">
        <v>267</v>
      </c>
      <c r="C2430" s="139" t="s">
        <v>267</v>
      </c>
      <c r="D2430" s="144">
        <v>46166.393865740742</v>
      </c>
      <c r="E2430" s="143">
        <v>43669</v>
      </c>
      <c r="F2430" s="139">
        <v>1.08</v>
      </c>
      <c r="G2430" s="139" t="s">
        <v>268</v>
      </c>
      <c r="H2430" s="144">
        <v>46166.393877314818</v>
      </c>
    </row>
    <row r="2431" spans="1:8">
      <c r="A2431" s="139" t="s">
        <v>266</v>
      </c>
      <c r="B2431" s="139" t="s">
        <v>267</v>
      </c>
      <c r="C2431" s="139" t="s">
        <v>267</v>
      </c>
      <c r="D2431" s="144">
        <v>46166.393865740742</v>
      </c>
      <c r="E2431" s="143">
        <v>43670</v>
      </c>
      <c r="F2431" s="139">
        <v>1.08</v>
      </c>
      <c r="G2431" s="139" t="s">
        <v>268</v>
      </c>
      <c r="H2431" s="144">
        <v>46166.393877314818</v>
      </c>
    </row>
    <row r="2432" spans="1:8">
      <c r="A2432" s="139" t="s">
        <v>266</v>
      </c>
      <c r="B2432" s="139" t="s">
        <v>267</v>
      </c>
      <c r="C2432" s="139" t="s">
        <v>267</v>
      </c>
      <c r="D2432" s="144">
        <v>46166.393865740742</v>
      </c>
      <c r="E2432" s="143">
        <v>43671</v>
      </c>
      <c r="F2432" s="139">
        <v>1.08</v>
      </c>
      <c r="G2432" s="139" t="s">
        <v>268</v>
      </c>
      <c r="H2432" s="144">
        <v>46166.393877314818</v>
      </c>
    </row>
    <row r="2433" spans="1:8">
      <c r="A2433" s="139" t="s">
        <v>266</v>
      </c>
      <c r="B2433" s="139" t="s">
        <v>267</v>
      </c>
      <c r="C2433" s="139" t="s">
        <v>267</v>
      </c>
      <c r="D2433" s="144">
        <v>46166.393865740742</v>
      </c>
      <c r="E2433" s="143">
        <v>43672</v>
      </c>
      <c r="F2433" s="139">
        <v>1.08</v>
      </c>
      <c r="G2433" s="139" t="s">
        <v>268</v>
      </c>
      <c r="H2433" s="144">
        <v>46166.393877314818</v>
      </c>
    </row>
    <row r="2434" spans="1:8">
      <c r="A2434" s="139" t="s">
        <v>266</v>
      </c>
      <c r="B2434" s="139" t="s">
        <v>267</v>
      </c>
      <c r="C2434" s="139" t="s">
        <v>267</v>
      </c>
      <c r="D2434" s="144">
        <v>46166.393865740742</v>
      </c>
      <c r="E2434" s="143">
        <v>43675</v>
      </c>
      <c r="F2434" s="139">
        <v>1.0833333333333299</v>
      </c>
      <c r="G2434" s="139" t="s">
        <v>268</v>
      </c>
      <c r="H2434" s="144">
        <v>46166.393877314818</v>
      </c>
    </row>
    <row r="2435" spans="1:8">
      <c r="A2435" s="139" t="s">
        <v>266</v>
      </c>
      <c r="B2435" s="139" t="s">
        <v>267</v>
      </c>
      <c r="C2435" s="139" t="s">
        <v>267</v>
      </c>
      <c r="D2435" s="144">
        <v>46166.393865740742</v>
      </c>
      <c r="E2435" s="143">
        <v>43676</v>
      </c>
      <c r="F2435" s="139">
        <v>1.075</v>
      </c>
      <c r="G2435" s="139" t="s">
        <v>268</v>
      </c>
      <c r="H2435" s="144">
        <v>46166.393877314818</v>
      </c>
    </row>
    <row r="2436" spans="1:8">
      <c r="A2436" s="139" t="s">
        <v>266</v>
      </c>
      <c r="B2436" s="139" t="s">
        <v>267</v>
      </c>
      <c r="C2436" s="139" t="s">
        <v>267</v>
      </c>
      <c r="D2436" s="144">
        <v>46166.393865740742</v>
      </c>
      <c r="E2436" s="143">
        <v>43677</v>
      </c>
      <c r="F2436" s="139">
        <v>1.05</v>
      </c>
      <c r="G2436" s="139" t="s">
        <v>268</v>
      </c>
      <c r="H2436" s="144">
        <v>46166.393877314818</v>
      </c>
    </row>
    <row r="2437" spans="1:8">
      <c r="A2437" s="139" t="s">
        <v>266</v>
      </c>
      <c r="B2437" s="139" t="s">
        <v>267</v>
      </c>
      <c r="C2437" s="139" t="s">
        <v>267</v>
      </c>
      <c r="D2437" s="144">
        <v>46166.393865740742</v>
      </c>
      <c r="E2437" s="143">
        <v>43678</v>
      </c>
      <c r="F2437" s="139">
        <v>1.0575000000000001</v>
      </c>
      <c r="G2437" s="139" t="s">
        <v>268</v>
      </c>
      <c r="H2437" s="144">
        <v>46166.393877314818</v>
      </c>
    </row>
    <row r="2438" spans="1:8">
      <c r="A2438" s="139" t="s">
        <v>266</v>
      </c>
      <c r="B2438" s="139" t="s">
        <v>267</v>
      </c>
      <c r="C2438" s="139" t="s">
        <v>267</v>
      </c>
      <c r="D2438" s="144">
        <v>46166.393865740742</v>
      </c>
      <c r="E2438" s="143">
        <v>43679</v>
      </c>
      <c r="F2438" s="139">
        <v>1.0549999999999999</v>
      </c>
      <c r="G2438" s="139" t="s">
        <v>268</v>
      </c>
      <c r="H2438" s="144">
        <v>46166.393877314818</v>
      </c>
    </row>
    <row r="2439" spans="1:8">
      <c r="A2439" s="139" t="s">
        <v>266</v>
      </c>
      <c r="B2439" s="139" t="s">
        <v>267</v>
      </c>
      <c r="C2439" s="139" t="s">
        <v>267</v>
      </c>
      <c r="D2439" s="144">
        <v>46166.393865740742</v>
      </c>
      <c r="E2439" s="143">
        <v>43682</v>
      </c>
      <c r="F2439" s="139">
        <v>1.0549999999999999</v>
      </c>
      <c r="G2439" s="139" t="s">
        <v>268</v>
      </c>
      <c r="H2439" s="144">
        <v>46166.393877314818</v>
      </c>
    </row>
    <row r="2440" spans="1:8">
      <c r="A2440" s="139" t="s">
        <v>266</v>
      </c>
      <c r="B2440" s="139" t="s">
        <v>267</v>
      </c>
      <c r="C2440" s="139" t="s">
        <v>267</v>
      </c>
      <c r="D2440" s="144">
        <v>46166.393865740742</v>
      </c>
      <c r="E2440" s="143">
        <v>43683</v>
      </c>
      <c r="F2440" s="139">
        <v>1.0533333333333299</v>
      </c>
      <c r="G2440" s="139" t="s">
        <v>268</v>
      </c>
      <c r="H2440" s="144">
        <v>46166.393877314818</v>
      </c>
    </row>
    <row r="2441" spans="1:8">
      <c r="A2441" s="139" t="s">
        <v>266</v>
      </c>
      <c r="B2441" s="139" t="s">
        <v>267</v>
      </c>
      <c r="C2441" s="139" t="s">
        <v>267</v>
      </c>
      <c r="D2441" s="144">
        <v>46166.393865740742</v>
      </c>
      <c r="E2441" s="143">
        <v>43684</v>
      </c>
      <c r="F2441" s="139">
        <v>1.05</v>
      </c>
      <c r="G2441" s="139" t="s">
        <v>268</v>
      </c>
      <c r="H2441" s="144">
        <v>46166.393877314818</v>
      </c>
    </row>
    <row r="2442" spans="1:8">
      <c r="A2442" s="139" t="s">
        <v>266</v>
      </c>
      <c r="B2442" s="139" t="s">
        <v>267</v>
      </c>
      <c r="C2442" s="139" t="s">
        <v>267</v>
      </c>
      <c r="D2442" s="144">
        <v>46166.393865740742</v>
      </c>
      <c r="E2442" s="143">
        <v>43685</v>
      </c>
      <c r="F2442" s="139">
        <v>1.05</v>
      </c>
      <c r="G2442" s="139" t="s">
        <v>268</v>
      </c>
      <c r="H2442" s="144">
        <v>46166.393877314818</v>
      </c>
    </row>
    <row r="2443" spans="1:8">
      <c r="A2443" s="139" t="s">
        <v>266</v>
      </c>
      <c r="B2443" s="139" t="s">
        <v>267</v>
      </c>
      <c r="C2443" s="139" t="s">
        <v>267</v>
      </c>
      <c r="D2443" s="144">
        <v>46166.393865740742</v>
      </c>
      <c r="E2443" s="143">
        <v>43689</v>
      </c>
      <c r="F2443" s="139">
        <v>1.05</v>
      </c>
      <c r="G2443" s="139" t="s">
        <v>268</v>
      </c>
      <c r="H2443" s="144">
        <v>46166.393877314818</v>
      </c>
    </row>
    <row r="2444" spans="1:8">
      <c r="A2444" s="139" t="s">
        <v>266</v>
      </c>
      <c r="B2444" s="139" t="s">
        <v>267</v>
      </c>
      <c r="C2444" s="139" t="s">
        <v>267</v>
      </c>
      <c r="D2444" s="144">
        <v>46166.393865740742</v>
      </c>
      <c r="E2444" s="143">
        <v>43690</v>
      </c>
      <c r="F2444" s="139">
        <v>1.05</v>
      </c>
      <c r="G2444" s="139" t="s">
        <v>268</v>
      </c>
      <c r="H2444" s="144">
        <v>46166.393877314818</v>
      </c>
    </row>
    <row r="2445" spans="1:8">
      <c r="A2445" s="139" t="s">
        <v>266</v>
      </c>
      <c r="B2445" s="139" t="s">
        <v>267</v>
      </c>
      <c r="C2445" s="139" t="s">
        <v>267</v>
      </c>
      <c r="D2445" s="144">
        <v>46166.393865740742</v>
      </c>
      <c r="E2445" s="143">
        <v>43691</v>
      </c>
      <c r="F2445" s="139">
        <v>1.05</v>
      </c>
      <c r="G2445" s="139" t="s">
        <v>268</v>
      </c>
      <c r="H2445" s="144">
        <v>46166.393877314818</v>
      </c>
    </row>
    <row r="2446" spans="1:8">
      <c r="A2446" s="139" t="s">
        <v>266</v>
      </c>
      <c r="B2446" s="139" t="s">
        <v>267</v>
      </c>
      <c r="C2446" s="139" t="s">
        <v>267</v>
      </c>
      <c r="D2446" s="144">
        <v>46166.393865740742</v>
      </c>
      <c r="E2446" s="143">
        <v>43692</v>
      </c>
      <c r="F2446" s="139">
        <v>1.0549999999999999</v>
      </c>
      <c r="G2446" s="139" t="s">
        <v>268</v>
      </c>
      <c r="H2446" s="144">
        <v>46166.393877314818</v>
      </c>
    </row>
    <row r="2447" spans="1:8">
      <c r="A2447" s="139" t="s">
        <v>266</v>
      </c>
      <c r="B2447" s="139" t="s">
        <v>267</v>
      </c>
      <c r="C2447" s="139" t="s">
        <v>267</v>
      </c>
      <c r="D2447" s="144">
        <v>46166.393865740742</v>
      </c>
      <c r="E2447" s="143">
        <v>43693</v>
      </c>
      <c r="F2447" s="139">
        <v>1.0449999999999999</v>
      </c>
      <c r="G2447" s="139" t="s">
        <v>268</v>
      </c>
      <c r="H2447" s="144">
        <v>46166.393877314818</v>
      </c>
    </row>
    <row r="2448" spans="1:8">
      <c r="A2448" s="139" t="s">
        <v>266</v>
      </c>
      <c r="B2448" s="139" t="s">
        <v>267</v>
      </c>
      <c r="C2448" s="139" t="s">
        <v>267</v>
      </c>
      <c r="D2448" s="144">
        <v>46166.393865740742</v>
      </c>
      <c r="E2448" s="143">
        <v>43696</v>
      </c>
      <c r="F2448" s="139">
        <v>0.99</v>
      </c>
      <c r="G2448" s="139" t="s">
        <v>268</v>
      </c>
      <c r="H2448" s="144">
        <v>46166.393877314818</v>
      </c>
    </row>
    <row r="2449" spans="1:8">
      <c r="A2449" s="139" t="s">
        <v>266</v>
      </c>
      <c r="B2449" s="139" t="s">
        <v>267</v>
      </c>
      <c r="C2449" s="139" t="s">
        <v>267</v>
      </c>
      <c r="D2449" s="144">
        <v>46166.393865740742</v>
      </c>
      <c r="E2449" s="143">
        <v>43697</v>
      </c>
      <c r="F2449" s="139">
        <v>0.98666666666666003</v>
      </c>
      <c r="G2449" s="139" t="s">
        <v>268</v>
      </c>
      <c r="H2449" s="144">
        <v>46166.393877314818</v>
      </c>
    </row>
    <row r="2450" spans="1:8">
      <c r="A2450" s="139" t="s">
        <v>266</v>
      </c>
      <c r="B2450" s="139" t="s">
        <v>267</v>
      </c>
      <c r="C2450" s="139" t="s">
        <v>267</v>
      </c>
      <c r="D2450" s="144">
        <v>46166.393865740742</v>
      </c>
      <c r="E2450" s="143">
        <v>43698</v>
      </c>
      <c r="F2450" s="139">
        <v>0.99</v>
      </c>
      <c r="G2450" s="139" t="s">
        <v>268</v>
      </c>
      <c r="H2450" s="144">
        <v>46166.393877314818</v>
      </c>
    </row>
    <row r="2451" spans="1:8">
      <c r="A2451" s="139" t="s">
        <v>266</v>
      </c>
      <c r="B2451" s="139" t="s">
        <v>267</v>
      </c>
      <c r="C2451" s="139" t="s">
        <v>267</v>
      </c>
      <c r="D2451" s="144">
        <v>46166.393865740742</v>
      </c>
      <c r="E2451" s="143">
        <v>43699</v>
      </c>
      <c r="F2451" s="139">
        <v>0.99</v>
      </c>
      <c r="G2451" s="139" t="s">
        <v>268</v>
      </c>
      <c r="H2451" s="144">
        <v>46166.393877314818</v>
      </c>
    </row>
    <row r="2452" spans="1:8">
      <c r="A2452" s="139" t="s">
        <v>266</v>
      </c>
      <c r="B2452" s="139" t="s">
        <v>267</v>
      </c>
      <c r="C2452" s="139" t="s">
        <v>267</v>
      </c>
      <c r="D2452" s="144">
        <v>46166.393865740742</v>
      </c>
      <c r="E2452" s="143">
        <v>43700</v>
      </c>
      <c r="F2452" s="139">
        <v>0.99</v>
      </c>
      <c r="G2452" s="139" t="s">
        <v>268</v>
      </c>
      <c r="H2452" s="144">
        <v>46166.393877314818</v>
      </c>
    </row>
    <row r="2453" spans="1:8">
      <c r="A2453" s="139" t="s">
        <v>266</v>
      </c>
      <c r="B2453" s="139" t="s">
        <v>267</v>
      </c>
      <c r="C2453" s="139" t="s">
        <v>267</v>
      </c>
      <c r="D2453" s="144">
        <v>46166.393865740742</v>
      </c>
      <c r="E2453" s="143">
        <v>43703</v>
      </c>
      <c r="F2453" s="139">
        <v>0.98</v>
      </c>
      <c r="G2453" s="139" t="s">
        <v>268</v>
      </c>
      <c r="H2453" s="144">
        <v>46166.393877314818</v>
      </c>
    </row>
    <row r="2454" spans="1:8">
      <c r="A2454" s="139" t="s">
        <v>266</v>
      </c>
      <c r="B2454" s="139" t="s">
        <v>267</v>
      </c>
      <c r="C2454" s="139" t="s">
        <v>267</v>
      </c>
      <c r="D2454" s="144">
        <v>46166.393865740742</v>
      </c>
      <c r="E2454" s="143">
        <v>43704</v>
      </c>
      <c r="F2454" s="139">
        <v>0.97499999999999998</v>
      </c>
      <c r="G2454" s="139" t="s">
        <v>268</v>
      </c>
      <c r="H2454" s="144">
        <v>46166.393877314818</v>
      </c>
    </row>
    <row r="2455" spans="1:8">
      <c r="A2455" s="139" t="s">
        <v>266</v>
      </c>
      <c r="B2455" s="139" t="s">
        <v>267</v>
      </c>
      <c r="C2455" s="139" t="s">
        <v>267</v>
      </c>
      <c r="D2455" s="144">
        <v>46166.393865740742</v>
      </c>
      <c r="E2455" s="143">
        <v>43705</v>
      </c>
      <c r="F2455" s="139">
        <v>0.98</v>
      </c>
      <c r="G2455" s="139" t="s">
        <v>268</v>
      </c>
      <c r="H2455" s="144">
        <v>46166.393877314818</v>
      </c>
    </row>
    <row r="2456" spans="1:8">
      <c r="A2456" s="139" t="s">
        <v>266</v>
      </c>
      <c r="B2456" s="139" t="s">
        <v>267</v>
      </c>
      <c r="C2456" s="139" t="s">
        <v>267</v>
      </c>
      <c r="D2456" s="144">
        <v>46166.393865740742</v>
      </c>
      <c r="E2456" s="143">
        <v>43706</v>
      </c>
      <c r="F2456" s="139">
        <v>0.98</v>
      </c>
      <c r="G2456" s="139" t="s">
        <v>268</v>
      </c>
      <c r="H2456" s="144">
        <v>46166.393877314818</v>
      </c>
    </row>
    <row r="2457" spans="1:8">
      <c r="A2457" s="139" t="s">
        <v>266</v>
      </c>
      <c r="B2457" s="139" t="s">
        <v>267</v>
      </c>
      <c r="C2457" s="139" t="s">
        <v>267</v>
      </c>
      <c r="D2457" s="144">
        <v>46166.393865740742</v>
      </c>
      <c r="E2457" s="143">
        <v>43707</v>
      </c>
      <c r="F2457" s="139">
        <v>0.97</v>
      </c>
      <c r="G2457" s="139" t="s">
        <v>268</v>
      </c>
      <c r="H2457" s="144">
        <v>46166.393877314818</v>
      </c>
    </row>
    <row r="2458" spans="1:8">
      <c r="A2458" s="139" t="s">
        <v>266</v>
      </c>
      <c r="B2458" s="139" t="s">
        <v>267</v>
      </c>
      <c r="C2458" s="139" t="s">
        <v>267</v>
      </c>
      <c r="D2458" s="144">
        <v>46166.393865740742</v>
      </c>
      <c r="E2458" s="143">
        <v>43710</v>
      </c>
      <c r="F2458" s="139">
        <v>0.97</v>
      </c>
      <c r="G2458" s="139" t="s">
        <v>268</v>
      </c>
      <c r="H2458" s="144">
        <v>46166.393877314818</v>
      </c>
    </row>
    <row r="2459" spans="1:8">
      <c r="A2459" s="139" t="s">
        <v>266</v>
      </c>
      <c r="B2459" s="139" t="s">
        <v>267</v>
      </c>
      <c r="C2459" s="139" t="s">
        <v>267</v>
      </c>
      <c r="D2459" s="144">
        <v>46166.393865740742</v>
      </c>
      <c r="E2459" s="143">
        <v>43711</v>
      </c>
      <c r="F2459" s="139">
        <v>0.98</v>
      </c>
      <c r="G2459" s="139" t="s">
        <v>268</v>
      </c>
      <c r="H2459" s="144">
        <v>46166.393877314818</v>
      </c>
    </row>
    <row r="2460" spans="1:8">
      <c r="A2460" s="139" t="s">
        <v>266</v>
      </c>
      <c r="B2460" s="139" t="s">
        <v>267</v>
      </c>
      <c r="C2460" s="139" t="s">
        <v>267</v>
      </c>
      <c r="D2460" s="144">
        <v>46166.393865740742</v>
      </c>
      <c r="E2460" s="143">
        <v>43712</v>
      </c>
      <c r="F2460" s="139">
        <v>0.98</v>
      </c>
      <c r="G2460" s="139" t="s">
        <v>268</v>
      </c>
      <c r="H2460" s="144">
        <v>46166.393877314818</v>
      </c>
    </row>
    <row r="2461" spans="1:8">
      <c r="A2461" s="139" t="s">
        <v>266</v>
      </c>
      <c r="B2461" s="139" t="s">
        <v>267</v>
      </c>
      <c r="C2461" s="139" t="s">
        <v>267</v>
      </c>
      <c r="D2461" s="144">
        <v>46166.393865740742</v>
      </c>
      <c r="E2461" s="143">
        <v>43713</v>
      </c>
      <c r="F2461" s="139">
        <v>0.97</v>
      </c>
      <c r="G2461" s="139" t="s">
        <v>268</v>
      </c>
      <c r="H2461" s="144">
        <v>46166.393877314818</v>
      </c>
    </row>
    <row r="2462" spans="1:8">
      <c r="A2462" s="139" t="s">
        <v>266</v>
      </c>
      <c r="B2462" s="139" t="s">
        <v>267</v>
      </c>
      <c r="C2462" s="139" t="s">
        <v>267</v>
      </c>
      <c r="D2462" s="144">
        <v>46166.393865740742</v>
      </c>
      <c r="E2462" s="143">
        <v>43714</v>
      </c>
      <c r="F2462" s="139">
        <v>0.97</v>
      </c>
      <c r="G2462" s="139" t="s">
        <v>268</v>
      </c>
      <c r="H2462" s="144">
        <v>46166.393877314818</v>
      </c>
    </row>
    <row r="2463" spans="1:8">
      <c r="A2463" s="139" t="s">
        <v>266</v>
      </c>
      <c r="B2463" s="139" t="s">
        <v>267</v>
      </c>
      <c r="C2463" s="139" t="s">
        <v>267</v>
      </c>
      <c r="D2463" s="144">
        <v>46166.393865740742</v>
      </c>
      <c r="E2463" s="143">
        <v>43717</v>
      </c>
      <c r="F2463" s="139">
        <v>0.96666666666666001</v>
      </c>
      <c r="G2463" s="139" t="s">
        <v>268</v>
      </c>
      <c r="H2463" s="144">
        <v>46166.393877314818</v>
      </c>
    </row>
    <row r="2464" spans="1:8">
      <c r="A2464" s="139" t="s">
        <v>266</v>
      </c>
      <c r="B2464" s="139" t="s">
        <v>267</v>
      </c>
      <c r="C2464" s="139" t="s">
        <v>267</v>
      </c>
      <c r="D2464" s="144">
        <v>46166.393865740742</v>
      </c>
      <c r="E2464" s="143">
        <v>43718</v>
      </c>
      <c r="F2464" s="139">
        <v>0.98</v>
      </c>
      <c r="G2464" s="139" t="s">
        <v>268</v>
      </c>
      <c r="H2464" s="144">
        <v>46166.393877314818</v>
      </c>
    </row>
    <row r="2465" spans="1:8">
      <c r="A2465" s="139" t="s">
        <v>266</v>
      </c>
      <c r="B2465" s="139" t="s">
        <v>267</v>
      </c>
      <c r="C2465" s="139" t="s">
        <v>267</v>
      </c>
      <c r="D2465" s="144">
        <v>46166.393865740742</v>
      </c>
      <c r="E2465" s="143">
        <v>43719</v>
      </c>
      <c r="F2465" s="139">
        <v>0.96</v>
      </c>
      <c r="G2465" s="139" t="s">
        <v>268</v>
      </c>
      <c r="H2465" s="144">
        <v>46166.393877314818</v>
      </c>
    </row>
    <row r="2466" spans="1:8">
      <c r="A2466" s="139" t="s">
        <v>266</v>
      </c>
      <c r="B2466" s="139" t="s">
        <v>267</v>
      </c>
      <c r="C2466" s="139" t="s">
        <v>267</v>
      </c>
      <c r="D2466" s="144">
        <v>46166.393865740742</v>
      </c>
      <c r="E2466" s="143">
        <v>43720</v>
      </c>
      <c r="F2466" s="139">
        <v>0.96</v>
      </c>
      <c r="G2466" s="139" t="s">
        <v>268</v>
      </c>
      <c r="H2466" s="144">
        <v>46166.393877314818</v>
      </c>
    </row>
    <row r="2467" spans="1:8">
      <c r="A2467" s="139" t="s">
        <v>266</v>
      </c>
      <c r="B2467" s="139" t="s">
        <v>267</v>
      </c>
      <c r="C2467" s="139" t="s">
        <v>267</v>
      </c>
      <c r="D2467" s="144">
        <v>46166.393865740742</v>
      </c>
      <c r="E2467" s="143">
        <v>43721</v>
      </c>
      <c r="F2467" s="139">
        <v>0.96</v>
      </c>
      <c r="G2467" s="139" t="s">
        <v>268</v>
      </c>
      <c r="H2467" s="144">
        <v>46166.393877314818</v>
      </c>
    </row>
    <row r="2468" spans="1:8">
      <c r="A2468" s="139" t="s">
        <v>266</v>
      </c>
      <c r="B2468" s="139" t="s">
        <v>267</v>
      </c>
      <c r="C2468" s="139" t="s">
        <v>267</v>
      </c>
      <c r="D2468" s="144">
        <v>46166.393865740742</v>
      </c>
      <c r="E2468" s="143">
        <v>43724</v>
      </c>
      <c r="F2468" s="139">
        <v>0.97666666666666002</v>
      </c>
      <c r="G2468" s="139" t="s">
        <v>268</v>
      </c>
      <c r="H2468" s="144">
        <v>46166.393877314818</v>
      </c>
    </row>
    <row r="2469" spans="1:8">
      <c r="A2469" s="139" t="s">
        <v>266</v>
      </c>
      <c r="B2469" s="139" t="s">
        <v>267</v>
      </c>
      <c r="C2469" s="139" t="s">
        <v>267</v>
      </c>
      <c r="D2469" s="144">
        <v>46166.393865740742</v>
      </c>
      <c r="E2469" s="143">
        <v>43726</v>
      </c>
      <c r="F2469" s="139">
        <v>0.97</v>
      </c>
      <c r="G2469" s="139" t="s">
        <v>268</v>
      </c>
      <c r="H2469" s="144">
        <v>46166.393877314818</v>
      </c>
    </row>
    <row r="2470" spans="1:8">
      <c r="A2470" s="139" t="s">
        <v>266</v>
      </c>
      <c r="B2470" s="139" t="s">
        <v>267</v>
      </c>
      <c r="C2470" s="139" t="s">
        <v>267</v>
      </c>
      <c r="D2470" s="144">
        <v>46166.393865740742</v>
      </c>
      <c r="E2470" s="143">
        <v>43727</v>
      </c>
      <c r="F2470" s="139">
        <v>0.97</v>
      </c>
      <c r="G2470" s="139" t="s">
        <v>268</v>
      </c>
      <c r="H2470" s="144">
        <v>46166.393877314818</v>
      </c>
    </row>
    <row r="2471" spans="1:8">
      <c r="A2471" s="139" t="s">
        <v>266</v>
      </c>
      <c r="B2471" s="139" t="s">
        <v>267</v>
      </c>
      <c r="C2471" s="139" t="s">
        <v>267</v>
      </c>
      <c r="D2471" s="144">
        <v>46166.393865740742</v>
      </c>
      <c r="E2471" s="143">
        <v>43728</v>
      </c>
      <c r="F2471" s="139">
        <v>0.97</v>
      </c>
      <c r="G2471" s="139" t="s">
        <v>268</v>
      </c>
      <c r="H2471" s="144">
        <v>46166.393877314818</v>
      </c>
    </row>
    <row r="2472" spans="1:8">
      <c r="A2472" s="139" t="s">
        <v>266</v>
      </c>
      <c r="B2472" s="139" t="s">
        <v>267</v>
      </c>
      <c r="C2472" s="139" t="s">
        <v>267</v>
      </c>
      <c r="D2472" s="144">
        <v>46166.393865740742</v>
      </c>
      <c r="E2472" s="143">
        <v>43731</v>
      </c>
      <c r="F2472" s="139">
        <v>0.97</v>
      </c>
      <c r="G2472" s="139" t="s">
        <v>268</v>
      </c>
      <c r="H2472" s="144">
        <v>46166.393877314818</v>
      </c>
    </row>
    <row r="2473" spans="1:8">
      <c r="A2473" s="139" t="s">
        <v>266</v>
      </c>
      <c r="B2473" s="139" t="s">
        <v>267</v>
      </c>
      <c r="C2473" s="139" t="s">
        <v>267</v>
      </c>
      <c r="D2473" s="144">
        <v>46166.393865740742</v>
      </c>
      <c r="E2473" s="143">
        <v>43732</v>
      </c>
      <c r="F2473" s="139">
        <v>0.97153333333333003</v>
      </c>
      <c r="G2473" s="139" t="s">
        <v>268</v>
      </c>
      <c r="H2473" s="144">
        <v>46166.393877314818</v>
      </c>
    </row>
    <row r="2474" spans="1:8">
      <c r="A2474" s="139" t="s">
        <v>266</v>
      </c>
      <c r="B2474" s="139" t="s">
        <v>267</v>
      </c>
      <c r="C2474" s="139" t="s">
        <v>267</v>
      </c>
      <c r="D2474" s="144">
        <v>46166.393865740742</v>
      </c>
      <c r="E2474" s="143">
        <v>43733</v>
      </c>
      <c r="F2474" s="139">
        <v>0.97499999999999998</v>
      </c>
      <c r="G2474" s="139" t="s">
        <v>268</v>
      </c>
      <c r="H2474" s="144">
        <v>46166.393877314818</v>
      </c>
    </row>
    <row r="2475" spans="1:8">
      <c r="A2475" s="139" t="s">
        <v>266</v>
      </c>
      <c r="B2475" s="139" t="s">
        <v>267</v>
      </c>
      <c r="C2475" s="139" t="s">
        <v>267</v>
      </c>
      <c r="D2475" s="144">
        <v>46166.393865740742</v>
      </c>
      <c r="E2475" s="143">
        <v>43734</v>
      </c>
      <c r="F2475" s="139">
        <v>0.97499999999999998</v>
      </c>
      <c r="G2475" s="139" t="s">
        <v>268</v>
      </c>
      <c r="H2475" s="144">
        <v>46166.393877314818</v>
      </c>
    </row>
    <row r="2476" spans="1:8">
      <c r="A2476" s="139" t="s">
        <v>266</v>
      </c>
      <c r="B2476" s="139" t="s">
        <v>267</v>
      </c>
      <c r="C2476" s="139" t="s">
        <v>267</v>
      </c>
      <c r="D2476" s="144">
        <v>46166.393865740742</v>
      </c>
      <c r="E2476" s="143">
        <v>43735</v>
      </c>
      <c r="F2476" s="139">
        <v>0.97499999999999998</v>
      </c>
      <c r="G2476" s="139" t="s">
        <v>268</v>
      </c>
      <c r="H2476" s="144">
        <v>46166.393877314818</v>
      </c>
    </row>
    <row r="2477" spans="1:8">
      <c r="A2477" s="139" t="s">
        <v>266</v>
      </c>
      <c r="B2477" s="139" t="s">
        <v>267</v>
      </c>
      <c r="C2477" s="139" t="s">
        <v>267</v>
      </c>
      <c r="D2477" s="144">
        <v>46166.393865740742</v>
      </c>
      <c r="E2477" s="143">
        <v>43740</v>
      </c>
      <c r="F2477" s="139">
        <v>0.97499999999999998</v>
      </c>
      <c r="G2477" s="139" t="s">
        <v>268</v>
      </c>
      <c r="H2477" s="144">
        <v>46166.393877314818</v>
      </c>
    </row>
    <row r="2478" spans="1:8">
      <c r="A2478" s="139" t="s">
        <v>266</v>
      </c>
      <c r="B2478" s="139" t="s">
        <v>267</v>
      </c>
      <c r="C2478" s="139" t="s">
        <v>267</v>
      </c>
      <c r="D2478" s="144">
        <v>46166.393865740742</v>
      </c>
      <c r="E2478" s="143">
        <v>43741</v>
      </c>
      <c r="F2478" s="139">
        <v>0.97499999999999998</v>
      </c>
      <c r="G2478" s="139" t="s">
        <v>268</v>
      </c>
      <c r="H2478" s="144">
        <v>46166.393877314818</v>
      </c>
    </row>
    <row r="2479" spans="1:8">
      <c r="A2479" s="139" t="s">
        <v>266</v>
      </c>
      <c r="B2479" s="139" t="s">
        <v>267</v>
      </c>
      <c r="C2479" s="139" t="s">
        <v>267</v>
      </c>
      <c r="D2479" s="144">
        <v>46166.393865740742</v>
      </c>
      <c r="E2479" s="143">
        <v>43742</v>
      </c>
      <c r="F2479" s="139">
        <v>0.97</v>
      </c>
      <c r="G2479" s="139" t="s">
        <v>268</v>
      </c>
      <c r="H2479" s="144">
        <v>46166.393877314818</v>
      </c>
    </row>
    <row r="2480" spans="1:8">
      <c r="A2480" s="139" t="s">
        <v>266</v>
      </c>
      <c r="B2480" s="139" t="s">
        <v>267</v>
      </c>
      <c r="C2480" s="139" t="s">
        <v>267</v>
      </c>
      <c r="D2480" s="144">
        <v>46166.393865740742</v>
      </c>
      <c r="E2480" s="143">
        <v>43745</v>
      </c>
      <c r="F2480" s="139">
        <v>0.97</v>
      </c>
      <c r="G2480" s="139" t="s">
        <v>268</v>
      </c>
      <c r="H2480" s="144">
        <v>46166.393877314818</v>
      </c>
    </row>
    <row r="2481" spans="1:8">
      <c r="A2481" s="139" t="s">
        <v>266</v>
      </c>
      <c r="B2481" s="139" t="s">
        <v>267</v>
      </c>
      <c r="C2481" s="139" t="s">
        <v>267</v>
      </c>
      <c r="D2481" s="144">
        <v>46166.393865740742</v>
      </c>
      <c r="E2481" s="143">
        <v>43748</v>
      </c>
      <c r="F2481" s="139">
        <v>0.96333333333333004</v>
      </c>
      <c r="G2481" s="139" t="s">
        <v>268</v>
      </c>
      <c r="H2481" s="144">
        <v>46166.393877314818</v>
      </c>
    </row>
    <row r="2482" spans="1:8">
      <c r="A2482" s="139" t="s">
        <v>266</v>
      </c>
      <c r="B2482" s="139" t="s">
        <v>267</v>
      </c>
      <c r="C2482" s="139" t="s">
        <v>267</v>
      </c>
      <c r="D2482" s="144">
        <v>46166.393865740742</v>
      </c>
      <c r="E2482" s="143">
        <v>43749</v>
      </c>
      <c r="F2482" s="139">
        <v>0.95</v>
      </c>
      <c r="G2482" s="139" t="s">
        <v>268</v>
      </c>
      <c r="H2482" s="144">
        <v>46166.393877314818</v>
      </c>
    </row>
    <row r="2483" spans="1:8">
      <c r="A2483" s="139" t="s">
        <v>266</v>
      </c>
      <c r="B2483" s="139" t="s">
        <v>267</v>
      </c>
      <c r="C2483" s="139" t="s">
        <v>267</v>
      </c>
      <c r="D2483" s="144">
        <v>46166.393865740742</v>
      </c>
      <c r="E2483" s="143">
        <v>43753</v>
      </c>
      <c r="F2483" s="139">
        <v>0.95</v>
      </c>
      <c r="G2483" s="139" t="s">
        <v>268</v>
      </c>
      <c r="H2483" s="144">
        <v>46166.393877314818</v>
      </c>
    </row>
    <row r="2484" spans="1:8">
      <c r="A2484" s="139" t="s">
        <v>266</v>
      </c>
      <c r="B2484" s="139" t="s">
        <v>267</v>
      </c>
      <c r="C2484" s="139" t="s">
        <v>267</v>
      </c>
      <c r="D2484" s="144">
        <v>46166.393865740742</v>
      </c>
      <c r="E2484" s="143">
        <v>43754</v>
      </c>
      <c r="F2484" s="139">
        <v>0.95</v>
      </c>
      <c r="G2484" s="139" t="s">
        <v>268</v>
      </c>
      <c r="H2484" s="144">
        <v>46166.393877314818</v>
      </c>
    </row>
    <row r="2485" spans="1:8">
      <c r="A2485" s="139" t="s">
        <v>266</v>
      </c>
      <c r="B2485" s="139" t="s">
        <v>267</v>
      </c>
      <c r="C2485" s="139" t="s">
        <v>267</v>
      </c>
      <c r="D2485" s="144">
        <v>46166.393865740742</v>
      </c>
      <c r="E2485" s="143">
        <v>43755</v>
      </c>
      <c r="F2485" s="139">
        <v>1</v>
      </c>
      <c r="G2485" s="139" t="s">
        <v>268</v>
      </c>
      <c r="H2485" s="144">
        <v>46166.393877314818</v>
      </c>
    </row>
    <row r="2486" spans="1:8">
      <c r="A2486" s="139" t="s">
        <v>266</v>
      </c>
      <c r="B2486" s="139" t="s">
        <v>267</v>
      </c>
      <c r="C2486" s="139" t="s">
        <v>267</v>
      </c>
      <c r="D2486" s="144">
        <v>46166.393865740742</v>
      </c>
      <c r="E2486" s="143">
        <v>43756</v>
      </c>
      <c r="F2486" s="139">
        <v>1</v>
      </c>
      <c r="G2486" s="139" t="s">
        <v>268</v>
      </c>
      <c r="H2486" s="144">
        <v>46166.393877314818</v>
      </c>
    </row>
    <row r="2487" spans="1:8">
      <c r="A2487" s="139" t="s">
        <v>266</v>
      </c>
      <c r="B2487" s="139" t="s">
        <v>267</v>
      </c>
      <c r="C2487" s="139" t="s">
        <v>267</v>
      </c>
      <c r="D2487" s="144">
        <v>46166.393865740742</v>
      </c>
      <c r="E2487" s="143">
        <v>43760</v>
      </c>
      <c r="F2487" s="139">
        <v>1</v>
      </c>
      <c r="G2487" s="139" t="s">
        <v>268</v>
      </c>
      <c r="H2487" s="144">
        <v>46166.393877314818</v>
      </c>
    </row>
    <row r="2488" spans="1:8">
      <c r="A2488" s="139" t="s">
        <v>266</v>
      </c>
      <c r="B2488" s="139" t="s">
        <v>267</v>
      </c>
      <c r="C2488" s="139" t="s">
        <v>267</v>
      </c>
      <c r="D2488" s="144">
        <v>46166.393865740742</v>
      </c>
      <c r="E2488" s="143">
        <v>43761</v>
      </c>
      <c r="F2488" s="139">
        <v>1</v>
      </c>
      <c r="G2488" s="139" t="s">
        <v>268</v>
      </c>
      <c r="H2488" s="144">
        <v>46166.393877314818</v>
      </c>
    </row>
    <row r="2489" spans="1:8">
      <c r="A2489" s="139" t="s">
        <v>266</v>
      </c>
      <c r="B2489" s="139" t="s">
        <v>267</v>
      </c>
      <c r="C2489" s="139" t="s">
        <v>267</v>
      </c>
      <c r="D2489" s="144">
        <v>46166.393865740742</v>
      </c>
      <c r="E2489" s="143">
        <v>43762</v>
      </c>
      <c r="F2489" s="139">
        <v>1</v>
      </c>
      <c r="G2489" s="139" t="s">
        <v>268</v>
      </c>
      <c r="H2489" s="144">
        <v>46166.393877314818</v>
      </c>
    </row>
    <row r="2490" spans="1:8">
      <c r="A2490" s="139" t="s">
        <v>266</v>
      </c>
      <c r="B2490" s="139" t="s">
        <v>267</v>
      </c>
      <c r="C2490" s="139" t="s">
        <v>267</v>
      </c>
      <c r="D2490" s="144">
        <v>46166.393865740742</v>
      </c>
      <c r="E2490" s="143">
        <v>43763</v>
      </c>
      <c r="F2490" s="139">
        <v>1</v>
      </c>
      <c r="G2490" s="139" t="s">
        <v>268</v>
      </c>
      <c r="H2490" s="144">
        <v>46166.393877314818</v>
      </c>
    </row>
    <row r="2491" spans="1:8">
      <c r="A2491" s="139" t="s">
        <v>266</v>
      </c>
      <c r="B2491" s="139" t="s">
        <v>267</v>
      </c>
      <c r="C2491" s="139" t="s">
        <v>267</v>
      </c>
      <c r="D2491" s="144">
        <v>46166.393865740742</v>
      </c>
      <c r="E2491" s="143">
        <v>43766</v>
      </c>
      <c r="F2491" s="139">
        <v>0.98</v>
      </c>
      <c r="G2491" s="139" t="s">
        <v>268</v>
      </c>
      <c r="H2491" s="144">
        <v>46166.393877314818</v>
      </c>
    </row>
    <row r="2492" spans="1:8">
      <c r="A2492" s="139" t="s">
        <v>266</v>
      </c>
      <c r="B2492" s="139" t="s">
        <v>267</v>
      </c>
      <c r="C2492" s="139" t="s">
        <v>267</v>
      </c>
      <c r="D2492" s="144">
        <v>46166.393865740742</v>
      </c>
      <c r="E2492" s="143">
        <v>43767</v>
      </c>
      <c r="F2492" s="139">
        <v>1.01</v>
      </c>
      <c r="G2492" s="139" t="s">
        <v>268</v>
      </c>
      <c r="H2492" s="144">
        <v>46166.393877314818</v>
      </c>
    </row>
    <row r="2493" spans="1:8">
      <c r="A2493" s="139" t="s">
        <v>266</v>
      </c>
      <c r="B2493" s="139" t="s">
        <v>267</v>
      </c>
      <c r="C2493" s="139" t="s">
        <v>267</v>
      </c>
      <c r="D2493" s="144">
        <v>46166.393865740742</v>
      </c>
      <c r="E2493" s="143">
        <v>43768</v>
      </c>
      <c r="F2493" s="139">
        <v>1.0033333333333301</v>
      </c>
      <c r="G2493" s="139" t="s">
        <v>268</v>
      </c>
      <c r="H2493" s="144">
        <v>46166.393877314818</v>
      </c>
    </row>
    <row r="2494" spans="1:8">
      <c r="A2494" s="139" t="s">
        <v>266</v>
      </c>
      <c r="B2494" s="139" t="s">
        <v>267</v>
      </c>
      <c r="C2494" s="139" t="s">
        <v>267</v>
      </c>
      <c r="D2494" s="144">
        <v>46166.393865740742</v>
      </c>
      <c r="E2494" s="143">
        <v>43769</v>
      </c>
      <c r="F2494" s="139">
        <v>1.0033333333333301</v>
      </c>
      <c r="G2494" s="139" t="s">
        <v>268</v>
      </c>
      <c r="H2494" s="144">
        <v>46166.393877314818</v>
      </c>
    </row>
    <row r="2495" spans="1:8">
      <c r="A2495" s="139" t="s">
        <v>266</v>
      </c>
      <c r="B2495" s="139" t="s">
        <v>267</v>
      </c>
      <c r="C2495" s="139" t="s">
        <v>267</v>
      </c>
      <c r="D2495" s="144">
        <v>46166.393865740742</v>
      </c>
      <c r="E2495" s="143">
        <v>43770</v>
      </c>
      <c r="F2495" s="139">
        <v>1.01</v>
      </c>
      <c r="G2495" s="139" t="s">
        <v>268</v>
      </c>
      <c r="H2495" s="144">
        <v>46166.393877314818</v>
      </c>
    </row>
    <row r="2496" spans="1:8">
      <c r="A2496" s="139" t="s">
        <v>266</v>
      </c>
      <c r="B2496" s="139" t="s">
        <v>267</v>
      </c>
      <c r="C2496" s="139" t="s">
        <v>267</v>
      </c>
      <c r="D2496" s="144">
        <v>46166.393865740742</v>
      </c>
      <c r="E2496" s="143">
        <v>43773</v>
      </c>
      <c r="F2496" s="139">
        <v>1.0049999999999999</v>
      </c>
      <c r="G2496" s="139" t="s">
        <v>268</v>
      </c>
      <c r="H2496" s="144">
        <v>46166.393877314818</v>
      </c>
    </row>
    <row r="2497" spans="1:8">
      <c r="A2497" s="139" t="s">
        <v>266</v>
      </c>
      <c r="B2497" s="139" t="s">
        <v>267</v>
      </c>
      <c r="C2497" s="139" t="s">
        <v>267</v>
      </c>
      <c r="D2497" s="144">
        <v>46166.393865740742</v>
      </c>
      <c r="E2497" s="143">
        <v>43774</v>
      </c>
      <c r="F2497" s="139">
        <v>1.01</v>
      </c>
      <c r="G2497" s="139" t="s">
        <v>268</v>
      </c>
      <c r="H2497" s="144">
        <v>46166.393877314818</v>
      </c>
    </row>
    <row r="2498" spans="1:8">
      <c r="A2498" s="139" t="s">
        <v>266</v>
      </c>
      <c r="B2498" s="139" t="s">
        <v>267</v>
      </c>
      <c r="C2498" s="139" t="s">
        <v>267</v>
      </c>
      <c r="D2498" s="144">
        <v>46166.393865740742</v>
      </c>
      <c r="E2498" s="143">
        <v>43775</v>
      </c>
      <c r="F2498" s="139">
        <v>1.0066666666666599</v>
      </c>
      <c r="G2498" s="139" t="s">
        <v>268</v>
      </c>
      <c r="H2498" s="144">
        <v>46166.393877314818</v>
      </c>
    </row>
    <row r="2499" spans="1:8">
      <c r="A2499" s="139" t="s">
        <v>266</v>
      </c>
      <c r="B2499" s="139" t="s">
        <v>267</v>
      </c>
      <c r="C2499" s="139" t="s">
        <v>267</v>
      </c>
      <c r="D2499" s="144">
        <v>46166.393865740742</v>
      </c>
      <c r="E2499" s="143">
        <v>43776</v>
      </c>
      <c r="F2499" s="139">
        <v>1.0066666666666599</v>
      </c>
      <c r="G2499" s="139" t="s">
        <v>268</v>
      </c>
      <c r="H2499" s="144">
        <v>46166.393877314818</v>
      </c>
    </row>
    <row r="2500" spans="1:8">
      <c r="A2500" s="139" t="s">
        <v>266</v>
      </c>
      <c r="B2500" s="139" t="s">
        <v>267</v>
      </c>
      <c r="C2500" s="139" t="s">
        <v>267</v>
      </c>
      <c r="D2500" s="144">
        <v>46166.393865740742</v>
      </c>
      <c r="E2500" s="143">
        <v>43777</v>
      </c>
      <c r="F2500" s="139">
        <v>1.0049999999999999</v>
      </c>
      <c r="G2500" s="139" t="s">
        <v>268</v>
      </c>
      <c r="H2500" s="144">
        <v>46166.393877314818</v>
      </c>
    </row>
    <row r="2501" spans="1:8">
      <c r="A2501" s="139" t="s">
        <v>266</v>
      </c>
      <c r="B2501" s="139" t="s">
        <v>267</v>
      </c>
      <c r="C2501" s="139" t="s">
        <v>267</v>
      </c>
      <c r="D2501" s="144">
        <v>46166.393865740742</v>
      </c>
      <c r="E2501" s="143">
        <v>43780</v>
      </c>
      <c r="F2501" s="139">
        <v>1.01</v>
      </c>
      <c r="G2501" s="139" t="s">
        <v>268</v>
      </c>
      <c r="H2501" s="144">
        <v>46166.393877314818</v>
      </c>
    </row>
    <row r="2502" spans="1:8">
      <c r="A2502" s="139" t="s">
        <v>266</v>
      </c>
      <c r="B2502" s="139" t="s">
        <v>267</v>
      </c>
      <c r="C2502" s="139" t="s">
        <v>267</v>
      </c>
      <c r="D2502" s="144">
        <v>46166.393865740742</v>
      </c>
      <c r="E2502" s="143">
        <v>43781</v>
      </c>
      <c r="F2502" s="139">
        <v>1</v>
      </c>
      <c r="G2502" s="139" t="s">
        <v>268</v>
      </c>
      <c r="H2502" s="144">
        <v>46166.393877314818</v>
      </c>
    </row>
    <row r="2503" spans="1:8">
      <c r="A2503" s="139" t="s">
        <v>266</v>
      </c>
      <c r="B2503" s="139" t="s">
        <v>267</v>
      </c>
      <c r="C2503" s="139" t="s">
        <v>267</v>
      </c>
      <c r="D2503" s="144">
        <v>46166.393865740742</v>
      </c>
      <c r="E2503" s="143">
        <v>43782</v>
      </c>
      <c r="F2503" s="139">
        <v>1.01</v>
      </c>
      <c r="G2503" s="139" t="s">
        <v>268</v>
      </c>
      <c r="H2503" s="144">
        <v>46166.393877314818</v>
      </c>
    </row>
    <row r="2504" spans="1:8">
      <c r="A2504" s="139" t="s">
        <v>266</v>
      </c>
      <c r="B2504" s="139" t="s">
        <v>267</v>
      </c>
      <c r="C2504" s="139" t="s">
        <v>267</v>
      </c>
      <c r="D2504" s="144">
        <v>46166.393865740742</v>
      </c>
      <c r="E2504" s="143">
        <v>43783</v>
      </c>
      <c r="F2504" s="139">
        <v>1.01</v>
      </c>
      <c r="G2504" s="139" t="s">
        <v>268</v>
      </c>
      <c r="H2504" s="144">
        <v>46166.393877314818</v>
      </c>
    </row>
    <row r="2505" spans="1:8">
      <c r="A2505" s="139" t="s">
        <v>266</v>
      </c>
      <c r="B2505" s="139" t="s">
        <v>267</v>
      </c>
      <c r="C2505" s="139" t="s">
        <v>267</v>
      </c>
      <c r="D2505" s="144">
        <v>46166.393865740742</v>
      </c>
      <c r="E2505" s="143">
        <v>43784</v>
      </c>
      <c r="F2505" s="139">
        <v>1.0133333333333301</v>
      </c>
      <c r="G2505" s="139" t="s">
        <v>268</v>
      </c>
      <c r="H2505" s="144">
        <v>46166.393877314818</v>
      </c>
    </row>
    <row r="2506" spans="1:8">
      <c r="A2506" s="139" t="s">
        <v>266</v>
      </c>
      <c r="B2506" s="139" t="s">
        <v>267</v>
      </c>
      <c r="C2506" s="139" t="s">
        <v>267</v>
      </c>
      <c r="D2506" s="144">
        <v>46166.393865740742</v>
      </c>
      <c r="E2506" s="143">
        <v>43787</v>
      </c>
      <c r="F2506" s="139">
        <v>1.0166666666666599</v>
      </c>
      <c r="G2506" s="139" t="s">
        <v>268</v>
      </c>
      <c r="H2506" s="144">
        <v>46166.393877314818</v>
      </c>
    </row>
    <row r="2507" spans="1:8">
      <c r="A2507" s="139" t="s">
        <v>266</v>
      </c>
      <c r="B2507" s="139" t="s">
        <v>267</v>
      </c>
      <c r="C2507" s="139" t="s">
        <v>267</v>
      </c>
      <c r="D2507" s="144">
        <v>46166.393865740742</v>
      </c>
      <c r="E2507" s="143">
        <v>43788</v>
      </c>
      <c r="F2507" s="139">
        <v>1.0149999999999999</v>
      </c>
      <c r="G2507" s="139" t="s">
        <v>268</v>
      </c>
      <c r="H2507" s="144">
        <v>46166.393877314818</v>
      </c>
    </row>
    <row r="2508" spans="1:8">
      <c r="A2508" s="139" t="s">
        <v>266</v>
      </c>
      <c r="B2508" s="139" t="s">
        <v>267</v>
      </c>
      <c r="C2508" s="139" t="s">
        <v>267</v>
      </c>
      <c r="D2508" s="144">
        <v>46166.393865740742</v>
      </c>
      <c r="E2508" s="143">
        <v>43789</v>
      </c>
      <c r="F2508" s="139">
        <v>0.995</v>
      </c>
      <c r="G2508" s="139" t="s">
        <v>268</v>
      </c>
      <c r="H2508" s="144">
        <v>46166.393877314818</v>
      </c>
    </row>
    <row r="2509" spans="1:8">
      <c r="A2509" s="139" t="s">
        <v>266</v>
      </c>
      <c r="B2509" s="139" t="s">
        <v>267</v>
      </c>
      <c r="C2509" s="139" t="s">
        <v>267</v>
      </c>
      <c r="D2509" s="144">
        <v>46166.393865740742</v>
      </c>
      <c r="E2509" s="143">
        <v>43790</v>
      </c>
      <c r="F2509" s="139">
        <v>0.99333333333332996</v>
      </c>
      <c r="G2509" s="139" t="s">
        <v>268</v>
      </c>
      <c r="H2509" s="144">
        <v>46166.393877314818</v>
      </c>
    </row>
    <row r="2510" spans="1:8">
      <c r="A2510" s="139" t="s">
        <v>266</v>
      </c>
      <c r="B2510" s="139" t="s">
        <v>267</v>
      </c>
      <c r="C2510" s="139" t="s">
        <v>267</v>
      </c>
      <c r="D2510" s="144">
        <v>46166.393865740742</v>
      </c>
      <c r="E2510" s="143">
        <v>43791</v>
      </c>
      <c r="F2510" s="139">
        <v>0.99</v>
      </c>
      <c r="G2510" s="139" t="s">
        <v>268</v>
      </c>
      <c r="H2510" s="144">
        <v>46166.393877314818</v>
      </c>
    </row>
    <row r="2511" spans="1:8">
      <c r="A2511" s="139" t="s">
        <v>266</v>
      </c>
      <c r="B2511" s="139" t="s">
        <v>267</v>
      </c>
      <c r="C2511" s="139" t="s">
        <v>267</v>
      </c>
      <c r="D2511" s="144">
        <v>46166.393865740742</v>
      </c>
      <c r="E2511" s="143">
        <v>43794</v>
      </c>
      <c r="F2511" s="139">
        <v>0.98</v>
      </c>
      <c r="G2511" s="139" t="s">
        <v>268</v>
      </c>
      <c r="H2511" s="144">
        <v>46166.393877314818</v>
      </c>
    </row>
    <row r="2512" spans="1:8">
      <c r="A2512" s="139" t="s">
        <v>266</v>
      </c>
      <c r="B2512" s="139" t="s">
        <v>267</v>
      </c>
      <c r="C2512" s="139" t="s">
        <v>267</v>
      </c>
      <c r="D2512" s="144">
        <v>46166.393865740742</v>
      </c>
      <c r="E2512" s="143">
        <v>43795</v>
      </c>
      <c r="F2512" s="139">
        <v>0.95</v>
      </c>
      <c r="G2512" s="139" t="s">
        <v>268</v>
      </c>
      <c r="H2512" s="144">
        <v>46166.393877314818</v>
      </c>
    </row>
    <row r="2513" spans="1:8">
      <c r="A2513" s="139" t="s">
        <v>266</v>
      </c>
      <c r="B2513" s="139" t="s">
        <v>267</v>
      </c>
      <c r="C2513" s="139" t="s">
        <v>267</v>
      </c>
      <c r="D2513" s="144">
        <v>46166.393865740742</v>
      </c>
      <c r="E2513" s="143">
        <v>43796</v>
      </c>
      <c r="F2513" s="139">
        <v>0.88</v>
      </c>
      <c r="G2513" s="139" t="s">
        <v>268</v>
      </c>
      <c r="H2513" s="144">
        <v>46166.393877314818</v>
      </c>
    </row>
    <row r="2514" spans="1:8">
      <c r="A2514" s="139" t="s">
        <v>266</v>
      </c>
      <c r="B2514" s="139" t="s">
        <v>267</v>
      </c>
      <c r="C2514" s="139" t="s">
        <v>267</v>
      </c>
      <c r="D2514" s="144">
        <v>46166.393865740742</v>
      </c>
      <c r="E2514" s="143">
        <v>43797</v>
      </c>
      <c r="F2514" s="139">
        <v>0.87333333333332996</v>
      </c>
      <c r="G2514" s="139" t="s">
        <v>268</v>
      </c>
      <c r="H2514" s="144">
        <v>46166.393877314818</v>
      </c>
    </row>
    <row r="2515" spans="1:8">
      <c r="A2515" s="139" t="s">
        <v>266</v>
      </c>
      <c r="B2515" s="139" t="s">
        <v>267</v>
      </c>
      <c r="C2515" s="139" t="s">
        <v>267</v>
      </c>
      <c r="D2515" s="144">
        <v>46166.393865740742</v>
      </c>
      <c r="E2515" s="143">
        <v>43798</v>
      </c>
      <c r="F2515" s="139">
        <v>0.87333333333332996</v>
      </c>
      <c r="G2515" s="139" t="s">
        <v>268</v>
      </c>
      <c r="H2515" s="144">
        <v>46166.393877314818</v>
      </c>
    </row>
    <row r="2516" spans="1:8">
      <c r="A2516" s="139" t="s">
        <v>266</v>
      </c>
      <c r="B2516" s="139" t="s">
        <v>267</v>
      </c>
      <c r="C2516" s="139" t="s">
        <v>267</v>
      </c>
      <c r="D2516" s="144">
        <v>46166.393865740742</v>
      </c>
      <c r="E2516" s="143">
        <v>43801</v>
      </c>
      <c r="F2516" s="139">
        <v>0.86</v>
      </c>
      <c r="G2516" s="139" t="s">
        <v>268</v>
      </c>
      <c r="H2516" s="144">
        <v>46166.393877314818</v>
      </c>
    </row>
    <row r="2517" spans="1:8">
      <c r="A2517" s="139" t="s">
        <v>266</v>
      </c>
      <c r="B2517" s="139" t="s">
        <v>267</v>
      </c>
      <c r="C2517" s="139" t="s">
        <v>267</v>
      </c>
      <c r="D2517" s="144">
        <v>46166.393865740742</v>
      </c>
      <c r="E2517" s="143">
        <v>43802</v>
      </c>
      <c r="F2517" s="139">
        <v>0.90500000000000003</v>
      </c>
      <c r="G2517" s="139" t="s">
        <v>268</v>
      </c>
      <c r="H2517" s="144">
        <v>46166.393877314818</v>
      </c>
    </row>
    <row r="2518" spans="1:8">
      <c r="A2518" s="139" t="s">
        <v>266</v>
      </c>
      <c r="B2518" s="139" t="s">
        <v>267</v>
      </c>
      <c r="C2518" s="139" t="s">
        <v>267</v>
      </c>
      <c r="D2518" s="144">
        <v>46166.393865740742</v>
      </c>
      <c r="E2518" s="143">
        <v>43803</v>
      </c>
      <c r="F2518" s="139">
        <v>0.93</v>
      </c>
      <c r="G2518" s="139" t="s">
        <v>268</v>
      </c>
      <c r="H2518" s="144">
        <v>46166.393877314818</v>
      </c>
    </row>
    <row r="2519" spans="1:8">
      <c r="A2519" s="139" t="s">
        <v>266</v>
      </c>
      <c r="B2519" s="139" t="s">
        <v>267</v>
      </c>
      <c r="C2519" s="139" t="s">
        <v>267</v>
      </c>
      <c r="D2519" s="144">
        <v>46166.393865740742</v>
      </c>
      <c r="E2519" s="143">
        <v>43804</v>
      </c>
      <c r="F2519" s="139">
        <v>0.86</v>
      </c>
      <c r="G2519" s="139" t="s">
        <v>268</v>
      </c>
      <c r="H2519" s="144">
        <v>46166.393877314818</v>
      </c>
    </row>
    <row r="2520" spans="1:8">
      <c r="A2520" s="139" t="s">
        <v>266</v>
      </c>
      <c r="B2520" s="139" t="s">
        <v>267</v>
      </c>
      <c r="C2520" s="139" t="s">
        <v>267</v>
      </c>
      <c r="D2520" s="144">
        <v>46166.393865740742</v>
      </c>
      <c r="E2520" s="143">
        <v>43805</v>
      </c>
      <c r="F2520" s="139">
        <v>0.86</v>
      </c>
      <c r="G2520" s="139" t="s">
        <v>268</v>
      </c>
      <c r="H2520" s="144">
        <v>46166.393877314818</v>
      </c>
    </row>
    <row r="2521" spans="1:8">
      <c r="A2521" s="139" t="s">
        <v>266</v>
      </c>
      <c r="B2521" s="139" t="s">
        <v>267</v>
      </c>
      <c r="C2521" s="139" t="s">
        <v>267</v>
      </c>
      <c r="D2521" s="144">
        <v>46166.393865740742</v>
      </c>
      <c r="E2521" s="143">
        <v>43808</v>
      </c>
      <c r="F2521" s="139">
        <v>0.90500000000000003</v>
      </c>
      <c r="G2521" s="139" t="s">
        <v>268</v>
      </c>
      <c r="H2521" s="144">
        <v>46166.393877314818</v>
      </c>
    </row>
    <row r="2522" spans="1:8">
      <c r="A2522" s="139" t="s">
        <v>266</v>
      </c>
      <c r="B2522" s="139" t="s">
        <v>267</v>
      </c>
      <c r="C2522" s="139" t="s">
        <v>267</v>
      </c>
      <c r="D2522" s="144">
        <v>46166.393865740742</v>
      </c>
      <c r="E2522" s="143">
        <v>43809</v>
      </c>
      <c r="F2522" s="139">
        <v>0.85</v>
      </c>
      <c r="G2522" s="139" t="s">
        <v>268</v>
      </c>
      <c r="H2522" s="144">
        <v>46166.393877314818</v>
      </c>
    </row>
    <row r="2523" spans="1:8">
      <c r="A2523" s="139" t="s">
        <v>266</v>
      </c>
      <c r="B2523" s="139" t="s">
        <v>267</v>
      </c>
      <c r="C2523" s="139" t="s">
        <v>267</v>
      </c>
      <c r="D2523" s="144">
        <v>46166.393865740742</v>
      </c>
      <c r="E2523" s="143">
        <v>43810</v>
      </c>
      <c r="F2523" s="139">
        <v>0.86</v>
      </c>
      <c r="G2523" s="139" t="s">
        <v>268</v>
      </c>
      <c r="H2523" s="144">
        <v>46166.393877314818</v>
      </c>
    </row>
    <row r="2524" spans="1:8">
      <c r="A2524" s="139" t="s">
        <v>266</v>
      </c>
      <c r="B2524" s="139" t="s">
        <v>267</v>
      </c>
      <c r="C2524" s="139" t="s">
        <v>267</v>
      </c>
      <c r="D2524" s="144">
        <v>46166.393865740742</v>
      </c>
      <c r="E2524" s="143">
        <v>43811</v>
      </c>
      <c r="F2524" s="139">
        <v>0.86</v>
      </c>
      <c r="G2524" s="139" t="s">
        <v>268</v>
      </c>
      <c r="H2524" s="144">
        <v>46166.393877314818</v>
      </c>
    </row>
    <row r="2525" spans="1:8">
      <c r="A2525" s="139" t="s">
        <v>266</v>
      </c>
      <c r="B2525" s="139" t="s">
        <v>267</v>
      </c>
      <c r="C2525" s="139" t="s">
        <v>267</v>
      </c>
      <c r="D2525" s="144">
        <v>46166.393865740742</v>
      </c>
      <c r="E2525" s="143">
        <v>43812</v>
      </c>
      <c r="F2525" s="139">
        <v>0.84499999999999997</v>
      </c>
      <c r="G2525" s="139" t="s">
        <v>268</v>
      </c>
      <c r="H2525" s="144">
        <v>46166.393877314818</v>
      </c>
    </row>
    <row r="2526" spans="1:8">
      <c r="A2526" s="139" t="s">
        <v>266</v>
      </c>
      <c r="B2526" s="139" t="s">
        <v>267</v>
      </c>
      <c r="C2526" s="139" t="s">
        <v>267</v>
      </c>
      <c r="D2526" s="144">
        <v>46166.393865740742</v>
      </c>
      <c r="E2526" s="143">
        <v>43815</v>
      </c>
      <c r="F2526" s="139">
        <v>0.81</v>
      </c>
      <c r="G2526" s="139" t="s">
        <v>268</v>
      </c>
      <c r="H2526" s="144">
        <v>46166.393877314818</v>
      </c>
    </row>
    <row r="2527" spans="1:8">
      <c r="A2527" s="139" t="s">
        <v>266</v>
      </c>
      <c r="B2527" s="139" t="s">
        <v>267</v>
      </c>
      <c r="C2527" s="139" t="s">
        <v>267</v>
      </c>
      <c r="D2527" s="144">
        <v>46166.393865740742</v>
      </c>
      <c r="E2527" s="143">
        <v>43816</v>
      </c>
      <c r="F2527" s="139">
        <v>0.80666666666665998</v>
      </c>
      <c r="G2527" s="139" t="s">
        <v>268</v>
      </c>
      <c r="H2527" s="144">
        <v>46166.393877314818</v>
      </c>
    </row>
    <row r="2528" spans="1:8">
      <c r="A2528" s="139" t="s">
        <v>266</v>
      </c>
      <c r="B2528" s="139" t="s">
        <v>267</v>
      </c>
      <c r="C2528" s="139" t="s">
        <v>267</v>
      </c>
      <c r="D2528" s="144">
        <v>46166.393865740742</v>
      </c>
      <c r="E2528" s="143">
        <v>43817</v>
      </c>
      <c r="F2528" s="139">
        <v>0.8</v>
      </c>
      <c r="G2528" s="139" t="s">
        <v>268</v>
      </c>
      <c r="H2528" s="144">
        <v>46166.393877314818</v>
      </c>
    </row>
    <row r="2529" spans="1:8">
      <c r="A2529" s="139" t="s">
        <v>266</v>
      </c>
      <c r="B2529" s="139" t="s">
        <v>267</v>
      </c>
      <c r="C2529" s="139" t="s">
        <v>267</v>
      </c>
      <c r="D2529" s="144">
        <v>46166.393865740742</v>
      </c>
      <c r="E2529" s="143">
        <v>43818</v>
      </c>
      <c r="F2529" s="139">
        <v>0.78</v>
      </c>
      <c r="G2529" s="139" t="s">
        <v>268</v>
      </c>
      <c r="H2529" s="144">
        <v>46166.393877314818</v>
      </c>
    </row>
    <row r="2530" spans="1:8">
      <c r="A2530" s="139" t="s">
        <v>266</v>
      </c>
      <c r="B2530" s="139" t="s">
        <v>267</v>
      </c>
      <c r="C2530" s="139" t="s">
        <v>267</v>
      </c>
      <c r="D2530" s="144">
        <v>46166.393865740742</v>
      </c>
      <c r="E2530" s="143">
        <v>43819</v>
      </c>
      <c r="F2530" s="139">
        <v>0.80500000000000005</v>
      </c>
      <c r="G2530" s="139" t="s">
        <v>268</v>
      </c>
      <c r="H2530" s="144">
        <v>46166.393877314818</v>
      </c>
    </row>
    <row r="2531" spans="1:8">
      <c r="A2531" s="139" t="s">
        <v>266</v>
      </c>
      <c r="B2531" s="139" t="s">
        <v>267</v>
      </c>
      <c r="C2531" s="139" t="s">
        <v>267</v>
      </c>
      <c r="D2531" s="144">
        <v>46166.393865740742</v>
      </c>
      <c r="E2531" s="143">
        <v>43822</v>
      </c>
      <c r="F2531" s="139">
        <v>0.78</v>
      </c>
      <c r="G2531" s="139" t="s">
        <v>268</v>
      </c>
      <c r="H2531" s="144">
        <v>46166.393877314818</v>
      </c>
    </row>
    <row r="2532" spans="1:8">
      <c r="A2532" s="139" t="s">
        <v>266</v>
      </c>
      <c r="B2532" s="139" t="s">
        <v>267</v>
      </c>
      <c r="C2532" s="139" t="s">
        <v>267</v>
      </c>
      <c r="D2532" s="144">
        <v>46166.393865740742</v>
      </c>
      <c r="E2532" s="143">
        <v>43823</v>
      </c>
      <c r="F2532" s="139">
        <v>0.78</v>
      </c>
      <c r="G2532" s="139" t="s">
        <v>268</v>
      </c>
      <c r="H2532" s="144">
        <v>46166.393877314818</v>
      </c>
    </row>
    <row r="2533" spans="1:8">
      <c r="A2533" s="139" t="s">
        <v>266</v>
      </c>
      <c r="B2533" s="139" t="s">
        <v>267</v>
      </c>
      <c r="C2533" s="139" t="s">
        <v>267</v>
      </c>
      <c r="D2533" s="144">
        <v>46166.393865740742</v>
      </c>
      <c r="E2533" s="143">
        <v>43824</v>
      </c>
      <c r="F2533" s="139">
        <v>0.78</v>
      </c>
      <c r="G2533" s="139" t="s">
        <v>268</v>
      </c>
      <c r="H2533" s="144">
        <v>46166.393877314818</v>
      </c>
    </row>
    <row r="2534" spans="1:8">
      <c r="A2534" s="139" t="s">
        <v>266</v>
      </c>
      <c r="B2534" s="139" t="s">
        <v>267</v>
      </c>
      <c r="C2534" s="139" t="s">
        <v>267</v>
      </c>
      <c r="D2534" s="144">
        <v>46166.393865740742</v>
      </c>
      <c r="E2534" s="143">
        <v>43829</v>
      </c>
      <c r="F2534" s="139">
        <v>0.78</v>
      </c>
      <c r="G2534" s="139" t="s">
        <v>268</v>
      </c>
      <c r="H2534" s="144">
        <v>46166.393877314818</v>
      </c>
    </row>
    <row r="2535" spans="1:8">
      <c r="A2535" s="139" t="s">
        <v>266</v>
      </c>
      <c r="B2535" s="139" t="s">
        <v>267</v>
      </c>
      <c r="C2535" s="139" t="s">
        <v>267</v>
      </c>
      <c r="D2535" s="144">
        <v>46166.393865740742</v>
      </c>
      <c r="E2535" s="143">
        <v>43830</v>
      </c>
      <c r="F2535" s="139">
        <v>0.77</v>
      </c>
      <c r="G2535" s="139" t="s">
        <v>268</v>
      </c>
      <c r="H2535" s="144">
        <v>46166.393877314818</v>
      </c>
    </row>
    <row r="2536" spans="1:8">
      <c r="A2536" s="139" t="s">
        <v>266</v>
      </c>
      <c r="B2536" s="139" t="s">
        <v>267</v>
      </c>
      <c r="C2536" s="139" t="s">
        <v>267</v>
      </c>
      <c r="D2536" s="144">
        <v>46166.393865740742</v>
      </c>
      <c r="E2536" s="143">
        <v>43833</v>
      </c>
      <c r="F2536" s="139">
        <v>0.76</v>
      </c>
      <c r="G2536" s="139" t="s">
        <v>268</v>
      </c>
      <c r="H2536" s="144">
        <v>46166.393877314818</v>
      </c>
    </row>
    <row r="2537" spans="1:8">
      <c r="A2537" s="139" t="s">
        <v>266</v>
      </c>
      <c r="B2537" s="139" t="s">
        <v>267</v>
      </c>
      <c r="C2537" s="139" t="s">
        <v>267</v>
      </c>
      <c r="D2537" s="144">
        <v>46166.393865740742</v>
      </c>
      <c r="E2537" s="143">
        <v>43837</v>
      </c>
      <c r="F2537" s="139">
        <v>0.84</v>
      </c>
      <c r="G2537" s="139" t="s">
        <v>268</v>
      </c>
      <c r="H2537" s="144">
        <v>46166.393877314818</v>
      </c>
    </row>
    <row r="2538" spans="1:8">
      <c r="A2538" s="139" t="s">
        <v>266</v>
      </c>
      <c r="B2538" s="139" t="s">
        <v>267</v>
      </c>
      <c r="C2538" s="139" t="s">
        <v>267</v>
      </c>
      <c r="D2538" s="144">
        <v>46166.393865740742</v>
      </c>
      <c r="E2538" s="143">
        <v>43838</v>
      </c>
      <c r="F2538" s="139">
        <v>0.83499999999999996</v>
      </c>
      <c r="G2538" s="139" t="s">
        <v>268</v>
      </c>
      <c r="H2538" s="144">
        <v>46166.393877314818</v>
      </c>
    </row>
    <row r="2539" spans="1:8">
      <c r="A2539" s="139" t="s">
        <v>266</v>
      </c>
      <c r="B2539" s="139" t="s">
        <v>267</v>
      </c>
      <c r="C2539" s="139" t="s">
        <v>267</v>
      </c>
      <c r="D2539" s="144">
        <v>46166.393865740742</v>
      </c>
      <c r="E2539" s="143">
        <v>43839</v>
      </c>
      <c r="F2539" s="139">
        <v>0.83</v>
      </c>
      <c r="G2539" s="139" t="s">
        <v>268</v>
      </c>
      <c r="H2539" s="144">
        <v>46166.393877314818</v>
      </c>
    </row>
    <row r="2540" spans="1:8">
      <c r="A2540" s="139" t="s">
        <v>266</v>
      </c>
      <c r="B2540" s="139" t="s">
        <v>267</v>
      </c>
      <c r="C2540" s="139" t="s">
        <v>267</v>
      </c>
      <c r="D2540" s="144">
        <v>46166.393865740742</v>
      </c>
      <c r="E2540" s="143">
        <v>43840</v>
      </c>
      <c r="F2540" s="139">
        <v>0.83</v>
      </c>
      <c r="G2540" s="139" t="s">
        <v>268</v>
      </c>
      <c r="H2540" s="144">
        <v>46166.393877314818</v>
      </c>
    </row>
    <row r="2541" spans="1:8">
      <c r="A2541" s="139" t="s">
        <v>266</v>
      </c>
      <c r="B2541" s="139" t="s">
        <v>267</v>
      </c>
      <c r="C2541" s="139" t="s">
        <v>267</v>
      </c>
      <c r="D2541" s="144">
        <v>46166.393865740742</v>
      </c>
      <c r="E2541" s="143">
        <v>43843</v>
      </c>
      <c r="F2541" s="139">
        <v>0.83333333333333004</v>
      </c>
      <c r="G2541" s="139" t="s">
        <v>268</v>
      </c>
      <c r="H2541" s="144">
        <v>46166.393877314818</v>
      </c>
    </row>
    <row r="2542" spans="1:8">
      <c r="A2542" s="139" t="s">
        <v>266</v>
      </c>
      <c r="B2542" s="139" t="s">
        <v>267</v>
      </c>
      <c r="C2542" s="139" t="s">
        <v>267</v>
      </c>
      <c r="D2542" s="144">
        <v>46166.393865740742</v>
      </c>
      <c r="E2542" s="143">
        <v>43844</v>
      </c>
      <c r="F2542" s="139">
        <v>0.82666666666666</v>
      </c>
      <c r="G2542" s="139" t="s">
        <v>268</v>
      </c>
      <c r="H2542" s="144">
        <v>46166.393877314818</v>
      </c>
    </row>
    <row r="2543" spans="1:8">
      <c r="A2543" s="139" t="s">
        <v>266</v>
      </c>
      <c r="B2543" s="139" t="s">
        <v>267</v>
      </c>
      <c r="C2543" s="139" t="s">
        <v>267</v>
      </c>
      <c r="D2543" s="144">
        <v>46166.393865740742</v>
      </c>
      <c r="E2543" s="143">
        <v>43845</v>
      </c>
      <c r="F2543" s="139">
        <v>0.82666666666666</v>
      </c>
      <c r="G2543" s="139" t="s">
        <v>268</v>
      </c>
      <c r="H2543" s="144">
        <v>46166.393877314818</v>
      </c>
    </row>
    <row r="2544" spans="1:8">
      <c r="A2544" s="139" t="s">
        <v>266</v>
      </c>
      <c r="B2544" s="139" t="s">
        <v>267</v>
      </c>
      <c r="C2544" s="139" t="s">
        <v>267</v>
      </c>
      <c r="D2544" s="144">
        <v>46166.393865740742</v>
      </c>
      <c r="E2544" s="143">
        <v>43846</v>
      </c>
      <c r="F2544" s="139">
        <v>0.82666666666666</v>
      </c>
      <c r="G2544" s="139" t="s">
        <v>268</v>
      </c>
      <c r="H2544" s="144">
        <v>46166.393877314818</v>
      </c>
    </row>
    <row r="2545" spans="1:8">
      <c r="A2545" s="139" t="s">
        <v>266</v>
      </c>
      <c r="B2545" s="139" t="s">
        <v>267</v>
      </c>
      <c r="C2545" s="139" t="s">
        <v>267</v>
      </c>
      <c r="D2545" s="144">
        <v>46166.393865740742</v>
      </c>
      <c r="E2545" s="143">
        <v>43847</v>
      </c>
      <c r="F2545" s="139">
        <v>0.83</v>
      </c>
      <c r="G2545" s="139" t="s">
        <v>268</v>
      </c>
      <c r="H2545" s="144">
        <v>46166.393877314818</v>
      </c>
    </row>
    <row r="2546" spans="1:8">
      <c r="A2546" s="139" t="s">
        <v>266</v>
      </c>
      <c r="B2546" s="139" t="s">
        <v>267</v>
      </c>
      <c r="C2546" s="139" t="s">
        <v>267</v>
      </c>
      <c r="D2546" s="144">
        <v>46166.393865740742</v>
      </c>
      <c r="E2546" s="143">
        <v>43850</v>
      </c>
      <c r="F2546" s="139">
        <v>0.82333333333333003</v>
      </c>
      <c r="G2546" s="139" t="s">
        <v>268</v>
      </c>
      <c r="H2546" s="144">
        <v>46166.393877314818</v>
      </c>
    </row>
    <row r="2547" spans="1:8">
      <c r="A2547" s="139" t="s">
        <v>266</v>
      </c>
      <c r="B2547" s="139" t="s">
        <v>267</v>
      </c>
      <c r="C2547" s="139" t="s">
        <v>267</v>
      </c>
      <c r="D2547" s="144">
        <v>46166.393865740742</v>
      </c>
      <c r="E2547" s="143">
        <v>43851</v>
      </c>
      <c r="F2547" s="139">
        <v>0.82499999999999996</v>
      </c>
      <c r="G2547" s="139" t="s">
        <v>268</v>
      </c>
      <c r="H2547" s="144">
        <v>46166.393877314818</v>
      </c>
    </row>
    <row r="2548" spans="1:8">
      <c r="A2548" s="139" t="s">
        <v>266</v>
      </c>
      <c r="B2548" s="139" t="s">
        <v>267</v>
      </c>
      <c r="C2548" s="139" t="s">
        <v>267</v>
      </c>
      <c r="D2548" s="144">
        <v>46166.393865740742</v>
      </c>
      <c r="E2548" s="143">
        <v>43852</v>
      </c>
      <c r="F2548" s="139">
        <v>0.82</v>
      </c>
      <c r="G2548" s="139" t="s">
        <v>268</v>
      </c>
      <c r="H2548" s="144">
        <v>46166.393877314818</v>
      </c>
    </row>
    <row r="2549" spans="1:8">
      <c r="A2549" s="139" t="s">
        <v>266</v>
      </c>
      <c r="B2549" s="139" t="s">
        <v>267</v>
      </c>
      <c r="C2549" s="139" t="s">
        <v>267</v>
      </c>
      <c r="D2549" s="144">
        <v>46166.393865740742</v>
      </c>
      <c r="E2549" s="143">
        <v>43853</v>
      </c>
      <c r="F2549" s="139">
        <v>0.82499999999999996</v>
      </c>
      <c r="G2549" s="139" t="s">
        <v>268</v>
      </c>
      <c r="H2549" s="144">
        <v>46166.393877314818</v>
      </c>
    </row>
    <row r="2550" spans="1:8">
      <c r="A2550" s="139" t="s">
        <v>266</v>
      </c>
      <c r="B2550" s="139" t="s">
        <v>267</v>
      </c>
      <c r="C2550" s="139" t="s">
        <v>267</v>
      </c>
      <c r="D2550" s="144">
        <v>46166.393865740742</v>
      </c>
      <c r="E2550" s="143">
        <v>43854</v>
      </c>
      <c r="F2550" s="139">
        <v>0.82</v>
      </c>
      <c r="G2550" s="139" t="s">
        <v>268</v>
      </c>
      <c r="H2550" s="144">
        <v>46166.393877314818</v>
      </c>
    </row>
    <row r="2551" spans="1:8">
      <c r="A2551" s="139" t="s">
        <v>266</v>
      </c>
      <c r="B2551" s="139" t="s">
        <v>267</v>
      </c>
      <c r="C2551" s="139" t="s">
        <v>267</v>
      </c>
      <c r="D2551" s="144">
        <v>46166.393865740742</v>
      </c>
      <c r="E2551" s="143">
        <v>43857</v>
      </c>
      <c r="F2551" s="139">
        <v>0.79</v>
      </c>
      <c r="G2551" s="139" t="s">
        <v>268</v>
      </c>
      <c r="H2551" s="144">
        <v>46166.393877314818</v>
      </c>
    </row>
    <row r="2552" spans="1:8">
      <c r="A2552" s="139" t="s">
        <v>266</v>
      </c>
      <c r="B2552" s="139" t="s">
        <v>267</v>
      </c>
      <c r="C2552" s="139" t="s">
        <v>267</v>
      </c>
      <c r="D2552" s="144">
        <v>46166.393865740742</v>
      </c>
      <c r="E2552" s="143">
        <v>43858</v>
      </c>
      <c r="F2552" s="139">
        <v>0.78</v>
      </c>
      <c r="G2552" s="139" t="s">
        <v>268</v>
      </c>
      <c r="H2552" s="144">
        <v>46166.393877314818</v>
      </c>
    </row>
    <row r="2553" spans="1:8">
      <c r="A2553" s="139" t="s">
        <v>266</v>
      </c>
      <c r="B2553" s="139" t="s">
        <v>267</v>
      </c>
      <c r="C2553" s="139" t="s">
        <v>267</v>
      </c>
      <c r="D2553" s="144">
        <v>46166.393865740742</v>
      </c>
      <c r="E2553" s="143">
        <v>43859</v>
      </c>
      <c r="F2553" s="139">
        <v>0.77333333333332999</v>
      </c>
      <c r="G2553" s="139" t="s">
        <v>268</v>
      </c>
      <c r="H2553" s="144">
        <v>46166.393877314818</v>
      </c>
    </row>
    <row r="2554" spans="1:8">
      <c r="A2554" s="139" t="s">
        <v>266</v>
      </c>
      <c r="B2554" s="139" t="s">
        <v>267</v>
      </c>
      <c r="C2554" s="139" t="s">
        <v>267</v>
      </c>
      <c r="D2554" s="144">
        <v>46166.393865740742</v>
      </c>
      <c r="E2554" s="143">
        <v>43860</v>
      </c>
      <c r="F2554" s="139">
        <v>0.77</v>
      </c>
      <c r="G2554" s="139" t="s">
        <v>268</v>
      </c>
      <c r="H2554" s="144">
        <v>46166.393877314818</v>
      </c>
    </row>
    <row r="2555" spans="1:8">
      <c r="A2555" s="139" t="s">
        <v>266</v>
      </c>
      <c r="B2555" s="139" t="s">
        <v>267</v>
      </c>
      <c r="C2555" s="139" t="s">
        <v>267</v>
      </c>
      <c r="D2555" s="144">
        <v>46166.393865740742</v>
      </c>
      <c r="E2555" s="143">
        <v>43864</v>
      </c>
      <c r="F2555" s="139">
        <v>1.1033333333333299</v>
      </c>
      <c r="G2555" s="139" t="s">
        <v>268</v>
      </c>
      <c r="H2555" s="144">
        <v>46166.393877314818</v>
      </c>
    </row>
    <row r="2556" spans="1:8">
      <c r="A2556" s="139" t="s">
        <v>266</v>
      </c>
      <c r="B2556" s="139" t="s">
        <v>267</v>
      </c>
      <c r="C2556" s="139" t="s">
        <v>267</v>
      </c>
      <c r="D2556" s="144">
        <v>46166.393865740742</v>
      </c>
      <c r="E2556" s="143">
        <v>43865</v>
      </c>
      <c r="F2556" s="139">
        <v>0.77</v>
      </c>
      <c r="G2556" s="139" t="s">
        <v>268</v>
      </c>
      <c r="H2556" s="144">
        <v>46166.393877314818</v>
      </c>
    </row>
    <row r="2557" spans="1:8">
      <c r="A2557" s="139" t="s">
        <v>266</v>
      </c>
      <c r="B2557" s="139" t="s">
        <v>267</v>
      </c>
      <c r="C2557" s="139" t="s">
        <v>267</v>
      </c>
      <c r="D2557" s="144">
        <v>46166.393865740742</v>
      </c>
      <c r="E2557" s="143">
        <v>43866</v>
      </c>
      <c r="F2557" s="139">
        <v>0.77</v>
      </c>
      <c r="G2557" s="139" t="s">
        <v>268</v>
      </c>
      <c r="H2557" s="144">
        <v>46166.393877314818</v>
      </c>
    </row>
    <row r="2558" spans="1:8">
      <c r="A2558" s="139" t="s">
        <v>266</v>
      </c>
      <c r="B2558" s="139" t="s">
        <v>267</v>
      </c>
      <c r="C2558" s="139" t="s">
        <v>267</v>
      </c>
      <c r="D2558" s="144">
        <v>46166.393865740742</v>
      </c>
      <c r="E2558" s="143">
        <v>43867</v>
      </c>
      <c r="F2558" s="139">
        <v>0.77</v>
      </c>
      <c r="G2558" s="139" t="s">
        <v>268</v>
      </c>
      <c r="H2558" s="144">
        <v>46166.393877314818</v>
      </c>
    </row>
    <row r="2559" spans="1:8">
      <c r="A2559" s="139" t="s">
        <v>266</v>
      </c>
      <c r="B2559" s="139" t="s">
        <v>267</v>
      </c>
      <c r="C2559" s="139" t="s">
        <v>267</v>
      </c>
      <c r="D2559" s="144">
        <v>46166.393865740742</v>
      </c>
      <c r="E2559" s="143">
        <v>43868</v>
      </c>
      <c r="F2559" s="139">
        <v>0.77</v>
      </c>
      <c r="G2559" s="139" t="s">
        <v>268</v>
      </c>
      <c r="H2559" s="144">
        <v>46166.393877314818</v>
      </c>
    </row>
    <row r="2560" spans="1:8">
      <c r="A2560" s="139" t="s">
        <v>266</v>
      </c>
      <c r="B2560" s="139" t="s">
        <v>267</v>
      </c>
      <c r="C2560" s="139" t="s">
        <v>267</v>
      </c>
      <c r="D2560" s="144">
        <v>46166.393865740742</v>
      </c>
      <c r="E2560" s="143">
        <v>43871</v>
      </c>
      <c r="F2560" s="139">
        <v>0.77</v>
      </c>
      <c r="G2560" s="139" t="s">
        <v>268</v>
      </c>
      <c r="H2560" s="144">
        <v>46166.393877314818</v>
      </c>
    </row>
    <row r="2561" spans="1:8">
      <c r="A2561" s="139" t="s">
        <v>266</v>
      </c>
      <c r="B2561" s="139" t="s">
        <v>267</v>
      </c>
      <c r="C2561" s="139" t="s">
        <v>267</v>
      </c>
      <c r="D2561" s="144">
        <v>46166.393865740742</v>
      </c>
      <c r="E2561" s="143">
        <v>43872</v>
      </c>
      <c r="F2561" s="139">
        <v>0.76500000000000001</v>
      </c>
      <c r="G2561" s="139" t="s">
        <v>268</v>
      </c>
      <c r="H2561" s="144">
        <v>46166.393877314818</v>
      </c>
    </row>
    <row r="2562" spans="1:8">
      <c r="A2562" s="139" t="s">
        <v>266</v>
      </c>
      <c r="B2562" s="139" t="s">
        <v>267</v>
      </c>
      <c r="C2562" s="139" t="s">
        <v>267</v>
      </c>
      <c r="D2562" s="144">
        <v>46166.393865740742</v>
      </c>
      <c r="E2562" s="143">
        <v>43873</v>
      </c>
      <c r="F2562" s="139">
        <v>0.77166666666665995</v>
      </c>
      <c r="G2562" s="139" t="s">
        <v>268</v>
      </c>
      <c r="H2562" s="144">
        <v>46166.393877314818</v>
      </c>
    </row>
    <row r="2563" spans="1:8">
      <c r="A2563" s="139" t="s">
        <v>266</v>
      </c>
      <c r="B2563" s="139" t="s">
        <v>267</v>
      </c>
      <c r="C2563" s="139" t="s">
        <v>267</v>
      </c>
      <c r="D2563" s="144">
        <v>46166.393865740742</v>
      </c>
      <c r="E2563" s="143">
        <v>43874</v>
      </c>
      <c r="F2563" s="139">
        <v>0.77500000000000002</v>
      </c>
      <c r="G2563" s="139" t="s">
        <v>268</v>
      </c>
      <c r="H2563" s="144">
        <v>46166.393877314818</v>
      </c>
    </row>
    <row r="2564" spans="1:8">
      <c r="A2564" s="139" t="s">
        <v>266</v>
      </c>
      <c r="B2564" s="139" t="s">
        <v>267</v>
      </c>
      <c r="C2564" s="139" t="s">
        <v>267</v>
      </c>
      <c r="D2564" s="144">
        <v>46166.393865740742</v>
      </c>
      <c r="E2564" s="143">
        <v>43875</v>
      </c>
      <c r="F2564" s="139">
        <v>0.77</v>
      </c>
      <c r="G2564" s="139" t="s">
        <v>268</v>
      </c>
      <c r="H2564" s="144">
        <v>46166.393877314818</v>
      </c>
    </row>
    <row r="2565" spans="1:8">
      <c r="A2565" s="139" t="s">
        <v>266</v>
      </c>
      <c r="B2565" s="139" t="s">
        <v>267</v>
      </c>
      <c r="C2565" s="139" t="s">
        <v>267</v>
      </c>
      <c r="D2565" s="144">
        <v>46166.393865740742</v>
      </c>
      <c r="E2565" s="143">
        <v>43878</v>
      </c>
      <c r="F2565" s="139">
        <v>0.76166666666666005</v>
      </c>
      <c r="G2565" s="139" t="s">
        <v>268</v>
      </c>
      <c r="H2565" s="144">
        <v>46166.393877314818</v>
      </c>
    </row>
    <row r="2566" spans="1:8">
      <c r="A2566" s="139" t="s">
        <v>266</v>
      </c>
      <c r="B2566" s="139" t="s">
        <v>267</v>
      </c>
      <c r="C2566" s="139" t="s">
        <v>267</v>
      </c>
      <c r="D2566" s="144">
        <v>46166.393865740742</v>
      </c>
      <c r="E2566" s="143">
        <v>43879</v>
      </c>
      <c r="F2566" s="139">
        <v>0.76</v>
      </c>
      <c r="G2566" s="139" t="s">
        <v>268</v>
      </c>
      <c r="H2566" s="144">
        <v>46166.393877314818</v>
      </c>
    </row>
    <row r="2567" spans="1:8">
      <c r="A2567" s="139" t="s">
        <v>266</v>
      </c>
      <c r="B2567" s="139" t="s">
        <v>267</v>
      </c>
      <c r="C2567" s="139" t="s">
        <v>267</v>
      </c>
      <c r="D2567" s="144">
        <v>46166.393865740742</v>
      </c>
      <c r="E2567" s="143">
        <v>43880</v>
      </c>
      <c r="F2567" s="139">
        <v>0.76</v>
      </c>
      <c r="G2567" s="139" t="s">
        <v>268</v>
      </c>
      <c r="H2567" s="144">
        <v>46166.393877314818</v>
      </c>
    </row>
    <row r="2568" spans="1:8">
      <c r="A2568" s="139" t="s">
        <v>266</v>
      </c>
      <c r="B2568" s="139" t="s">
        <v>267</v>
      </c>
      <c r="C2568" s="139" t="s">
        <v>267</v>
      </c>
      <c r="D2568" s="144">
        <v>46166.393865740742</v>
      </c>
      <c r="E2568" s="143">
        <v>43881</v>
      </c>
      <c r="F2568" s="139">
        <v>0.75</v>
      </c>
      <c r="G2568" s="139" t="s">
        <v>268</v>
      </c>
      <c r="H2568" s="144">
        <v>46166.393877314818</v>
      </c>
    </row>
    <row r="2569" spans="1:8">
      <c r="A2569" s="139" t="s">
        <v>266</v>
      </c>
      <c r="B2569" s="139" t="s">
        <v>267</v>
      </c>
      <c r="C2569" s="139" t="s">
        <v>267</v>
      </c>
      <c r="D2569" s="144">
        <v>46166.393865740742</v>
      </c>
      <c r="E2569" s="143">
        <v>43882</v>
      </c>
      <c r="F2569" s="139">
        <v>0.75333333333332997</v>
      </c>
      <c r="G2569" s="139" t="s">
        <v>268</v>
      </c>
      <c r="H2569" s="144">
        <v>46166.393877314818</v>
      </c>
    </row>
    <row r="2570" spans="1:8">
      <c r="A2570" s="139" t="s">
        <v>266</v>
      </c>
      <c r="B2570" s="139" t="s">
        <v>267</v>
      </c>
      <c r="C2570" s="139" t="s">
        <v>267</v>
      </c>
      <c r="D2570" s="144">
        <v>46166.393865740742</v>
      </c>
      <c r="E2570" s="143">
        <v>43885</v>
      </c>
      <c r="F2570" s="139">
        <v>0.75333333333332997</v>
      </c>
      <c r="G2570" s="139" t="s">
        <v>268</v>
      </c>
      <c r="H2570" s="144">
        <v>46166.393877314818</v>
      </c>
    </row>
    <row r="2571" spans="1:8">
      <c r="A2571" s="139" t="s">
        <v>266</v>
      </c>
      <c r="B2571" s="139" t="s">
        <v>267</v>
      </c>
      <c r="C2571" s="139" t="s">
        <v>267</v>
      </c>
      <c r="D2571" s="144">
        <v>46166.393865740742</v>
      </c>
      <c r="E2571" s="143">
        <v>43886</v>
      </c>
      <c r="F2571" s="139">
        <v>0.75</v>
      </c>
      <c r="G2571" s="139" t="s">
        <v>268</v>
      </c>
      <c r="H2571" s="144">
        <v>46166.393877314818</v>
      </c>
    </row>
    <row r="2572" spans="1:8">
      <c r="A2572" s="139" t="s">
        <v>266</v>
      </c>
      <c r="B2572" s="139" t="s">
        <v>267</v>
      </c>
      <c r="C2572" s="139" t="s">
        <v>267</v>
      </c>
      <c r="D2572" s="144">
        <v>46166.393865740742</v>
      </c>
      <c r="E2572" s="143">
        <v>43887</v>
      </c>
      <c r="F2572" s="139">
        <v>0.72</v>
      </c>
      <c r="G2572" s="139" t="s">
        <v>268</v>
      </c>
      <c r="H2572" s="144">
        <v>46166.393877314818</v>
      </c>
    </row>
    <row r="2573" spans="1:8">
      <c r="A2573" s="139" t="s">
        <v>266</v>
      </c>
      <c r="B2573" s="139" t="s">
        <v>267</v>
      </c>
      <c r="C2573" s="139" t="s">
        <v>267</v>
      </c>
      <c r="D2573" s="144">
        <v>46166.393865740742</v>
      </c>
      <c r="E2573" s="143">
        <v>43888</v>
      </c>
      <c r="F2573" s="139">
        <v>0.59</v>
      </c>
      <c r="G2573" s="139" t="s">
        <v>268</v>
      </c>
      <c r="H2573" s="144">
        <v>46166.393877314818</v>
      </c>
    </row>
    <row r="2574" spans="1:8">
      <c r="A2574" s="139" t="s">
        <v>266</v>
      </c>
      <c r="B2574" s="139" t="s">
        <v>267</v>
      </c>
      <c r="C2574" s="139" t="s">
        <v>267</v>
      </c>
      <c r="D2574" s="144">
        <v>46166.393865740742</v>
      </c>
      <c r="E2574" s="143">
        <v>43889</v>
      </c>
      <c r="F2574" s="139">
        <v>0.58333333333333004</v>
      </c>
      <c r="G2574" s="139" t="s">
        <v>268</v>
      </c>
      <c r="H2574" s="144">
        <v>46166.393877314818</v>
      </c>
    </row>
    <row r="2575" spans="1:8">
      <c r="A2575" s="139" t="s">
        <v>266</v>
      </c>
      <c r="B2575" s="139" t="s">
        <v>267</v>
      </c>
      <c r="C2575" s="139" t="s">
        <v>267</v>
      </c>
      <c r="D2575" s="144">
        <v>46166.393865740742</v>
      </c>
      <c r="E2575" s="143">
        <v>43893</v>
      </c>
      <c r="F2575" s="139">
        <v>0.6</v>
      </c>
      <c r="G2575" s="139" t="s">
        <v>268</v>
      </c>
      <c r="H2575" s="144">
        <v>46166.393877314818</v>
      </c>
    </row>
    <row r="2576" spans="1:8">
      <c r="A2576" s="139" t="s">
        <v>266</v>
      </c>
      <c r="B2576" s="139" t="s">
        <v>267</v>
      </c>
      <c r="C2576" s="139" t="s">
        <v>267</v>
      </c>
      <c r="D2576" s="144">
        <v>46166.393865740742</v>
      </c>
      <c r="E2576" s="143">
        <v>43894</v>
      </c>
      <c r="F2576" s="139">
        <v>0.59333333333333005</v>
      </c>
      <c r="G2576" s="139" t="s">
        <v>268</v>
      </c>
      <c r="H2576" s="144">
        <v>46166.393877314818</v>
      </c>
    </row>
    <row r="2577" spans="1:8">
      <c r="A2577" s="139" t="s">
        <v>266</v>
      </c>
      <c r="B2577" s="139" t="s">
        <v>267</v>
      </c>
      <c r="C2577" s="139" t="s">
        <v>267</v>
      </c>
      <c r="D2577" s="144">
        <v>46166.393865740742</v>
      </c>
      <c r="E2577" s="143">
        <v>43895</v>
      </c>
      <c r="F2577" s="139">
        <v>0.56999999999999995</v>
      </c>
      <c r="G2577" s="139" t="s">
        <v>268</v>
      </c>
      <c r="H2577" s="144">
        <v>46166.393877314818</v>
      </c>
    </row>
    <row r="2578" spans="1:8">
      <c r="A2578" s="139" t="s">
        <v>266</v>
      </c>
      <c r="B2578" s="139" t="s">
        <v>267</v>
      </c>
      <c r="C2578" s="139" t="s">
        <v>267</v>
      </c>
      <c r="D2578" s="144">
        <v>46166.393865740742</v>
      </c>
      <c r="E2578" s="143">
        <v>43896</v>
      </c>
      <c r="F2578" s="139">
        <v>0.20499999999999999</v>
      </c>
      <c r="G2578" s="139" t="s">
        <v>268</v>
      </c>
      <c r="H2578" s="144">
        <v>46166.393877314818</v>
      </c>
    </row>
    <row r="2579" spans="1:8">
      <c r="A2579" s="139" t="s">
        <v>266</v>
      </c>
      <c r="B2579" s="139" t="s">
        <v>267</v>
      </c>
      <c r="C2579" s="139" t="s">
        <v>267</v>
      </c>
      <c r="D2579" s="144">
        <v>46166.393865740742</v>
      </c>
      <c r="E2579" s="143">
        <v>43899</v>
      </c>
      <c r="F2579" s="139">
        <v>0.70499999999999996</v>
      </c>
      <c r="G2579" s="139" t="s">
        <v>268</v>
      </c>
      <c r="H2579" s="144">
        <v>46166.393877314818</v>
      </c>
    </row>
    <row r="2580" spans="1:8">
      <c r="A2580" s="139" t="s">
        <v>266</v>
      </c>
      <c r="B2580" s="139" t="s">
        <v>267</v>
      </c>
      <c r="C2580" s="139" t="s">
        <v>267</v>
      </c>
      <c r="D2580" s="144">
        <v>46166.393865740742</v>
      </c>
      <c r="E2580" s="143">
        <v>43900</v>
      </c>
      <c r="F2580" s="139">
        <v>0.76</v>
      </c>
      <c r="G2580" s="139" t="s">
        <v>268</v>
      </c>
      <c r="H2580" s="144">
        <v>46166.393877314818</v>
      </c>
    </row>
    <row r="2581" spans="1:8">
      <c r="A2581" s="139" t="s">
        <v>266</v>
      </c>
      <c r="B2581" s="139" t="s">
        <v>267</v>
      </c>
      <c r="C2581" s="139" t="s">
        <v>267</v>
      </c>
      <c r="D2581" s="144">
        <v>46166.393865740742</v>
      </c>
      <c r="E2581" s="143">
        <v>43901</v>
      </c>
      <c r="F2581" s="139">
        <v>0.61</v>
      </c>
      <c r="G2581" s="139" t="s">
        <v>268</v>
      </c>
      <c r="H2581" s="144">
        <v>46166.393877314818</v>
      </c>
    </row>
    <row r="2582" spans="1:8">
      <c r="A2582" s="139" t="s">
        <v>266</v>
      </c>
      <c r="B2582" s="139" t="s">
        <v>267</v>
      </c>
      <c r="C2582" s="139" t="s">
        <v>267</v>
      </c>
      <c r="D2582" s="144">
        <v>46166.393865740742</v>
      </c>
      <c r="E2582" s="143">
        <v>43903</v>
      </c>
      <c r="F2582" s="139">
        <v>0.70499999999999996</v>
      </c>
      <c r="G2582" s="139" t="s">
        <v>268</v>
      </c>
      <c r="H2582" s="144">
        <v>46166.393877314818</v>
      </c>
    </row>
    <row r="2583" spans="1:8">
      <c r="A2583" s="139" t="s">
        <v>266</v>
      </c>
      <c r="B2583" s="139" t="s">
        <v>267</v>
      </c>
      <c r="C2583" s="139" t="s">
        <v>267</v>
      </c>
      <c r="D2583" s="144">
        <v>46166.393865740742</v>
      </c>
      <c r="E2583" s="143">
        <v>43906</v>
      </c>
      <c r="F2583" s="139">
        <v>0.26</v>
      </c>
      <c r="G2583" s="139" t="s">
        <v>268</v>
      </c>
      <c r="H2583" s="144">
        <v>46166.393877314818</v>
      </c>
    </row>
    <row r="2584" spans="1:8">
      <c r="A2584" s="139" t="s">
        <v>266</v>
      </c>
      <c r="B2584" s="139" t="s">
        <v>267</v>
      </c>
      <c r="C2584" s="139" t="s">
        <v>267</v>
      </c>
      <c r="D2584" s="144">
        <v>46166.393865740742</v>
      </c>
      <c r="E2584" s="143">
        <v>43907</v>
      </c>
      <c r="F2584" s="139">
        <v>0.76</v>
      </c>
      <c r="G2584" s="139" t="s">
        <v>268</v>
      </c>
      <c r="H2584" s="144">
        <v>46166.393877314818</v>
      </c>
    </row>
    <row r="2585" spans="1:8">
      <c r="A2585" s="139" t="s">
        <v>266</v>
      </c>
      <c r="B2585" s="139" t="s">
        <v>267</v>
      </c>
      <c r="C2585" s="139" t="s">
        <v>267</v>
      </c>
      <c r="D2585" s="144">
        <v>46166.393865740742</v>
      </c>
      <c r="E2585" s="143">
        <v>43908</v>
      </c>
      <c r="F2585" s="139">
        <v>0.76</v>
      </c>
      <c r="G2585" s="139" t="s">
        <v>268</v>
      </c>
      <c r="H2585" s="144">
        <v>46166.393877314818</v>
      </c>
    </row>
    <row r="2586" spans="1:8">
      <c r="A2586" s="139" t="s">
        <v>266</v>
      </c>
      <c r="B2586" s="139" t="s">
        <v>267</v>
      </c>
      <c r="C2586" s="139" t="s">
        <v>267</v>
      </c>
      <c r="D2586" s="144">
        <v>46166.393865740742</v>
      </c>
      <c r="E2586" s="143">
        <v>43909</v>
      </c>
      <c r="F2586" s="139">
        <v>0.56999999999999995</v>
      </c>
      <c r="G2586" s="139" t="s">
        <v>268</v>
      </c>
      <c r="H2586" s="144">
        <v>46166.393877314818</v>
      </c>
    </row>
    <row r="2587" spans="1:8">
      <c r="A2587" s="139" t="s">
        <v>266</v>
      </c>
      <c r="B2587" s="139" t="s">
        <v>267</v>
      </c>
      <c r="C2587" s="139" t="s">
        <v>267</v>
      </c>
      <c r="D2587" s="144">
        <v>46166.393865740742</v>
      </c>
      <c r="E2587" s="143">
        <v>43910</v>
      </c>
      <c r="F2587" s="139">
        <v>0.03</v>
      </c>
      <c r="G2587" s="139" t="s">
        <v>268</v>
      </c>
      <c r="H2587" s="144">
        <v>46166.393877314818</v>
      </c>
    </row>
    <row r="2588" spans="1:8">
      <c r="A2588" s="139" t="s">
        <v>266</v>
      </c>
      <c r="B2588" s="139" t="s">
        <v>267</v>
      </c>
      <c r="C2588" s="139" t="s">
        <v>267</v>
      </c>
      <c r="D2588" s="144">
        <v>46166.393865740742</v>
      </c>
      <c r="E2588" s="143">
        <v>43913</v>
      </c>
      <c r="F2588" s="139">
        <v>-0.02</v>
      </c>
      <c r="G2588" s="139" t="s">
        <v>268</v>
      </c>
      <c r="H2588" s="144">
        <v>46166.393877314818</v>
      </c>
    </row>
    <row r="2589" spans="1:8">
      <c r="A2589" s="139" t="s">
        <v>266</v>
      </c>
      <c r="B2589" s="139" t="s">
        <v>267</v>
      </c>
      <c r="C2589" s="139" t="s">
        <v>267</v>
      </c>
      <c r="D2589" s="144">
        <v>46166.393865740742</v>
      </c>
      <c r="E2589" s="143">
        <v>43914</v>
      </c>
      <c r="F2589" s="139">
        <v>0.115</v>
      </c>
      <c r="G2589" s="139" t="s">
        <v>268</v>
      </c>
      <c r="H2589" s="144">
        <v>46166.393877314818</v>
      </c>
    </row>
    <row r="2590" spans="1:8">
      <c r="A2590" s="139" t="s">
        <v>266</v>
      </c>
      <c r="B2590" s="139" t="s">
        <v>267</v>
      </c>
      <c r="C2590" s="139" t="s">
        <v>267</v>
      </c>
      <c r="D2590" s="144">
        <v>46166.393865740742</v>
      </c>
      <c r="E2590" s="143">
        <v>43915</v>
      </c>
      <c r="F2590" s="139">
        <v>-0.01</v>
      </c>
      <c r="G2590" s="139" t="s">
        <v>268</v>
      </c>
      <c r="H2590" s="144">
        <v>46166.393877314818</v>
      </c>
    </row>
    <row r="2591" spans="1:8">
      <c r="A2591" s="139" t="s">
        <v>266</v>
      </c>
      <c r="B2591" s="139" t="s">
        <v>267</v>
      </c>
      <c r="C2591" s="139" t="s">
        <v>267</v>
      </c>
      <c r="D2591" s="144">
        <v>46166.393865740742</v>
      </c>
      <c r="E2591" s="143">
        <v>43917</v>
      </c>
      <c r="F2591" s="139">
        <v>-0.12</v>
      </c>
      <c r="G2591" s="139" t="s">
        <v>268</v>
      </c>
      <c r="H2591" s="144">
        <v>46166.393877314818</v>
      </c>
    </row>
    <row r="2592" spans="1:8">
      <c r="A2592" s="139" t="s">
        <v>266</v>
      </c>
      <c r="B2592" s="139" t="s">
        <v>267</v>
      </c>
      <c r="C2592" s="139" t="s">
        <v>267</v>
      </c>
      <c r="D2592" s="144">
        <v>46166.393865740742</v>
      </c>
      <c r="E2592" s="143">
        <v>43921</v>
      </c>
      <c r="F2592" s="139">
        <v>-0.22</v>
      </c>
      <c r="G2592" s="139" t="s">
        <v>268</v>
      </c>
      <c r="H2592" s="144">
        <v>46166.393877314818</v>
      </c>
    </row>
    <row r="2593" spans="1:8">
      <c r="A2593" s="139" t="s">
        <v>266</v>
      </c>
      <c r="B2593" s="139" t="s">
        <v>267</v>
      </c>
      <c r="C2593" s="139" t="s">
        <v>267</v>
      </c>
      <c r="D2593" s="144">
        <v>46166.393865740742</v>
      </c>
      <c r="E2593" s="143">
        <v>43922</v>
      </c>
      <c r="F2593" s="139">
        <v>-0.22</v>
      </c>
      <c r="G2593" s="139" t="s">
        <v>268</v>
      </c>
      <c r="H2593" s="144">
        <v>46166.393877314818</v>
      </c>
    </row>
    <row r="2594" spans="1:8">
      <c r="A2594" s="139" t="s">
        <v>266</v>
      </c>
      <c r="B2594" s="139" t="s">
        <v>267</v>
      </c>
      <c r="C2594" s="139" t="s">
        <v>267</v>
      </c>
      <c r="D2594" s="144">
        <v>46166.393865740742</v>
      </c>
      <c r="E2594" s="143">
        <v>43923</v>
      </c>
      <c r="F2594" s="139">
        <v>-0.125</v>
      </c>
      <c r="G2594" s="139" t="s">
        <v>268</v>
      </c>
      <c r="H2594" s="144">
        <v>46166.393877314818</v>
      </c>
    </row>
    <row r="2595" spans="1:8">
      <c r="A2595" s="139" t="s">
        <v>266</v>
      </c>
      <c r="B2595" s="139" t="s">
        <v>267</v>
      </c>
      <c r="C2595" s="139" t="s">
        <v>267</v>
      </c>
      <c r="D2595" s="144">
        <v>46166.393865740742</v>
      </c>
      <c r="E2595" s="143">
        <v>43927</v>
      </c>
      <c r="F2595" s="139">
        <v>-0.125</v>
      </c>
      <c r="G2595" s="139" t="s">
        <v>268</v>
      </c>
      <c r="H2595" s="144">
        <v>46166.393877314818</v>
      </c>
    </row>
    <row r="2596" spans="1:8">
      <c r="A2596" s="139" t="s">
        <v>266</v>
      </c>
      <c r="B2596" s="139" t="s">
        <v>267</v>
      </c>
      <c r="C2596" s="139" t="s">
        <v>267</v>
      </c>
      <c r="D2596" s="144">
        <v>46166.393865740742</v>
      </c>
      <c r="E2596" s="143">
        <v>43928</v>
      </c>
      <c r="F2596" s="139">
        <v>-0.25</v>
      </c>
      <c r="G2596" s="139" t="s">
        <v>268</v>
      </c>
      <c r="H2596" s="144">
        <v>46166.393877314818</v>
      </c>
    </row>
    <row r="2597" spans="1:8">
      <c r="A2597" s="139" t="s">
        <v>266</v>
      </c>
      <c r="B2597" s="139" t="s">
        <v>267</v>
      </c>
      <c r="C2597" s="139" t="s">
        <v>267</v>
      </c>
      <c r="D2597" s="144">
        <v>46166.393865740742</v>
      </c>
      <c r="E2597" s="143">
        <v>43931</v>
      </c>
      <c r="F2597" s="139">
        <v>0.65</v>
      </c>
      <c r="G2597" s="139" t="s">
        <v>268</v>
      </c>
      <c r="H2597" s="144">
        <v>46166.393877314818</v>
      </c>
    </row>
    <row r="2598" spans="1:8">
      <c r="A2598" s="139" t="s">
        <v>266</v>
      </c>
      <c r="B2598" s="139" t="s">
        <v>267</v>
      </c>
      <c r="C2598" s="139" t="s">
        <v>267</v>
      </c>
      <c r="D2598" s="144">
        <v>46166.393865740742</v>
      </c>
      <c r="E2598" s="143">
        <v>43937</v>
      </c>
      <c r="F2598" s="139">
        <v>-0.28749999999999998</v>
      </c>
      <c r="G2598" s="139" t="s">
        <v>268</v>
      </c>
      <c r="H2598" s="144">
        <v>46166.393877314818</v>
      </c>
    </row>
    <row r="2599" spans="1:8">
      <c r="A2599" s="139" t="s">
        <v>266</v>
      </c>
      <c r="B2599" s="139" t="s">
        <v>267</v>
      </c>
      <c r="C2599" s="139" t="s">
        <v>267</v>
      </c>
      <c r="D2599" s="144">
        <v>46166.393865740742</v>
      </c>
      <c r="E2599" s="143">
        <v>43938</v>
      </c>
      <c r="F2599" s="139">
        <v>-0.3</v>
      </c>
      <c r="G2599" s="139" t="s">
        <v>268</v>
      </c>
      <c r="H2599" s="144">
        <v>46166.393877314818</v>
      </c>
    </row>
    <row r="2600" spans="1:8">
      <c r="A2600" s="139" t="s">
        <v>266</v>
      </c>
      <c r="B2600" s="139" t="s">
        <v>267</v>
      </c>
      <c r="C2600" s="139" t="s">
        <v>267</v>
      </c>
      <c r="D2600" s="144">
        <v>46166.393865740742</v>
      </c>
      <c r="E2600" s="143">
        <v>43941</v>
      </c>
      <c r="F2600" s="139">
        <v>0.65</v>
      </c>
      <c r="G2600" s="139" t="s">
        <v>268</v>
      </c>
      <c r="H2600" s="144">
        <v>46166.393877314818</v>
      </c>
    </row>
    <row r="2601" spans="1:8">
      <c r="A2601" s="139" t="s">
        <v>266</v>
      </c>
      <c r="B2601" s="139" t="s">
        <v>267</v>
      </c>
      <c r="C2601" s="139" t="s">
        <v>267</v>
      </c>
      <c r="D2601" s="144">
        <v>46166.393865740742</v>
      </c>
      <c r="E2601" s="143">
        <v>43944</v>
      </c>
      <c r="F2601" s="139">
        <v>-0.45</v>
      </c>
      <c r="G2601" s="139" t="s">
        <v>268</v>
      </c>
      <c r="H2601" s="144">
        <v>46166.393877314818</v>
      </c>
    </row>
    <row r="2602" spans="1:8">
      <c r="A2602" s="139" t="s">
        <v>266</v>
      </c>
      <c r="B2602" s="139" t="s">
        <v>267</v>
      </c>
      <c r="C2602" s="139" t="s">
        <v>267</v>
      </c>
      <c r="D2602" s="144">
        <v>46166.393865740742</v>
      </c>
      <c r="E2602" s="143">
        <v>43945</v>
      </c>
      <c r="F2602" s="139">
        <v>-0.35</v>
      </c>
      <c r="G2602" s="139" t="s">
        <v>268</v>
      </c>
      <c r="H2602" s="144">
        <v>46166.393877314818</v>
      </c>
    </row>
    <row r="2603" spans="1:8">
      <c r="A2603" s="139" t="s">
        <v>266</v>
      </c>
      <c r="B2603" s="139" t="s">
        <v>267</v>
      </c>
      <c r="C2603" s="139" t="s">
        <v>267</v>
      </c>
      <c r="D2603" s="144">
        <v>46166.393865740742</v>
      </c>
      <c r="E2603" s="143">
        <v>43948</v>
      </c>
      <c r="F2603" s="139">
        <v>0.1</v>
      </c>
      <c r="G2603" s="139" t="s">
        <v>268</v>
      </c>
      <c r="H2603" s="144">
        <v>46166.393877314818</v>
      </c>
    </row>
    <row r="2604" spans="1:8">
      <c r="A2604" s="139" t="s">
        <v>266</v>
      </c>
      <c r="B2604" s="139" t="s">
        <v>267</v>
      </c>
      <c r="C2604" s="139" t="s">
        <v>267</v>
      </c>
      <c r="D2604" s="144">
        <v>46166.393865740742</v>
      </c>
      <c r="E2604" s="143">
        <v>43949</v>
      </c>
      <c r="F2604" s="139">
        <v>-0.5</v>
      </c>
      <c r="G2604" s="139" t="s">
        <v>268</v>
      </c>
      <c r="H2604" s="144">
        <v>46166.393877314818</v>
      </c>
    </row>
    <row r="2605" spans="1:8">
      <c r="A2605" s="139" t="s">
        <v>266</v>
      </c>
      <c r="B2605" s="139" t="s">
        <v>267</v>
      </c>
      <c r="C2605" s="139" t="s">
        <v>267</v>
      </c>
      <c r="D2605" s="144">
        <v>46166.393865740742</v>
      </c>
      <c r="E2605" s="143">
        <v>43952</v>
      </c>
      <c r="F2605" s="139">
        <v>-0.45</v>
      </c>
      <c r="G2605" s="139" t="s">
        <v>268</v>
      </c>
      <c r="H2605" s="144">
        <v>46166.393877314818</v>
      </c>
    </row>
    <row r="2606" spans="1:8">
      <c r="A2606" s="139" t="s">
        <v>266</v>
      </c>
      <c r="B2606" s="139" t="s">
        <v>267</v>
      </c>
      <c r="C2606" s="139" t="s">
        <v>267</v>
      </c>
      <c r="D2606" s="144">
        <v>46166.393865740742</v>
      </c>
      <c r="E2606" s="143">
        <v>43955</v>
      </c>
      <c r="F2606" s="139">
        <v>7.4999999999999997E-2</v>
      </c>
      <c r="G2606" s="139" t="s">
        <v>268</v>
      </c>
      <c r="H2606" s="144">
        <v>46166.393877314818</v>
      </c>
    </row>
    <row r="2607" spans="1:8">
      <c r="A2607" s="139" t="s">
        <v>266</v>
      </c>
      <c r="B2607" s="139" t="s">
        <v>267</v>
      </c>
      <c r="C2607" s="139" t="s">
        <v>267</v>
      </c>
      <c r="D2607" s="144">
        <v>46166.393865740742</v>
      </c>
      <c r="E2607" s="143">
        <v>43956</v>
      </c>
      <c r="F2607" s="139">
        <v>-0.47499999999999998</v>
      </c>
      <c r="G2607" s="139" t="s">
        <v>268</v>
      </c>
      <c r="H2607" s="144">
        <v>46166.393877314818</v>
      </c>
    </row>
    <row r="2608" spans="1:8">
      <c r="A2608" s="139" t="s">
        <v>266</v>
      </c>
      <c r="B2608" s="139" t="s">
        <v>267</v>
      </c>
      <c r="C2608" s="139" t="s">
        <v>267</v>
      </c>
      <c r="D2608" s="144">
        <v>46166.393865740742</v>
      </c>
      <c r="E2608" s="143">
        <v>43957</v>
      </c>
      <c r="F2608" s="139">
        <v>-0.55000000000000004</v>
      </c>
      <c r="G2608" s="139" t="s">
        <v>268</v>
      </c>
      <c r="H2608" s="144">
        <v>46166.393877314818</v>
      </c>
    </row>
    <row r="2609" spans="1:8">
      <c r="A2609" s="139" t="s">
        <v>266</v>
      </c>
      <c r="B2609" s="139" t="s">
        <v>267</v>
      </c>
      <c r="C2609" s="139" t="s">
        <v>267</v>
      </c>
      <c r="D2609" s="144">
        <v>46166.393865740742</v>
      </c>
      <c r="E2609" s="143">
        <v>43958</v>
      </c>
      <c r="F2609" s="139">
        <v>-0.6</v>
      </c>
      <c r="G2609" s="139" t="s">
        <v>268</v>
      </c>
      <c r="H2609" s="144">
        <v>46166.393877314818</v>
      </c>
    </row>
    <row r="2610" spans="1:8">
      <c r="A2610" s="139" t="s">
        <v>266</v>
      </c>
      <c r="B2610" s="139" t="s">
        <v>267</v>
      </c>
      <c r="C2610" s="139" t="s">
        <v>267</v>
      </c>
      <c r="D2610" s="144">
        <v>46166.393865740742</v>
      </c>
      <c r="E2610" s="143">
        <v>43959</v>
      </c>
      <c r="F2610" s="139">
        <v>-0.6</v>
      </c>
      <c r="G2610" s="139" t="s">
        <v>268</v>
      </c>
      <c r="H2610" s="144">
        <v>46166.393877314818</v>
      </c>
    </row>
    <row r="2611" spans="1:8">
      <c r="A2611" s="139" t="s">
        <v>266</v>
      </c>
      <c r="B2611" s="139" t="s">
        <v>267</v>
      </c>
      <c r="C2611" s="139" t="s">
        <v>267</v>
      </c>
      <c r="D2611" s="144">
        <v>46166.393865740742</v>
      </c>
      <c r="E2611" s="143">
        <v>43962</v>
      </c>
      <c r="F2611" s="139">
        <v>-0.25</v>
      </c>
      <c r="G2611" s="139" t="s">
        <v>268</v>
      </c>
      <c r="H2611" s="144">
        <v>46166.393877314818</v>
      </c>
    </row>
    <row r="2612" spans="1:8">
      <c r="A2612" s="139" t="s">
        <v>266</v>
      </c>
      <c r="B2612" s="139" t="s">
        <v>267</v>
      </c>
      <c r="C2612" s="139" t="s">
        <v>267</v>
      </c>
      <c r="D2612" s="144">
        <v>46166.393865740742</v>
      </c>
      <c r="E2612" s="143">
        <v>43963</v>
      </c>
      <c r="F2612" s="139">
        <v>-0.7</v>
      </c>
      <c r="G2612" s="139" t="s">
        <v>268</v>
      </c>
      <c r="H2612" s="144">
        <v>46166.393877314818</v>
      </c>
    </row>
    <row r="2613" spans="1:8">
      <c r="A2613" s="139" t="s">
        <v>266</v>
      </c>
      <c r="B2613" s="139" t="s">
        <v>267</v>
      </c>
      <c r="C2613" s="139" t="s">
        <v>267</v>
      </c>
      <c r="D2613" s="144">
        <v>46166.393865740742</v>
      </c>
      <c r="E2613" s="143">
        <v>43964</v>
      </c>
      <c r="F2613" s="139">
        <v>-0.8</v>
      </c>
      <c r="G2613" s="139" t="s">
        <v>268</v>
      </c>
      <c r="H2613" s="144">
        <v>46166.393877314818</v>
      </c>
    </row>
    <row r="2614" spans="1:8">
      <c r="A2614" s="139" t="s">
        <v>266</v>
      </c>
      <c r="B2614" s="139" t="s">
        <v>267</v>
      </c>
      <c r="C2614" s="139" t="s">
        <v>267</v>
      </c>
      <c r="D2614" s="144">
        <v>46166.393865740742</v>
      </c>
      <c r="E2614" s="143">
        <v>43965</v>
      </c>
      <c r="F2614" s="139">
        <v>-0.8</v>
      </c>
      <c r="G2614" s="139" t="s">
        <v>268</v>
      </c>
      <c r="H2614" s="144">
        <v>46166.393877314818</v>
      </c>
    </row>
    <row r="2615" spans="1:8">
      <c r="A2615" s="139" t="s">
        <v>266</v>
      </c>
      <c r="B2615" s="139" t="s">
        <v>267</v>
      </c>
      <c r="C2615" s="139" t="s">
        <v>267</v>
      </c>
      <c r="D2615" s="144">
        <v>46166.393865740742</v>
      </c>
      <c r="E2615" s="143">
        <v>43966</v>
      </c>
      <c r="F2615" s="139">
        <v>-0.7</v>
      </c>
      <c r="G2615" s="139" t="s">
        <v>268</v>
      </c>
      <c r="H2615" s="144">
        <v>46166.393877314818</v>
      </c>
    </row>
    <row r="2616" spans="1:8">
      <c r="A2616" s="139" t="s">
        <v>266</v>
      </c>
      <c r="B2616" s="139" t="s">
        <v>267</v>
      </c>
      <c r="C2616" s="139" t="s">
        <v>267</v>
      </c>
      <c r="D2616" s="144">
        <v>46166.393865740742</v>
      </c>
      <c r="E2616" s="143">
        <v>43969</v>
      </c>
      <c r="F2616" s="139">
        <v>-0.13333333333333</v>
      </c>
      <c r="G2616" s="139" t="s">
        <v>268</v>
      </c>
      <c r="H2616" s="144">
        <v>46166.393877314818</v>
      </c>
    </row>
    <row r="2617" spans="1:8">
      <c r="A2617" s="139" t="s">
        <v>266</v>
      </c>
      <c r="B2617" s="139" t="s">
        <v>267</v>
      </c>
      <c r="C2617" s="139" t="s">
        <v>267</v>
      </c>
      <c r="D2617" s="144">
        <v>46166.393865740742</v>
      </c>
      <c r="E2617" s="143">
        <v>43970</v>
      </c>
      <c r="F2617" s="139">
        <v>-0.06</v>
      </c>
      <c r="G2617" s="139" t="s">
        <v>268</v>
      </c>
      <c r="H2617" s="144">
        <v>46166.393877314818</v>
      </c>
    </row>
    <row r="2618" spans="1:8">
      <c r="A2618" s="139" t="s">
        <v>266</v>
      </c>
      <c r="B2618" s="139" t="s">
        <v>267</v>
      </c>
      <c r="C2618" s="139" t="s">
        <v>267</v>
      </c>
      <c r="D2618" s="144">
        <v>46166.393865740742</v>
      </c>
      <c r="E2618" s="143">
        <v>43972</v>
      </c>
      <c r="F2618" s="139">
        <v>0.21</v>
      </c>
      <c r="G2618" s="139" t="s">
        <v>268</v>
      </c>
      <c r="H2618" s="144">
        <v>46166.393877314818</v>
      </c>
    </row>
    <row r="2619" spans="1:8">
      <c r="A2619" s="139" t="s">
        <v>266</v>
      </c>
      <c r="B2619" s="139" t="s">
        <v>267</v>
      </c>
      <c r="C2619" s="139" t="s">
        <v>267</v>
      </c>
      <c r="D2619" s="144">
        <v>46166.393865740742</v>
      </c>
      <c r="E2619" s="143">
        <v>43976</v>
      </c>
      <c r="F2619" s="139">
        <v>0.24</v>
      </c>
      <c r="G2619" s="139" t="s">
        <v>268</v>
      </c>
      <c r="H2619" s="144">
        <v>46166.393877314818</v>
      </c>
    </row>
    <row r="2620" spans="1:8">
      <c r="A2620" s="139" t="s">
        <v>266</v>
      </c>
      <c r="B2620" s="139" t="s">
        <v>267</v>
      </c>
      <c r="C2620" s="139" t="s">
        <v>267</v>
      </c>
      <c r="D2620" s="144">
        <v>46166.393865740742</v>
      </c>
      <c r="E2620" s="143">
        <v>43977</v>
      </c>
      <c r="F2620" s="139">
        <v>0.25</v>
      </c>
      <c r="G2620" s="139" t="s">
        <v>268</v>
      </c>
      <c r="H2620" s="144">
        <v>46166.393877314818</v>
      </c>
    </row>
    <row r="2621" spans="1:8">
      <c r="A2621" s="139" t="s">
        <v>266</v>
      </c>
      <c r="B2621" s="139" t="s">
        <v>267</v>
      </c>
      <c r="C2621" s="139" t="s">
        <v>267</v>
      </c>
      <c r="D2621" s="144">
        <v>46166.393865740742</v>
      </c>
      <c r="E2621" s="143">
        <v>43978</v>
      </c>
      <c r="F2621" s="139">
        <v>0.3</v>
      </c>
      <c r="G2621" s="139" t="s">
        <v>268</v>
      </c>
      <c r="H2621" s="144">
        <v>46166.393877314818</v>
      </c>
    </row>
    <row r="2622" spans="1:8">
      <c r="A2622" s="139" t="s">
        <v>266</v>
      </c>
      <c r="B2622" s="139" t="s">
        <v>267</v>
      </c>
      <c r="C2622" s="139" t="s">
        <v>267</v>
      </c>
      <c r="D2622" s="144">
        <v>46166.393865740742</v>
      </c>
      <c r="E2622" s="143">
        <v>43979</v>
      </c>
      <c r="F2622" s="139">
        <v>0.3</v>
      </c>
      <c r="G2622" s="139" t="s">
        <v>268</v>
      </c>
      <c r="H2622" s="144">
        <v>46166.393877314818</v>
      </c>
    </row>
    <row r="2623" spans="1:8">
      <c r="A2623" s="139" t="s">
        <v>266</v>
      </c>
      <c r="B2623" s="139" t="s">
        <v>267</v>
      </c>
      <c r="C2623" s="139" t="s">
        <v>267</v>
      </c>
      <c r="D2623" s="144">
        <v>46166.393865740742</v>
      </c>
      <c r="E2623" s="143">
        <v>43983</v>
      </c>
      <c r="F2623" s="139">
        <v>0.32</v>
      </c>
      <c r="G2623" s="139" t="s">
        <v>268</v>
      </c>
      <c r="H2623" s="144">
        <v>46166.393877314818</v>
      </c>
    </row>
    <row r="2624" spans="1:8">
      <c r="A2624" s="139" t="s">
        <v>266</v>
      </c>
      <c r="B2624" s="139" t="s">
        <v>267</v>
      </c>
      <c r="C2624" s="139" t="s">
        <v>267</v>
      </c>
      <c r="D2624" s="144">
        <v>46166.393865740742</v>
      </c>
      <c r="E2624" s="143">
        <v>43984</v>
      </c>
      <c r="F2624" s="139">
        <v>0.32</v>
      </c>
      <c r="G2624" s="139" t="s">
        <v>268</v>
      </c>
      <c r="H2624" s="144">
        <v>46166.393877314818</v>
      </c>
    </row>
    <row r="2625" spans="1:8">
      <c r="A2625" s="139" t="s">
        <v>266</v>
      </c>
      <c r="B2625" s="139" t="s">
        <v>267</v>
      </c>
      <c r="C2625" s="139" t="s">
        <v>267</v>
      </c>
      <c r="D2625" s="144">
        <v>46166.393865740742</v>
      </c>
      <c r="E2625" s="143">
        <v>43985</v>
      </c>
      <c r="F2625" s="139">
        <v>0.34333333333332999</v>
      </c>
      <c r="G2625" s="139" t="s">
        <v>268</v>
      </c>
      <c r="H2625" s="144">
        <v>46166.393877314818</v>
      </c>
    </row>
    <row r="2626" spans="1:8">
      <c r="A2626" s="139" t="s">
        <v>266</v>
      </c>
      <c r="B2626" s="139" t="s">
        <v>267</v>
      </c>
      <c r="C2626" s="139" t="s">
        <v>267</v>
      </c>
      <c r="D2626" s="144">
        <v>46166.393865740742</v>
      </c>
      <c r="E2626" s="143">
        <v>43986</v>
      </c>
      <c r="F2626" s="139">
        <v>0.43</v>
      </c>
      <c r="G2626" s="139" t="s">
        <v>268</v>
      </c>
      <c r="H2626" s="144">
        <v>46166.393877314818</v>
      </c>
    </row>
    <row r="2627" spans="1:8">
      <c r="A2627" s="139" t="s">
        <v>266</v>
      </c>
      <c r="B2627" s="139" t="s">
        <v>267</v>
      </c>
      <c r="C2627" s="139" t="s">
        <v>267</v>
      </c>
      <c r="D2627" s="144">
        <v>46166.393865740742</v>
      </c>
      <c r="E2627" s="143">
        <v>43991</v>
      </c>
      <c r="F2627" s="139">
        <v>0.51</v>
      </c>
      <c r="G2627" s="139" t="s">
        <v>268</v>
      </c>
      <c r="H2627" s="144">
        <v>46166.393877314818</v>
      </c>
    </row>
    <row r="2628" spans="1:8">
      <c r="A2628" s="139" t="s">
        <v>266</v>
      </c>
      <c r="B2628" s="139" t="s">
        <v>267</v>
      </c>
      <c r="C2628" s="139" t="s">
        <v>267</v>
      </c>
      <c r="D2628" s="144">
        <v>46166.393865740742</v>
      </c>
      <c r="E2628" s="143">
        <v>43992</v>
      </c>
      <c r="F2628" s="139">
        <v>0.53</v>
      </c>
      <c r="G2628" s="139" t="s">
        <v>268</v>
      </c>
      <c r="H2628" s="144">
        <v>46166.393877314818</v>
      </c>
    </row>
    <row r="2629" spans="1:8">
      <c r="A2629" s="139" t="s">
        <v>266</v>
      </c>
      <c r="B2629" s="139" t="s">
        <v>267</v>
      </c>
      <c r="C2629" s="139" t="s">
        <v>267</v>
      </c>
      <c r="D2629" s="144">
        <v>46166.393865740742</v>
      </c>
      <c r="E2629" s="143">
        <v>43993</v>
      </c>
      <c r="F2629" s="139">
        <v>0.46750000000000003</v>
      </c>
      <c r="G2629" s="139" t="s">
        <v>268</v>
      </c>
      <c r="H2629" s="144">
        <v>46166.393877314818</v>
      </c>
    </row>
    <row r="2630" spans="1:8">
      <c r="A2630" s="139" t="s">
        <v>266</v>
      </c>
      <c r="B2630" s="139" t="s">
        <v>267</v>
      </c>
      <c r="C2630" s="139" t="s">
        <v>267</v>
      </c>
      <c r="D2630" s="144">
        <v>46166.393865740742</v>
      </c>
      <c r="E2630" s="143">
        <v>43994</v>
      </c>
      <c r="F2630" s="139">
        <v>0.42</v>
      </c>
      <c r="G2630" s="139" t="s">
        <v>268</v>
      </c>
      <c r="H2630" s="144">
        <v>46166.393877314818</v>
      </c>
    </row>
    <row r="2631" spans="1:8">
      <c r="A2631" s="139" t="s">
        <v>266</v>
      </c>
      <c r="B2631" s="139" t="s">
        <v>267</v>
      </c>
      <c r="C2631" s="139" t="s">
        <v>267</v>
      </c>
      <c r="D2631" s="144">
        <v>46166.393865740742</v>
      </c>
      <c r="E2631" s="143">
        <v>43997</v>
      </c>
      <c r="F2631" s="139">
        <v>0.33</v>
      </c>
      <c r="G2631" s="139" t="s">
        <v>268</v>
      </c>
      <c r="H2631" s="144">
        <v>46166.393877314818</v>
      </c>
    </row>
    <row r="2632" spans="1:8">
      <c r="A2632" s="139" t="s">
        <v>266</v>
      </c>
      <c r="B2632" s="139" t="s">
        <v>267</v>
      </c>
      <c r="C2632" s="139" t="s">
        <v>267</v>
      </c>
      <c r="D2632" s="144">
        <v>46166.393865740742</v>
      </c>
      <c r="E2632" s="143">
        <v>43998</v>
      </c>
      <c r="F2632" s="139">
        <v>0.375</v>
      </c>
      <c r="G2632" s="139" t="s">
        <v>268</v>
      </c>
      <c r="H2632" s="144">
        <v>46166.393877314818</v>
      </c>
    </row>
    <row r="2633" spans="1:8">
      <c r="A2633" s="139" t="s">
        <v>266</v>
      </c>
      <c r="B2633" s="139" t="s">
        <v>267</v>
      </c>
      <c r="C2633" s="139" t="s">
        <v>267</v>
      </c>
      <c r="D2633" s="144">
        <v>46166.393865740742</v>
      </c>
      <c r="E2633" s="143">
        <v>43999</v>
      </c>
      <c r="F2633" s="139">
        <v>0.41</v>
      </c>
      <c r="G2633" s="139" t="s">
        <v>268</v>
      </c>
      <c r="H2633" s="144">
        <v>46166.393877314818</v>
      </c>
    </row>
    <row r="2634" spans="1:8">
      <c r="A2634" s="139" t="s">
        <v>266</v>
      </c>
      <c r="B2634" s="139" t="s">
        <v>267</v>
      </c>
      <c r="C2634" s="139" t="s">
        <v>267</v>
      </c>
      <c r="D2634" s="144">
        <v>46166.393865740742</v>
      </c>
      <c r="E2634" s="143">
        <v>44000</v>
      </c>
      <c r="F2634" s="139">
        <v>0.35</v>
      </c>
      <c r="G2634" s="139" t="s">
        <v>268</v>
      </c>
      <c r="H2634" s="144">
        <v>46166.393877314818</v>
      </c>
    </row>
    <row r="2635" spans="1:8">
      <c r="A2635" s="139" t="s">
        <v>266</v>
      </c>
      <c r="B2635" s="139" t="s">
        <v>267</v>
      </c>
      <c r="C2635" s="139" t="s">
        <v>267</v>
      </c>
      <c r="D2635" s="144">
        <v>46166.393865740742</v>
      </c>
      <c r="E2635" s="143">
        <v>44001</v>
      </c>
      <c r="F2635" s="139">
        <v>0.35</v>
      </c>
      <c r="G2635" s="139" t="s">
        <v>268</v>
      </c>
      <c r="H2635" s="144">
        <v>46166.393877314818</v>
      </c>
    </row>
    <row r="2636" spans="1:8">
      <c r="A2636" s="139" t="s">
        <v>266</v>
      </c>
      <c r="B2636" s="139" t="s">
        <v>267</v>
      </c>
      <c r="C2636" s="139" t="s">
        <v>267</v>
      </c>
      <c r="D2636" s="144">
        <v>46166.393865740742</v>
      </c>
      <c r="E2636" s="143">
        <v>44004</v>
      </c>
      <c r="F2636" s="139">
        <v>0.32</v>
      </c>
      <c r="G2636" s="139" t="s">
        <v>268</v>
      </c>
      <c r="H2636" s="144">
        <v>46166.393877314818</v>
      </c>
    </row>
    <row r="2637" spans="1:8">
      <c r="A2637" s="139" t="s">
        <v>266</v>
      </c>
      <c r="B2637" s="139" t="s">
        <v>267</v>
      </c>
      <c r="C2637" s="139" t="s">
        <v>267</v>
      </c>
      <c r="D2637" s="144">
        <v>46166.393865740742</v>
      </c>
      <c r="E2637" s="143">
        <v>44005</v>
      </c>
      <c r="F2637" s="139">
        <v>0.32</v>
      </c>
      <c r="G2637" s="139" t="s">
        <v>268</v>
      </c>
      <c r="H2637" s="144">
        <v>46166.393877314818</v>
      </c>
    </row>
    <row r="2638" spans="1:8">
      <c r="A2638" s="139" t="s">
        <v>266</v>
      </c>
      <c r="B2638" s="139" t="s">
        <v>267</v>
      </c>
      <c r="C2638" s="139" t="s">
        <v>267</v>
      </c>
      <c r="D2638" s="144">
        <v>46166.393865740742</v>
      </c>
      <c r="E2638" s="143">
        <v>44006</v>
      </c>
      <c r="F2638" s="139">
        <v>0.32</v>
      </c>
      <c r="G2638" s="139" t="s">
        <v>268</v>
      </c>
      <c r="H2638" s="144">
        <v>46166.393877314818</v>
      </c>
    </row>
    <row r="2639" spans="1:8">
      <c r="A2639" s="139" t="s">
        <v>266</v>
      </c>
      <c r="B2639" s="139" t="s">
        <v>267</v>
      </c>
      <c r="C2639" s="139" t="s">
        <v>267</v>
      </c>
      <c r="D2639" s="144">
        <v>46166.393865740742</v>
      </c>
      <c r="E2639" s="143">
        <v>44007</v>
      </c>
      <c r="F2639" s="139">
        <v>0.3</v>
      </c>
      <c r="G2639" s="139" t="s">
        <v>268</v>
      </c>
      <c r="H2639" s="144">
        <v>46166.393877314818</v>
      </c>
    </row>
    <row r="2640" spans="1:8">
      <c r="A2640" s="139" t="s">
        <v>266</v>
      </c>
      <c r="B2640" s="139" t="s">
        <v>267</v>
      </c>
      <c r="C2640" s="139" t="s">
        <v>267</v>
      </c>
      <c r="D2640" s="144">
        <v>46166.393865740742</v>
      </c>
      <c r="E2640" s="143">
        <v>44008</v>
      </c>
      <c r="F2640" s="139">
        <v>0.32</v>
      </c>
      <c r="G2640" s="139" t="s">
        <v>268</v>
      </c>
      <c r="H2640" s="144">
        <v>46166.393877314818</v>
      </c>
    </row>
    <row r="2641" spans="1:8">
      <c r="A2641" s="139" t="s">
        <v>266</v>
      </c>
      <c r="B2641" s="139" t="s">
        <v>267</v>
      </c>
      <c r="C2641" s="139" t="s">
        <v>267</v>
      </c>
      <c r="D2641" s="144">
        <v>46166.393865740742</v>
      </c>
      <c r="E2641" s="143">
        <v>44011</v>
      </c>
      <c r="F2641" s="139">
        <v>0.15</v>
      </c>
      <c r="G2641" s="139" t="s">
        <v>268</v>
      </c>
      <c r="H2641" s="144">
        <v>46166.393877314818</v>
      </c>
    </row>
    <row r="2642" spans="1:8">
      <c r="A2642" s="139" t="s">
        <v>266</v>
      </c>
      <c r="B2642" s="139" t="s">
        <v>267</v>
      </c>
      <c r="C2642" s="139" t="s">
        <v>267</v>
      </c>
      <c r="D2642" s="144">
        <v>46166.393865740742</v>
      </c>
      <c r="E2642" s="143">
        <v>44012</v>
      </c>
      <c r="F2642" s="139">
        <v>0.19333333333333</v>
      </c>
      <c r="G2642" s="139" t="s">
        <v>268</v>
      </c>
      <c r="H2642" s="144">
        <v>46166.393877314818</v>
      </c>
    </row>
    <row r="2643" spans="1:8">
      <c r="A2643" s="139" t="s">
        <v>266</v>
      </c>
      <c r="B2643" s="139" t="s">
        <v>267</v>
      </c>
      <c r="C2643" s="139" t="s">
        <v>267</v>
      </c>
      <c r="D2643" s="144">
        <v>46166.393865740742</v>
      </c>
      <c r="E2643" s="143">
        <v>44013</v>
      </c>
      <c r="F2643" s="139">
        <v>0.2</v>
      </c>
      <c r="G2643" s="139" t="s">
        <v>268</v>
      </c>
      <c r="H2643" s="144">
        <v>46166.393877314818</v>
      </c>
    </row>
    <row r="2644" spans="1:8">
      <c r="A2644" s="139" t="s">
        <v>266</v>
      </c>
      <c r="B2644" s="139" t="s">
        <v>267</v>
      </c>
      <c r="C2644" s="139" t="s">
        <v>267</v>
      </c>
      <c r="D2644" s="144">
        <v>46166.393865740742</v>
      </c>
      <c r="E2644" s="143">
        <v>44014</v>
      </c>
      <c r="F2644" s="139">
        <v>0.19333333333333</v>
      </c>
      <c r="G2644" s="139" t="s">
        <v>268</v>
      </c>
      <c r="H2644" s="144">
        <v>46166.393877314818</v>
      </c>
    </row>
    <row r="2645" spans="1:8">
      <c r="A2645" s="139" t="s">
        <v>266</v>
      </c>
      <c r="B2645" s="139" t="s">
        <v>267</v>
      </c>
      <c r="C2645" s="139" t="s">
        <v>267</v>
      </c>
      <c r="D2645" s="144">
        <v>46166.393865740742</v>
      </c>
      <c r="E2645" s="143">
        <v>44015</v>
      </c>
      <c r="F2645" s="139">
        <v>0.18</v>
      </c>
      <c r="G2645" s="139" t="s">
        <v>268</v>
      </c>
      <c r="H2645" s="144">
        <v>46166.393877314818</v>
      </c>
    </row>
    <row r="2646" spans="1:8">
      <c r="A2646" s="139" t="s">
        <v>266</v>
      </c>
      <c r="B2646" s="139" t="s">
        <v>267</v>
      </c>
      <c r="C2646" s="139" t="s">
        <v>267</v>
      </c>
      <c r="D2646" s="144">
        <v>46166.393865740742</v>
      </c>
      <c r="E2646" s="143">
        <v>44018</v>
      </c>
      <c r="F2646" s="139">
        <v>0.2</v>
      </c>
      <c r="G2646" s="139" t="s">
        <v>268</v>
      </c>
      <c r="H2646" s="144">
        <v>46166.393877314818</v>
      </c>
    </row>
    <row r="2647" spans="1:8">
      <c r="A2647" s="139" t="s">
        <v>266</v>
      </c>
      <c r="B2647" s="139" t="s">
        <v>267</v>
      </c>
      <c r="C2647" s="139" t="s">
        <v>267</v>
      </c>
      <c r="D2647" s="144">
        <v>46166.393865740742</v>
      </c>
      <c r="E2647" s="143">
        <v>44019</v>
      </c>
      <c r="F2647" s="139">
        <v>0.2</v>
      </c>
      <c r="G2647" s="139" t="s">
        <v>268</v>
      </c>
      <c r="H2647" s="144">
        <v>46166.393877314818</v>
      </c>
    </row>
    <row r="2648" spans="1:8">
      <c r="A2648" s="139" t="s">
        <v>266</v>
      </c>
      <c r="B2648" s="139" t="s">
        <v>267</v>
      </c>
      <c r="C2648" s="139" t="s">
        <v>267</v>
      </c>
      <c r="D2648" s="144">
        <v>46166.393865740742</v>
      </c>
      <c r="E2648" s="143">
        <v>44021</v>
      </c>
      <c r="F2648" s="139">
        <v>0.2</v>
      </c>
      <c r="G2648" s="139" t="s">
        <v>268</v>
      </c>
      <c r="H2648" s="144">
        <v>46166.393877314818</v>
      </c>
    </row>
    <row r="2649" spans="1:8">
      <c r="A2649" s="139" t="s">
        <v>266</v>
      </c>
      <c r="B2649" s="139" t="s">
        <v>267</v>
      </c>
      <c r="C2649" s="139" t="s">
        <v>267</v>
      </c>
      <c r="D2649" s="144">
        <v>46166.393865740742</v>
      </c>
      <c r="E2649" s="143">
        <v>44022</v>
      </c>
      <c r="F2649" s="139">
        <v>0.14000000000000001</v>
      </c>
      <c r="G2649" s="139" t="s">
        <v>268</v>
      </c>
      <c r="H2649" s="144">
        <v>46166.393877314818</v>
      </c>
    </row>
    <row r="2650" spans="1:8">
      <c r="A2650" s="139" t="s">
        <v>266</v>
      </c>
      <c r="B2650" s="139" t="s">
        <v>267</v>
      </c>
      <c r="C2650" s="139" t="s">
        <v>267</v>
      </c>
      <c r="D2650" s="144">
        <v>46166.393865740742</v>
      </c>
      <c r="E2650" s="143">
        <v>44025</v>
      </c>
      <c r="F2650" s="139">
        <v>0.13500000000000001</v>
      </c>
      <c r="G2650" s="139" t="s">
        <v>268</v>
      </c>
      <c r="H2650" s="144">
        <v>46166.393877314818</v>
      </c>
    </row>
    <row r="2651" spans="1:8">
      <c r="A2651" s="139" t="s">
        <v>266</v>
      </c>
      <c r="B2651" s="139" t="s">
        <v>267</v>
      </c>
      <c r="C2651" s="139" t="s">
        <v>267</v>
      </c>
      <c r="D2651" s="144">
        <v>46166.393865740742</v>
      </c>
      <c r="E2651" s="143">
        <v>44026</v>
      </c>
      <c r="F2651" s="139">
        <v>0.13</v>
      </c>
      <c r="G2651" s="139" t="s">
        <v>268</v>
      </c>
      <c r="H2651" s="144">
        <v>46166.393877314818</v>
      </c>
    </row>
    <row r="2652" spans="1:8">
      <c r="A2652" s="139" t="s">
        <v>266</v>
      </c>
      <c r="B2652" s="139" t="s">
        <v>267</v>
      </c>
      <c r="C2652" s="139" t="s">
        <v>267</v>
      </c>
      <c r="D2652" s="144">
        <v>46166.393865740742</v>
      </c>
      <c r="E2652" s="143">
        <v>44027</v>
      </c>
      <c r="F2652" s="139">
        <v>0.1</v>
      </c>
      <c r="G2652" s="139" t="s">
        <v>268</v>
      </c>
      <c r="H2652" s="144">
        <v>46166.393877314818</v>
      </c>
    </row>
    <row r="2653" spans="1:8">
      <c r="A2653" s="139" t="s">
        <v>266</v>
      </c>
      <c r="B2653" s="139" t="s">
        <v>267</v>
      </c>
      <c r="C2653" s="139" t="s">
        <v>267</v>
      </c>
      <c r="D2653" s="144">
        <v>46166.393865740742</v>
      </c>
      <c r="E2653" s="143">
        <v>44028</v>
      </c>
      <c r="F2653" s="139">
        <v>0.1</v>
      </c>
      <c r="G2653" s="139" t="s">
        <v>268</v>
      </c>
      <c r="H2653" s="144">
        <v>46166.393877314818</v>
      </c>
    </row>
    <row r="2654" spans="1:8">
      <c r="A2654" s="139" t="s">
        <v>266</v>
      </c>
      <c r="B2654" s="139" t="s">
        <v>267</v>
      </c>
      <c r="C2654" s="139" t="s">
        <v>267</v>
      </c>
      <c r="D2654" s="144">
        <v>46166.393865740742</v>
      </c>
      <c r="E2654" s="143">
        <v>44029</v>
      </c>
      <c r="F2654" s="139">
        <v>-5.0000000000000001E-4</v>
      </c>
      <c r="G2654" s="139" t="s">
        <v>268</v>
      </c>
      <c r="H2654" s="144">
        <v>46166.393877314818</v>
      </c>
    </row>
    <row r="2655" spans="1:8">
      <c r="A2655" s="139" t="s">
        <v>266</v>
      </c>
      <c r="B2655" s="139" t="s">
        <v>267</v>
      </c>
      <c r="C2655" s="139" t="s">
        <v>267</v>
      </c>
      <c r="D2655" s="144">
        <v>46166.393865740742</v>
      </c>
      <c r="E2655" s="143">
        <v>44032</v>
      </c>
      <c r="F2655" s="139">
        <v>0</v>
      </c>
      <c r="G2655" s="139" t="s">
        <v>268</v>
      </c>
      <c r="H2655" s="144">
        <v>46166.393877314818</v>
      </c>
    </row>
    <row r="2656" spans="1:8">
      <c r="A2656" s="139" t="s">
        <v>266</v>
      </c>
      <c r="B2656" s="139" t="s">
        <v>267</v>
      </c>
      <c r="C2656" s="139" t="s">
        <v>267</v>
      </c>
      <c r="D2656" s="144">
        <v>46166.393865740742</v>
      </c>
      <c r="E2656" s="143">
        <v>44033</v>
      </c>
      <c r="F2656" s="139">
        <v>6.1033333333329998E-2</v>
      </c>
      <c r="G2656" s="139" t="s">
        <v>268</v>
      </c>
      <c r="H2656" s="144">
        <v>46166.393877314818</v>
      </c>
    </row>
    <row r="2657" spans="1:8">
      <c r="A2657" s="139" t="s">
        <v>266</v>
      </c>
      <c r="B2657" s="139" t="s">
        <v>267</v>
      </c>
      <c r="C2657" s="139" t="s">
        <v>267</v>
      </c>
      <c r="D2657" s="144">
        <v>46166.393865740742</v>
      </c>
      <c r="E2657" s="143">
        <v>44034</v>
      </c>
      <c r="F2657" s="139">
        <v>-1.4999999999999999E-4</v>
      </c>
      <c r="G2657" s="139" t="s">
        <v>268</v>
      </c>
      <c r="H2657" s="144">
        <v>46166.393877314818</v>
      </c>
    </row>
    <row r="2658" spans="1:8">
      <c r="A2658" s="139" t="s">
        <v>266</v>
      </c>
      <c r="B2658" s="139" t="s">
        <v>267</v>
      </c>
      <c r="C2658" s="139" t="s">
        <v>267</v>
      </c>
      <c r="D2658" s="144">
        <v>46166.393865740742</v>
      </c>
      <c r="E2658" s="143">
        <v>44035</v>
      </c>
      <c r="F2658" s="139">
        <v>-0.03</v>
      </c>
      <c r="G2658" s="139" t="s">
        <v>268</v>
      </c>
      <c r="H2658" s="144">
        <v>46166.393877314818</v>
      </c>
    </row>
    <row r="2659" spans="1:8">
      <c r="A2659" s="139" t="s">
        <v>266</v>
      </c>
      <c r="B2659" s="139" t="s">
        <v>267</v>
      </c>
      <c r="C2659" s="139" t="s">
        <v>267</v>
      </c>
      <c r="D2659" s="144">
        <v>46166.393865740742</v>
      </c>
      <c r="E2659" s="143">
        <v>44036</v>
      </c>
      <c r="F2659" s="139">
        <v>-0.03</v>
      </c>
      <c r="G2659" s="139" t="s">
        <v>268</v>
      </c>
      <c r="H2659" s="144">
        <v>46166.393877314818</v>
      </c>
    </row>
    <row r="2660" spans="1:8">
      <c r="A2660" s="139" t="s">
        <v>266</v>
      </c>
      <c r="B2660" s="139" t="s">
        <v>267</v>
      </c>
      <c r="C2660" s="139" t="s">
        <v>267</v>
      </c>
      <c r="D2660" s="144">
        <v>46166.393865740742</v>
      </c>
      <c r="E2660" s="143">
        <v>44039</v>
      </c>
      <c r="F2660" s="139">
        <v>0.04</v>
      </c>
      <c r="G2660" s="139" t="s">
        <v>268</v>
      </c>
      <c r="H2660" s="144">
        <v>46166.393877314818</v>
      </c>
    </row>
    <row r="2661" spans="1:8">
      <c r="A2661" s="139" t="s">
        <v>266</v>
      </c>
      <c r="B2661" s="139" t="s">
        <v>267</v>
      </c>
      <c r="C2661" s="139" t="s">
        <v>267</v>
      </c>
      <c r="D2661" s="144">
        <v>46166.393865740742</v>
      </c>
      <c r="E2661" s="143">
        <v>44041</v>
      </c>
      <c r="F2661" s="139">
        <v>-0.03</v>
      </c>
      <c r="G2661" s="139" t="s">
        <v>268</v>
      </c>
      <c r="H2661" s="144">
        <v>46166.393877314818</v>
      </c>
    </row>
    <row r="2662" spans="1:8">
      <c r="A2662" s="139" t="s">
        <v>266</v>
      </c>
      <c r="B2662" s="139" t="s">
        <v>267</v>
      </c>
      <c r="C2662" s="139" t="s">
        <v>267</v>
      </c>
      <c r="D2662" s="144">
        <v>46166.393865740742</v>
      </c>
      <c r="E2662" s="143">
        <v>44043</v>
      </c>
      <c r="F2662" s="139">
        <v>7.4999999999999997E-2</v>
      </c>
      <c r="G2662" s="139" t="s">
        <v>268</v>
      </c>
      <c r="H2662" s="144">
        <v>46166.393877314818</v>
      </c>
    </row>
    <row r="2663" spans="1:8">
      <c r="A2663" s="139" t="s">
        <v>266</v>
      </c>
      <c r="B2663" s="139" t="s">
        <v>267</v>
      </c>
      <c r="C2663" s="139" t="s">
        <v>267</v>
      </c>
      <c r="D2663" s="144">
        <v>46166.393865740742</v>
      </c>
      <c r="E2663" s="143">
        <v>44046</v>
      </c>
      <c r="F2663" s="139">
        <v>-0.03</v>
      </c>
      <c r="G2663" s="139" t="s">
        <v>268</v>
      </c>
      <c r="H2663" s="144">
        <v>46166.393877314818</v>
      </c>
    </row>
    <row r="2664" spans="1:8">
      <c r="A2664" s="139" t="s">
        <v>266</v>
      </c>
      <c r="B2664" s="139" t="s">
        <v>267</v>
      </c>
      <c r="C2664" s="139" t="s">
        <v>267</v>
      </c>
      <c r="D2664" s="144">
        <v>46166.393865740742</v>
      </c>
      <c r="E2664" s="143">
        <v>44047</v>
      </c>
      <c r="F2664" s="139">
        <v>-0.03</v>
      </c>
      <c r="G2664" s="139" t="s">
        <v>268</v>
      </c>
      <c r="H2664" s="144">
        <v>46166.393877314818</v>
      </c>
    </row>
    <row r="2665" spans="1:8">
      <c r="A2665" s="139" t="s">
        <v>266</v>
      </c>
      <c r="B2665" s="139" t="s">
        <v>267</v>
      </c>
      <c r="C2665" s="139" t="s">
        <v>267</v>
      </c>
      <c r="D2665" s="144">
        <v>46166.393865740742</v>
      </c>
      <c r="E2665" s="143">
        <v>44048</v>
      </c>
      <c r="F2665" s="139">
        <v>-0.03</v>
      </c>
      <c r="G2665" s="139" t="s">
        <v>268</v>
      </c>
      <c r="H2665" s="144">
        <v>46166.393877314818</v>
      </c>
    </row>
    <row r="2666" spans="1:8">
      <c r="A2666" s="139" t="s">
        <v>266</v>
      </c>
      <c r="B2666" s="139" t="s">
        <v>267</v>
      </c>
      <c r="C2666" s="139" t="s">
        <v>267</v>
      </c>
      <c r="D2666" s="144">
        <v>46166.393865740742</v>
      </c>
      <c r="E2666" s="143">
        <v>44049</v>
      </c>
      <c r="F2666" s="139">
        <v>-4.3333333333329997E-2</v>
      </c>
      <c r="G2666" s="139" t="s">
        <v>268</v>
      </c>
      <c r="H2666" s="144">
        <v>46166.393877314818</v>
      </c>
    </row>
    <row r="2667" spans="1:8">
      <c r="A2667" s="139" t="s">
        <v>266</v>
      </c>
      <c r="B2667" s="139" t="s">
        <v>267</v>
      </c>
      <c r="C2667" s="139" t="s">
        <v>267</v>
      </c>
      <c r="D2667" s="144">
        <v>46166.393865740742</v>
      </c>
      <c r="E2667" s="143">
        <v>44050</v>
      </c>
      <c r="F2667" s="139">
        <v>-0.04</v>
      </c>
      <c r="G2667" s="139" t="s">
        <v>268</v>
      </c>
      <c r="H2667" s="144">
        <v>46166.393877314818</v>
      </c>
    </row>
    <row r="2668" spans="1:8">
      <c r="A2668" s="139" t="s">
        <v>266</v>
      </c>
      <c r="B2668" s="139" t="s">
        <v>267</v>
      </c>
      <c r="C2668" s="139" t="s">
        <v>267</v>
      </c>
      <c r="D2668" s="144">
        <v>46166.393865740742</v>
      </c>
      <c r="E2668" s="143">
        <v>44053</v>
      </c>
      <c r="F2668" s="139">
        <v>-0.06</v>
      </c>
      <c r="G2668" s="139" t="s">
        <v>268</v>
      </c>
      <c r="H2668" s="144">
        <v>46166.393877314818</v>
      </c>
    </row>
    <row r="2669" spans="1:8">
      <c r="A2669" s="139" t="s">
        <v>266</v>
      </c>
      <c r="B2669" s="139" t="s">
        <v>267</v>
      </c>
      <c r="C2669" s="139" t="s">
        <v>267</v>
      </c>
      <c r="D2669" s="144">
        <v>46166.393865740742</v>
      </c>
      <c r="E2669" s="143">
        <v>44054</v>
      </c>
      <c r="F2669" s="139">
        <v>-0.06</v>
      </c>
      <c r="G2669" s="139" t="s">
        <v>268</v>
      </c>
      <c r="H2669" s="144">
        <v>46166.393877314818</v>
      </c>
    </row>
    <row r="2670" spans="1:8">
      <c r="A2670" s="139" t="s">
        <v>266</v>
      </c>
      <c r="B2670" s="139" t="s">
        <v>267</v>
      </c>
      <c r="C2670" s="139" t="s">
        <v>267</v>
      </c>
      <c r="D2670" s="144">
        <v>46166.393865740742</v>
      </c>
      <c r="E2670" s="143">
        <v>44056</v>
      </c>
      <c r="F2670" s="139">
        <v>0.03</v>
      </c>
      <c r="G2670" s="139" t="s">
        <v>268</v>
      </c>
      <c r="H2670" s="144">
        <v>46166.393877314818</v>
      </c>
    </row>
    <row r="2671" spans="1:8">
      <c r="A2671" s="139" t="s">
        <v>266</v>
      </c>
      <c r="B2671" s="139" t="s">
        <v>267</v>
      </c>
      <c r="C2671" s="139" t="s">
        <v>267</v>
      </c>
      <c r="D2671" s="144">
        <v>46166.393865740742</v>
      </c>
      <c r="E2671" s="143">
        <v>44057</v>
      </c>
      <c r="F2671" s="139">
        <v>0.05</v>
      </c>
      <c r="G2671" s="139" t="s">
        <v>268</v>
      </c>
      <c r="H2671" s="144">
        <v>46166.393877314818</v>
      </c>
    </row>
    <row r="2672" spans="1:8">
      <c r="A2672" s="139" t="s">
        <v>266</v>
      </c>
      <c r="B2672" s="139" t="s">
        <v>267</v>
      </c>
      <c r="C2672" s="139" t="s">
        <v>267</v>
      </c>
      <c r="D2672" s="144">
        <v>46166.393865740742</v>
      </c>
      <c r="E2672" s="143">
        <v>44060</v>
      </c>
      <c r="F2672" s="139">
        <v>0.10666666666666</v>
      </c>
      <c r="G2672" s="139" t="s">
        <v>268</v>
      </c>
      <c r="H2672" s="144">
        <v>46166.393877314818</v>
      </c>
    </row>
    <row r="2673" spans="1:8">
      <c r="A2673" s="139" t="s">
        <v>266</v>
      </c>
      <c r="B2673" s="139" t="s">
        <v>267</v>
      </c>
      <c r="C2673" s="139" t="s">
        <v>267</v>
      </c>
      <c r="D2673" s="144">
        <v>46166.393865740742</v>
      </c>
      <c r="E2673" s="143">
        <v>44061</v>
      </c>
      <c r="F2673" s="139">
        <v>0.125</v>
      </c>
      <c r="G2673" s="139" t="s">
        <v>268</v>
      </c>
      <c r="H2673" s="144">
        <v>46166.393877314818</v>
      </c>
    </row>
    <row r="2674" spans="1:8">
      <c r="A2674" s="139" t="s">
        <v>266</v>
      </c>
      <c r="B2674" s="139" t="s">
        <v>267</v>
      </c>
      <c r="C2674" s="139" t="s">
        <v>267</v>
      </c>
      <c r="D2674" s="144">
        <v>46166.393865740742</v>
      </c>
      <c r="E2674" s="143">
        <v>44062</v>
      </c>
      <c r="F2674" s="139">
        <v>0.1</v>
      </c>
      <c r="G2674" s="139" t="s">
        <v>268</v>
      </c>
      <c r="H2674" s="144">
        <v>46166.393877314818</v>
      </c>
    </row>
    <row r="2675" spans="1:8">
      <c r="A2675" s="139" t="s">
        <v>266</v>
      </c>
      <c r="B2675" s="139" t="s">
        <v>267</v>
      </c>
      <c r="C2675" s="139" t="s">
        <v>267</v>
      </c>
      <c r="D2675" s="144">
        <v>46166.393865740742</v>
      </c>
      <c r="E2675" s="143">
        <v>44064</v>
      </c>
      <c r="F2675" s="139">
        <v>0.125</v>
      </c>
      <c r="G2675" s="139" t="s">
        <v>268</v>
      </c>
      <c r="H2675" s="144">
        <v>46166.393877314818</v>
      </c>
    </row>
    <row r="2676" spans="1:8">
      <c r="A2676" s="139" t="s">
        <v>266</v>
      </c>
      <c r="B2676" s="139" t="s">
        <v>267</v>
      </c>
      <c r="C2676" s="139" t="s">
        <v>267</v>
      </c>
      <c r="D2676" s="144">
        <v>46166.393865740742</v>
      </c>
      <c r="E2676" s="143">
        <v>44067</v>
      </c>
      <c r="F2676" s="139">
        <v>0.15</v>
      </c>
      <c r="G2676" s="139" t="s">
        <v>268</v>
      </c>
      <c r="H2676" s="144">
        <v>46166.393877314818</v>
      </c>
    </row>
    <row r="2677" spans="1:8">
      <c r="A2677" s="139" t="s">
        <v>266</v>
      </c>
      <c r="B2677" s="139" t="s">
        <v>267</v>
      </c>
      <c r="C2677" s="139" t="s">
        <v>267</v>
      </c>
      <c r="D2677" s="144">
        <v>46166.393865740742</v>
      </c>
      <c r="E2677" s="143">
        <v>44068</v>
      </c>
      <c r="F2677" s="139">
        <v>0.125</v>
      </c>
      <c r="G2677" s="139" t="s">
        <v>268</v>
      </c>
      <c r="H2677" s="144">
        <v>46166.393877314818</v>
      </c>
    </row>
    <row r="2678" spans="1:8">
      <c r="A2678" s="139" t="s">
        <v>266</v>
      </c>
      <c r="B2678" s="139" t="s">
        <v>267</v>
      </c>
      <c r="C2678" s="139" t="s">
        <v>267</v>
      </c>
      <c r="D2678" s="144">
        <v>46166.393865740742</v>
      </c>
      <c r="E2678" s="143">
        <v>44069</v>
      </c>
      <c r="F2678" s="139">
        <v>0.13333333333333</v>
      </c>
      <c r="G2678" s="139" t="s">
        <v>268</v>
      </c>
      <c r="H2678" s="144">
        <v>46166.393877314818</v>
      </c>
    </row>
    <row r="2679" spans="1:8">
      <c r="A2679" s="139" t="s">
        <v>266</v>
      </c>
      <c r="B2679" s="139" t="s">
        <v>267</v>
      </c>
      <c r="C2679" s="139" t="s">
        <v>267</v>
      </c>
      <c r="D2679" s="144">
        <v>46166.393865740742</v>
      </c>
      <c r="E2679" s="143">
        <v>44070</v>
      </c>
      <c r="F2679" s="139">
        <v>0.1</v>
      </c>
      <c r="G2679" s="139" t="s">
        <v>268</v>
      </c>
      <c r="H2679" s="144">
        <v>46166.393877314818</v>
      </c>
    </row>
    <row r="2680" spans="1:8">
      <c r="A2680" s="139" t="s">
        <v>266</v>
      </c>
      <c r="B2680" s="139" t="s">
        <v>267</v>
      </c>
      <c r="C2680" s="139" t="s">
        <v>267</v>
      </c>
      <c r="D2680" s="144">
        <v>46166.393865740742</v>
      </c>
      <c r="E2680" s="143">
        <v>44071</v>
      </c>
      <c r="F2680" s="139">
        <v>0.125</v>
      </c>
      <c r="G2680" s="139" t="s">
        <v>268</v>
      </c>
      <c r="H2680" s="144">
        <v>46166.393877314818</v>
      </c>
    </row>
    <row r="2681" spans="1:8">
      <c r="A2681" s="139" t="s">
        <v>266</v>
      </c>
      <c r="B2681" s="139" t="s">
        <v>267</v>
      </c>
      <c r="C2681" s="139" t="s">
        <v>267</v>
      </c>
      <c r="D2681" s="144">
        <v>46166.393865740742</v>
      </c>
      <c r="E2681" s="143">
        <v>44074</v>
      </c>
      <c r="F2681" s="139">
        <v>0.13833333333333001</v>
      </c>
      <c r="G2681" s="139" t="s">
        <v>268</v>
      </c>
      <c r="H2681" s="144">
        <v>46166.393877314818</v>
      </c>
    </row>
    <row r="2682" spans="1:8">
      <c r="A2682" s="139" t="s">
        <v>266</v>
      </c>
      <c r="B2682" s="139" t="s">
        <v>267</v>
      </c>
      <c r="C2682" s="139" t="s">
        <v>267</v>
      </c>
      <c r="D2682" s="144">
        <v>46166.393865740742</v>
      </c>
      <c r="E2682" s="143">
        <v>44075</v>
      </c>
      <c r="F2682" s="139">
        <v>0.14249999999999999</v>
      </c>
      <c r="G2682" s="139" t="s">
        <v>268</v>
      </c>
      <c r="H2682" s="144">
        <v>46166.393877314818</v>
      </c>
    </row>
    <row r="2683" spans="1:8">
      <c r="A2683" s="139" t="s">
        <v>266</v>
      </c>
      <c r="B2683" s="139" t="s">
        <v>267</v>
      </c>
      <c r="C2683" s="139" t="s">
        <v>267</v>
      </c>
      <c r="D2683" s="144">
        <v>46166.393865740742</v>
      </c>
      <c r="E2683" s="143">
        <v>44083</v>
      </c>
      <c r="F2683" s="139">
        <v>0</v>
      </c>
      <c r="G2683" s="139" t="s">
        <v>268</v>
      </c>
      <c r="H2683" s="144">
        <v>46166.393877314818</v>
      </c>
    </row>
    <row r="2684" spans="1:8">
      <c r="A2684" s="139" t="s">
        <v>266</v>
      </c>
      <c r="B2684" s="139" t="s">
        <v>267</v>
      </c>
      <c r="C2684" s="139" t="s">
        <v>267</v>
      </c>
      <c r="D2684" s="144">
        <v>46166.393865740742</v>
      </c>
      <c r="E2684" s="143">
        <v>44084</v>
      </c>
      <c r="F2684" s="139">
        <v>-2.5000000000000001E-3</v>
      </c>
      <c r="G2684" s="139" t="s">
        <v>268</v>
      </c>
      <c r="H2684" s="144">
        <v>46166.393877314818</v>
      </c>
    </row>
    <row r="2685" spans="1:8">
      <c r="A2685" s="139" t="s">
        <v>266</v>
      </c>
      <c r="B2685" s="139" t="s">
        <v>267</v>
      </c>
      <c r="C2685" s="139" t="s">
        <v>267</v>
      </c>
      <c r="D2685" s="144">
        <v>46166.393865740742</v>
      </c>
      <c r="E2685" s="143">
        <v>44088</v>
      </c>
      <c r="F2685" s="139">
        <v>0</v>
      </c>
      <c r="G2685" s="139" t="s">
        <v>268</v>
      </c>
      <c r="H2685" s="144">
        <v>46166.393877314818</v>
      </c>
    </row>
    <row r="2686" spans="1:8">
      <c r="A2686" s="139" t="s">
        <v>266</v>
      </c>
      <c r="B2686" s="139" t="s">
        <v>267</v>
      </c>
      <c r="C2686" s="139" t="s">
        <v>267</v>
      </c>
      <c r="D2686" s="144">
        <v>46166.393865740742</v>
      </c>
      <c r="E2686" s="143">
        <v>44090</v>
      </c>
      <c r="F2686" s="139">
        <v>-5.96E-2</v>
      </c>
      <c r="G2686" s="139" t="s">
        <v>268</v>
      </c>
      <c r="H2686" s="144">
        <v>46166.393877314818</v>
      </c>
    </row>
    <row r="2687" spans="1:8">
      <c r="A2687" s="139" t="s">
        <v>266</v>
      </c>
      <c r="B2687" s="139" t="s">
        <v>267</v>
      </c>
      <c r="C2687" s="139" t="s">
        <v>267</v>
      </c>
      <c r="D2687" s="144">
        <v>46166.393865740742</v>
      </c>
      <c r="E2687" s="143">
        <v>44091</v>
      </c>
      <c r="F2687" s="139">
        <v>-0.05</v>
      </c>
      <c r="G2687" s="139" t="s">
        <v>268</v>
      </c>
      <c r="H2687" s="144">
        <v>46166.393877314818</v>
      </c>
    </row>
    <row r="2688" spans="1:8">
      <c r="A2688" s="139" t="s">
        <v>266</v>
      </c>
      <c r="B2688" s="139" t="s">
        <v>267</v>
      </c>
      <c r="C2688" s="139" t="s">
        <v>267</v>
      </c>
      <c r="D2688" s="144">
        <v>46166.393865740742</v>
      </c>
      <c r="E2688" s="143">
        <v>44095</v>
      </c>
      <c r="F2688" s="139">
        <v>-0.08</v>
      </c>
      <c r="G2688" s="139" t="s">
        <v>268</v>
      </c>
      <c r="H2688" s="144">
        <v>46166.393877314818</v>
      </c>
    </row>
    <row r="2689" spans="1:8">
      <c r="A2689" s="139" t="s">
        <v>266</v>
      </c>
      <c r="B2689" s="139" t="s">
        <v>267</v>
      </c>
      <c r="C2689" s="139" t="s">
        <v>267</v>
      </c>
      <c r="D2689" s="144">
        <v>46166.393865740742</v>
      </c>
      <c r="E2689" s="143">
        <v>44096</v>
      </c>
      <c r="F2689" s="139">
        <v>-0.08</v>
      </c>
      <c r="G2689" s="139" t="s">
        <v>268</v>
      </c>
      <c r="H2689" s="144">
        <v>46166.393877314818</v>
      </c>
    </row>
    <row r="2690" spans="1:8">
      <c r="A2690" s="139" t="s">
        <v>266</v>
      </c>
      <c r="B2690" s="139" t="s">
        <v>267</v>
      </c>
      <c r="C2690" s="139" t="s">
        <v>267</v>
      </c>
      <c r="D2690" s="144">
        <v>46166.393865740742</v>
      </c>
      <c r="E2690" s="143">
        <v>44097</v>
      </c>
      <c r="F2690" s="139">
        <v>-0.08</v>
      </c>
      <c r="G2690" s="139" t="s">
        <v>268</v>
      </c>
      <c r="H2690" s="144">
        <v>46166.393877314818</v>
      </c>
    </row>
    <row r="2691" spans="1:8">
      <c r="A2691" s="139" t="s">
        <v>266</v>
      </c>
      <c r="B2691" s="139" t="s">
        <v>267</v>
      </c>
      <c r="C2691" s="139" t="s">
        <v>267</v>
      </c>
      <c r="D2691" s="144">
        <v>46166.393865740742</v>
      </c>
      <c r="E2691" s="143">
        <v>44104</v>
      </c>
      <c r="F2691" s="139">
        <v>-0.16</v>
      </c>
      <c r="G2691" s="139" t="s">
        <v>268</v>
      </c>
      <c r="H2691" s="144">
        <v>46166.393877314818</v>
      </c>
    </row>
    <row r="2692" spans="1:8">
      <c r="A2692" s="139" t="s">
        <v>266</v>
      </c>
      <c r="B2692" s="139" t="s">
        <v>267</v>
      </c>
      <c r="C2692" s="139" t="s">
        <v>267</v>
      </c>
      <c r="D2692" s="144">
        <v>46166.393865740742</v>
      </c>
      <c r="E2692" s="143">
        <v>44105</v>
      </c>
      <c r="F2692" s="139">
        <v>-0.16500000000000001</v>
      </c>
      <c r="G2692" s="139" t="s">
        <v>268</v>
      </c>
      <c r="H2692" s="144">
        <v>46166.393877314818</v>
      </c>
    </row>
    <row r="2693" spans="1:8">
      <c r="A2693" s="139" t="s">
        <v>266</v>
      </c>
      <c r="B2693" s="139" t="s">
        <v>267</v>
      </c>
      <c r="C2693" s="139" t="s">
        <v>267</v>
      </c>
      <c r="D2693" s="144">
        <v>46166.393865740742</v>
      </c>
      <c r="E2693" s="143">
        <v>44106</v>
      </c>
      <c r="F2693" s="139">
        <v>-0.15</v>
      </c>
      <c r="G2693" s="139" t="s">
        <v>268</v>
      </c>
      <c r="H2693" s="144">
        <v>46166.393877314818</v>
      </c>
    </row>
    <row r="2694" spans="1:8">
      <c r="A2694" s="139" t="s">
        <v>266</v>
      </c>
      <c r="B2694" s="139" t="s">
        <v>267</v>
      </c>
      <c r="C2694" s="139" t="s">
        <v>267</v>
      </c>
      <c r="D2694" s="144">
        <v>46166.393865740742</v>
      </c>
      <c r="E2694" s="143">
        <v>44109</v>
      </c>
      <c r="F2694" s="139">
        <v>-0.15</v>
      </c>
      <c r="G2694" s="139" t="s">
        <v>268</v>
      </c>
      <c r="H2694" s="144">
        <v>46166.393877314818</v>
      </c>
    </row>
    <row r="2695" spans="1:8">
      <c r="A2695" s="139" t="s">
        <v>266</v>
      </c>
      <c r="B2695" s="139" t="s">
        <v>267</v>
      </c>
      <c r="C2695" s="139" t="s">
        <v>267</v>
      </c>
      <c r="D2695" s="144">
        <v>46166.393865740742</v>
      </c>
      <c r="E2695" s="143">
        <v>44110</v>
      </c>
      <c r="F2695" s="139">
        <v>-0.15</v>
      </c>
      <c r="G2695" s="139" t="s">
        <v>268</v>
      </c>
      <c r="H2695" s="144">
        <v>46166.393877314818</v>
      </c>
    </row>
    <row r="2696" spans="1:8">
      <c r="A2696" s="139" t="s">
        <v>266</v>
      </c>
      <c r="B2696" s="139" t="s">
        <v>267</v>
      </c>
      <c r="C2696" s="139" t="s">
        <v>267</v>
      </c>
      <c r="D2696" s="144">
        <v>46166.393865740742</v>
      </c>
      <c r="E2696" s="143">
        <v>44111</v>
      </c>
      <c r="F2696" s="139">
        <v>-0.15</v>
      </c>
      <c r="G2696" s="139" t="s">
        <v>268</v>
      </c>
      <c r="H2696" s="144">
        <v>46166.393877314818</v>
      </c>
    </row>
    <row r="2697" spans="1:8">
      <c r="A2697" s="139" t="s">
        <v>266</v>
      </c>
      <c r="B2697" s="139" t="s">
        <v>267</v>
      </c>
      <c r="C2697" s="139" t="s">
        <v>267</v>
      </c>
      <c r="D2697" s="144">
        <v>46166.393865740742</v>
      </c>
      <c r="E2697" s="143">
        <v>44112</v>
      </c>
      <c r="F2697" s="139">
        <v>-0.15</v>
      </c>
      <c r="G2697" s="139" t="s">
        <v>268</v>
      </c>
      <c r="H2697" s="144">
        <v>46166.393877314818</v>
      </c>
    </row>
    <row r="2698" spans="1:8">
      <c r="A2698" s="139" t="s">
        <v>266</v>
      </c>
      <c r="B2698" s="139" t="s">
        <v>267</v>
      </c>
      <c r="C2698" s="139" t="s">
        <v>267</v>
      </c>
      <c r="D2698" s="144">
        <v>46166.393865740742</v>
      </c>
      <c r="E2698" s="143">
        <v>44113</v>
      </c>
      <c r="F2698" s="139">
        <v>-0.15</v>
      </c>
      <c r="G2698" s="139" t="s">
        <v>268</v>
      </c>
      <c r="H2698" s="144">
        <v>46166.393877314818</v>
      </c>
    </row>
    <row r="2699" spans="1:8">
      <c r="A2699" s="139" t="s">
        <v>266</v>
      </c>
      <c r="B2699" s="139" t="s">
        <v>267</v>
      </c>
      <c r="C2699" s="139" t="s">
        <v>267</v>
      </c>
      <c r="D2699" s="144">
        <v>46166.393865740742</v>
      </c>
      <c r="E2699" s="143">
        <v>44116</v>
      </c>
      <c r="F2699" s="139">
        <v>-0.21</v>
      </c>
      <c r="G2699" s="139" t="s">
        <v>268</v>
      </c>
      <c r="H2699" s="144">
        <v>46166.393877314818</v>
      </c>
    </row>
    <row r="2700" spans="1:8">
      <c r="A2700" s="139" t="s">
        <v>266</v>
      </c>
      <c r="B2700" s="139" t="s">
        <v>267</v>
      </c>
      <c r="C2700" s="139" t="s">
        <v>267</v>
      </c>
      <c r="D2700" s="144">
        <v>46166.393865740742</v>
      </c>
      <c r="E2700" s="143">
        <v>44117</v>
      </c>
      <c r="F2700" s="139">
        <v>-0.2</v>
      </c>
      <c r="G2700" s="139" t="s">
        <v>268</v>
      </c>
      <c r="H2700" s="144">
        <v>46166.393877314818</v>
      </c>
    </row>
    <row r="2701" spans="1:8">
      <c r="A2701" s="139" t="s">
        <v>266</v>
      </c>
      <c r="B2701" s="139" t="s">
        <v>267</v>
      </c>
      <c r="C2701" s="139" t="s">
        <v>267</v>
      </c>
      <c r="D2701" s="144">
        <v>46166.393865740742</v>
      </c>
      <c r="E2701" s="143">
        <v>44118</v>
      </c>
      <c r="F2701" s="139">
        <v>-0.22</v>
      </c>
      <c r="G2701" s="139" t="s">
        <v>268</v>
      </c>
      <c r="H2701" s="144">
        <v>46166.393877314818</v>
      </c>
    </row>
    <row r="2702" spans="1:8">
      <c r="A2702" s="139" t="s">
        <v>266</v>
      </c>
      <c r="B2702" s="139" t="s">
        <v>267</v>
      </c>
      <c r="C2702" s="139" t="s">
        <v>267</v>
      </c>
      <c r="D2702" s="144">
        <v>46166.393865740742</v>
      </c>
      <c r="E2702" s="143">
        <v>44119</v>
      </c>
      <c r="F2702" s="139">
        <v>-0.25</v>
      </c>
      <c r="G2702" s="139" t="s">
        <v>268</v>
      </c>
      <c r="H2702" s="144">
        <v>46166.393877314818</v>
      </c>
    </row>
    <row r="2703" spans="1:8">
      <c r="A2703" s="139" t="s">
        <v>266</v>
      </c>
      <c r="B2703" s="139" t="s">
        <v>267</v>
      </c>
      <c r="C2703" s="139" t="s">
        <v>267</v>
      </c>
      <c r="D2703" s="144">
        <v>46166.393865740742</v>
      </c>
      <c r="E2703" s="143">
        <v>44120</v>
      </c>
      <c r="F2703" s="139">
        <v>-0.2165</v>
      </c>
      <c r="G2703" s="139" t="s">
        <v>268</v>
      </c>
      <c r="H2703" s="144">
        <v>46166.393877314818</v>
      </c>
    </row>
    <row r="2704" spans="1:8">
      <c r="A2704" s="139" t="s">
        <v>266</v>
      </c>
      <c r="B2704" s="139" t="s">
        <v>267</v>
      </c>
      <c r="C2704" s="139" t="s">
        <v>267</v>
      </c>
      <c r="D2704" s="144">
        <v>46166.393865740742</v>
      </c>
      <c r="E2704" s="143">
        <v>44124</v>
      </c>
      <c r="F2704" s="139">
        <v>-0.2</v>
      </c>
      <c r="G2704" s="139" t="s">
        <v>268</v>
      </c>
      <c r="H2704" s="144">
        <v>46166.393877314818</v>
      </c>
    </row>
    <row r="2705" spans="1:8">
      <c r="A2705" s="139" t="s">
        <v>266</v>
      </c>
      <c r="B2705" s="139" t="s">
        <v>267</v>
      </c>
      <c r="C2705" s="139" t="s">
        <v>267</v>
      </c>
      <c r="D2705" s="144">
        <v>46166.393865740742</v>
      </c>
      <c r="E2705" s="143">
        <v>44125</v>
      </c>
      <c r="F2705" s="139">
        <v>-0.08</v>
      </c>
      <c r="G2705" s="139" t="s">
        <v>268</v>
      </c>
      <c r="H2705" s="144">
        <v>46166.393877314818</v>
      </c>
    </row>
    <row r="2706" spans="1:8">
      <c r="A2706" s="139" t="s">
        <v>266</v>
      </c>
      <c r="B2706" s="139" t="s">
        <v>267</v>
      </c>
      <c r="C2706" s="139" t="s">
        <v>267</v>
      </c>
      <c r="D2706" s="144">
        <v>46166.393865740742</v>
      </c>
      <c r="E2706" s="143">
        <v>44126</v>
      </c>
      <c r="F2706" s="139">
        <v>-0.09</v>
      </c>
      <c r="G2706" s="139" t="s">
        <v>268</v>
      </c>
      <c r="H2706" s="144">
        <v>46166.393877314818</v>
      </c>
    </row>
    <row r="2707" spans="1:8">
      <c r="A2707" s="139" t="s">
        <v>266</v>
      </c>
      <c r="B2707" s="139" t="s">
        <v>267</v>
      </c>
      <c r="C2707" s="139" t="s">
        <v>267</v>
      </c>
      <c r="D2707" s="144">
        <v>46166.393865740742</v>
      </c>
      <c r="E2707" s="143">
        <v>44127</v>
      </c>
      <c r="F2707" s="139">
        <v>-0.12</v>
      </c>
      <c r="G2707" s="139" t="s">
        <v>268</v>
      </c>
      <c r="H2707" s="144">
        <v>46166.393877314818</v>
      </c>
    </row>
    <row r="2708" spans="1:8">
      <c r="A2708" s="139" t="s">
        <v>266</v>
      </c>
      <c r="B2708" s="139" t="s">
        <v>267</v>
      </c>
      <c r="C2708" s="139" t="s">
        <v>267</v>
      </c>
      <c r="D2708" s="144">
        <v>46166.393865740742</v>
      </c>
      <c r="E2708" s="143">
        <v>44131</v>
      </c>
      <c r="F2708" s="139">
        <v>-0.14000000000000001</v>
      </c>
      <c r="G2708" s="139" t="s">
        <v>268</v>
      </c>
      <c r="H2708" s="144">
        <v>46166.393877314818</v>
      </c>
    </row>
    <row r="2709" spans="1:8">
      <c r="A2709" s="139" t="s">
        <v>266</v>
      </c>
      <c r="B2709" s="139" t="s">
        <v>267</v>
      </c>
      <c r="C2709" s="139" t="s">
        <v>267</v>
      </c>
      <c r="D2709" s="144">
        <v>46166.393865740742</v>
      </c>
      <c r="E2709" s="143">
        <v>44132</v>
      </c>
      <c r="F2709" s="139">
        <v>-0.15</v>
      </c>
      <c r="G2709" s="139" t="s">
        <v>268</v>
      </c>
      <c r="H2709" s="144">
        <v>46166.393877314818</v>
      </c>
    </row>
    <row r="2710" spans="1:8">
      <c r="A2710" s="139" t="s">
        <v>266</v>
      </c>
      <c r="B2710" s="139" t="s">
        <v>267</v>
      </c>
      <c r="C2710" s="139" t="s">
        <v>267</v>
      </c>
      <c r="D2710" s="144">
        <v>46166.393865740742</v>
      </c>
      <c r="E2710" s="143">
        <v>44133</v>
      </c>
      <c r="F2710" s="139">
        <v>-0.35</v>
      </c>
      <c r="G2710" s="139" t="s">
        <v>268</v>
      </c>
      <c r="H2710" s="144">
        <v>46166.393877314818</v>
      </c>
    </row>
    <row r="2711" spans="1:8">
      <c r="A2711" s="139" t="s">
        <v>266</v>
      </c>
      <c r="B2711" s="139" t="s">
        <v>267</v>
      </c>
      <c r="C2711" s="139" t="s">
        <v>267</v>
      </c>
      <c r="D2711" s="144">
        <v>46166.393865740742</v>
      </c>
      <c r="E2711" s="143">
        <v>44134</v>
      </c>
      <c r="F2711" s="139">
        <v>-0.31</v>
      </c>
      <c r="G2711" s="139" t="s">
        <v>268</v>
      </c>
      <c r="H2711" s="144">
        <v>46166.393877314818</v>
      </c>
    </row>
    <row r="2712" spans="1:8">
      <c r="A2712" s="139" t="s">
        <v>266</v>
      </c>
      <c r="B2712" s="139" t="s">
        <v>267</v>
      </c>
      <c r="C2712" s="139" t="s">
        <v>267</v>
      </c>
      <c r="D2712" s="144">
        <v>46166.393865740742</v>
      </c>
      <c r="E2712" s="143">
        <v>44137</v>
      </c>
      <c r="F2712" s="139">
        <v>-0.35</v>
      </c>
      <c r="G2712" s="139" t="s">
        <v>268</v>
      </c>
      <c r="H2712" s="144">
        <v>46166.393877314818</v>
      </c>
    </row>
    <row r="2713" spans="1:8">
      <c r="A2713" s="139" t="s">
        <v>266</v>
      </c>
      <c r="B2713" s="139" t="s">
        <v>267</v>
      </c>
      <c r="C2713" s="139" t="s">
        <v>267</v>
      </c>
      <c r="D2713" s="144">
        <v>46166.393865740742</v>
      </c>
      <c r="E2713" s="143">
        <v>44138</v>
      </c>
      <c r="F2713" s="139">
        <v>-0.3</v>
      </c>
      <c r="G2713" s="139" t="s">
        <v>268</v>
      </c>
      <c r="H2713" s="144">
        <v>46166.393877314818</v>
      </c>
    </row>
    <row r="2714" spans="1:8">
      <c r="A2714" s="139" t="s">
        <v>266</v>
      </c>
      <c r="B2714" s="139" t="s">
        <v>267</v>
      </c>
      <c r="C2714" s="139" t="s">
        <v>267</v>
      </c>
      <c r="D2714" s="144">
        <v>46166.393865740742</v>
      </c>
      <c r="E2714" s="143">
        <v>44141</v>
      </c>
      <c r="F2714" s="139">
        <v>-0.3</v>
      </c>
      <c r="G2714" s="139" t="s">
        <v>268</v>
      </c>
      <c r="H2714" s="144">
        <v>46166.393877314818</v>
      </c>
    </row>
    <row r="2715" spans="1:8">
      <c r="A2715" s="139" t="s">
        <v>266</v>
      </c>
      <c r="B2715" s="139" t="s">
        <v>267</v>
      </c>
      <c r="C2715" s="139" t="s">
        <v>267</v>
      </c>
      <c r="D2715" s="144">
        <v>46166.393865740742</v>
      </c>
      <c r="E2715" s="143">
        <v>44144</v>
      </c>
      <c r="F2715" s="139">
        <v>-0.16</v>
      </c>
      <c r="G2715" s="139" t="s">
        <v>268</v>
      </c>
      <c r="H2715" s="144">
        <v>46166.393877314818</v>
      </c>
    </row>
    <row r="2716" spans="1:8">
      <c r="A2716" s="139" t="s">
        <v>266</v>
      </c>
      <c r="B2716" s="139" t="s">
        <v>267</v>
      </c>
      <c r="C2716" s="139" t="s">
        <v>267</v>
      </c>
      <c r="D2716" s="144">
        <v>46166.393865740742</v>
      </c>
      <c r="E2716" s="143">
        <v>44145</v>
      </c>
      <c r="F2716" s="139">
        <v>-2.2100000000000002E-2</v>
      </c>
      <c r="G2716" s="139" t="s">
        <v>268</v>
      </c>
      <c r="H2716" s="144">
        <v>46166.393877314818</v>
      </c>
    </row>
    <row r="2717" spans="1:8">
      <c r="A2717" s="139" t="s">
        <v>266</v>
      </c>
      <c r="B2717" s="139" t="s">
        <v>267</v>
      </c>
      <c r="C2717" s="139" t="s">
        <v>267</v>
      </c>
      <c r="D2717" s="144">
        <v>46166.393865740742</v>
      </c>
      <c r="E2717" s="143">
        <v>44147</v>
      </c>
      <c r="F2717" s="139">
        <v>-0.03</v>
      </c>
      <c r="G2717" s="139" t="s">
        <v>268</v>
      </c>
      <c r="H2717" s="144">
        <v>46166.393877314818</v>
      </c>
    </row>
    <row r="2718" spans="1:8">
      <c r="A2718" s="139" t="s">
        <v>266</v>
      </c>
      <c r="B2718" s="139" t="s">
        <v>267</v>
      </c>
      <c r="C2718" s="139" t="s">
        <v>267</v>
      </c>
      <c r="D2718" s="144">
        <v>46166.393865740742</v>
      </c>
      <c r="E2718" s="143">
        <v>44148</v>
      </c>
      <c r="F2718" s="139">
        <v>-0.03</v>
      </c>
      <c r="G2718" s="139" t="s">
        <v>268</v>
      </c>
      <c r="H2718" s="144">
        <v>46166.393877314818</v>
      </c>
    </row>
    <row r="2719" spans="1:8">
      <c r="A2719" s="139" t="s">
        <v>266</v>
      </c>
      <c r="B2719" s="139" t="s">
        <v>267</v>
      </c>
      <c r="C2719" s="139" t="s">
        <v>267</v>
      </c>
      <c r="D2719" s="144">
        <v>46166.393865740742</v>
      </c>
      <c r="E2719" s="143">
        <v>44151</v>
      </c>
      <c r="F2719" s="139">
        <v>-0.11333333333333</v>
      </c>
      <c r="G2719" s="139" t="s">
        <v>268</v>
      </c>
      <c r="H2719" s="144">
        <v>46166.393877314818</v>
      </c>
    </row>
    <row r="2720" spans="1:8">
      <c r="A2720" s="139" t="s">
        <v>266</v>
      </c>
      <c r="B2720" s="139" t="s">
        <v>267</v>
      </c>
      <c r="C2720" s="139" t="s">
        <v>267</v>
      </c>
      <c r="D2720" s="144">
        <v>46166.393865740742</v>
      </c>
      <c r="E2720" s="143">
        <v>44152</v>
      </c>
      <c r="F2720" s="139">
        <v>-0.09</v>
      </c>
      <c r="G2720" s="139" t="s">
        <v>268</v>
      </c>
      <c r="H2720" s="144">
        <v>46166.393877314818</v>
      </c>
    </row>
    <row r="2721" spans="1:8">
      <c r="A2721" s="139" t="s">
        <v>266</v>
      </c>
      <c r="B2721" s="139" t="s">
        <v>267</v>
      </c>
      <c r="C2721" s="139" t="s">
        <v>267</v>
      </c>
      <c r="D2721" s="144">
        <v>46166.393865740742</v>
      </c>
      <c r="E2721" s="143">
        <v>44153</v>
      </c>
      <c r="F2721" s="139">
        <v>0.11</v>
      </c>
      <c r="G2721" s="139" t="s">
        <v>268</v>
      </c>
      <c r="H2721" s="144">
        <v>46166.393877314818</v>
      </c>
    </row>
    <row r="2722" spans="1:8">
      <c r="A2722" s="139" t="s">
        <v>266</v>
      </c>
      <c r="B2722" s="139" t="s">
        <v>267</v>
      </c>
      <c r="C2722" s="139" t="s">
        <v>267</v>
      </c>
      <c r="D2722" s="144">
        <v>46166.393865740742</v>
      </c>
      <c r="E2722" s="143">
        <v>44154</v>
      </c>
      <c r="F2722" s="139">
        <v>0.13</v>
      </c>
      <c r="G2722" s="139" t="s">
        <v>268</v>
      </c>
      <c r="H2722" s="144">
        <v>46166.393877314818</v>
      </c>
    </row>
    <row r="2723" spans="1:8">
      <c r="A2723" s="139" t="s">
        <v>266</v>
      </c>
      <c r="B2723" s="139" t="s">
        <v>267</v>
      </c>
      <c r="C2723" s="139" t="s">
        <v>267</v>
      </c>
      <c r="D2723" s="144">
        <v>46166.393865740742</v>
      </c>
      <c r="E2723" s="143">
        <v>44155</v>
      </c>
      <c r="F2723" s="139">
        <v>-0.09</v>
      </c>
      <c r="G2723" s="139" t="s">
        <v>268</v>
      </c>
      <c r="H2723" s="144">
        <v>46166.393877314818</v>
      </c>
    </row>
    <row r="2724" spans="1:8">
      <c r="A2724" s="139" t="s">
        <v>266</v>
      </c>
      <c r="B2724" s="139" t="s">
        <v>267</v>
      </c>
      <c r="C2724" s="139" t="s">
        <v>267</v>
      </c>
      <c r="D2724" s="144">
        <v>46166.393865740742</v>
      </c>
      <c r="E2724" s="143">
        <v>44158</v>
      </c>
      <c r="F2724" s="139">
        <v>0.15</v>
      </c>
      <c r="G2724" s="139" t="s">
        <v>268</v>
      </c>
      <c r="H2724" s="144">
        <v>46166.393877314818</v>
      </c>
    </row>
    <row r="2725" spans="1:8">
      <c r="A2725" s="139" t="s">
        <v>266</v>
      </c>
      <c r="B2725" s="139" t="s">
        <v>267</v>
      </c>
      <c r="C2725" s="139" t="s">
        <v>267</v>
      </c>
      <c r="D2725" s="144">
        <v>46166.393865740742</v>
      </c>
      <c r="E2725" s="143">
        <v>44159</v>
      </c>
      <c r="F2725" s="139">
        <v>0.15</v>
      </c>
      <c r="G2725" s="139" t="s">
        <v>268</v>
      </c>
      <c r="H2725" s="144">
        <v>46166.393877314818</v>
      </c>
    </row>
    <row r="2726" spans="1:8">
      <c r="A2726" s="139" t="s">
        <v>266</v>
      </c>
      <c r="B2726" s="139" t="s">
        <v>267</v>
      </c>
      <c r="C2726" s="139" t="s">
        <v>267</v>
      </c>
      <c r="D2726" s="144">
        <v>46166.393865740742</v>
      </c>
      <c r="E2726" s="143">
        <v>44160</v>
      </c>
      <c r="F2726" s="139">
        <v>0.17499999999999999</v>
      </c>
      <c r="G2726" s="139" t="s">
        <v>268</v>
      </c>
      <c r="H2726" s="144">
        <v>46166.393877314818</v>
      </c>
    </row>
    <row r="2727" spans="1:8">
      <c r="A2727" s="139" t="s">
        <v>266</v>
      </c>
      <c r="B2727" s="139" t="s">
        <v>267</v>
      </c>
      <c r="C2727" s="139" t="s">
        <v>267</v>
      </c>
      <c r="D2727" s="144">
        <v>46166.393865740742</v>
      </c>
      <c r="E2727" s="143">
        <v>44161</v>
      </c>
      <c r="F2727" s="139">
        <v>0.17499999999999999</v>
      </c>
      <c r="G2727" s="139" t="s">
        <v>268</v>
      </c>
      <c r="H2727" s="144">
        <v>46166.393877314818</v>
      </c>
    </row>
    <row r="2728" spans="1:8">
      <c r="A2728" s="139" t="s">
        <v>266</v>
      </c>
      <c r="B2728" s="139" t="s">
        <v>267</v>
      </c>
      <c r="C2728" s="139" t="s">
        <v>267</v>
      </c>
      <c r="D2728" s="144">
        <v>46166.393865740742</v>
      </c>
      <c r="E2728" s="143">
        <v>44162</v>
      </c>
      <c r="F2728" s="139">
        <v>0.18</v>
      </c>
      <c r="G2728" s="139" t="s">
        <v>268</v>
      </c>
      <c r="H2728" s="144">
        <v>46166.393877314818</v>
      </c>
    </row>
    <row r="2729" spans="1:8">
      <c r="A2729" s="139" t="s">
        <v>266</v>
      </c>
      <c r="B2729" s="139" t="s">
        <v>267</v>
      </c>
      <c r="C2729" s="139" t="s">
        <v>267</v>
      </c>
      <c r="D2729" s="144">
        <v>46166.393865740742</v>
      </c>
      <c r="E2729" s="143">
        <v>44165</v>
      </c>
      <c r="F2729" s="139">
        <v>0.17333333333333001</v>
      </c>
      <c r="G2729" s="139" t="s">
        <v>268</v>
      </c>
      <c r="H2729" s="144">
        <v>46166.393877314818</v>
      </c>
    </row>
    <row r="2730" spans="1:8">
      <c r="A2730" s="139" t="s">
        <v>266</v>
      </c>
      <c r="B2730" s="139" t="s">
        <v>267</v>
      </c>
      <c r="C2730" s="139" t="s">
        <v>267</v>
      </c>
      <c r="D2730" s="144">
        <v>46166.393865740742</v>
      </c>
      <c r="E2730" s="143">
        <v>44166</v>
      </c>
      <c r="F2730" s="139">
        <v>0.17</v>
      </c>
      <c r="G2730" s="139" t="s">
        <v>268</v>
      </c>
      <c r="H2730" s="144">
        <v>46166.393877314818</v>
      </c>
    </row>
    <row r="2731" spans="1:8">
      <c r="A2731" s="139" t="s">
        <v>266</v>
      </c>
      <c r="B2731" s="139" t="s">
        <v>267</v>
      </c>
      <c r="C2731" s="139" t="s">
        <v>267</v>
      </c>
      <c r="D2731" s="144">
        <v>46166.393865740742</v>
      </c>
      <c r="E2731" s="143">
        <v>44167</v>
      </c>
      <c r="F2731" s="139">
        <v>0.18</v>
      </c>
      <c r="G2731" s="139" t="s">
        <v>268</v>
      </c>
      <c r="H2731" s="144">
        <v>46166.393877314818</v>
      </c>
    </row>
    <row r="2732" spans="1:8">
      <c r="A2732" s="139" t="s">
        <v>266</v>
      </c>
      <c r="B2732" s="139" t="s">
        <v>267</v>
      </c>
      <c r="C2732" s="139" t="s">
        <v>267</v>
      </c>
      <c r="D2732" s="144">
        <v>46166.393865740742</v>
      </c>
      <c r="E2732" s="143">
        <v>44168</v>
      </c>
      <c r="F2732" s="139">
        <v>0.18</v>
      </c>
      <c r="G2732" s="139" t="s">
        <v>268</v>
      </c>
      <c r="H2732" s="144">
        <v>46166.393877314818</v>
      </c>
    </row>
    <row r="2733" spans="1:8">
      <c r="A2733" s="139" t="s">
        <v>266</v>
      </c>
      <c r="B2733" s="139" t="s">
        <v>267</v>
      </c>
      <c r="C2733" s="139" t="s">
        <v>267</v>
      </c>
      <c r="D2733" s="144">
        <v>46166.393865740742</v>
      </c>
      <c r="E2733" s="143">
        <v>44169</v>
      </c>
      <c r="F2733" s="139">
        <v>0.18</v>
      </c>
      <c r="G2733" s="139" t="s">
        <v>268</v>
      </c>
      <c r="H2733" s="144">
        <v>46166.393877314818</v>
      </c>
    </row>
    <row r="2734" spans="1:8">
      <c r="A2734" s="139" t="s">
        <v>266</v>
      </c>
      <c r="B2734" s="139" t="s">
        <v>267</v>
      </c>
      <c r="C2734" s="139" t="s">
        <v>267</v>
      </c>
      <c r="D2734" s="144">
        <v>46166.393865740742</v>
      </c>
      <c r="E2734" s="143">
        <v>44173</v>
      </c>
      <c r="F2734" s="139">
        <v>0.18</v>
      </c>
      <c r="G2734" s="139" t="s">
        <v>268</v>
      </c>
      <c r="H2734" s="144">
        <v>46166.393877314818</v>
      </c>
    </row>
    <row r="2735" spans="1:8">
      <c r="A2735" s="139" t="s">
        <v>266</v>
      </c>
      <c r="B2735" s="139" t="s">
        <v>267</v>
      </c>
      <c r="C2735" s="139" t="s">
        <v>267</v>
      </c>
      <c r="D2735" s="144">
        <v>46166.393865740742</v>
      </c>
      <c r="E2735" s="143">
        <v>44174</v>
      </c>
      <c r="F2735" s="139">
        <v>0.18</v>
      </c>
      <c r="G2735" s="139" t="s">
        <v>268</v>
      </c>
      <c r="H2735" s="144">
        <v>46166.393877314818</v>
      </c>
    </row>
    <row r="2736" spans="1:8">
      <c r="A2736" s="139" t="s">
        <v>266</v>
      </c>
      <c r="B2736" s="139" t="s">
        <v>267</v>
      </c>
      <c r="C2736" s="139" t="s">
        <v>267</v>
      </c>
      <c r="D2736" s="144">
        <v>46166.393865740742</v>
      </c>
      <c r="E2736" s="143">
        <v>44180</v>
      </c>
      <c r="F2736" s="139">
        <v>0.245</v>
      </c>
      <c r="G2736" s="139" t="s">
        <v>268</v>
      </c>
      <c r="H2736" s="144">
        <v>46166.393877314818</v>
      </c>
    </row>
    <row r="2737" spans="1:8">
      <c r="A2737" s="139" t="s">
        <v>266</v>
      </c>
      <c r="B2737" s="139" t="s">
        <v>267</v>
      </c>
      <c r="C2737" s="139" t="s">
        <v>267</v>
      </c>
      <c r="D2737" s="144">
        <v>46166.393865740742</v>
      </c>
      <c r="E2737" s="143">
        <v>44181</v>
      </c>
      <c r="F2737" s="139">
        <v>0.2</v>
      </c>
      <c r="G2737" s="139" t="s">
        <v>268</v>
      </c>
      <c r="H2737" s="144">
        <v>46166.393877314818</v>
      </c>
    </row>
    <row r="2738" spans="1:8">
      <c r="A2738" s="139" t="s">
        <v>266</v>
      </c>
      <c r="B2738" s="139" t="s">
        <v>267</v>
      </c>
      <c r="C2738" s="139" t="s">
        <v>267</v>
      </c>
      <c r="D2738" s="144">
        <v>46166.393865740742</v>
      </c>
      <c r="E2738" s="143">
        <v>44182</v>
      </c>
      <c r="F2738" s="139">
        <v>0.2</v>
      </c>
      <c r="G2738" s="139" t="s">
        <v>268</v>
      </c>
      <c r="H2738" s="144">
        <v>46166.393877314818</v>
      </c>
    </row>
    <row r="2739" spans="1:8">
      <c r="A2739" s="139" t="s">
        <v>266</v>
      </c>
      <c r="B2739" s="139" t="s">
        <v>267</v>
      </c>
      <c r="C2739" s="139" t="s">
        <v>267</v>
      </c>
      <c r="D2739" s="144">
        <v>46166.393865740742</v>
      </c>
      <c r="E2739" s="143">
        <v>44183</v>
      </c>
      <c r="F2739" s="139">
        <v>0.23</v>
      </c>
      <c r="G2739" s="139" t="s">
        <v>268</v>
      </c>
      <c r="H2739" s="144">
        <v>46166.393877314818</v>
      </c>
    </row>
    <row r="2740" spans="1:8">
      <c r="A2740" s="139" t="s">
        <v>266</v>
      </c>
      <c r="B2740" s="139" t="s">
        <v>267</v>
      </c>
      <c r="C2740" s="139" t="s">
        <v>267</v>
      </c>
      <c r="D2740" s="144">
        <v>46166.393865740742</v>
      </c>
      <c r="E2740" s="143">
        <v>44186</v>
      </c>
      <c r="F2740" s="139">
        <v>0.23</v>
      </c>
      <c r="G2740" s="139" t="s">
        <v>268</v>
      </c>
      <c r="H2740" s="144">
        <v>46166.393877314818</v>
      </c>
    </row>
    <row r="2741" spans="1:8">
      <c r="A2741" s="139" t="s">
        <v>266</v>
      </c>
      <c r="B2741" s="139" t="s">
        <v>267</v>
      </c>
      <c r="C2741" s="139" t="s">
        <v>267</v>
      </c>
      <c r="D2741" s="144">
        <v>46166.393865740742</v>
      </c>
      <c r="E2741" s="143">
        <v>44187</v>
      </c>
      <c r="F2741" s="139">
        <v>0.23</v>
      </c>
      <c r="G2741" s="139" t="s">
        <v>268</v>
      </c>
      <c r="H2741" s="144">
        <v>46166.393877314818</v>
      </c>
    </row>
    <row r="2742" spans="1:8">
      <c r="A2742" s="139" t="s">
        <v>266</v>
      </c>
      <c r="B2742" s="139" t="s">
        <v>267</v>
      </c>
      <c r="C2742" s="139" t="s">
        <v>267</v>
      </c>
      <c r="D2742" s="144">
        <v>46166.393865740742</v>
      </c>
      <c r="E2742" s="143">
        <v>44193</v>
      </c>
      <c r="F2742" s="139">
        <v>0.23</v>
      </c>
      <c r="G2742" s="139" t="s">
        <v>268</v>
      </c>
      <c r="H2742" s="144">
        <v>46166.393877314818</v>
      </c>
    </row>
    <row r="2743" spans="1:8">
      <c r="A2743" s="139" t="s">
        <v>266</v>
      </c>
      <c r="B2743" s="139" t="s">
        <v>267</v>
      </c>
      <c r="C2743" s="139" t="s">
        <v>267</v>
      </c>
      <c r="D2743" s="144">
        <v>46166.393865740742</v>
      </c>
      <c r="E2743" s="143">
        <v>44194</v>
      </c>
      <c r="F2743" s="139">
        <v>0.22333333333333</v>
      </c>
      <c r="G2743" s="139" t="s">
        <v>268</v>
      </c>
      <c r="H2743" s="144">
        <v>46166.393877314818</v>
      </c>
    </row>
    <row r="2744" spans="1:8">
      <c r="A2744" s="139" t="s">
        <v>266</v>
      </c>
      <c r="B2744" s="139" t="s">
        <v>267</v>
      </c>
      <c r="C2744" s="139" t="s">
        <v>267</v>
      </c>
      <c r="D2744" s="144">
        <v>46166.393865740742</v>
      </c>
      <c r="E2744" s="143">
        <v>44195</v>
      </c>
      <c r="F2744" s="139">
        <v>0.22</v>
      </c>
      <c r="G2744" s="139" t="s">
        <v>268</v>
      </c>
      <c r="H2744" s="144">
        <v>46166.393877314818</v>
      </c>
    </row>
    <row r="2745" spans="1:8">
      <c r="A2745" s="139" t="s">
        <v>266</v>
      </c>
      <c r="B2745" s="139" t="s">
        <v>267</v>
      </c>
      <c r="C2745" s="139" t="s">
        <v>267</v>
      </c>
      <c r="D2745" s="144">
        <v>46166.393865740742</v>
      </c>
      <c r="E2745" s="143">
        <v>44196</v>
      </c>
      <c r="F2745" s="139">
        <v>0.255</v>
      </c>
      <c r="G2745" s="139" t="s">
        <v>268</v>
      </c>
      <c r="H2745" s="144">
        <v>46166.393877314818</v>
      </c>
    </row>
    <row r="2746" spans="1:8">
      <c r="A2746" s="139" t="s">
        <v>266</v>
      </c>
      <c r="B2746" s="139" t="s">
        <v>267</v>
      </c>
      <c r="C2746" s="139" t="s">
        <v>267</v>
      </c>
      <c r="D2746" s="144">
        <v>46166.393865740742</v>
      </c>
      <c r="E2746" s="143">
        <v>44200</v>
      </c>
      <c r="F2746" s="139">
        <v>0.28333333333333</v>
      </c>
      <c r="G2746" s="139" t="s">
        <v>268</v>
      </c>
      <c r="H2746" s="144">
        <v>46166.393877314818</v>
      </c>
    </row>
    <row r="2747" spans="1:8">
      <c r="A2747" s="139" t="s">
        <v>266</v>
      </c>
      <c r="B2747" s="139" t="s">
        <v>267</v>
      </c>
      <c r="C2747" s="139" t="s">
        <v>267</v>
      </c>
      <c r="D2747" s="144">
        <v>46166.393865740742</v>
      </c>
      <c r="E2747" s="143">
        <v>44201</v>
      </c>
      <c r="F2747" s="139">
        <v>0.35</v>
      </c>
      <c r="G2747" s="139" t="s">
        <v>268</v>
      </c>
      <c r="H2747" s="144">
        <v>46166.393877314818</v>
      </c>
    </row>
    <row r="2748" spans="1:8">
      <c r="A2748" s="139" t="s">
        <v>266</v>
      </c>
      <c r="B2748" s="139" t="s">
        <v>267</v>
      </c>
      <c r="C2748" s="139" t="s">
        <v>267</v>
      </c>
      <c r="D2748" s="144">
        <v>46166.393865740742</v>
      </c>
      <c r="E2748" s="143">
        <v>44202</v>
      </c>
      <c r="F2748" s="139">
        <v>0.4</v>
      </c>
      <c r="G2748" s="139" t="s">
        <v>268</v>
      </c>
      <c r="H2748" s="144">
        <v>46166.393877314818</v>
      </c>
    </row>
    <row r="2749" spans="1:8">
      <c r="A2749" s="139" t="s">
        <v>266</v>
      </c>
      <c r="B2749" s="139" t="s">
        <v>267</v>
      </c>
      <c r="C2749" s="139" t="s">
        <v>267</v>
      </c>
      <c r="D2749" s="144">
        <v>46166.393865740742</v>
      </c>
      <c r="E2749" s="143">
        <v>44203</v>
      </c>
      <c r="F2749" s="139">
        <v>0.4</v>
      </c>
      <c r="G2749" s="139" t="s">
        <v>268</v>
      </c>
      <c r="H2749" s="144">
        <v>46166.393877314818</v>
      </c>
    </row>
    <row r="2750" spans="1:8">
      <c r="A2750" s="139" t="s">
        <v>266</v>
      </c>
      <c r="B2750" s="139" t="s">
        <v>267</v>
      </c>
      <c r="C2750" s="139" t="s">
        <v>267</v>
      </c>
      <c r="D2750" s="144">
        <v>46166.393865740742</v>
      </c>
      <c r="E2750" s="143">
        <v>44204</v>
      </c>
      <c r="F2750" s="139">
        <v>0.48</v>
      </c>
      <c r="G2750" s="139" t="s">
        <v>268</v>
      </c>
      <c r="H2750" s="144">
        <v>46166.393877314818</v>
      </c>
    </row>
    <row r="2751" spans="1:8">
      <c r="A2751" s="139" t="s">
        <v>266</v>
      </c>
      <c r="B2751" s="139" t="s">
        <v>267</v>
      </c>
      <c r="C2751" s="139" t="s">
        <v>267</v>
      </c>
      <c r="D2751" s="144">
        <v>46166.393865740742</v>
      </c>
      <c r="E2751" s="143">
        <v>44207</v>
      </c>
      <c r="F2751" s="139">
        <v>0.5</v>
      </c>
      <c r="G2751" s="139" t="s">
        <v>268</v>
      </c>
      <c r="H2751" s="144">
        <v>46166.393877314818</v>
      </c>
    </row>
    <row r="2752" spans="1:8">
      <c r="A2752" s="139" t="s">
        <v>266</v>
      </c>
      <c r="B2752" s="139" t="s">
        <v>267</v>
      </c>
      <c r="C2752" s="139" t="s">
        <v>267</v>
      </c>
      <c r="D2752" s="144">
        <v>46166.393865740742</v>
      </c>
      <c r="E2752" s="143">
        <v>44208</v>
      </c>
      <c r="F2752" s="139">
        <v>0.55000000000000004</v>
      </c>
      <c r="G2752" s="139" t="s">
        <v>268</v>
      </c>
      <c r="H2752" s="144">
        <v>46166.393877314818</v>
      </c>
    </row>
    <row r="2753" spans="1:8">
      <c r="A2753" s="139" t="s">
        <v>266</v>
      </c>
      <c r="B2753" s="139" t="s">
        <v>267</v>
      </c>
      <c r="C2753" s="139" t="s">
        <v>267</v>
      </c>
      <c r="D2753" s="144">
        <v>46166.393865740742</v>
      </c>
      <c r="E2753" s="143">
        <v>44209</v>
      </c>
      <c r="F2753" s="139">
        <v>0.57999999999999996</v>
      </c>
      <c r="G2753" s="139" t="s">
        <v>268</v>
      </c>
      <c r="H2753" s="144">
        <v>46166.393877314818</v>
      </c>
    </row>
    <row r="2754" spans="1:8">
      <c r="A2754" s="139" t="s">
        <v>266</v>
      </c>
      <c r="B2754" s="139" t="s">
        <v>267</v>
      </c>
      <c r="C2754" s="139" t="s">
        <v>267</v>
      </c>
      <c r="D2754" s="144">
        <v>46166.393865740742</v>
      </c>
      <c r="E2754" s="143">
        <v>44210</v>
      </c>
      <c r="F2754" s="139">
        <v>0.62</v>
      </c>
      <c r="G2754" s="139" t="s">
        <v>268</v>
      </c>
      <c r="H2754" s="144">
        <v>46166.393877314818</v>
      </c>
    </row>
    <row r="2755" spans="1:8">
      <c r="A2755" s="139" t="s">
        <v>266</v>
      </c>
      <c r="B2755" s="139" t="s">
        <v>267</v>
      </c>
      <c r="C2755" s="139" t="s">
        <v>267</v>
      </c>
      <c r="D2755" s="144">
        <v>46166.393865740742</v>
      </c>
      <c r="E2755" s="143">
        <v>44211</v>
      </c>
      <c r="F2755" s="139">
        <v>0.63</v>
      </c>
      <c r="G2755" s="139" t="s">
        <v>268</v>
      </c>
      <c r="H2755" s="144">
        <v>46166.393877314818</v>
      </c>
    </row>
    <row r="2756" spans="1:8">
      <c r="A2756" s="139" t="s">
        <v>266</v>
      </c>
      <c r="B2756" s="139" t="s">
        <v>267</v>
      </c>
      <c r="C2756" s="139" t="s">
        <v>267</v>
      </c>
      <c r="D2756" s="144">
        <v>46166.393865740742</v>
      </c>
      <c r="E2756" s="143">
        <v>44214</v>
      </c>
      <c r="F2756" s="139">
        <v>0.66</v>
      </c>
      <c r="G2756" s="139" t="s">
        <v>268</v>
      </c>
      <c r="H2756" s="144">
        <v>46166.393877314818</v>
      </c>
    </row>
    <row r="2757" spans="1:8">
      <c r="A2757" s="139" t="s">
        <v>266</v>
      </c>
      <c r="B2757" s="139" t="s">
        <v>267</v>
      </c>
      <c r="C2757" s="139" t="s">
        <v>267</v>
      </c>
      <c r="D2757" s="144">
        <v>46166.393865740742</v>
      </c>
      <c r="E2757" s="143">
        <v>44215</v>
      </c>
      <c r="F2757" s="139">
        <v>0.75</v>
      </c>
      <c r="G2757" s="139" t="s">
        <v>268</v>
      </c>
      <c r="H2757" s="144">
        <v>46166.393877314818</v>
      </c>
    </row>
    <row r="2758" spans="1:8">
      <c r="A2758" s="139" t="s">
        <v>266</v>
      </c>
      <c r="B2758" s="139" t="s">
        <v>267</v>
      </c>
      <c r="C2758" s="139" t="s">
        <v>267</v>
      </c>
      <c r="D2758" s="144">
        <v>46166.393865740742</v>
      </c>
      <c r="E2758" s="143">
        <v>44216</v>
      </c>
      <c r="F2758" s="139">
        <v>0.75666666666666005</v>
      </c>
      <c r="G2758" s="139" t="s">
        <v>268</v>
      </c>
      <c r="H2758" s="144">
        <v>46166.393877314818</v>
      </c>
    </row>
    <row r="2759" spans="1:8">
      <c r="A2759" s="139" t="s">
        <v>266</v>
      </c>
      <c r="B2759" s="139" t="s">
        <v>267</v>
      </c>
      <c r="C2759" s="139" t="s">
        <v>267</v>
      </c>
      <c r="D2759" s="144">
        <v>46166.393865740742</v>
      </c>
      <c r="E2759" s="143">
        <v>44217</v>
      </c>
      <c r="F2759" s="139">
        <v>0.75</v>
      </c>
      <c r="G2759" s="139" t="s">
        <v>268</v>
      </c>
      <c r="H2759" s="144">
        <v>46166.393877314818</v>
      </c>
    </row>
    <row r="2760" spans="1:8">
      <c r="A2760" s="139" t="s">
        <v>266</v>
      </c>
      <c r="B2760" s="139" t="s">
        <v>267</v>
      </c>
      <c r="C2760" s="139" t="s">
        <v>267</v>
      </c>
      <c r="D2760" s="144">
        <v>46166.393865740742</v>
      </c>
      <c r="E2760" s="143">
        <v>44218</v>
      </c>
      <c r="F2760" s="139">
        <v>0.75</v>
      </c>
      <c r="G2760" s="139" t="s">
        <v>268</v>
      </c>
      <c r="H2760" s="144">
        <v>46166.393877314818</v>
      </c>
    </row>
    <row r="2761" spans="1:8">
      <c r="A2761" s="139" t="s">
        <v>266</v>
      </c>
      <c r="B2761" s="139" t="s">
        <v>267</v>
      </c>
      <c r="C2761" s="139" t="s">
        <v>267</v>
      </c>
      <c r="D2761" s="144">
        <v>46166.393865740742</v>
      </c>
      <c r="E2761" s="143">
        <v>44221</v>
      </c>
      <c r="F2761" s="139">
        <v>0.76</v>
      </c>
      <c r="G2761" s="139" t="s">
        <v>268</v>
      </c>
      <c r="H2761" s="144">
        <v>46166.393877314818</v>
      </c>
    </row>
    <row r="2762" spans="1:8">
      <c r="A2762" s="139" t="s">
        <v>266</v>
      </c>
      <c r="B2762" s="139" t="s">
        <v>267</v>
      </c>
      <c r="C2762" s="139" t="s">
        <v>267</v>
      </c>
      <c r="D2762" s="144">
        <v>46166.393865740742</v>
      </c>
      <c r="E2762" s="143">
        <v>44222</v>
      </c>
      <c r="F2762" s="139">
        <v>0.73</v>
      </c>
      <c r="G2762" s="139" t="s">
        <v>268</v>
      </c>
      <c r="H2762" s="144">
        <v>46166.393877314818</v>
      </c>
    </row>
    <row r="2763" spans="1:8">
      <c r="A2763" s="139" t="s">
        <v>266</v>
      </c>
      <c r="B2763" s="139" t="s">
        <v>267</v>
      </c>
      <c r="C2763" s="139" t="s">
        <v>267</v>
      </c>
      <c r="D2763" s="144">
        <v>46166.393865740742</v>
      </c>
      <c r="E2763" s="143">
        <v>44225</v>
      </c>
      <c r="F2763" s="139">
        <v>0.7</v>
      </c>
      <c r="G2763" s="139" t="s">
        <v>268</v>
      </c>
      <c r="H2763" s="144">
        <v>46166.393877314818</v>
      </c>
    </row>
    <row r="2764" spans="1:8">
      <c r="A2764" s="139" t="s">
        <v>266</v>
      </c>
      <c r="B2764" s="139" t="s">
        <v>267</v>
      </c>
      <c r="C2764" s="139" t="s">
        <v>267</v>
      </c>
      <c r="D2764" s="144">
        <v>46166.393865740742</v>
      </c>
      <c r="E2764" s="143">
        <v>44228</v>
      </c>
      <c r="F2764" s="139">
        <v>0.71</v>
      </c>
      <c r="G2764" s="139" t="s">
        <v>268</v>
      </c>
      <c r="H2764" s="144">
        <v>46166.393877314818</v>
      </c>
    </row>
    <row r="2765" spans="1:8">
      <c r="A2765" s="139" t="s">
        <v>266</v>
      </c>
      <c r="B2765" s="139" t="s">
        <v>267</v>
      </c>
      <c r="C2765" s="139" t="s">
        <v>267</v>
      </c>
      <c r="D2765" s="144">
        <v>46166.393865740742</v>
      </c>
      <c r="E2765" s="143">
        <v>44229</v>
      </c>
      <c r="F2765" s="139">
        <v>0.74</v>
      </c>
      <c r="G2765" s="139" t="s">
        <v>268</v>
      </c>
      <c r="H2765" s="144">
        <v>46166.393877314818</v>
      </c>
    </row>
    <row r="2766" spans="1:8">
      <c r="A2766" s="139" t="s">
        <v>266</v>
      </c>
      <c r="B2766" s="139" t="s">
        <v>267</v>
      </c>
      <c r="C2766" s="139" t="s">
        <v>267</v>
      </c>
      <c r="D2766" s="144">
        <v>46166.393865740742</v>
      </c>
      <c r="E2766" s="143">
        <v>44230</v>
      </c>
      <c r="F2766" s="139">
        <v>0.73</v>
      </c>
      <c r="G2766" s="139" t="s">
        <v>268</v>
      </c>
      <c r="H2766" s="144">
        <v>46166.393877314818</v>
      </c>
    </row>
    <row r="2767" spans="1:8">
      <c r="A2767" s="139" t="s">
        <v>266</v>
      </c>
      <c r="B2767" s="139" t="s">
        <v>267</v>
      </c>
      <c r="C2767" s="139" t="s">
        <v>267</v>
      </c>
      <c r="D2767" s="144">
        <v>46166.393865740742</v>
      </c>
      <c r="E2767" s="143">
        <v>44232</v>
      </c>
      <c r="F2767" s="139">
        <v>0.75</v>
      </c>
      <c r="G2767" s="139" t="s">
        <v>268</v>
      </c>
      <c r="H2767" s="144">
        <v>46166.393877314818</v>
      </c>
    </row>
    <row r="2768" spans="1:8">
      <c r="A2768" s="139" t="s">
        <v>266</v>
      </c>
      <c r="B2768" s="139" t="s">
        <v>267</v>
      </c>
      <c r="C2768" s="139" t="s">
        <v>267</v>
      </c>
      <c r="D2768" s="144">
        <v>46166.393865740742</v>
      </c>
      <c r="E2768" s="143">
        <v>44235</v>
      </c>
      <c r="F2768" s="139">
        <v>0.75</v>
      </c>
      <c r="G2768" s="139" t="s">
        <v>268</v>
      </c>
      <c r="H2768" s="144">
        <v>46166.393877314818</v>
      </c>
    </row>
    <row r="2769" spans="1:8">
      <c r="A2769" s="139" t="s">
        <v>266</v>
      </c>
      <c r="B2769" s="139" t="s">
        <v>267</v>
      </c>
      <c r="C2769" s="139" t="s">
        <v>267</v>
      </c>
      <c r="D2769" s="144">
        <v>46166.393865740742</v>
      </c>
      <c r="E2769" s="143">
        <v>44236</v>
      </c>
      <c r="F2769" s="139">
        <v>0.75</v>
      </c>
      <c r="G2769" s="139" t="s">
        <v>268</v>
      </c>
      <c r="H2769" s="144">
        <v>46166.393877314818</v>
      </c>
    </row>
    <row r="2770" spans="1:8">
      <c r="A2770" s="139" t="s">
        <v>266</v>
      </c>
      <c r="B2770" s="139" t="s">
        <v>267</v>
      </c>
      <c r="C2770" s="139" t="s">
        <v>267</v>
      </c>
      <c r="D2770" s="144">
        <v>46166.393865740742</v>
      </c>
      <c r="E2770" s="143">
        <v>44237</v>
      </c>
      <c r="F2770" s="139">
        <v>0.76666666666665995</v>
      </c>
      <c r="G2770" s="139" t="s">
        <v>268</v>
      </c>
      <c r="H2770" s="144">
        <v>46166.393877314818</v>
      </c>
    </row>
    <row r="2771" spans="1:8">
      <c r="A2771" s="139" t="s">
        <v>266</v>
      </c>
      <c r="B2771" s="139" t="s">
        <v>267</v>
      </c>
      <c r="C2771" s="139" t="s">
        <v>267</v>
      </c>
      <c r="D2771" s="144">
        <v>46166.393865740742</v>
      </c>
      <c r="E2771" s="143">
        <v>44238</v>
      </c>
      <c r="F2771" s="139">
        <v>0.75</v>
      </c>
      <c r="G2771" s="139" t="s">
        <v>268</v>
      </c>
      <c r="H2771" s="144">
        <v>46166.393877314818</v>
      </c>
    </row>
    <row r="2772" spans="1:8">
      <c r="A2772" s="139" t="s">
        <v>266</v>
      </c>
      <c r="B2772" s="139" t="s">
        <v>267</v>
      </c>
      <c r="C2772" s="139" t="s">
        <v>267</v>
      </c>
      <c r="D2772" s="144">
        <v>46166.393865740742</v>
      </c>
      <c r="E2772" s="143">
        <v>44239</v>
      </c>
      <c r="F2772" s="139">
        <v>0.8</v>
      </c>
      <c r="G2772" s="139" t="s">
        <v>268</v>
      </c>
      <c r="H2772" s="144">
        <v>46166.393877314818</v>
      </c>
    </row>
    <row r="2773" spans="1:8">
      <c r="A2773" s="139" t="s">
        <v>266</v>
      </c>
      <c r="B2773" s="139" t="s">
        <v>267</v>
      </c>
      <c r="C2773" s="139" t="s">
        <v>267</v>
      </c>
      <c r="D2773" s="144">
        <v>46166.393865740742</v>
      </c>
      <c r="E2773" s="143">
        <v>44242</v>
      </c>
      <c r="F2773" s="139">
        <v>0.8</v>
      </c>
      <c r="G2773" s="139" t="s">
        <v>268</v>
      </c>
      <c r="H2773" s="144">
        <v>46166.393877314818</v>
      </c>
    </row>
    <row r="2774" spans="1:8">
      <c r="A2774" s="139" t="s">
        <v>266</v>
      </c>
      <c r="B2774" s="139" t="s">
        <v>267</v>
      </c>
      <c r="C2774" s="139" t="s">
        <v>267</v>
      </c>
      <c r="D2774" s="144">
        <v>46166.393865740742</v>
      </c>
      <c r="E2774" s="143">
        <v>44243</v>
      </c>
      <c r="F2774" s="139">
        <v>0.96</v>
      </c>
      <c r="G2774" s="139" t="s">
        <v>268</v>
      </c>
      <c r="H2774" s="144">
        <v>46166.393877314818</v>
      </c>
    </row>
    <row r="2775" spans="1:8">
      <c r="A2775" s="139" t="s">
        <v>266</v>
      </c>
      <c r="B2775" s="139" t="s">
        <v>267</v>
      </c>
      <c r="C2775" s="139" t="s">
        <v>267</v>
      </c>
      <c r="D2775" s="144">
        <v>46166.393865740742</v>
      </c>
      <c r="E2775" s="143">
        <v>44244</v>
      </c>
      <c r="F2775" s="139">
        <v>1.01</v>
      </c>
      <c r="G2775" s="139" t="s">
        <v>268</v>
      </c>
      <c r="H2775" s="144">
        <v>46166.393877314818</v>
      </c>
    </row>
    <row r="2776" spans="1:8">
      <c r="A2776" s="139" t="s">
        <v>266</v>
      </c>
      <c r="B2776" s="139" t="s">
        <v>267</v>
      </c>
      <c r="C2776" s="139" t="s">
        <v>267</v>
      </c>
      <c r="D2776" s="144">
        <v>46166.393865740742</v>
      </c>
      <c r="E2776" s="143">
        <v>44245</v>
      </c>
      <c r="F2776" s="139">
        <v>1</v>
      </c>
      <c r="G2776" s="139" t="s">
        <v>268</v>
      </c>
      <c r="H2776" s="144">
        <v>46166.393877314818</v>
      </c>
    </row>
    <row r="2777" spans="1:8">
      <c r="A2777" s="139" t="s">
        <v>266</v>
      </c>
      <c r="B2777" s="139" t="s">
        <v>267</v>
      </c>
      <c r="C2777" s="139" t="s">
        <v>267</v>
      </c>
      <c r="D2777" s="144">
        <v>46166.393865740742</v>
      </c>
      <c r="E2777" s="143">
        <v>44246</v>
      </c>
      <c r="F2777" s="139">
        <v>1.01</v>
      </c>
      <c r="G2777" s="139" t="s">
        <v>268</v>
      </c>
      <c r="H2777" s="144">
        <v>46166.393877314818</v>
      </c>
    </row>
    <row r="2778" spans="1:8">
      <c r="A2778" s="139" t="s">
        <v>266</v>
      </c>
      <c r="B2778" s="139" t="s">
        <v>267</v>
      </c>
      <c r="C2778" s="139" t="s">
        <v>267</v>
      </c>
      <c r="D2778" s="144">
        <v>46166.393865740742</v>
      </c>
      <c r="E2778" s="143">
        <v>44249</v>
      </c>
      <c r="F2778" s="139">
        <v>1.01</v>
      </c>
      <c r="G2778" s="139" t="s">
        <v>268</v>
      </c>
      <c r="H2778" s="144">
        <v>46166.393877314818</v>
      </c>
    </row>
    <row r="2779" spans="1:8">
      <c r="A2779" s="139" t="s">
        <v>266</v>
      </c>
      <c r="B2779" s="139" t="s">
        <v>267</v>
      </c>
      <c r="C2779" s="139" t="s">
        <v>267</v>
      </c>
      <c r="D2779" s="144">
        <v>46166.393865740742</v>
      </c>
      <c r="E2779" s="143">
        <v>44250</v>
      </c>
      <c r="F2779" s="139">
        <v>1.03</v>
      </c>
      <c r="G2779" s="139" t="s">
        <v>268</v>
      </c>
      <c r="H2779" s="144">
        <v>46166.393877314818</v>
      </c>
    </row>
    <row r="2780" spans="1:8">
      <c r="A2780" s="139" t="s">
        <v>266</v>
      </c>
      <c r="B2780" s="139" t="s">
        <v>267</v>
      </c>
      <c r="C2780" s="139" t="s">
        <v>267</v>
      </c>
      <c r="D2780" s="144">
        <v>46166.393865740742</v>
      </c>
      <c r="E2780" s="143">
        <v>44251</v>
      </c>
      <c r="F2780" s="139">
        <v>1.0549999999999999</v>
      </c>
      <c r="G2780" s="139" t="s">
        <v>268</v>
      </c>
      <c r="H2780" s="144">
        <v>46166.393877314818</v>
      </c>
    </row>
    <row r="2781" spans="1:8">
      <c r="A2781" s="139" t="s">
        <v>266</v>
      </c>
      <c r="B2781" s="139" t="s">
        <v>267</v>
      </c>
      <c r="C2781" s="139" t="s">
        <v>267</v>
      </c>
      <c r="D2781" s="144">
        <v>46166.393865740742</v>
      </c>
      <c r="E2781" s="143">
        <v>44256</v>
      </c>
      <c r="F2781" s="139">
        <v>1.1200000000000001</v>
      </c>
      <c r="G2781" s="139" t="s">
        <v>268</v>
      </c>
      <c r="H2781" s="144">
        <v>46166.393877314818</v>
      </c>
    </row>
    <row r="2782" spans="1:8">
      <c r="A2782" s="139" t="s">
        <v>266</v>
      </c>
      <c r="B2782" s="139" t="s">
        <v>267</v>
      </c>
      <c r="C2782" s="139" t="s">
        <v>267</v>
      </c>
      <c r="D2782" s="144">
        <v>46166.393865740742</v>
      </c>
      <c r="E2782" s="143">
        <v>44257</v>
      </c>
      <c r="F2782" s="139">
        <v>1.1499999999999999</v>
      </c>
      <c r="G2782" s="139" t="s">
        <v>268</v>
      </c>
      <c r="H2782" s="144">
        <v>46166.393877314818</v>
      </c>
    </row>
    <row r="2783" spans="1:8">
      <c r="A2783" s="139" t="s">
        <v>266</v>
      </c>
      <c r="B2783" s="139" t="s">
        <v>267</v>
      </c>
      <c r="C2783" s="139" t="s">
        <v>267</v>
      </c>
      <c r="D2783" s="144">
        <v>46166.393865740742</v>
      </c>
      <c r="E2783" s="143">
        <v>44258</v>
      </c>
      <c r="F2783" s="139">
        <v>1.1499999999999999</v>
      </c>
      <c r="G2783" s="139" t="s">
        <v>268</v>
      </c>
      <c r="H2783" s="144">
        <v>46166.393877314818</v>
      </c>
    </row>
    <row r="2784" spans="1:8">
      <c r="A2784" s="139" t="s">
        <v>266</v>
      </c>
      <c r="B2784" s="139" t="s">
        <v>267</v>
      </c>
      <c r="C2784" s="139" t="s">
        <v>267</v>
      </c>
      <c r="D2784" s="144">
        <v>46166.393865740742</v>
      </c>
      <c r="E2784" s="143">
        <v>44259</v>
      </c>
      <c r="F2784" s="139">
        <v>1.1499999999999999</v>
      </c>
      <c r="G2784" s="139" t="s">
        <v>268</v>
      </c>
      <c r="H2784" s="144">
        <v>46166.393877314818</v>
      </c>
    </row>
    <row r="2785" spans="1:8">
      <c r="A2785" s="139" t="s">
        <v>266</v>
      </c>
      <c r="B2785" s="139" t="s">
        <v>267</v>
      </c>
      <c r="C2785" s="139" t="s">
        <v>267</v>
      </c>
      <c r="D2785" s="144">
        <v>46166.393865740742</v>
      </c>
      <c r="E2785" s="143">
        <v>44260</v>
      </c>
      <c r="F2785" s="139">
        <v>1.18</v>
      </c>
      <c r="G2785" s="139" t="s">
        <v>268</v>
      </c>
      <c r="H2785" s="144">
        <v>46166.393877314818</v>
      </c>
    </row>
    <row r="2786" spans="1:8">
      <c r="A2786" s="139" t="s">
        <v>266</v>
      </c>
      <c r="B2786" s="139" t="s">
        <v>267</v>
      </c>
      <c r="C2786" s="139" t="s">
        <v>267</v>
      </c>
      <c r="D2786" s="144">
        <v>46166.393865740742</v>
      </c>
      <c r="E2786" s="143">
        <v>44263</v>
      </c>
      <c r="F2786" s="139">
        <v>1.2466666666666599</v>
      </c>
      <c r="G2786" s="139" t="s">
        <v>268</v>
      </c>
      <c r="H2786" s="144">
        <v>46166.393877314818</v>
      </c>
    </row>
    <row r="2787" spans="1:8">
      <c r="A2787" s="139" t="s">
        <v>266</v>
      </c>
      <c r="B2787" s="139" t="s">
        <v>267</v>
      </c>
      <c r="C2787" s="139" t="s">
        <v>267</v>
      </c>
      <c r="D2787" s="144">
        <v>46166.393865740742</v>
      </c>
      <c r="E2787" s="143">
        <v>44264</v>
      </c>
      <c r="F2787" s="139">
        <v>1.3</v>
      </c>
      <c r="G2787" s="139" t="s">
        <v>268</v>
      </c>
      <c r="H2787" s="144">
        <v>46166.393877314818</v>
      </c>
    </row>
    <row r="2788" spans="1:8">
      <c r="A2788" s="139" t="s">
        <v>266</v>
      </c>
      <c r="B2788" s="139" t="s">
        <v>267</v>
      </c>
      <c r="C2788" s="139" t="s">
        <v>267</v>
      </c>
      <c r="D2788" s="144">
        <v>46166.393865740742</v>
      </c>
      <c r="E2788" s="143">
        <v>44265</v>
      </c>
      <c r="F2788" s="139">
        <v>1.2933333333333299</v>
      </c>
      <c r="G2788" s="139" t="s">
        <v>268</v>
      </c>
      <c r="H2788" s="144">
        <v>46166.393877314818</v>
      </c>
    </row>
    <row r="2789" spans="1:8">
      <c r="A2789" s="139" t="s">
        <v>266</v>
      </c>
      <c r="B2789" s="139" t="s">
        <v>267</v>
      </c>
      <c r="C2789" s="139" t="s">
        <v>267</v>
      </c>
      <c r="D2789" s="144">
        <v>46166.393865740742</v>
      </c>
      <c r="E2789" s="143">
        <v>44266</v>
      </c>
      <c r="F2789" s="139">
        <v>1.3</v>
      </c>
      <c r="G2789" s="139" t="s">
        <v>268</v>
      </c>
      <c r="H2789" s="144">
        <v>46166.393877314818</v>
      </c>
    </row>
    <row r="2790" spans="1:8">
      <c r="A2790" s="139" t="s">
        <v>266</v>
      </c>
      <c r="B2790" s="139" t="s">
        <v>267</v>
      </c>
      <c r="C2790" s="139" t="s">
        <v>267</v>
      </c>
      <c r="D2790" s="144">
        <v>46166.393865740742</v>
      </c>
      <c r="E2790" s="143">
        <v>44267</v>
      </c>
      <c r="F2790" s="139">
        <v>1.3</v>
      </c>
      <c r="G2790" s="139" t="s">
        <v>268</v>
      </c>
      <c r="H2790" s="144">
        <v>46166.393877314818</v>
      </c>
    </row>
    <row r="2791" spans="1:8">
      <c r="A2791" s="139" t="s">
        <v>266</v>
      </c>
      <c r="B2791" s="139" t="s">
        <v>267</v>
      </c>
      <c r="C2791" s="139" t="s">
        <v>267</v>
      </c>
      <c r="D2791" s="144">
        <v>46166.393865740742</v>
      </c>
      <c r="E2791" s="143">
        <v>44270</v>
      </c>
      <c r="F2791" s="139">
        <v>1.28</v>
      </c>
      <c r="G2791" s="139" t="s">
        <v>268</v>
      </c>
      <c r="H2791" s="144">
        <v>46166.393877314818</v>
      </c>
    </row>
    <row r="2792" spans="1:8">
      <c r="A2792" s="139" t="s">
        <v>266</v>
      </c>
      <c r="B2792" s="139" t="s">
        <v>267</v>
      </c>
      <c r="C2792" s="139" t="s">
        <v>267</v>
      </c>
      <c r="D2792" s="144">
        <v>46166.393865740742</v>
      </c>
      <c r="E2792" s="143">
        <v>44271</v>
      </c>
      <c r="F2792" s="139">
        <v>1.38</v>
      </c>
      <c r="G2792" s="139" t="s">
        <v>268</v>
      </c>
      <c r="H2792" s="144">
        <v>46166.393877314818</v>
      </c>
    </row>
    <row r="2793" spans="1:8">
      <c r="A2793" s="139" t="s">
        <v>266</v>
      </c>
      <c r="B2793" s="139" t="s">
        <v>267</v>
      </c>
      <c r="C2793" s="139" t="s">
        <v>267</v>
      </c>
      <c r="D2793" s="144">
        <v>46166.393865740742</v>
      </c>
      <c r="E2793" s="143">
        <v>44272</v>
      </c>
      <c r="F2793" s="139">
        <v>1.41</v>
      </c>
      <c r="G2793" s="139" t="s">
        <v>268</v>
      </c>
      <c r="H2793" s="144">
        <v>46166.393877314818</v>
      </c>
    </row>
    <row r="2794" spans="1:8">
      <c r="A2794" s="139" t="s">
        <v>266</v>
      </c>
      <c r="B2794" s="139" t="s">
        <v>267</v>
      </c>
      <c r="C2794" s="139" t="s">
        <v>267</v>
      </c>
      <c r="D2794" s="144">
        <v>46166.393865740742</v>
      </c>
      <c r="E2794" s="143">
        <v>44273</v>
      </c>
      <c r="F2794" s="139">
        <v>1.42</v>
      </c>
      <c r="G2794" s="139" t="s">
        <v>268</v>
      </c>
      <c r="H2794" s="144">
        <v>46166.393877314818</v>
      </c>
    </row>
    <row r="2795" spans="1:8">
      <c r="A2795" s="139" t="s">
        <v>266</v>
      </c>
      <c r="B2795" s="139" t="s">
        <v>267</v>
      </c>
      <c r="C2795" s="139" t="s">
        <v>267</v>
      </c>
      <c r="D2795" s="144">
        <v>46166.393865740742</v>
      </c>
      <c r="E2795" s="143">
        <v>44274</v>
      </c>
      <c r="F2795" s="139">
        <v>1.42</v>
      </c>
      <c r="G2795" s="139" t="s">
        <v>268</v>
      </c>
      <c r="H2795" s="144">
        <v>46166.393877314818</v>
      </c>
    </row>
    <row r="2796" spans="1:8">
      <c r="A2796" s="139" t="s">
        <v>266</v>
      </c>
      <c r="B2796" s="139" t="s">
        <v>267</v>
      </c>
      <c r="C2796" s="139" t="s">
        <v>267</v>
      </c>
      <c r="D2796" s="144">
        <v>46166.393865740742</v>
      </c>
      <c r="E2796" s="143">
        <v>44277</v>
      </c>
      <c r="F2796" s="139">
        <v>1.43</v>
      </c>
      <c r="G2796" s="139" t="s">
        <v>268</v>
      </c>
      <c r="H2796" s="144">
        <v>46166.393877314818</v>
      </c>
    </row>
    <row r="2797" spans="1:8">
      <c r="A2797" s="139" t="s">
        <v>266</v>
      </c>
      <c r="B2797" s="139" t="s">
        <v>267</v>
      </c>
      <c r="C2797" s="139" t="s">
        <v>267</v>
      </c>
      <c r="D2797" s="144">
        <v>46166.393865740742</v>
      </c>
      <c r="E2797" s="143">
        <v>44280</v>
      </c>
      <c r="F2797" s="139">
        <v>1.4</v>
      </c>
      <c r="G2797" s="139" t="s">
        <v>268</v>
      </c>
      <c r="H2797" s="144">
        <v>46166.393877314818</v>
      </c>
    </row>
    <row r="2798" spans="1:8">
      <c r="A2798" s="139" t="s">
        <v>266</v>
      </c>
      <c r="B2798" s="139" t="s">
        <v>267</v>
      </c>
      <c r="C2798" s="139" t="s">
        <v>267</v>
      </c>
      <c r="D2798" s="144">
        <v>46166.393865740742</v>
      </c>
      <c r="E2798" s="143">
        <v>44281</v>
      </c>
      <c r="F2798" s="139">
        <v>1.395</v>
      </c>
      <c r="G2798" s="139" t="s">
        <v>268</v>
      </c>
      <c r="H2798" s="144">
        <v>46166.393877314818</v>
      </c>
    </row>
    <row r="2799" spans="1:8">
      <c r="A2799" s="139" t="s">
        <v>266</v>
      </c>
      <c r="B2799" s="139" t="s">
        <v>267</v>
      </c>
      <c r="C2799" s="139" t="s">
        <v>267</v>
      </c>
      <c r="D2799" s="144">
        <v>46166.393865740742</v>
      </c>
      <c r="E2799" s="143">
        <v>44284</v>
      </c>
      <c r="F2799" s="139">
        <v>1.395</v>
      </c>
      <c r="G2799" s="139" t="s">
        <v>268</v>
      </c>
      <c r="H2799" s="144">
        <v>46166.393877314818</v>
      </c>
    </row>
    <row r="2800" spans="1:8">
      <c r="A2800" s="139" t="s">
        <v>266</v>
      </c>
      <c r="B2800" s="139" t="s">
        <v>267</v>
      </c>
      <c r="C2800" s="139" t="s">
        <v>267</v>
      </c>
      <c r="D2800" s="144">
        <v>46166.393865740742</v>
      </c>
      <c r="E2800" s="143">
        <v>44285</v>
      </c>
      <c r="F2800" s="139">
        <v>1.39</v>
      </c>
      <c r="G2800" s="139" t="s">
        <v>268</v>
      </c>
      <c r="H2800" s="144">
        <v>46166.393877314818</v>
      </c>
    </row>
    <row r="2801" spans="1:8">
      <c r="A2801" s="139" t="s">
        <v>266</v>
      </c>
      <c r="B2801" s="139" t="s">
        <v>267</v>
      </c>
      <c r="C2801" s="139" t="s">
        <v>267</v>
      </c>
      <c r="D2801" s="144">
        <v>46166.393865740742</v>
      </c>
      <c r="E2801" s="143">
        <v>44286</v>
      </c>
      <c r="F2801" s="139">
        <v>1.4</v>
      </c>
      <c r="G2801" s="139" t="s">
        <v>268</v>
      </c>
      <c r="H2801" s="144">
        <v>46166.393877314818</v>
      </c>
    </row>
    <row r="2802" spans="1:8">
      <c r="A2802" s="139" t="s">
        <v>266</v>
      </c>
      <c r="B2802" s="139" t="s">
        <v>267</v>
      </c>
      <c r="C2802" s="139" t="s">
        <v>267</v>
      </c>
      <c r="D2802" s="144">
        <v>46166.393865740742</v>
      </c>
      <c r="E2802" s="143">
        <v>44288</v>
      </c>
      <c r="F2802" s="139">
        <v>1.38</v>
      </c>
      <c r="G2802" s="139" t="s">
        <v>268</v>
      </c>
      <c r="H2802" s="144">
        <v>46166.393877314818</v>
      </c>
    </row>
    <row r="2803" spans="1:8">
      <c r="A2803" s="139" t="s">
        <v>266</v>
      </c>
      <c r="B2803" s="139" t="s">
        <v>267</v>
      </c>
      <c r="C2803" s="139" t="s">
        <v>267</v>
      </c>
      <c r="D2803" s="144">
        <v>46166.393865740742</v>
      </c>
      <c r="E2803" s="143">
        <v>44291</v>
      </c>
      <c r="F2803" s="139">
        <v>1.4</v>
      </c>
      <c r="G2803" s="139" t="s">
        <v>268</v>
      </c>
      <c r="H2803" s="144">
        <v>46166.393877314818</v>
      </c>
    </row>
    <row r="2804" spans="1:8">
      <c r="A2804" s="139" t="s">
        <v>266</v>
      </c>
      <c r="B2804" s="139" t="s">
        <v>267</v>
      </c>
      <c r="C2804" s="139" t="s">
        <v>267</v>
      </c>
      <c r="D2804" s="144">
        <v>46166.393865740742</v>
      </c>
      <c r="E2804" s="143">
        <v>44292</v>
      </c>
      <c r="F2804" s="139">
        <v>1.39</v>
      </c>
      <c r="G2804" s="139" t="s">
        <v>268</v>
      </c>
      <c r="H2804" s="144">
        <v>46166.393877314818</v>
      </c>
    </row>
    <row r="2805" spans="1:8">
      <c r="A2805" s="139" t="s">
        <v>266</v>
      </c>
      <c r="B2805" s="139" t="s">
        <v>267</v>
      </c>
      <c r="C2805" s="139" t="s">
        <v>267</v>
      </c>
      <c r="D2805" s="144">
        <v>46166.393865740742</v>
      </c>
      <c r="E2805" s="143">
        <v>44293</v>
      </c>
      <c r="F2805" s="139">
        <v>1.3774999999999999</v>
      </c>
      <c r="G2805" s="139" t="s">
        <v>268</v>
      </c>
      <c r="H2805" s="144">
        <v>46166.393877314818</v>
      </c>
    </row>
    <row r="2806" spans="1:8">
      <c r="A2806" s="139" t="s">
        <v>266</v>
      </c>
      <c r="B2806" s="139" t="s">
        <v>267</v>
      </c>
      <c r="C2806" s="139" t="s">
        <v>267</v>
      </c>
      <c r="D2806" s="144">
        <v>46166.393865740742</v>
      </c>
      <c r="E2806" s="143">
        <v>44294</v>
      </c>
      <c r="F2806" s="139">
        <v>1.3774999999999999</v>
      </c>
      <c r="G2806" s="139" t="s">
        <v>268</v>
      </c>
      <c r="H2806" s="144">
        <v>46166.393877314818</v>
      </c>
    </row>
    <row r="2807" spans="1:8">
      <c r="A2807" s="139" t="s">
        <v>266</v>
      </c>
      <c r="B2807" s="139" t="s">
        <v>267</v>
      </c>
      <c r="C2807" s="139" t="s">
        <v>267</v>
      </c>
      <c r="D2807" s="144">
        <v>46166.393865740742</v>
      </c>
      <c r="E2807" s="143">
        <v>44295</v>
      </c>
      <c r="F2807" s="139">
        <v>1.375</v>
      </c>
      <c r="G2807" s="139" t="s">
        <v>268</v>
      </c>
      <c r="H2807" s="144">
        <v>46166.393877314818</v>
      </c>
    </row>
    <row r="2808" spans="1:8">
      <c r="A2808" s="139" t="s">
        <v>266</v>
      </c>
      <c r="B2808" s="139" t="s">
        <v>267</v>
      </c>
      <c r="C2808" s="139" t="s">
        <v>267</v>
      </c>
      <c r="D2808" s="144">
        <v>46166.393865740742</v>
      </c>
      <c r="E2808" s="143">
        <v>44298</v>
      </c>
      <c r="F2808" s="139">
        <v>1.39</v>
      </c>
      <c r="G2808" s="139" t="s">
        <v>268</v>
      </c>
      <c r="H2808" s="144">
        <v>46166.393877314818</v>
      </c>
    </row>
    <row r="2809" spans="1:8">
      <c r="A2809" s="139" t="s">
        <v>266</v>
      </c>
      <c r="B2809" s="139" t="s">
        <v>267</v>
      </c>
      <c r="C2809" s="139" t="s">
        <v>267</v>
      </c>
      <c r="D2809" s="144">
        <v>46166.393865740742</v>
      </c>
      <c r="E2809" s="143">
        <v>44299</v>
      </c>
      <c r="F2809" s="139">
        <v>1.38</v>
      </c>
      <c r="G2809" s="139" t="s">
        <v>268</v>
      </c>
      <c r="H2809" s="144">
        <v>46166.393877314818</v>
      </c>
    </row>
    <row r="2810" spans="1:8">
      <c r="A2810" s="139" t="s">
        <v>266</v>
      </c>
      <c r="B2810" s="139" t="s">
        <v>267</v>
      </c>
      <c r="C2810" s="139" t="s">
        <v>267</v>
      </c>
      <c r="D2810" s="144">
        <v>46166.393865740742</v>
      </c>
      <c r="E2810" s="143">
        <v>44300</v>
      </c>
      <c r="F2810" s="139">
        <v>1.35</v>
      </c>
      <c r="G2810" s="139" t="s">
        <v>268</v>
      </c>
      <c r="H2810" s="144">
        <v>46166.393877314818</v>
      </c>
    </row>
    <row r="2811" spans="1:8">
      <c r="A2811" s="139" t="s">
        <v>266</v>
      </c>
      <c r="B2811" s="139" t="s">
        <v>267</v>
      </c>
      <c r="C2811" s="139" t="s">
        <v>267</v>
      </c>
      <c r="D2811" s="144">
        <v>46166.393865740742</v>
      </c>
      <c r="E2811" s="143">
        <v>44302</v>
      </c>
      <c r="F2811" s="139">
        <v>1.35</v>
      </c>
      <c r="G2811" s="139" t="s">
        <v>268</v>
      </c>
      <c r="H2811" s="144">
        <v>46166.393877314818</v>
      </c>
    </row>
    <row r="2812" spans="1:8">
      <c r="A2812" s="139" t="s">
        <v>266</v>
      </c>
      <c r="B2812" s="139" t="s">
        <v>267</v>
      </c>
      <c r="C2812" s="139" t="s">
        <v>267</v>
      </c>
      <c r="D2812" s="144">
        <v>46166.393865740742</v>
      </c>
      <c r="E2812" s="143">
        <v>44305</v>
      </c>
      <c r="F2812" s="139">
        <v>1.40333333333333</v>
      </c>
      <c r="G2812" s="139" t="s">
        <v>268</v>
      </c>
      <c r="H2812" s="144">
        <v>46166.393877314818</v>
      </c>
    </row>
    <row r="2813" spans="1:8">
      <c r="A2813" s="139" t="s">
        <v>266</v>
      </c>
      <c r="B2813" s="139" t="s">
        <v>267</v>
      </c>
      <c r="C2813" s="139" t="s">
        <v>267</v>
      </c>
      <c r="D2813" s="144">
        <v>46166.393865740742</v>
      </c>
      <c r="E2813" s="143">
        <v>44306</v>
      </c>
      <c r="F2813" s="139">
        <v>1.4</v>
      </c>
      <c r="G2813" s="139" t="s">
        <v>268</v>
      </c>
      <c r="H2813" s="144">
        <v>46166.393877314818</v>
      </c>
    </row>
    <row r="2814" spans="1:8">
      <c r="A2814" s="139" t="s">
        <v>266</v>
      </c>
      <c r="B2814" s="139" t="s">
        <v>267</v>
      </c>
      <c r="C2814" s="139" t="s">
        <v>267</v>
      </c>
      <c r="D2814" s="144">
        <v>46166.393865740742</v>
      </c>
      <c r="E2814" s="143">
        <v>44307</v>
      </c>
      <c r="F2814" s="139">
        <v>1.39</v>
      </c>
      <c r="G2814" s="139" t="s">
        <v>268</v>
      </c>
      <c r="H2814" s="144">
        <v>46166.393877314818</v>
      </c>
    </row>
    <row r="2815" spans="1:8">
      <c r="A2815" s="139" t="s">
        <v>266</v>
      </c>
      <c r="B2815" s="139" t="s">
        <v>267</v>
      </c>
      <c r="C2815" s="139" t="s">
        <v>267</v>
      </c>
      <c r="D2815" s="144">
        <v>46166.393865740742</v>
      </c>
      <c r="E2815" s="143">
        <v>44308</v>
      </c>
      <c r="F2815" s="139">
        <v>1.38</v>
      </c>
      <c r="G2815" s="139" t="s">
        <v>268</v>
      </c>
      <c r="H2815" s="144">
        <v>46166.393877314818</v>
      </c>
    </row>
    <row r="2816" spans="1:8">
      <c r="A2816" s="139" t="s">
        <v>266</v>
      </c>
      <c r="B2816" s="139" t="s">
        <v>267</v>
      </c>
      <c r="C2816" s="139" t="s">
        <v>267</v>
      </c>
      <c r="D2816" s="144">
        <v>46166.393865740742</v>
      </c>
      <c r="E2816" s="143">
        <v>44312</v>
      </c>
      <c r="F2816" s="139">
        <v>1.395</v>
      </c>
      <c r="G2816" s="139" t="s">
        <v>268</v>
      </c>
      <c r="H2816" s="144">
        <v>46166.393877314818</v>
      </c>
    </row>
    <row r="2817" spans="1:8">
      <c r="A2817" s="139" t="s">
        <v>266</v>
      </c>
      <c r="B2817" s="139" t="s">
        <v>267</v>
      </c>
      <c r="C2817" s="139" t="s">
        <v>267</v>
      </c>
      <c r="D2817" s="144">
        <v>46166.393865740742</v>
      </c>
      <c r="E2817" s="143">
        <v>44313</v>
      </c>
      <c r="F2817" s="139">
        <v>1.38</v>
      </c>
      <c r="G2817" s="139" t="s">
        <v>268</v>
      </c>
      <c r="H2817" s="144">
        <v>46166.393877314818</v>
      </c>
    </row>
    <row r="2818" spans="1:8">
      <c r="A2818" s="139" t="s">
        <v>266</v>
      </c>
      <c r="B2818" s="139" t="s">
        <v>267</v>
      </c>
      <c r="C2818" s="139" t="s">
        <v>267</v>
      </c>
      <c r="D2818" s="144">
        <v>46166.393865740742</v>
      </c>
      <c r="E2818" s="143">
        <v>44314</v>
      </c>
      <c r="F2818" s="139">
        <v>1.39</v>
      </c>
      <c r="G2818" s="139" t="s">
        <v>268</v>
      </c>
      <c r="H2818" s="144">
        <v>46166.393877314818</v>
      </c>
    </row>
    <row r="2819" spans="1:8">
      <c r="A2819" s="139" t="s">
        <v>266</v>
      </c>
      <c r="B2819" s="139" t="s">
        <v>267</v>
      </c>
      <c r="C2819" s="139" t="s">
        <v>267</v>
      </c>
      <c r="D2819" s="144">
        <v>46166.393865740742</v>
      </c>
      <c r="E2819" s="143">
        <v>44315</v>
      </c>
      <c r="F2819" s="139">
        <v>1.44</v>
      </c>
      <c r="G2819" s="139" t="s">
        <v>268</v>
      </c>
      <c r="H2819" s="144">
        <v>46166.393877314818</v>
      </c>
    </row>
    <row r="2820" spans="1:8">
      <c r="A2820" s="139" t="s">
        <v>266</v>
      </c>
      <c r="B2820" s="139" t="s">
        <v>267</v>
      </c>
      <c r="C2820" s="139" t="s">
        <v>267</v>
      </c>
      <c r="D2820" s="144">
        <v>46166.393865740742</v>
      </c>
      <c r="E2820" s="143">
        <v>44316</v>
      </c>
      <c r="F2820" s="139">
        <v>1.43</v>
      </c>
      <c r="G2820" s="139" t="s">
        <v>268</v>
      </c>
      <c r="H2820" s="144">
        <v>46166.393877314818</v>
      </c>
    </row>
    <row r="2821" spans="1:8">
      <c r="A2821" s="139" t="s">
        <v>266</v>
      </c>
      <c r="B2821" s="139" t="s">
        <v>267</v>
      </c>
      <c r="C2821" s="139" t="s">
        <v>267</v>
      </c>
      <c r="D2821" s="144">
        <v>46166.393865740742</v>
      </c>
      <c r="E2821" s="143">
        <v>44319</v>
      </c>
      <c r="F2821" s="139">
        <v>1.52</v>
      </c>
      <c r="G2821" s="139" t="s">
        <v>268</v>
      </c>
      <c r="H2821" s="144">
        <v>46166.393877314818</v>
      </c>
    </row>
    <row r="2822" spans="1:8">
      <c r="A2822" s="139" t="s">
        <v>266</v>
      </c>
      <c r="B2822" s="139" t="s">
        <v>267</v>
      </c>
      <c r="C2822" s="139" t="s">
        <v>267</v>
      </c>
      <c r="D2822" s="144">
        <v>46166.393865740742</v>
      </c>
      <c r="E2822" s="143">
        <v>44320</v>
      </c>
      <c r="F2822" s="139">
        <v>1.615</v>
      </c>
      <c r="G2822" s="139" t="s">
        <v>268</v>
      </c>
      <c r="H2822" s="144">
        <v>46166.393877314818</v>
      </c>
    </row>
    <row r="2823" spans="1:8">
      <c r="A2823" s="139" t="s">
        <v>266</v>
      </c>
      <c r="B2823" s="139" t="s">
        <v>267</v>
      </c>
      <c r="C2823" s="139" t="s">
        <v>267</v>
      </c>
      <c r="D2823" s="144">
        <v>46166.393865740742</v>
      </c>
      <c r="E2823" s="143">
        <v>44321</v>
      </c>
      <c r="F2823" s="139">
        <v>1.8</v>
      </c>
      <c r="G2823" s="139" t="s">
        <v>268</v>
      </c>
      <c r="H2823" s="144">
        <v>46166.393877314818</v>
      </c>
    </row>
    <row r="2824" spans="1:8">
      <c r="A2824" s="139" t="s">
        <v>266</v>
      </c>
      <c r="B2824" s="139" t="s">
        <v>267</v>
      </c>
      <c r="C2824" s="139" t="s">
        <v>267</v>
      </c>
      <c r="D2824" s="144">
        <v>46166.393865740742</v>
      </c>
      <c r="E2824" s="143">
        <v>44322</v>
      </c>
      <c r="F2824" s="139">
        <v>1.81</v>
      </c>
      <c r="G2824" s="139" t="s">
        <v>268</v>
      </c>
      <c r="H2824" s="144">
        <v>46166.393877314818</v>
      </c>
    </row>
    <row r="2825" spans="1:8">
      <c r="A2825" s="139" t="s">
        <v>266</v>
      </c>
      <c r="B2825" s="139" t="s">
        <v>267</v>
      </c>
      <c r="C2825" s="139" t="s">
        <v>267</v>
      </c>
      <c r="D2825" s="144">
        <v>46166.393865740742</v>
      </c>
      <c r="E2825" s="143">
        <v>44323</v>
      </c>
      <c r="F2825" s="139">
        <v>1.7150000000000001</v>
      </c>
      <c r="G2825" s="139" t="s">
        <v>268</v>
      </c>
      <c r="H2825" s="144">
        <v>46166.393877314818</v>
      </c>
    </row>
    <row r="2826" spans="1:8">
      <c r="A2826" s="139" t="s">
        <v>266</v>
      </c>
      <c r="B2826" s="139" t="s">
        <v>267</v>
      </c>
      <c r="C2826" s="139" t="s">
        <v>267</v>
      </c>
      <c r="D2826" s="144">
        <v>46166.393865740742</v>
      </c>
      <c r="E2826" s="143">
        <v>44326</v>
      </c>
      <c r="F2826" s="139">
        <v>1.90333333333333</v>
      </c>
      <c r="G2826" s="139" t="s">
        <v>268</v>
      </c>
      <c r="H2826" s="144">
        <v>46166.393877314818</v>
      </c>
    </row>
    <row r="2827" spans="1:8">
      <c r="A2827" s="139" t="s">
        <v>266</v>
      </c>
      <c r="B2827" s="139" t="s">
        <v>267</v>
      </c>
      <c r="C2827" s="139" t="s">
        <v>267</v>
      </c>
      <c r="D2827" s="144">
        <v>46166.393865740742</v>
      </c>
      <c r="E2827" s="143">
        <v>44327</v>
      </c>
      <c r="F2827" s="139">
        <v>1.97</v>
      </c>
      <c r="G2827" s="139" t="s">
        <v>268</v>
      </c>
      <c r="H2827" s="144">
        <v>46166.393877314818</v>
      </c>
    </row>
    <row r="2828" spans="1:8">
      <c r="A2828" s="139" t="s">
        <v>266</v>
      </c>
      <c r="B2828" s="139" t="s">
        <v>267</v>
      </c>
      <c r="C2828" s="139" t="s">
        <v>267</v>
      </c>
      <c r="D2828" s="144">
        <v>46166.393865740742</v>
      </c>
      <c r="E2828" s="143">
        <v>44328</v>
      </c>
      <c r="F2828" s="139">
        <v>2.0750000000000002</v>
      </c>
      <c r="G2828" s="139" t="s">
        <v>268</v>
      </c>
      <c r="H2828" s="144">
        <v>46166.393877314818</v>
      </c>
    </row>
    <row r="2829" spans="1:8">
      <c r="A2829" s="139" t="s">
        <v>266</v>
      </c>
      <c r="B2829" s="139" t="s">
        <v>267</v>
      </c>
      <c r="C2829" s="139" t="s">
        <v>267</v>
      </c>
      <c r="D2829" s="144">
        <v>46166.393865740742</v>
      </c>
      <c r="E2829" s="143">
        <v>44329</v>
      </c>
      <c r="F2829" s="139">
        <v>2.1625000000000001</v>
      </c>
      <c r="G2829" s="139" t="s">
        <v>268</v>
      </c>
      <c r="H2829" s="144">
        <v>46166.393877314818</v>
      </c>
    </row>
    <row r="2830" spans="1:8">
      <c r="A2830" s="139" t="s">
        <v>266</v>
      </c>
      <c r="B2830" s="139" t="s">
        <v>267</v>
      </c>
      <c r="C2830" s="139" t="s">
        <v>267</v>
      </c>
      <c r="D2830" s="144">
        <v>46166.393865740742</v>
      </c>
      <c r="E2830" s="143">
        <v>44330</v>
      </c>
      <c r="F2830" s="139">
        <v>2.1749999999999998</v>
      </c>
      <c r="G2830" s="139" t="s">
        <v>268</v>
      </c>
      <c r="H2830" s="144">
        <v>46166.393877314818</v>
      </c>
    </row>
    <row r="2831" spans="1:8">
      <c r="A2831" s="139" t="s">
        <v>266</v>
      </c>
      <c r="B2831" s="139" t="s">
        <v>267</v>
      </c>
      <c r="C2831" s="139" t="s">
        <v>267</v>
      </c>
      <c r="D2831" s="144">
        <v>46166.393865740742</v>
      </c>
      <c r="E2831" s="143">
        <v>44334</v>
      </c>
      <c r="F2831" s="139">
        <v>1.9750000000000001</v>
      </c>
      <c r="G2831" s="139" t="s">
        <v>268</v>
      </c>
      <c r="H2831" s="144">
        <v>46166.393877314818</v>
      </c>
    </row>
    <row r="2832" spans="1:8">
      <c r="A2832" s="139" t="s">
        <v>266</v>
      </c>
      <c r="B2832" s="139" t="s">
        <v>267</v>
      </c>
      <c r="C2832" s="139" t="s">
        <v>267</v>
      </c>
      <c r="D2832" s="144">
        <v>46166.393865740742</v>
      </c>
      <c r="E2832" s="143">
        <v>44335</v>
      </c>
      <c r="F2832" s="139">
        <v>1.98</v>
      </c>
      <c r="G2832" s="139" t="s">
        <v>268</v>
      </c>
      <c r="H2832" s="144">
        <v>46166.393877314818</v>
      </c>
    </row>
    <row r="2833" spans="1:8">
      <c r="A2833" s="139" t="s">
        <v>266</v>
      </c>
      <c r="B2833" s="139" t="s">
        <v>267</v>
      </c>
      <c r="C2833" s="139" t="s">
        <v>267</v>
      </c>
      <c r="D2833" s="144">
        <v>46166.393865740742</v>
      </c>
      <c r="E2833" s="143">
        <v>44336</v>
      </c>
      <c r="F2833" s="139">
        <v>1.915</v>
      </c>
      <c r="G2833" s="139" t="s">
        <v>268</v>
      </c>
      <c r="H2833" s="144">
        <v>46166.393877314818</v>
      </c>
    </row>
    <row r="2834" spans="1:8">
      <c r="A2834" s="139" t="s">
        <v>266</v>
      </c>
      <c r="B2834" s="139" t="s">
        <v>267</v>
      </c>
      <c r="C2834" s="139" t="s">
        <v>267</v>
      </c>
      <c r="D2834" s="144">
        <v>46166.393865740742</v>
      </c>
      <c r="E2834" s="143">
        <v>44337</v>
      </c>
      <c r="F2834" s="139">
        <v>1.9</v>
      </c>
      <c r="G2834" s="139" t="s">
        <v>268</v>
      </c>
      <c r="H2834" s="144">
        <v>46166.393877314818</v>
      </c>
    </row>
    <row r="2835" spans="1:8">
      <c r="A2835" s="139" t="s">
        <v>266</v>
      </c>
      <c r="B2835" s="139" t="s">
        <v>267</v>
      </c>
      <c r="C2835" s="139" t="s">
        <v>267</v>
      </c>
      <c r="D2835" s="144">
        <v>46166.393865740742</v>
      </c>
      <c r="E2835" s="143">
        <v>44341</v>
      </c>
      <c r="F2835" s="139">
        <v>1.92</v>
      </c>
      <c r="G2835" s="139" t="s">
        <v>268</v>
      </c>
      <c r="H2835" s="144">
        <v>46166.393877314818</v>
      </c>
    </row>
    <row r="2836" spans="1:8">
      <c r="A2836" s="139" t="s">
        <v>266</v>
      </c>
      <c r="B2836" s="139" t="s">
        <v>267</v>
      </c>
      <c r="C2836" s="139" t="s">
        <v>267</v>
      </c>
      <c r="D2836" s="144">
        <v>46166.393865740742</v>
      </c>
      <c r="E2836" s="143">
        <v>44342</v>
      </c>
      <c r="F2836" s="139">
        <v>1.94</v>
      </c>
      <c r="G2836" s="139" t="s">
        <v>268</v>
      </c>
      <c r="H2836" s="144">
        <v>46166.393877314818</v>
      </c>
    </row>
    <row r="2837" spans="1:8">
      <c r="A2837" s="139" t="s">
        <v>266</v>
      </c>
      <c r="B2837" s="139" t="s">
        <v>267</v>
      </c>
      <c r="C2837" s="139" t="s">
        <v>267</v>
      </c>
      <c r="D2837" s="144">
        <v>46166.393865740742</v>
      </c>
      <c r="E2837" s="143">
        <v>44343</v>
      </c>
      <c r="F2837" s="139">
        <v>1.88</v>
      </c>
      <c r="G2837" s="139" t="s">
        <v>268</v>
      </c>
      <c r="H2837" s="144">
        <v>46166.393877314818</v>
      </c>
    </row>
    <row r="2838" spans="1:8">
      <c r="A2838" s="139" t="s">
        <v>266</v>
      </c>
      <c r="B2838" s="139" t="s">
        <v>267</v>
      </c>
      <c r="C2838" s="139" t="s">
        <v>267</v>
      </c>
      <c r="D2838" s="144">
        <v>46166.393865740742</v>
      </c>
      <c r="E2838" s="143">
        <v>44344</v>
      </c>
      <c r="F2838" s="139">
        <v>1.89</v>
      </c>
      <c r="G2838" s="139" t="s">
        <v>268</v>
      </c>
      <c r="H2838" s="144">
        <v>46166.393877314818</v>
      </c>
    </row>
    <row r="2839" spans="1:8">
      <c r="A2839" s="139" t="s">
        <v>266</v>
      </c>
      <c r="B2839" s="139" t="s">
        <v>267</v>
      </c>
      <c r="C2839" s="139" t="s">
        <v>267</v>
      </c>
      <c r="D2839" s="144">
        <v>46166.393865740742</v>
      </c>
      <c r="E2839" s="143">
        <v>44347</v>
      </c>
      <c r="F2839" s="139">
        <v>1.9</v>
      </c>
      <c r="G2839" s="139" t="s">
        <v>268</v>
      </c>
      <c r="H2839" s="144">
        <v>46166.393877314818</v>
      </c>
    </row>
    <row r="2840" spans="1:8">
      <c r="A2840" s="139" t="s">
        <v>266</v>
      </c>
      <c r="B2840" s="139" t="s">
        <v>267</v>
      </c>
      <c r="C2840" s="139" t="s">
        <v>267</v>
      </c>
      <c r="D2840" s="144">
        <v>46166.393865740742</v>
      </c>
      <c r="E2840" s="143">
        <v>44348</v>
      </c>
      <c r="F2840" s="139">
        <v>1.9575</v>
      </c>
      <c r="G2840" s="139" t="s">
        <v>268</v>
      </c>
      <c r="H2840" s="144">
        <v>46166.393877314818</v>
      </c>
    </row>
    <row r="2841" spans="1:8">
      <c r="A2841" s="139" t="s">
        <v>266</v>
      </c>
      <c r="B2841" s="139" t="s">
        <v>267</v>
      </c>
      <c r="C2841" s="139" t="s">
        <v>267</v>
      </c>
      <c r="D2841" s="144">
        <v>46166.393865740742</v>
      </c>
      <c r="E2841" s="143">
        <v>44349</v>
      </c>
      <c r="F2841" s="139">
        <v>1.97</v>
      </c>
      <c r="G2841" s="139" t="s">
        <v>268</v>
      </c>
      <c r="H2841" s="144">
        <v>46166.393877314818</v>
      </c>
    </row>
    <row r="2842" spans="1:8">
      <c r="A2842" s="139" t="s">
        <v>266</v>
      </c>
      <c r="B2842" s="139" t="s">
        <v>267</v>
      </c>
      <c r="C2842" s="139" t="s">
        <v>267</v>
      </c>
      <c r="D2842" s="144">
        <v>46166.393865740742</v>
      </c>
      <c r="E2842" s="143">
        <v>44350</v>
      </c>
      <c r="F2842" s="139">
        <v>1.95</v>
      </c>
      <c r="G2842" s="139" t="s">
        <v>268</v>
      </c>
      <c r="H2842" s="144">
        <v>46166.393877314818</v>
      </c>
    </row>
    <row r="2843" spans="1:8">
      <c r="A2843" s="139" t="s">
        <v>266</v>
      </c>
      <c r="B2843" s="139" t="s">
        <v>267</v>
      </c>
      <c r="C2843" s="139" t="s">
        <v>267</v>
      </c>
      <c r="D2843" s="144">
        <v>46166.393865740742</v>
      </c>
      <c r="E2843" s="143">
        <v>44351</v>
      </c>
      <c r="F2843" s="139">
        <v>1.95</v>
      </c>
      <c r="G2843" s="139" t="s">
        <v>268</v>
      </c>
      <c r="H2843" s="144">
        <v>46166.393877314818</v>
      </c>
    </row>
    <row r="2844" spans="1:8">
      <c r="A2844" s="139" t="s">
        <v>266</v>
      </c>
      <c r="B2844" s="139" t="s">
        <v>267</v>
      </c>
      <c r="C2844" s="139" t="s">
        <v>267</v>
      </c>
      <c r="D2844" s="144">
        <v>46166.393865740742</v>
      </c>
      <c r="E2844" s="143">
        <v>44354</v>
      </c>
      <c r="F2844" s="139">
        <v>1.9750000000000001</v>
      </c>
      <c r="G2844" s="139" t="s">
        <v>268</v>
      </c>
      <c r="H2844" s="144">
        <v>46166.393877314818</v>
      </c>
    </row>
    <row r="2845" spans="1:8">
      <c r="A2845" s="139" t="s">
        <v>266</v>
      </c>
      <c r="B2845" s="139" t="s">
        <v>267</v>
      </c>
      <c r="C2845" s="139" t="s">
        <v>267</v>
      </c>
      <c r="D2845" s="144">
        <v>46166.393865740742</v>
      </c>
      <c r="E2845" s="143">
        <v>44355</v>
      </c>
      <c r="F2845" s="139">
        <v>1.9624999999999999</v>
      </c>
      <c r="G2845" s="139" t="s">
        <v>268</v>
      </c>
      <c r="H2845" s="144">
        <v>46166.393877314818</v>
      </c>
    </row>
    <row r="2846" spans="1:8">
      <c r="A2846" s="139" t="s">
        <v>266</v>
      </c>
      <c r="B2846" s="139" t="s">
        <v>267</v>
      </c>
      <c r="C2846" s="139" t="s">
        <v>267</v>
      </c>
      <c r="D2846" s="144">
        <v>46166.393865740742</v>
      </c>
      <c r="E2846" s="143">
        <v>44357</v>
      </c>
      <c r="F2846" s="139">
        <v>1.9850000000000001</v>
      </c>
      <c r="G2846" s="139" t="s">
        <v>268</v>
      </c>
      <c r="H2846" s="144">
        <v>46166.393877314818</v>
      </c>
    </row>
    <row r="2847" spans="1:8">
      <c r="A2847" s="139" t="s">
        <v>266</v>
      </c>
      <c r="B2847" s="139" t="s">
        <v>267</v>
      </c>
      <c r="C2847" s="139" t="s">
        <v>267</v>
      </c>
      <c r="D2847" s="144">
        <v>46166.393865740742</v>
      </c>
      <c r="E2847" s="143">
        <v>44358</v>
      </c>
      <c r="F2847" s="139">
        <v>2.02</v>
      </c>
      <c r="G2847" s="139" t="s">
        <v>268</v>
      </c>
      <c r="H2847" s="144">
        <v>46166.393877314818</v>
      </c>
    </row>
    <row r="2848" spans="1:8">
      <c r="A2848" s="139" t="s">
        <v>266</v>
      </c>
      <c r="B2848" s="139" t="s">
        <v>267</v>
      </c>
      <c r="C2848" s="139" t="s">
        <v>267</v>
      </c>
      <c r="D2848" s="144">
        <v>46166.393865740742</v>
      </c>
      <c r="E2848" s="143">
        <v>44361</v>
      </c>
      <c r="F2848" s="139">
        <v>2.0299999999999998</v>
      </c>
      <c r="G2848" s="139" t="s">
        <v>268</v>
      </c>
      <c r="H2848" s="144">
        <v>46166.393877314818</v>
      </c>
    </row>
    <row r="2849" spans="1:8">
      <c r="A2849" s="139" t="s">
        <v>266</v>
      </c>
      <c r="B2849" s="139" t="s">
        <v>267</v>
      </c>
      <c r="C2849" s="139" t="s">
        <v>267</v>
      </c>
      <c r="D2849" s="144">
        <v>46166.393865740742</v>
      </c>
      <c r="E2849" s="143">
        <v>44362</v>
      </c>
      <c r="F2849" s="139">
        <v>1.94</v>
      </c>
      <c r="G2849" s="139" t="s">
        <v>268</v>
      </c>
      <c r="H2849" s="144">
        <v>46166.393877314818</v>
      </c>
    </row>
    <row r="2850" spans="1:8">
      <c r="A2850" s="139" t="s">
        <v>266</v>
      </c>
      <c r="B2850" s="139" t="s">
        <v>267</v>
      </c>
      <c r="C2850" s="139" t="s">
        <v>267</v>
      </c>
      <c r="D2850" s="144">
        <v>46166.393865740742</v>
      </c>
      <c r="E2850" s="143">
        <v>44363</v>
      </c>
      <c r="F2850" s="139">
        <v>1.93333333333333</v>
      </c>
      <c r="G2850" s="139" t="s">
        <v>268</v>
      </c>
      <c r="H2850" s="144">
        <v>46166.393877314818</v>
      </c>
    </row>
    <row r="2851" spans="1:8">
      <c r="A2851" s="139" t="s">
        <v>266</v>
      </c>
      <c r="B2851" s="139" t="s">
        <v>267</v>
      </c>
      <c r="C2851" s="139" t="s">
        <v>267</v>
      </c>
      <c r="D2851" s="144">
        <v>46166.393865740742</v>
      </c>
      <c r="E2851" s="143">
        <v>44364</v>
      </c>
      <c r="F2851" s="139">
        <v>1.95</v>
      </c>
      <c r="G2851" s="139" t="s">
        <v>268</v>
      </c>
      <c r="H2851" s="144">
        <v>46166.393877314818</v>
      </c>
    </row>
    <row r="2852" spans="1:8">
      <c r="A2852" s="139" t="s">
        <v>266</v>
      </c>
      <c r="B2852" s="139" t="s">
        <v>267</v>
      </c>
      <c r="C2852" s="139" t="s">
        <v>267</v>
      </c>
      <c r="D2852" s="144">
        <v>46166.393865740742</v>
      </c>
      <c r="E2852" s="143">
        <v>44365</v>
      </c>
      <c r="F2852" s="139">
        <v>1.93</v>
      </c>
      <c r="G2852" s="139" t="s">
        <v>268</v>
      </c>
      <c r="H2852" s="144">
        <v>46166.393877314818</v>
      </c>
    </row>
    <row r="2853" spans="1:8">
      <c r="A2853" s="139" t="s">
        <v>266</v>
      </c>
      <c r="B2853" s="139" t="s">
        <v>267</v>
      </c>
      <c r="C2853" s="139" t="s">
        <v>267</v>
      </c>
      <c r="D2853" s="144">
        <v>46166.393865740742</v>
      </c>
      <c r="E2853" s="143">
        <v>44368</v>
      </c>
      <c r="F2853" s="139">
        <v>1.9075</v>
      </c>
      <c r="G2853" s="139" t="s">
        <v>268</v>
      </c>
      <c r="H2853" s="144">
        <v>46166.393877314818</v>
      </c>
    </row>
    <row r="2854" spans="1:8">
      <c r="A2854" s="139" t="s">
        <v>266</v>
      </c>
      <c r="B2854" s="139" t="s">
        <v>267</v>
      </c>
      <c r="C2854" s="139" t="s">
        <v>267</v>
      </c>
      <c r="D2854" s="144">
        <v>46166.393865740742</v>
      </c>
      <c r="E2854" s="143">
        <v>44369</v>
      </c>
      <c r="F2854" s="139">
        <v>1.915</v>
      </c>
      <c r="G2854" s="139" t="s">
        <v>268</v>
      </c>
      <c r="H2854" s="144">
        <v>46166.393877314818</v>
      </c>
    </row>
    <row r="2855" spans="1:8">
      <c r="A2855" s="139" t="s">
        <v>266</v>
      </c>
      <c r="B2855" s="139" t="s">
        <v>267</v>
      </c>
      <c r="C2855" s="139" t="s">
        <v>267</v>
      </c>
      <c r="D2855" s="144">
        <v>46166.393865740742</v>
      </c>
      <c r="E2855" s="143">
        <v>44372</v>
      </c>
      <c r="F2855" s="139">
        <v>1.9</v>
      </c>
      <c r="G2855" s="139" t="s">
        <v>268</v>
      </c>
      <c r="H2855" s="144">
        <v>46166.393877314818</v>
      </c>
    </row>
    <row r="2856" spans="1:8">
      <c r="A2856" s="139" t="s">
        <v>266</v>
      </c>
      <c r="B2856" s="139" t="s">
        <v>267</v>
      </c>
      <c r="C2856" s="139" t="s">
        <v>267</v>
      </c>
      <c r="D2856" s="144">
        <v>46166.393865740742</v>
      </c>
      <c r="E2856" s="143">
        <v>44375</v>
      </c>
      <c r="F2856" s="139">
        <v>1.86</v>
      </c>
      <c r="G2856" s="139" t="s">
        <v>268</v>
      </c>
      <c r="H2856" s="144">
        <v>46166.393877314818</v>
      </c>
    </row>
    <row r="2857" spans="1:8">
      <c r="A2857" s="139" t="s">
        <v>266</v>
      </c>
      <c r="B2857" s="139" t="s">
        <v>267</v>
      </c>
      <c r="C2857" s="139" t="s">
        <v>267</v>
      </c>
      <c r="D2857" s="144">
        <v>46166.393865740742</v>
      </c>
      <c r="E2857" s="143">
        <v>44376</v>
      </c>
      <c r="F2857" s="139">
        <v>1.85</v>
      </c>
      <c r="G2857" s="139" t="s">
        <v>268</v>
      </c>
      <c r="H2857" s="144">
        <v>46166.393877314818</v>
      </c>
    </row>
    <row r="2858" spans="1:8">
      <c r="A2858" s="139" t="s">
        <v>266</v>
      </c>
      <c r="B2858" s="139" t="s">
        <v>267</v>
      </c>
      <c r="C2858" s="139" t="s">
        <v>267</v>
      </c>
      <c r="D2858" s="144">
        <v>46166.393865740742</v>
      </c>
      <c r="E2858" s="143">
        <v>44377</v>
      </c>
      <c r="F2858" s="139">
        <v>1.845</v>
      </c>
      <c r="G2858" s="139" t="s">
        <v>268</v>
      </c>
      <c r="H2858" s="144">
        <v>46166.393877314818</v>
      </c>
    </row>
    <row r="2859" spans="1:8">
      <c r="A2859" s="139" t="s">
        <v>266</v>
      </c>
      <c r="B2859" s="139" t="s">
        <v>267</v>
      </c>
      <c r="C2859" s="139" t="s">
        <v>267</v>
      </c>
      <c r="D2859" s="144">
        <v>46166.393865740742</v>
      </c>
      <c r="E2859" s="143">
        <v>44378</v>
      </c>
      <c r="F2859" s="139">
        <v>1.8583333333333301</v>
      </c>
      <c r="G2859" s="139" t="s">
        <v>268</v>
      </c>
      <c r="H2859" s="144">
        <v>46166.393877314818</v>
      </c>
    </row>
    <row r="2860" spans="1:8">
      <c r="A2860" s="139" t="s">
        <v>266</v>
      </c>
      <c r="B2860" s="139" t="s">
        <v>267</v>
      </c>
      <c r="C2860" s="139" t="s">
        <v>267</v>
      </c>
      <c r="D2860" s="144">
        <v>46166.393865740742</v>
      </c>
      <c r="E2860" s="143">
        <v>44379</v>
      </c>
      <c r="F2860" s="139">
        <v>1.825</v>
      </c>
      <c r="G2860" s="139" t="s">
        <v>268</v>
      </c>
      <c r="H2860" s="144">
        <v>46166.393877314818</v>
      </c>
    </row>
    <row r="2861" spans="1:8">
      <c r="A2861" s="139" t="s">
        <v>266</v>
      </c>
      <c r="B2861" s="139" t="s">
        <v>267</v>
      </c>
      <c r="C2861" s="139" t="s">
        <v>267</v>
      </c>
      <c r="D2861" s="144">
        <v>46166.393865740742</v>
      </c>
      <c r="E2861" s="143">
        <v>44382</v>
      </c>
      <c r="F2861" s="139">
        <v>1.84375</v>
      </c>
      <c r="G2861" s="139" t="s">
        <v>268</v>
      </c>
      <c r="H2861" s="144">
        <v>46166.393877314818</v>
      </c>
    </row>
    <row r="2862" spans="1:8">
      <c r="A2862" s="139" t="s">
        <v>266</v>
      </c>
      <c r="B2862" s="139" t="s">
        <v>267</v>
      </c>
      <c r="C2862" s="139" t="s">
        <v>267</v>
      </c>
      <c r="D2862" s="144">
        <v>46166.393865740742</v>
      </c>
      <c r="E2862" s="143">
        <v>44383</v>
      </c>
      <c r="F2862" s="139">
        <v>1.845</v>
      </c>
      <c r="G2862" s="139" t="s">
        <v>268</v>
      </c>
      <c r="H2862" s="144">
        <v>46166.393877314818</v>
      </c>
    </row>
    <row r="2863" spans="1:8">
      <c r="A2863" s="139" t="s">
        <v>266</v>
      </c>
      <c r="B2863" s="139" t="s">
        <v>267</v>
      </c>
      <c r="C2863" s="139" t="s">
        <v>267</v>
      </c>
      <c r="D2863" s="144">
        <v>46166.393865740742</v>
      </c>
      <c r="E2863" s="143">
        <v>44384</v>
      </c>
      <c r="F2863" s="139">
        <v>1.8487499999999999</v>
      </c>
      <c r="G2863" s="139" t="s">
        <v>268</v>
      </c>
      <c r="H2863" s="144">
        <v>46166.393877314818</v>
      </c>
    </row>
    <row r="2864" spans="1:8">
      <c r="A2864" s="139" t="s">
        <v>266</v>
      </c>
      <c r="B2864" s="139" t="s">
        <v>267</v>
      </c>
      <c r="C2864" s="139" t="s">
        <v>267</v>
      </c>
      <c r="D2864" s="144">
        <v>46166.393865740742</v>
      </c>
      <c r="E2864" s="143">
        <v>44385</v>
      </c>
      <c r="F2864" s="139">
        <v>1.8474999999999999</v>
      </c>
      <c r="G2864" s="139" t="s">
        <v>268</v>
      </c>
      <c r="H2864" s="144">
        <v>46166.393877314818</v>
      </c>
    </row>
    <row r="2865" spans="1:8">
      <c r="A2865" s="139" t="s">
        <v>266</v>
      </c>
      <c r="B2865" s="139" t="s">
        <v>267</v>
      </c>
      <c r="C2865" s="139" t="s">
        <v>267</v>
      </c>
      <c r="D2865" s="144">
        <v>46166.393865740742</v>
      </c>
      <c r="E2865" s="143">
        <v>44389</v>
      </c>
      <c r="F2865" s="139">
        <v>1.81666666666666</v>
      </c>
      <c r="G2865" s="139" t="s">
        <v>268</v>
      </c>
      <c r="H2865" s="144">
        <v>46166.393877314818</v>
      </c>
    </row>
    <row r="2866" spans="1:8">
      <c r="A2866" s="139" t="s">
        <v>266</v>
      </c>
      <c r="B2866" s="139" t="s">
        <v>267</v>
      </c>
      <c r="C2866" s="139" t="s">
        <v>267</v>
      </c>
      <c r="D2866" s="144">
        <v>46166.393865740742</v>
      </c>
      <c r="E2866" s="143">
        <v>44390</v>
      </c>
      <c r="F2866" s="139">
        <v>1.8</v>
      </c>
      <c r="G2866" s="139" t="s">
        <v>268</v>
      </c>
      <c r="H2866" s="144">
        <v>46166.393877314818</v>
      </c>
    </row>
    <row r="2867" spans="1:8">
      <c r="A2867" s="139" t="s">
        <v>266</v>
      </c>
      <c r="B2867" s="139" t="s">
        <v>267</v>
      </c>
      <c r="C2867" s="139" t="s">
        <v>267</v>
      </c>
      <c r="D2867" s="144">
        <v>46166.393865740742</v>
      </c>
      <c r="E2867" s="143">
        <v>44391</v>
      </c>
      <c r="F2867" s="139">
        <v>1.87</v>
      </c>
      <c r="G2867" s="139" t="s">
        <v>268</v>
      </c>
      <c r="H2867" s="144">
        <v>46166.393877314818</v>
      </c>
    </row>
    <row r="2868" spans="1:8">
      <c r="A2868" s="139" t="s">
        <v>266</v>
      </c>
      <c r="B2868" s="139" t="s">
        <v>267</v>
      </c>
      <c r="C2868" s="139" t="s">
        <v>267</v>
      </c>
      <c r="D2868" s="144">
        <v>46166.393865740742</v>
      </c>
      <c r="E2868" s="143">
        <v>44392</v>
      </c>
      <c r="F2868" s="139">
        <v>1.85</v>
      </c>
      <c r="G2868" s="139" t="s">
        <v>268</v>
      </c>
      <c r="H2868" s="144">
        <v>46166.393877314818</v>
      </c>
    </row>
    <row r="2869" spans="1:8">
      <c r="A2869" s="139" t="s">
        <v>266</v>
      </c>
      <c r="B2869" s="139" t="s">
        <v>267</v>
      </c>
      <c r="C2869" s="139" t="s">
        <v>267</v>
      </c>
      <c r="D2869" s="144">
        <v>46166.393865740742</v>
      </c>
      <c r="E2869" s="143">
        <v>44393</v>
      </c>
      <c r="F2869" s="139">
        <v>1.85</v>
      </c>
      <c r="G2869" s="139" t="s">
        <v>268</v>
      </c>
      <c r="H2869" s="144">
        <v>46166.393877314818</v>
      </c>
    </row>
    <row r="2870" spans="1:8">
      <c r="A2870" s="139" t="s">
        <v>266</v>
      </c>
      <c r="B2870" s="139" t="s">
        <v>267</v>
      </c>
      <c r="C2870" s="139" t="s">
        <v>267</v>
      </c>
      <c r="D2870" s="144">
        <v>46166.393865740742</v>
      </c>
      <c r="E2870" s="143">
        <v>44396</v>
      </c>
      <c r="F2870" s="139">
        <v>1.56</v>
      </c>
      <c r="G2870" s="139" t="s">
        <v>268</v>
      </c>
      <c r="H2870" s="144">
        <v>46166.393877314818</v>
      </c>
    </row>
    <row r="2871" spans="1:8">
      <c r="A2871" s="139" t="s">
        <v>266</v>
      </c>
      <c r="B2871" s="139" t="s">
        <v>267</v>
      </c>
      <c r="C2871" s="139" t="s">
        <v>267</v>
      </c>
      <c r="D2871" s="144">
        <v>46166.393865740742</v>
      </c>
      <c r="E2871" s="143">
        <v>44397</v>
      </c>
      <c r="F2871" s="139">
        <v>1.8</v>
      </c>
      <c r="G2871" s="139" t="s">
        <v>268</v>
      </c>
      <c r="H2871" s="144">
        <v>46166.393877314818</v>
      </c>
    </row>
    <row r="2872" spans="1:8">
      <c r="A2872" s="139" t="s">
        <v>266</v>
      </c>
      <c r="B2872" s="139" t="s">
        <v>267</v>
      </c>
      <c r="C2872" s="139" t="s">
        <v>267</v>
      </c>
      <c r="D2872" s="144">
        <v>46166.393865740742</v>
      </c>
      <c r="E2872" s="143">
        <v>44398</v>
      </c>
      <c r="F2872" s="139">
        <v>1.78</v>
      </c>
      <c r="G2872" s="139" t="s">
        <v>268</v>
      </c>
      <c r="H2872" s="144">
        <v>46166.393877314818</v>
      </c>
    </row>
    <row r="2873" spans="1:8">
      <c r="A2873" s="139" t="s">
        <v>266</v>
      </c>
      <c r="B2873" s="139" t="s">
        <v>267</v>
      </c>
      <c r="C2873" s="139" t="s">
        <v>267</v>
      </c>
      <c r="D2873" s="144">
        <v>46166.393865740742</v>
      </c>
      <c r="E2873" s="143">
        <v>44399</v>
      </c>
      <c r="F2873" s="139">
        <v>1.5349999999999999</v>
      </c>
      <c r="G2873" s="139" t="s">
        <v>268</v>
      </c>
      <c r="H2873" s="144">
        <v>46166.393877314818</v>
      </c>
    </row>
    <row r="2874" spans="1:8">
      <c r="A2874" s="139" t="s">
        <v>266</v>
      </c>
      <c r="B2874" s="139" t="s">
        <v>267</v>
      </c>
      <c r="C2874" s="139" t="s">
        <v>267</v>
      </c>
      <c r="D2874" s="144">
        <v>46166.393865740742</v>
      </c>
      <c r="E2874" s="143">
        <v>44403</v>
      </c>
      <c r="F2874" s="139">
        <v>1.5349999999999999</v>
      </c>
      <c r="G2874" s="139" t="s">
        <v>268</v>
      </c>
      <c r="H2874" s="144">
        <v>46166.393877314818</v>
      </c>
    </row>
    <row r="2875" spans="1:8">
      <c r="A2875" s="139" t="s">
        <v>266</v>
      </c>
      <c r="B2875" s="139" t="s">
        <v>267</v>
      </c>
      <c r="C2875" s="139" t="s">
        <v>267</v>
      </c>
      <c r="D2875" s="144">
        <v>46166.393865740742</v>
      </c>
      <c r="E2875" s="143">
        <v>44404</v>
      </c>
      <c r="F2875" s="139">
        <v>1.77</v>
      </c>
      <c r="G2875" s="139" t="s">
        <v>268</v>
      </c>
      <c r="H2875" s="144">
        <v>46166.393877314818</v>
      </c>
    </row>
    <row r="2876" spans="1:8">
      <c r="A2876" s="139" t="s">
        <v>266</v>
      </c>
      <c r="B2876" s="139" t="s">
        <v>267</v>
      </c>
      <c r="C2876" s="139" t="s">
        <v>267</v>
      </c>
      <c r="D2876" s="144">
        <v>46166.393865740742</v>
      </c>
      <c r="E2876" s="143">
        <v>44405</v>
      </c>
      <c r="F2876" s="139">
        <v>1.8</v>
      </c>
      <c r="G2876" s="139" t="s">
        <v>268</v>
      </c>
      <c r="H2876" s="144">
        <v>46166.393877314818</v>
      </c>
    </row>
    <row r="2877" spans="1:8">
      <c r="A2877" s="139" t="s">
        <v>266</v>
      </c>
      <c r="B2877" s="139" t="s">
        <v>267</v>
      </c>
      <c r="C2877" s="139" t="s">
        <v>267</v>
      </c>
      <c r="D2877" s="144">
        <v>46166.393865740742</v>
      </c>
      <c r="E2877" s="143">
        <v>44407</v>
      </c>
      <c r="F2877" s="139">
        <v>1.7833333333333301</v>
      </c>
      <c r="G2877" s="139" t="s">
        <v>268</v>
      </c>
      <c r="H2877" s="144">
        <v>46166.393877314818</v>
      </c>
    </row>
    <row r="2878" spans="1:8">
      <c r="A2878" s="139" t="s">
        <v>266</v>
      </c>
      <c r="B2878" s="139" t="s">
        <v>267</v>
      </c>
      <c r="C2878" s="139" t="s">
        <v>267</v>
      </c>
      <c r="D2878" s="144">
        <v>46166.393865740742</v>
      </c>
      <c r="E2878" s="143">
        <v>44410</v>
      </c>
      <c r="F2878" s="139">
        <v>1.8</v>
      </c>
      <c r="G2878" s="139" t="s">
        <v>268</v>
      </c>
      <c r="H2878" s="144">
        <v>46166.393877314818</v>
      </c>
    </row>
    <row r="2879" spans="1:8">
      <c r="A2879" s="139" t="s">
        <v>266</v>
      </c>
      <c r="B2879" s="139" t="s">
        <v>267</v>
      </c>
      <c r="C2879" s="139" t="s">
        <v>267</v>
      </c>
      <c r="D2879" s="144">
        <v>46166.393865740742</v>
      </c>
      <c r="E2879" s="143">
        <v>44411</v>
      </c>
      <c r="F2879" s="139">
        <v>1.75</v>
      </c>
      <c r="G2879" s="139" t="s">
        <v>268</v>
      </c>
      <c r="H2879" s="144">
        <v>46166.393877314818</v>
      </c>
    </row>
    <row r="2880" spans="1:8">
      <c r="A2880" s="139" t="s">
        <v>266</v>
      </c>
      <c r="B2880" s="139" t="s">
        <v>267</v>
      </c>
      <c r="C2880" s="139" t="s">
        <v>267</v>
      </c>
      <c r="D2880" s="144">
        <v>46166.393865740742</v>
      </c>
      <c r="E2880" s="143">
        <v>44412</v>
      </c>
      <c r="F2880" s="139">
        <v>1.7450000000000001</v>
      </c>
      <c r="G2880" s="139" t="s">
        <v>268</v>
      </c>
      <c r="H2880" s="144">
        <v>46166.393877314818</v>
      </c>
    </row>
    <row r="2881" spans="1:8">
      <c r="A2881" s="139" t="s">
        <v>266</v>
      </c>
      <c r="B2881" s="139" t="s">
        <v>267</v>
      </c>
      <c r="C2881" s="139" t="s">
        <v>267</v>
      </c>
      <c r="D2881" s="144">
        <v>46166.393865740742</v>
      </c>
      <c r="E2881" s="143">
        <v>44413</v>
      </c>
      <c r="F2881" s="139">
        <v>1.74</v>
      </c>
      <c r="G2881" s="139" t="s">
        <v>268</v>
      </c>
      <c r="H2881" s="144">
        <v>46166.393877314818</v>
      </c>
    </row>
    <row r="2882" spans="1:8">
      <c r="A2882" s="139" t="s">
        <v>266</v>
      </c>
      <c r="B2882" s="139" t="s">
        <v>267</v>
      </c>
      <c r="C2882" s="139" t="s">
        <v>267</v>
      </c>
      <c r="D2882" s="144">
        <v>46166.393865740742</v>
      </c>
      <c r="E2882" s="143">
        <v>44418</v>
      </c>
      <c r="F2882" s="139">
        <v>1.75</v>
      </c>
      <c r="G2882" s="139" t="s">
        <v>268</v>
      </c>
      <c r="H2882" s="144">
        <v>46166.393877314818</v>
      </c>
    </row>
    <row r="2883" spans="1:8">
      <c r="A2883" s="139" t="s">
        <v>266</v>
      </c>
      <c r="B2883" s="139" t="s">
        <v>267</v>
      </c>
      <c r="C2883" s="139" t="s">
        <v>267</v>
      </c>
      <c r="D2883" s="144">
        <v>46166.393865740742</v>
      </c>
      <c r="E2883" s="143">
        <v>44419</v>
      </c>
      <c r="F2883" s="139">
        <v>1.74</v>
      </c>
      <c r="G2883" s="139" t="s">
        <v>268</v>
      </c>
      <c r="H2883" s="144">
        <v>46166.393877314818</v>
      </c>
    </row>
    <row r="2884" spans="1:8">
      <c r="A2884" s="139" t="s">
        <v>266</v>
      </c>
      <c r="B2884" s="139" t="s">
        <v>267</v>
      </c>
      <c r="C2884" s="139" t="s">
        <v>267</v>
      </c>
      <c r="D2884" s="144">
        <v>46166.393865740742</v>
      </c>
      <c r="E2884" s="143">
        <v>44421</v>
      </c>
      <c r="F2884" s="139">
        <v>1.75</v>
      </c>
      <c r="G2884" s="139" t="s">
        <v>268</v>
      </c>
      <c r="H2884" s="144">
        <v>46166.393877314818</v>
      </c>
    </row>
    <row r="2885" spans="1:8">
      <c r="A2885" s="139" t="s">
        <v>266</v>
      </c>
      <c r="B2885" s="139" t="s">
        <v>267</v>
      </c>
      <c r="C2885" s="139" t="s">
        <v>267</v>
      </c>
      <c r="D2885" s="144">
        <v>46166.393865740742</v>
      </c>
      <c r="E2885" s="143">
        <v>44424</v>
      </c>
      <c r="F2885" s="139">
        <v>1.8049999999999999</v>
      </c>
      <c r="G2885" s="139" t="s">
        <v>268</v>
      </c>
      <c r="H2885" s="144">
        <v>46166.393877314818</v>
      </c>
    </row>
    <row r="2886" spans="1:8">
      <c r="A2886" s="139" t="s">
        <v>266</v>
      </c>
      <c r="B2886" s="139" t="s">
        <v>267</v>
      </c>
      <c r="C2886" s="139" t="s">
        <v>267</v>
      </c>
      <c r="D2886" s="144">
        <v>46166.393865740742</v>
      </c>
      <c r="E2886" s="143">
        <v>44425</v>
      </c>
      <c r="F2886" s="139">
        <v>1.79</v>
      </c>
      <c r="G2886" s="139" t="s">
        <v>268</v>
      </c>
      <c r="H2886" s="144">
        <v>46166.393877314818</v>
      </c>
    </row>
    <row r="2887" spans="1:8">
      <c r="A2887" s="139" t="s">
        <v>266</v>
      </c>
      <c r="B2887" s="139" t="s">
        <v>267</v>
      </c>
      <c r="C2887" s="139" t="s">
        <v>267</v>
      </c>
      <c r="D2887" s="144">
        <v>46166.393865740742</v>
      </c>
      <c r="E2887" s="143">
        <v>44426</v>
      </c>
      <c r="F2887" s="139">
        <v>1.78</v>
      </c>
      <c r="G2887" s="139" t="s">
        <v>268</v>
      </c>
      <c r="H2887" s="144">
        <v>46166.393877314818</v>
      </c>
    </row>
    <row r="2888" spans="1:8">
      <c r="A2888" s="139" t="s">
        <v>266</v>
      </c>
      <c r="B2888" s="139" t="s">
        <v>267</v>
      </c>
      <c r="C2888" s="139" t="s">
        <v>267</v>
      </c>
      <c r="D2888" s="144">
        <v>46166.393865740742</v>
      </c>
      <c r="E2888" s="143">
        <v>44427</v>
      </c>
      <c r="F2888" s="139">
        <v>1.79</v>
      </c>
      <c r="G2888" s="139" t="s">
        <v>268</v>
      </c>
      <c r="H2888" s="144">
        <v>46166.393877314818</v>
      </c>
    </row>
    <row r="2889" spans="1:8">
      <c r="A2889" s="139" t="s">
        <v>266</v>
      </c>
      <c r="B2889" s="139" t="s">
        <v>267</v>
      </c>
      <c r="C2889" s="139" t="s">
        <v>267</v>
      </c>
      <c r="D2889" s="144">
        <v>46166.393865740742</v>
      </c>
      <c r="E2889" s="143">
        <v>44431</v>
      </c>
      <c r="F2889" s="139">
        <v>1.77</v>
      </c>
      <c r="G2889" s="139" t="s">
        <v>268</v>
      </c>
      <c r="H2889" s="144">
        <v>46166.393877314818</v>
      </c>
    </row>
    <row r="2890" spans="1:8">
      <c r="A2890" s="139" t="s">
        <v>266</v>
      </c>
      <c r="B2890" s="139" t="s">
        <v>267</v>
      </c>
      <c r="C2890" s="139" t="s">
        <v>267</v>
      </c>
      <c r="D2890" s="144">
        <v>46166.393865740742</v>
      </c>
      <c r="E2890" s="143">
        <v>44432</v>
      </c>
      <c r="F2890" s="139">
        <v>1.77</v>
      </c>
      <c r="G2890" s="139" t="s">
        <v>268</v>
      </c>
      <c r="H2890" s="144">
        <v>46166.393877314818</v>
      </c>
    </row>
    <row r="2891" spans="1:8">
      <c r="A2891" s="139" t="s">
        <v>266</v>
      </c>
      <c r="B2891" s="139" t="s">
        <v>267</v>
      </c>
      <c r="C2891" s="139" t="s">
        <v>267</v>
      </c>
      <c r="D2891" s="144">
        <v>46166.393865740742</v>
      </c>
      <c r="E2891" s="143">
        <v>44433</v>
      </c>
      <c r="F2891" s="139">
        <v>1.77</v>
      </c>
      <c r="G2891" s="139" t="s">
        <v>268</v>
      </c>
      <c r="H2891" s="144">
        <v>46166.393877314818</v>
      </c>
    </row>
    <row r="2892" spans="1:8">
      <c r="A2892" s="139" t="s">
        <v>266</v>
      </c>
      <c r="B2892" s="139" t="s">
        <v>267</v>
      </c>
      <c r="C2892" s="139" t="s">
        <v>267</v>
      </c>
      <c r="D2892" s="144">
        <v>46166.393865740742</v>
      </c>
      <c r="E2892" s="143">
        <v>44434</v>
      </c>
      <c r="F2892" s="139">
        <v>1.77</v>
      </c>
      <c r="G2892" s="139" t="s">
        <v>268</v>
      </c>
      <c r="H2892" s="144">
        <v>46166.393877314818</v>
      </c>
    </row>
    <row r="2893" spans="1:8">
      <c r="A2893" s="139" t="s">
        <v>266</v>
      </c>
      <c r="B2893" s="139" t="s">
        <v>267</v>
      </c>
      <c r="C2893" s="139" t="s">
        <v>267</v>
      </c>
      <c r="D2893" s="144">
        <v>46166.393865740742</v>
      </c>
      <c r="E2893" s="143">
        <v>44435</v>
      </c>
      <c r="F2893" s="139">
        <v>1.77</v>
      </c>
      <c r="G2893" s="139" t="s">
        <v>268</v>
      </c>
      <c r="H2893" s="144">
        <v>46166.393877314818</v>
      </c>
    </row>
    <row r="2894" spans="1:8">
      <c r="A2894" s="139" t="s">
        <v>266</v>
      </c>
      <c r="B2894" s="139" t="s">
        <v>267</v>
      </c>
      <c r="C2894" s="139" t="s">
        <v>267</v>
      </c>
      <c r="D2894" s="144">
        <v>46166.393865740742</v>
      </c>
      <c r="E2894" s="143">
        <v>44438</v>
      </c>
      <c r="F2894" s="139">
        <v>1.83</v>
      </c>
      <c r="G2894" s="139" t="s">
        <v>268</v>
      </c>
      <c r="H2894" s="144">
        <v>46166.393877314818</v>
      </c>
    </row>
    <row r="2895" spans="1:8">
      <c r="A2895" s="139" t="s">
        <v>266</v>
      </c>
      <c r="B2895" s="139" t="s">
        <v>267</v>
      </c>
      <c r="C2895" s="139" t="s">
        <v>267</v>
      </c>
      <c r="D2895" s="144">
        <v>46166.393865740742</v>
      </c>
      <c r="E2895" s="143">
        <v>44439</v>
      </c>
      <c r="F2895" s="139">
        <v>1.9125000000000001</v>
      </c>
      <c r="G2895" s="139" t="s">
        <v>268</v>
      </c>
      <c r="H2895" s="144">
        <v>46166.393877314818</v>
      </c>
    </row>
    <row r="2896" spans="1:8">
      <c r="A2896" s="139" t="s">
        <v>266</v>
      </c>
      <c r="B2896" s="139" t="s">
        <v>267</v>
      </c>
      <c r="C2896" s="139" t="s">
        <v>267</v>
      </c>
      <c r="D2896" s="144">
        <v>46166.393865740742</v>
      </c>
      <c r="E2896" s="143">
        <v>44440</v>
      </c>
      <c r="F2896" s="139">
        <v>1.8374999999999999</v>
      </c>
      <c r="G2896" s="139" t="s">
        <v>268</v>
      </c>
      <c r="H2896" s="144">
        <v>46166.393877314818</v>
      </c>
    </row>
    <row r="2897" spans="1:8">
      <c r="A2897" s="139" t="s">
        <v>266</v>
      </c>
      <c r="B2897" s="139" t="s">
        <v>267</v>
      </c>
      <c r="C2897" s="139" t="s">
        <v>267</v>
      </c>
      <c r="D2897" s="144">
        <v>46166.393865740742</v>
      </c>
      <c r="E2897" s="143">
        <v>44441</v>
      </c>
      <c r="F2897" s="139">
        <v>1.93</v>
      </c>
      <c r="G2897" s="139" t="s">
        <v>268</v>
      </c>
      <c r="H2897" s="144">
        <v>46166.393877314818</v>
      </c>
    </row>
    <row r="2898" spans="1:8">
      <c r="A2898" s="139" t="s">
        <v>266</v>
      </c>
      <c r="B2898" s="139" t="s">
        <v>267</v>
      </c>
      <c r="C2898" s="139" t="s">
        <v>267</v>
      </c>
      <c r="D2898" s="144">
        <v>46166.393865740742</v>
      </c>
      <c r="E2898" s="143">
        <v>44442</v>
      </c>
      <c r="F2898" s="139">
        <v>1.96</v>
      </c>
      <c r="G2898" s="139" t="s">
        <v>268</v>
      </c>
      <c r="H2898" s="144">
        <v>46166.393877314818</v>
      </c>
    </row>
    <row r="2899" spans="1:8">
      <c r="A2899" s="139" t="s">
        <v>266</v>
      </c>
      <c r="B2899" s="139" t="s">
        <v>267</v>
      </c>
      <c r="C2899" s="139" t="s">
        <v>267</v>
      </c>
      <c r="D2899" s="144">
        <v>46166.393865740742</v>
      </c>
      <c r="E2899" s="143">
        <v>44445</v>
      </c>
      <c r="F2899" s="139">
        <v>1.96</v>
      </c>
      <c r="G2899" s="139" t="s">
        <v>268</v>
      </c>
      <c r="H2899" s="144">
        <v>46166.393877314818</v>
      </c>
    </row>
    <row r="2900" spans="1:8">
      <c r="A2900" s="139" t="s">
        <v>266</v>
      </c>
      <c r="B2900" s="139" t="s">
        <v>267</v>
      </c>
      <c r="C2900" s="139" t="s">
        <v>267</v>
      </c>
      <c r="D2900" s="144">
        <v>46166.393865740742</v>
      </c>
      <c r="E2900" s="143">
        <v>44448</v>
      </c>
      <c r="F2900" s="139">
        <v>1.97</v>
      </c>
      <c r="G2900" s="139" t="s">
        <v>268</v>
      </c>
      <c r="H2900" s="144">
        <v>46166.393877314818</v>
      </c>
    </row>
    <row r="2901" spans="1:8">
      <c r="A2901" s="139" t="s">
        <v>266</v>
      </c>
      <c r="B2901" s="139" t="s">
        <v>267</v>
      </c>
      <c r="C2901" s="139" t="s">
        <v>267</v>
      </c>
      <c r="D2901" s="144">
        <v>46166.393865740742</v>
      </c>
      <c r="E2901" s="143">
        <v>44449</v>
      </c>
      <c r="F2901" s="139">
        <v>1.98</v>
      </c>
      <c r="G2901" s="139" t="s">
        <v>268</v>
      </c>
      <c r="H2901" s="144">
        <v>46166.393877314818</v>
      </c>
    </row>
    <row r="2902" spans="1:8">
      <c r="A2902" s="139" t="s">
        <v>266</v>
      </c>
      <c r="B2902" s="139" t="s">
        <v>267</v>
      </c>
      <c r="C2902" s="139" t="s">
        <v>267</v>
      </c>
      <c r="D2902" s="144">
        <v>46166.393865740742</v>
      </c>
      <c r="E2902" s="143">
        <v>44452</v>
      </c>
      <c r="F2902" s="139">
        <v>2.0499999999999998</v>
      </c>
      <c r="G2902" s="139" t="s">
        <v>268</v>
      </c>
      <c r="H2902" s="144">
        <v>46166.393877314818</v>
      </c>
    </row>
    <row r="2903" spans="1:8">
      <c r="A2903" s="139" t="s">
        <v>266</v>
      </c>
      <c r="B2903" s="139" t="s">
        <v>267</v>
      </c>
      <c r="C2903" s="139" t="s">
        <v>267</v>
      </c>
      <c r="D2903" s="144">
        <v>46166.393865740742</v>
      </c>
      <c r="E2903" s="143">
        <v>44453</v>
      </c>
      <c r="F2903" s="139">
        <v>2.0550000000000002</v>
      </c>
      <c r="G2903" s="139" t="s">
        <v>268</v>
      </c>
      <c r="H2903" s="144">
        <v>46166.393877314818</v>
      </c>
    </row>
    <row r="2904" spans="1:8">
      <c r="A2904" s="139" t="s">
        <v>266</v>
      </c>
      <c r="B2904" s="139" t="s">
        <v>267</v>
      </c>
      <c r="C2904" s="139" t="s">
        <v>267</v>
      </c>
      <c r="D2904" s="144">
        <v>46166.393865740742</v>
      </c>
      <c r="E2904" s="143">
        <v>44454</v>
      </c>
      <c r="F2904" s="139">
        <v>2.08</v>
      </c>
      <c r="G2904" s="139" t="s">
        <v>268</v>
      </c>
      <c r="H2904" s="144">
        <v>46166.393877314818</v>
      </c>
    </row>
    <row r="2905" spans="1:8">
      <c r="A2905" s="139" t="s">
        <v>266</v>
      </c>
      <c r="B2905" s="139" t="s">
        <v>267</v>
      </c>
      <c r="C2905" s="139" t="s">
        <v>267</v>
      </c>
      <c r="D2905" s="144">
        <v>46166.393865740742</v>
      </c>
      <c r="E2905" s="143">
        <v>44456</v>
      </c>
      <c r="F2905" s="139">
        <v>2.0499999999999998</v>
      </c>
      <c r="G2905" s="139" t="s">
        <v>268</v>
      </c>
      <c r="H2905" s="144">
        <v>46166.393877314818</v>
      </c>
    </row>
    <row r="2906" spans="1:8">
      <c r="A2906" s="139" t="s">
        <v>266</v>
      </c>
      <c r="B2906" s="139" t="s">
        <v>267</v>
      </c>
      <c r="C2906" s="139" t="s">
        <v>267</v>
      </c>
      <c r="D2906" s="144">
        <v>46166.393865740742</v>
      </c>
      <c r="E2906" s="143">
        <v>44459</v>
      </c>
      <c r="F2906" s="139">
        <v>2.08</v>
      </c>
      <c r="G2906" s="139" t="s">
        <v>268</v>
      </c>
      <c r="H2906" s="144">
        <v>46166.393877314818</v>
      </c>
    </row>
    <row r="2907" spans="1:8">
      <c r="A2907" s="139" t="s">
        <v>266</v>
      </c>
      <c r="B2907" s="139" t="s">
        <v>267</v>
      </c>
      <c r="C2907" s="139" t="s">
        <v>267</v>
      </c>
      <c r="D2907" s="144">
        <v>46166.393865740742</v>
      </c>
      <c r="E2907" s="143">
        <v>44461</v>
      </c>
      <c r="F2907" s="139">
        <v>2.08</v>
      </c>
      <c r="G2907" s="139" t="s">
        <v>268</v>
      </c>
      <c r="H2907" s="144">
        <v>46166.393877314818</v>
      </c>
    </row>
    <row r="2908" spans="1:8">
      <c r="A2908" s="139" t="s">
        <v>266</v>
      </c>
      <c r="B2908" s="139" t="s">
        <v>267</v>
      </c>
      <c r="C2908" s="139" t="s">
        <v>267</v>
      </c>
      <c r="D2908" s="144">
        <v>46166.393865740742</v>
      </c>
      <c r="E2908" s="143">
        <v>44462</v>
      </c>
      <c r="F2908" s="139">
        <v>2.11</v>
      </c>
      <c r="G2908" s="139" t="s">
        <v>268</v>
      </c>
      <c r="H2908" s="144">
        <v>46166.393877314818</v>
      </c>
    </row>
    <row r="2909" spans="1:8">
      <c r="A2909" s="139" t="s">
        <v>266</v>
      </c>
      <c r="B2909" s="139" t="s">
        <v>267</v>
      </c>
      <c r="C2909" s="139" t="s">
        <v>267</v>
      </c>
      <c r="D2909" s="144">
        <v>46166.393865740742</v>
      </c>
      <c r="E2909" s="143">
        <v>44463</v>
      </c>
      <c r="F2909" s="139">
        <v>2.17</v>
      </c>
      <c r="G2909" s="139" t="s">
        <v>268</v>
      </c>
      <c r="H2909" s="144">
        <v>46166.393877314818</v>
      </c>
    </row>
    <row r="2910" spans="1:8">
      <c r="A2910" s="139" t="s">
        <v>266</v>
      </c>
      <c r="B2910" s="139" t="s">
        <v>267</v>
      </c>
      <c r="C2910" s="139" t="s">
        <v>267</v>
      </c>
      <c r="D2910" s="144">
        <v>46166.393865740742</v>
      </c>
      <c r="E2910" s="143">
        <v>44466</v>
      </c>
      <c r="F2910" s="139">
        <v>2.125</v>
      </c>
      <c r="G2910" s="139" t="s">
        <v>268</v>
      </c>
      <c r="H2910" s="144">
        <v>46166.393877314818</v>
      </c>
    </row>
    <row r="2911" spans="1:8">
      <c r="A2911" s="139" t="s">
        <v>266</v>
      </c>
      <c r="B2911" s="139" t="s">
        <v>267</v>
      </c>
      <c r="C2911" s="139" t="s">
        <v>267</v>
      </c>
      <c r="D2911" s="144">
        <v>46166.393865740742</v>
      </c>
      <c r="E2911" s="143">
        <v>44469</v>
      </c>
      <c r="F2911" s="139">
        <v>2.2566666666666602</v>
      </c>
      <c r="G2911" s="139" t="s">
        <v>268</v>
      </c>
      <c r="H2911" s="144">
        <v>46166.393877314818</v>
      </c>
    </row>
    <row r="2912" spans="1:8">
      <c r="A2912" s="139" t="s">
        <v>266</v>
      </c>
      <c r="B2912" s="139" t="s">
        <v>267</v>
      </c>
      <c r="C2912" s="139" t="s">
        <v>267</v>
      </c>
      <c r="D2912" s="144">
        <v>46166.393865740742</v>
      </c>
      <c r="E2912" s="143">
        <v>44470</v>
      </c>
      <c r="F2912" s="139">
        <v>2.2949999999999999</v>
      </c>
      <c r="G2912" s="139" t="s">
        <v>268</v>
      </c>
      <c r="H2912" s="144">
        <v>46166.393877314818</v>
      </c>
    </row>
    <row r="2913" spans="1:8">
      <c r="A2913" s="139" t="s">
        <v>266</v>
      </c>
      <c r="B2913" s="139" t="s">
        <v>267</v>
      </c>
      <c r="C2913" s="139" t="s">
        <v>267</v>
      </c>
      <c r="D2913" s="144">
        <v>46166.393865740742</v>
      </c>
      <c r="E2913" s="143">
        <v>44473</v>
      </c>
      <c r="F2913" s="139">
        <v>2.2974999999999999</v>
      </c>
      <c r="G2913" s="139" t="s">
        <v>268</v>
      </c>
      <c r="H2913" s="144">
        <v>46166.393877314818</v>
      </c>
    </row>
    <row r="2914" spans="1:8">
      <c r="A2914" s="139" t="s">
        <v>266</v>
      </c>
      <c r="B2914" s="139" t="s">
        <v>267</v>
      </c>
      <c r="C2914" s="139" t="s">
        <v>267</v>
      </c>
      <c r="D2914" s="144">
        <v>46166.393865740742</v>
      </c>
      <c r="E2914" s="143">
        <v>44474</v>
      </c>
      <c r="F2914" s="139">
        <v>2.3199999999999998</v>
      </c>
      <c r="G2914" s="139" t="s">
        <v>268</v>
      </c>
      <c r="H2914" s="144">
        <v>46166.393877314818</v>
      </c>
    </row>
    <row r="2915" spans="1:8">
      <c r="A2915" s="139" t="s">
        <v>266</v>
      </c>
      <c r="B2915" s="139" t="s">
        <v>267</v>
      </c>
      <c r="C2915" s="139" t="s">
        <v>267</v>
      </c>
      <c r="D2915" s="144">
        <v>46166.393865740742</v>
      </c>
      <c r="E2915" s="143">
        <v>44475</v>
      </c>
      <c r="F2915" s="139">
        <v>2.395</v>
      </c>
      <c r="G2915" s="139" t="s">
        <v>268</v>
      </c>
      <c r="H2915" s="144">
        <v>46166.393877314818</v>
      </c>
    </row>
    <row r="2916" spans="1:8">
      <c r="A2916" s="139" t="s">
        <v>266</v>
      </c>
      <c r="B2916" s="139" t="s">
        <v>267</v>
      </c>
      <c r="C2916" s="139" t="s">
        <v>267</v>
      </c>
      <c r="D2916" s="144">
        <v>46166.393865740742</v>
      </c>
      <c r="E2916" s="143">
        <v>44476</v>
      </c>
      <c r="F2916" s="139">
        <v>2.4249999999999998</v>
      </c>
      <c r="G2916" s="139" t="s">
        <v>268</v>
      </c>
      <c r="H2916" s="144">
        <v>46166.393877314818</v>
      </c>
    </row>
    <row r="2917" spans="1:8">
      <c r="A2917" s="139" t="s">
        <v>266</v>
      </c>
      <c r="B2917" s="139" t="s">
        <v>267</v>
      </c>
      <c r="C2917" s="139" t="s">
        <v>267</v>
      </c>
      <c r="D2917" s="144">
        <v>46166.393865740742</v>
      </c>
      <c r="E2917" s="143">
        <v>44477</v>
      </c>
      <c r="F2917" s="139">
        <v>2.4249999999999998</v>
      </c>
      <c r="G2917" s="139" t="s">
        <v>268</v>
      </c>
      <c r="H2917" s="144">
        <v>46166.393877314818</v>
      </c>
    </row>
    <row r="2918" spans="1:8">
      <c r="A2918" s="139" t="s">
        <v>266</v>
      </c>
      <c r="B2918" s="139" t="s">
        <v>267</v>
      </c>
      <c r="C2918" s="139" t="s">
        <v>267</v>
      </c>
      <c r="D2918" s="144">
        <v>46166.393865740742</v>
      </c>
      <c r="E2918" s="143">
        <v>44480</v>
      </c>
      <c r="F2918" s="139">
        <v>2.5</v>
      </c>
      <c r="G2918" s="139" t="s">
        <v>268</v>
      </c>
      <c r="H2918" s="144">
        <v>46166.393877314818</v>
      </c>
    </row>
    <row r="2919" spans="1:8">
      <c r="A2919" s="139" t="s">
        <v>266</v>
      </c>
      <c r="B2919" s="139" t="s">
        <v>267</v>
      </c>
      <c r="C2919" s="139" t="s">
        <v>267</v>
      </c>
      <c r="D2919" s="144">
        <v>46166.393865740742</v>
      </c>
      <c r="E2919" s="143">
        <v>44481</v>
      </c>
      <c r="F2919" s="139">
        <v>2.5</v>
      </c>
      <c r="G2919" s="139" t="s">
        <v>268</v>
      </c>
      <c r="H2919" s="144">
        <v>46166.393877314818</v>
      </c>
    </row>
    <row r="2920" spans="1:8">
      <c r="A2920" s="139" t="s">
        <v>266</v>
      </c>
      <c r="B2920" s="139" t="s">
        <v>267</v>
      </c>
      <c r="C2920" s="139" t="s">
        <v>267</v>
      </c>
      <c r="D2920" s="144">
        <v>46166.393865740742</v>
      </c>
      <c r="E2920" s="143">
        <v>44482</v>
      </c>
      <c r="F2920" s="139">
        <v>2.6150000000000002</v>
      </c>
      <c r="G2920" s="139" t="s">
        <v>268</v>
      </c>
      <c r="H2920" s="144">
        <v>46166.393877314818</v>
      </c>
    </row>
    <row r="2921" spans="1:8">
      <c r="A2921" s="139" t="s">
        <v>266</v>
      </c>
      <c r="B2921" s="139" t="s">
        <v>267</v>
      </c>
      <c r="C2921" s="139" t="s">
        <v>267</v>
      </c>
      <c r="D2921" s="144">
        <v>46166.393865740742</v>
      </c>
      <c r="E2921" s="143">
        <v>44483</v>
      </c>
      <c r="F2921" s="139">
        <v>2.63</v>
      </c>
      <c r="G2921" s="139" t="s">
        <v>268</v>
      </c>
      <c r="H2921" s="144">
        <v>46166.393877314818</v>
      </c>
    </row>
    <row r="2922" spans="1:8">
      <c r="A2922" s="139" t="s">
        <v>266</v>
      </c>
      <c r="B2922" s="139" t="s">
        <v>267</v>
      </c>
      <c r="C2922" s="139" t="s">
        <v>267</v>
      </c>
      <c r="D2922" s="144">
        <v>46166.393865740742</v>
      </c>
      <c r="E2922" s="143">
        <v>44484</v>
      </c>
      <c r="F2922" s="139">
        <v>2.63</v>
      </c>
      <c r="G2922" s="139" t="s">
        <v>268</v>
      </c>
      <c r="H2922" s="144">
        <v>46166.393877314818</v>
      </c>
    </row>
    <row r="2923" spans="1:8">
      <c r="A2923" s="139" t="s">
        <v>266</v>
      </c>
      <c r="B2923" s="139" t="s">
        <v>267</v>
      </c>
      <c r="C2923" s="139" t="s">
        <v>267</v>
      </c>
      <c r="D2923" s="144">
        <v>46166.393865740742</v>
      </c>
      <c r="E2923" s="143">
        <v>44487</v>
      </c>
      <c r="F2923" s="139">
        <v>2.63</v>
      </c>
      <c r="G2923" s="139" t="s">
        <v>268</v>
      </c>
      <c r="H2923" s="144">
        <v>46166.393877314818</v>
      </c>
    </row>
    <row r="2924" spans="1:8">
      <c r="A2924" s="139" t="s">
        <v>266</v>
      </c>
      <c r="B2924" s="139" t="s">
        <v>267</v>
      </c>
      <c r="C2924" s="139" t="s">
        <v>267</v>
      </c>
      <c r="D2924" s="144">
        <v>46166.393865740742</v>
      </c>
      <c r="E2924" s="143">
        <v>44488</v>
      </c>
      <c r="F2924" s="139">
        <v>2.63</v>
      </c>
      <c r="G2924" s="139" t="s">
        <v>268</v>
      </c>
      <c r="H2924" s="144">
        <v>46166.393877314818</v>
      </c>
    </row>
    <row r="2925" spans="1:8">
      <c r="A2925" s="139" t="s">
        <v>266</v>
      </c>
      <c r="B2925" s="139" t="s">
        <v>267</v>
      </c>
      <c r="C2925" s="139" t="s">
        <v>267</v>
      </c>
      <c r="D2925" s="144">
        <v>46166.393865740742</v>
      </c>
      <c r="E2925" s="143">
        <v>44489</v>
      </c>
      <c r="F2925" s="139">
        <v>2.61</v>
      </c>
      <c r="G2925" s="139" t="s">
        <v>268</v>
      </c>
      <c r="H2925" s="144">
        <v>46166.393877314818</v>
      </c>
    </row>
    <row r="2926" spans="1:8">
      <c r="A2926" s="139" t="s">
        <v>266</v>
      </c>
      <c r="B2926" s="139" t="s">
        <v>267</v>
      </c>
      <c r="C2926" s="139" t="s">
        <v>267</v>
      </c>
      <c r="D2926" s="144">
        <v>46166.393865740742</v>
      </c>
      <c r="E2926" s="143">
        <v>44490</v>
      </c>
      <c r="F2926" s="139">
        <v>2.64</v>
      </c>
      <c r="G2926" s="139" t="s">
        <v>268</v>
      </c>
      <c r="H2926" s="144">
        <v>46166.393877314818</v>
      </c>
    </row>
    <row r="2927" spans="1:8">
      <c r="A2927" s="139" t="s">
        <v>266</v>
      </c>
      <c r="B2927" s="139" t="s">
        <v>267</v>
      </c>
      <c r="C2927" s="139" t="s">
        <v>267</v>
      </c>
      <c r="D2927" s="144">
        <v>46166.393865740742</v>
      </c>
      <c r="E2927" s="143">
        <v>44491</v>
      </c>
      <c r="F2927" s="139">
        <v>2.63</v>
      </c>
      <c r="G2927" s="139" t="s">
        <v>268</v>
      </c>
      <c r="H2927" s="144">
        <v>46166.393877314818</v>
      </c>
    </row>
    <row r="2928" spans="1:8">
      <c r="A2928" s="139" t="s">
        <v>266</v>
      </c>
      <c r="B2928" s="139" t="s">
        <v>267</v>
      </c>
      <c r="C2928" s="139" t="s">
        <v>267</v>
      </c>
      <c r="D2928" s="144">
        <v>46166.393865740742</v>
      </c>
      <c r="E2928" s="143">
        <v>44494</v>
      </c>
      <c r="F2928" s="139">
        <v>2.65</v>
      </c>
      <c r="G2928" s="139" t="s">
        <v>268</v>
      </c>
      <c r="H2928" s="144">
        <v>46166.393877314818</v>
      </c>
    </row>
    <row r="2929" spans="1:8">
      <c r="A2929" s="139" t="s">
        <v>266</v>
      </c>
      <c r="B2929" s="139" t="s">
        <v>267</v>
      </c>
      <c r="C2929" s="139" t="s">
        <v>267</v>
      </c>
      <c r="D2929" s="144">
        <v>46166.393865740742</v>
      </c>
      <c r="E2929" s="143">
        <v>44495</v>
      </c>
      <c r="F2929" s="139">
        <v>2.69</v>
      </c>
      <c r="G2929" s="139" t="s">
        <v>268</v>
      </c>
      <c r="H2929" s="144">
        <v>46166.393877314818</v>
      </c>
    </row>
    <row r="2930" spans="1:8">
      <c r="A2930" s="139" t="s">
        <v>266</v>
      </c>
      <c r="B2930" s="139" t="s">
        <v>267</v>
      </c>
      <c r="C2930" s="139" t="s">
        <v>267</v>
      </c>
      <c r="D2930" s="144">
        <v>46166.393865740742</v>
      </c>
      <c r="E2930" s="143">
        <v>44496</v>
      </c>
      <c r="F2930" s="139">
        <v>2.7</v>
      </c>
      <c r="G2930" s="139" t="s">
        <v>268</v>
      </c>
      <c r="H2930" s="144">
        <v>46166.393877314818</v>
      </c>
    </row>
    <row r="2931" spans="1:8">
      <c r="A2931" s="139" t="s">
        <v>266</v>
      </c>
      <c r="B2931" s="139" t="s">
        <v>267</v>
      </c>
      <c r="C2931" s="139" t="s">
        <v>267</v>
      </c>
      <c r="D2931" s="144">
        <v>46166.393865740742</v>
      </c>
      <c r="E2931" s="143">
        <v>44497</v>
      </c>
      <c r="F2931" s="139">
        <v>2.62</v>
      </c>
      <c r="G2931" s="139" t="s">
        <v>268</v>
      </c>
      <c r="H2931" s="144">
        <v>46166.393877314818</v>
      </c>
    </row>
    <row r="2932" spans="1:8">
      <c r="A2932" s="139" t="s">
        <v>266</v>
      </c>
      <c r="B2932" s="139" t="s">
        <v>267</v>
      </c>
      <c r="C2932" s="139" t="s">
        <v>267</v>
      </c>
      <c r="D2932" s="144">
        <v>46166.393865740742</v>
      </c>
      <c r="E2932" s="143">
        <v>44501</v>
      </c>
      <c r="F2932" s="139">
        <v>2.62</v>
      </c>
      <c r="G2932" s="139" t="s">
        <v>268</v>
      </c>
      <c r="H2932" s="144">
        <v>46166.393877314818</v>
      </c>
    </row>
    <row r="2933" spans="1:8">
      <c r="A2933" s="139" t="s">
        <v>266</v>
      </c>
      <c r="B2933" s="139" t="s">
        <v>267</v>
      </c>
      <c r="C2933" s="139" t="s">
        <v>267</v>
      </c>
      <c r="D2933" s="144">
        <v>46166.393865740742</v>
      </c>
      <c r="E2933" s="143">
        <v>44502</v>
      </c>
      <c r="F2933" s="139">
        <v>2.61</v>
      </c>
      <c r="G2933" s="139" t="s">
        <v>268</v>
      </c>
      <c r="H2933" s="144">
        <v>46166.393877314818</v>
      </c>
    </row>
    <row r="2934" spans="1:8">
      <c r="A2934" s="139" t="s">
        <v>266</v>
      </c>
      <c r="B2934" s="139" t="s">
        <v>267</v>
      </c>
      <c r="C2934" s="139" t="s">
        <v>267</v>
      </c>
      <c r="D2934" s="144">
        <v>46166.393865740742</v>
      </c>
      <c r="E2934" s="143">
        <v>44503</v>
      </c>
      <c r="F2934" s="139">
        <v>2.57</v>
      </c>
      <c r="G2934" s="139" t="s">
        <v>268</v>
      </c>
      <c r="H2934" s="144">
        <v>46166.393877314818</v>
      </c>
    </row>
    <row r="2935" spans="1:8">
      <c r="A2935" s="139" t="s">
        <v>266</v>
      </c>
      <c r="B2935" s="139" t="s">
        <v>267</v>
      </c>
      <c r="C2935" s="139" t="s">
        <v>267</v>
      </c>
      <c r="D2935" s="144">
        <v>46166.393865740742</v>
      </c>
      <c r="E2935" s="143">
        <v>44504</v>
      </c>
      <c r="F2935" s="139">
        <v>2.5499999999999998</v>
      </c>
      <c r="G2935" s="139" t="s">
        <v>268</v>
      </c>
      <c r="H2935" s="144">
        <v>46166.393877314818</v>
      </c>
    </row>
    <row r="2936" spans="1:8">
      <c r="A2936" s="139" t="s">
        <v>266</v>
      </c>
      <c r="B2936" s="139" t="s">
        <v>267</v>
      </c>
      <c r="C2936" s="139" t="s">
        <v>267</v>
      </c>
      <c r="D2936" s="144">
        <v>46166.393865740742</v>
      </c>
      <c r="E2936" s="143">
        <v>44505</v>
      </c>
      <c r="F2936" s="139">
        <v>2.57</v>
      </c>
      <c r="G2936" s="139" t="s">
        <v>268</v>
      </c>
      <c r="H2936" s="144">
        <v>46166.393877314818</v>
      </c>
    </row>
    <row r="2937" spans="1:8">
      <c r="A2937" s="139" t="s">
        <v>266</v>
      </c>
      <c r="B2937" s="139" t="s">
        <v>267</v>
      </c>
      <c r="C2937" s="139" t="s">
        <v>267</v>
      </c>
      <c r="D2937" s="144">
        <v>46166.393865740742</v>
      </c>
      <c r="E2937" s="143">
        <v>44508</v>
      </c>
      <c r="F2937" s="139">
        <v>2.5499999999999998</v>
      </c>
      <c r="G2937" s="139" t="s">
        <v>268</v>
      </c>
      <c r="H2937" s="144">
        <v>46166.393877314818</v>
      </c>
    </row>
    <row r="2938" spans="1:8">
      <c r="A2938" s="139" t="s">
        <v>266</v>
      </c>
      <c r="B2938" s="139" t="s">
        <v>267</v>
      </c>
      <c r="C2938" s="139" t="s">
        <v>267</v>
      </c>
      <c r="D2938" s="144">
        <v>46166.393865740742</v>
      </c>
      <c r="E2938" s="143">
        <v>44509</v>
      </c>
      <c r="F2938" s="139">
        <v>2.5499999999999998</v>
      </c>
      <c r="G2938" s="139" t="s">
        <v>268</v>
      </c>
      <c r="H2938" s="144">
        <v>46166.393877314818</v>
      </c>
    </row>
    <row r="2939" spans="1:8">
      <c r="A2939" s="139" t="s">
        <v>266</v>
      </c>
      <c r="B2939" s="139" t="s">
        <v>267</v>
      </c>
      <c r="C2939" s="139" t="s">
        <v>267</v>
      </c>
      <c r="D2939" s="144">
        <v>46166.393865740742</v>
      </c>
      <c r="E2939" s="143">
        <v>44510</v>
      </c>
      <c r="F2939" s="139">
        <v>2.65</v>
      </c>
      <c r="G2939" s="139" t="s">
        <v>268</v>
      </c>
      <c r="H2939" s="144">
        <v>46166.393877314818</v>
      </c>
    </row>
    <row r="2940" spans="1:8">
      <c r="A2940" s="139" t="s">
        <v>266</v>
      </c>
      <c r="B2940" s="139" t="s">
        <v>267</v>
      </c>
      <c r="C2940" s="139" t="s">
        <v>267</v>
      </c>
      <c r="D2940" s="144">
        <v>46166.393865740742</v>
      </c>
      <c r="E2940" s="143">
        <v>44511</v>
      </c>
      <c r="F2940" s="139">
        <v>2.6924999999999999</v>
      </c>
      <c r="G2940" s="139" t="s">
        <v>268</v>
      </c>
      <c r="H2940" s="144">
        <v>46166.393877314818</v>
      </c>
    </row>
    <row r="2941" spans="1:8">
      <c r="A2941" s="139" t="s">
        <v>266</v>
      </c>
      <c r="B2941" s="139" t="s">
        <v>267</v>
      </c>
      <c r="C2941" s="139" t="s">
        <v>267</v>
      </c>
      <c r="D2941" s="144">
        <v>46166.393865740742</v>
      </c>
      <c r="E2941" s="143">
        <v>44512</v>
      </c>
      <c r="F2941" s="139">
        <v>2.7149999999999999</v>
      </c>
      <c r="G2941" s="139" t="s">
        <v>268</v>
      </c>
      <c r="H2941" s="144">
        <v>46166.393877314818</v>
      </c>
    </row>
    <row r="2942" spans="1:8">
      <c r="A2942" s="139" t="s">
        <v>266</v>
      </c>
      <c r="B2942" s="139" t="s">
        <v>267</v>
      </c>
      <c r="C2942" s="139" t="s">
        <v>267</v>
      </c>
      <c r="D2942" s="144">
        <v>46166.393865740742</v>
      </c>
      <c r="E2942" s="143">
        <v>44515</v>
      </c>
      <c r="F2942" s="139">
        <v>2.6575000000000002</v>
      </c>
      <c r="G2942" s="139" t="s">
        <v>268</v>
      </c>
      <c r="H2942" s="144">
        <v>46166.393877314818</v>
      </c>
    </row>
    <row r="2943" spans="1:8">
      <c r="A2943" s="139" t="s">
        <v>266</v>
      </c>
      <c r="B2943" s="139" t="s">
        <v>267</v>
      </c>
      <c r="C2943" s="139" t="s">
        <v>267</v>
      </c>
      <c r="D2943" s="144">
        <v>46166.393865740742</v>
      </c>
      <c r="E2943" s="143">
        <v>44516</v>
      </c>
      <c r="F2943" s="139">
        <v>2.5724999999999998</v>
      </c>
      <c r="G2943" s="139" t="s">
        <v>268</v>
      </c>
      <c r="H2943" s="144">
        <v>46166.393877314818</v>
      </c>
    </row>
    <row r="2944" spans="1:8">
      <c r="A2944" s="139" t="s">
        <v>266</v>
      </c>
      <c r="B2944" s="139" t="s">
        <v>267</v>
      </c>
      <c r="C2944" s="139" t="s">
        <v>267</v>
      </c>
      <c r="D2944" s="144">
        <v>46166.393865740742</v>
      </c>
      <c r="E2944" s="143">
        <v>44517</v>
      </c>
      <c r="F2944" s="139">
        <v>2.5724999999999998</v>
      </c>
      <c r="G2944" s="139" t="s">
        <v>268</v>
      </c>
      <c r="H2944" s="144">
        <v>46166.393877314818</v>
      </c>
    </row>
    <row r="2945" spans="1:8">
      <c r="A2945" s="139" t="s">
        <v>266</v>
      </c>
      <c r="B2945" s="139" t="s">
        <v>267</v>
      </c>
      <c r="C2945" s="139" t="s">
        <v>267</v>
      </c>
      <c r="D2945" s="144">
        <v>46166.393865740742</v>
      </c>
      <c r="E2945" s="143">
        <v>44518</v>
      </c>
      <c r="F2945" s="139">
        <v>2.5499999999999998</v>
      </c>
      <c r="G2945" s="139" t="s">
        <v>268</v>
      </c>
      <c r="H2945" s="144">
        <v>46166.393877314818</v>
      </c>
    </row>
    <row r="2946" spans="1:8">
      <c r="A2946" s="139" t="s">
        <v>266</v>
      </c>
      <c r="B2946" s="139" t="s">
        <v>267</v>
      </c>
      <c r="C2946" s="139" t="s">
        <v>267</v>
      </c>
      <c r="D2946" s="144">
        <v>46166.393865740742</v>
      </c>
      <c r="E2946" s="143">
        <v>44519</v>
      </c>
      <c r="F2946" s="139">
        <v>2.5499999999999998</v>
      </c>
      <c r="G2946" s="139" t="s">
        <v>268</v>
      </c>
      <c r="H2946" s="144">
        <v>46166.393877314818</v>
      </c>
    </row>
    <row r="2947" spans="1:8">
      <c r="A2947" s="139" t="s">
        <v>266</v>
      </c>
      <c r="B2947" s="139" t="s">
        <v>267</v>
      </c>
      <c r="C2947" s="139" t="s">
        <v>267</v>
      </c>
      <c r="D2947" s="144">
        <v>46166.393865740742</v>
      </c>
      <c r="E2947" s="143">
        <v>44522</v>
      </c>
      <c r="F2947" s="139">
        <v>2.5499999999999998</v>
      </c>
      <c r="G2947" s="139" t="s">
        <v>268</v>
      </c>
      <c r="H2947" s="144">
        <v>46166.393877314818</v>
      </c>
    </row>
    <row r="2948" spans="1:8">
      <c r="A2948" s="139" t="s">
        <v>266</v>
      </c>
      <c r="B2948" s="139" t="s">
        <v>267</v>
      </c>
      <c r="C2948" s="139" t="s">
        <v>267</v>
      </c>
      <c r="D2948" s="144">
        <v>46166.393865740742</v>
      </c>
      <c r="E2948" s="143">
        <v>44523</v>
      </c>
      <c r="F2948" s="139">
        <v>2.5150000000000001</v>
      </c>
      <c r="G2948" s="139" t="s">
        <v>268</v>
      </c>
      <c r="H2948" s="144">
        <v>46166.393877314818</v>
      </c>
    </row>
    <row r="2949" spans="1:8">
      <c r="A2949" s="139" t="s">
        <v>266</v>
      </c>
      <c r="B2949" s="139" t="s">
        <v>267</v>
      </c>
      <c r="C2949" s="139" t="s">
        <v>267</v>
      </c>
      <c r="D2949" s="144">
        <v>46166.393865740742</v>
      </c>
      <c r="E2949" s="143">
        <v>44524</v>
      </c>
      <c r="F2949" s="139">
        <v>2.5099999999999998</v>
      </c>
      <c r="G2949" s="139" t="s">
        <v>268</v>
      </c>
      <c r="H2949" s="144">
        <v>46166.393877314818</v>
      </c>
    </row>
    <row r="2950" spans="1:8">
      <c r="A2950" s="139" t="s">
        <v>266</v>
      </c>
      <c r="B2950" s="139" t="s">
        <v>267</v>
      </c>
      <c r="C2950" s="139" t="s">
        <v>267</v>
      </c>
      <c r="D2950" s="144">
        <v>46166.393865740742</v>
      </c>
      <c r="E2950" s="143">
        <v>44525</v>
      </c>
      <c r="F2950" s="139">
        <v>2.6</v>
      </c>
      <c r="G2950" s="139" t="s">
        <v>268</v>
      </c>
      <c r="H2950" s="144">
        <v>46166.393877314818</v>
      </c>
    </row>
    <row r="2951" spans="1:8">
      <c r="A2951" s="139" t="s">
        <v>266</v>
      </c>
      <c r="B2951" s="139" t="s">
        <v>267</v>
      </c>
      <c r="C2951" s="139" t="s">
        <v>267</v>
      </c>
      <c r="D2951" s="144">
        <v>46166.393865740742</v>
      </c>
      <c r="E2951" s="143">
        <v>44526</v>
      </c>
      <c r="F2951" s="139">
        <v>2.5</v>
      </c>
      <c r="G2951" s="139" t="s">
        <v>268</v>
      </c>
      <c r="H2951" s="144">
        <v>46166.393877314818</v>
      </c>
    </row>
    <row r="2952" spans="1:8">
      <c r="A2952" s="139" t="s">
        <v>266</v>
      </c>
      <c r="B2952" s="139" t="s">
        <v>267</v>
      </c>
      <c r="C2952" s="139" t="s">
        <v>267</v>
      </c>
      <c r="D2952" s="144">
        <v>46166.393865740742</v>
      </c>
      <c r="E2952" s="143">
        <v>44529</v>
      </c>
      <c r="F2952" s="139">
        <v>2.5</v>
      </c>
      <c r="G2952" s="139" t="s">
        <v>268</v>
      </c>
      <c r="H2952" s="144">
        <v>46166.393877314818</v>
      </c>
    </row>
    <row r="2953" spans="1:8">
      <c r="A2953" s="139" t="s">
        <v>266</v>
      </c>
      <c r="B2953" s="139" t="s">
        <v>267</v>
      </c>
      <c r="C2953" s="139" t="s">
        <v>267</v>
      </c>
      <c r="D2953" s="144">
        <v>46166.393865740742</v>
      </c>
      <c r="E2953" s="143">
        <v>44530</v>
      </c>
      <c r="F2953" s="139">
        <v>2.42</v>
      </c>
      <c r="G2953" s="139" t="s">
        <v>268</v>
      </c>
      <c r="H2953" s="144">
        <v>46166.393877314818</v>
      </c>
    </row>
    <row r="2954" spans="1:8">
      <c r="A2954" s="139" t="s">
        <v>266</v>
      </c>
      <c r="B2954" s="139" t="s">
        <v>267</v>
      </c>
      <c r="C2954" s="139" t="s">
        <v>267</v>
      </c>
      <c r="D2954" s="144">
        <v>46166.393865740742</v>
      </c>
      <c r="E2954" s="143">
        <v>44531</v>
      </c>
      <c r="F2954" s="139">
        <v>2.4500000000000002</v>
      </c>
      <c r="G2954" s="139" t="s">
        <v>268</v>
      </c>
      <c r="H2954" s="144">
        <v>46166.393877314818</v>
      </c>
    </row>
    <row r="2955" spans="1:8">
      <c r="A2955" s="139" t="s">
        <v>266</v>
      </c>
      <c r="B2955" s="139" t="s">
        <v>267</v>
      </c>
      <c r="C2955" s="139" t="s">
        <v>267</v>
      </c>
      <c r="D2955" s="144">
        <v>46166.393865740742</v>
      </c>
      <c r="E2955" s="143">
        <v>44533</v>
      </c>
      <c r="F2955" s="139">
        <v>2.4249999999999998</v>
      </c>
      <c r="G2955" s="139" t="s">
        <v>268</v>
      </c>
      <c r="H2955" s="144">
        <v>46166.393877314818</v>
      </c>
    </row>
    <row r="2956" spans="1:8">
      <c r="A2956" s="139" t="s">
        <v>266</v>
      </c>
      <c r="B2956" s="139" t="s">
        <v>267</v>
      </c>
      <c r="C2956" s="139" t="s">
        <v>267</v>
      </c>
      <c r="D2956" s="144">
        <v>46166.393865740742</v>
      </c>
      <c r="E2956" s="143">
        <v>44536</v>
      </c>
      <c r="F2956" s="139">
        <v>2.41</v>
      </c>
      <c r="G2956" s="139" t="s">
        <v>268</v>
      </c>
      <c r="H2956" s="144">
        <v>46166.393877314818</v>
      </c>
    </row>
    <row r="2957" spans="1:8">
      <c r="A2957" s="139" t="s">
        <v>266</v>
      </c>
      <c r="B2957" s="139" t="s">
        <v>267</v>
      </c>
      <c r="C2957" s="139" t="s">
        <v>267</v>
      </c>
      <c r="D2957" s="144">
        <v>46166.393865740742</v>
      </c>
      <c r="E2957" s="143">
        <v>44537</v>
      </c>
      <c r="F2957" s="139">
        <v>2.42</v>
      </c>
      <c r="G2957" s="139" t="s">
        <v>268</v>
      </c>
      <c r="H2957" s="144">
        <v>46166.393877314818</v>
      </c>
    </row>
    <row r="2958" spans="1:8">
      <c r="A2958" s="139" t="s">
        <v>266</v>
      </c>
      <c r="B2958" s="139" t="s">
        <v>267</v>
      </c>
      <c r="C2958" s="139" t="s">
        <v>267</v>
      </c>
      <c r="D2958" s="144">
        <v>46166.393865740742</v>
      </c>
      <c r="E2958" s="143">
        <v>44538</v>
      </c>
      <c r="F2958" s="139">
        <v>2.4049999999999998</v>
      </c>
      <c r="G2958" s="139" t="s">
        <v>268</v>
      </c>
      <c r="H2958" s="144">
        <v>46166.393877314818</v>
      </c>
    </row>
    <row r="2959" spans="1:8">
      <c r="A2959" s="139" t="s">
        <v>266</v>
      </c>
      <c r="B2959" s="139" t="s">
        <v>267</v>
      </c>
      <c r="C2959" s="139" t="s">
        <v>267</v>
      </c>
      <c r="D2959" s="144">
        <v>46166.393865740742</v>
      </c>
      <c r="E2959" s="143">
        <v>44539</v>
      </c>
      <c r="F2959" s="139">
        <v>2.4300000000000002</v>
      </c>
      <c r="G2959" s="139" t="s">
        <v>268</v>
      </c>
      <c r="H2959" s="144">
        <v>46166.393877314818</v>
      </c>
    </row>
    <row r="2960" spans="1:8">
      <c r="A2960" s="139" t="s">
        <v>266</v>
      </c>
      <c r="B2960" s="139" t="s">
        <v>267</v>
      </c>
      <c r="C2960" s="139" t="s">
        <v>267</v>
      </c>
      <c r="D2960" s="144">
        <v>46166.393865740742</v>
      </c>
      <c r="E2960" s="143">
        <v>44540</v>
      </c>
      <c r="F2960" s="139">
        <v>2.4300000000000002</v>
      </c>
      <c r="G2960" s="139" t="s">
        <v>268</v>
      </c>
      <c r="H2960" s="144">
        <v>46166.393877314818</v>
      </c>
    </row>
    <row r="2961" spans="1:8">
      <c r="A2961" s="139" t="s">
        <v>266</v>
      </c>
      <c r="B2961" s="139" t="s">
        <v>267</v>
      </c>
      <c r="C2961" s="139" t="s">
        <v>267</v>
      </c>
      <c r="D2961" s="144">
        <v>46166.393865740742</v>
      </c>
      <c r="E2961" s="143">
        <v>44543</v>
      </c>
      <c r="F2961" s="139">
        <v>2.4300000000000002</v>
      </c>
      <c r="G2961" s="139" t="s">
        <v>268</v>
      </c>
      <c r="H2961" s="144">
        <v>46166.393877314818</v>
      </c>
    </row>
    <row r="2962" spans="1:8">
      <c r="A2962" s="139" t="s">
        <v>266</v>
      </c>
      <c r="B2962" s="139" t="s">
        <v>267</v>
      </c>
      <c r="C2962" s="139" t="s">
        <v>267</v>
      </c>
      <c r="D2962" s="144">
        <v>46166.393865740742</v>
      </c>
      <c r="E2962" s="143">
        <v>44544</v>
      </c>
      <c r="F2962" s="139">
        <v>2.4300000000000002</v>
      </c>
      <c r="G2962" s="139" t="s">
        <v>268</v>
      </c>
      <c r="H2962" s="144">
        <v>46166.393877314818</v>
      </c>
    </row>
    <row r="2963" spans="1:8">
      <c r="A2963" s="139" t="s">
        <v>266</v>
      </c>
      <c r="B2963" s="139" t="s">
        <v>267</v>
      </c>
      <c r="C2963" s="139" t="s">
        <v>267</v>
      </c>
      <c r="D2963" s="144">
        <v>46166.393865740742</v>
      </c>
      <c r="E2963" s="143">
        <v>44545</v>
      </c>
      <c r="F2963" s="139">
        <v>2.44</v>
      </c>
      <c r="G2963" s="139" t="s">
        <v>268</v>
      </c>
      <c r="H2963" s="144">
        <v>46166.393877314818</v>
      </c>
    </row>
    <row r="2964" spans="1:8">
      <c r="A2964" s="139" t="s">
        <v>266</v>
      </c>
      <c r="B2964" s="139" t="s">
        <v>267</v>
      </c>
      <c r="C2964" s="139" t="s">
        <v>267</v>
      </c>
      <c r="D2964" s="144">
        <v>46166.393865740742</v>
      </c>
      <c r="E2964" s="143">
        <v>44546</v>
      </c>
      <c r="F2964" s="139">
        <v>2.3250000000000002</v>
      </c>
      <c r="G2964" s="139" t="s">
        <v>268</v>
      </c>
      <c r="H2964" s="144">
        <v>46166.393877314818</v>
      </c>
    </row>
    <row r="2965" spans="1:8">
      <c r="A2965" s="139" t="s">
        <v>266</v>
      </c>
      <c r="B2965" s="139" t="s">
        <v>267</v>
      </c>
      <c r="C2965" s="139" t="s">
        <v>267</v>
      </c>
      <c r="D2965" s="144">
        <v>46166.393865740742</v>
      </c>
      <c r="E2965" s="143">
        <v>44547</v>
      </c>
      <c r="F2965" s="139">
        <v>2.3250000000000002</v>
      </c>
      <c r="G2965" s="139" t="s">
        <v>268</v>
      </c>
      <c r="H2965" s="144">
        <v>46166.393877314818</v>
      </c>
    </row>
    <row r="2966" spans="1:8">
      <c r="A2966" s="139" t="s">
        <v>266</v>
      </c>
      <c r="B2966" s="139" t="s">
        <v>267</v>
      </c>
      <c r="C2966" s="139" t="s">
        <v>267</v>
      </c>
      <c r="D2966" s="144">
        <v>46166.393865740742</v>
      </c>
      <c r="E2966" s="143">
        <v>44550</v>
      </c>
      <c r="F2966" s="139">
        <v>2.2749999999999999</v>
      </c>
      <c r="G2966" s="139" t="s">
        <v>268</v>
      </c>
      <c r="H2966" s="144">
        <v>46166.393877314818</v>
      </c>
    </row>
    <row r="2967" spans="1:8">
      <c r="A2967" s="139" t="s">
        <v>266</v>
      </c>
      <c r="B2967" s="139" t="s">
        <v>267</v>
      </c>
      <c r="C2967" s="139" t="s">
        <v>267</v>
      </c>
      <c r="D2967" s="144">
        <v>46166.393865740742</v>
      </c>
      <c r="E2967" s="143">
        <v>44551</v>
      </c>
      <c r="F2967" s="139">
        <v>2.2749999999999999</v>
      </c>
      <c r="G2967" s="139" t="s">
        <v>268</v>
      </c>
      <c r="H2967" s="144">
        <v>46166.393877314818</v>
      </c>
    </row>
    <row r="2968" spans="1:8">
      <c r="A2968" s="139" t="s">
        <v>266</v>
      </c>
      <c r="B2968" s="139" t="s">
        <v>267</v>
      </c>
      <c r="C2968" s="139" t="s">
        <v>267</v>
      </c>
      <c r="D2968" s="144">
        <v>46166.393865740742</v>
      </c>
      <c r="E2968" s="143">
        <v>44553</v>
      </c>
      <c r="F2968" s="139">
        <v>2.2749999999999999</v>
      </c>
      <c r="G2968" s="139" t="s">
        <v>268</v>
      </c>
      <c r="H2968" s="144">
        <v>46166.393877314818</v>
      </c>
    </row>
    <row r="2969" spans="1:8">
      <c r="A2969" s="139" t="s">
        <v>266</v>
      </c>
      <c r="B2969" s="139" t="s">
        <v>267</v>
      </c>
      <c r="C2969" s="139" t="s">
        <v>267</v>
      </c>
      <c r="D2969" s="144">
        <v>46166.393865740742</v>
      </c>
      <c r="E2969" s="143">
        <v>44554</v>
      </c>
      <c r="F2969" s="139">
        <v>2.27</v>
      </c>
      <c r="G2969" s="139" t="s">
        <v>268</v>
      </c>
      <c r="H2969" s="144">
        <v>46166.393877314818</v>
      </c>
    </row>
    <row r="2970" spans="1:8">
      <c r="A2970" s="139" t="s">
        <v>266</v>
      </c>
      <c r="B2970" s="139" t="s">
        <v>267</v>
      </c>
      <c r="C2970" s="139" t="s">
        <v>267</v>
      </c>
      <c r="D2970" s="144">
        <v>46166.393865740742</v>
      </c>
      <c r="E2970" s="143">
        <v>44557</v>
      </c>
      <c r="F2970" s="139">
        <v>2.2749999999999999</v>
      </c>
      <c r="G2970" s="139" t="s">
        <v>268</v>
      </c>
      <c r="H2970" s="144">
        <v>46166.393877314818</v>
      </c>
    </row>
    <row r="2971" spans="1:8">
      <c r="A2971" s="139" t="s">
        <v>266</v>
      </c>
      <c r="B2971" s="139" t="s">
        <v>267</v>
      </c>
      <c r="C2971" s="139" t="s">
        <v>267</v>
      </c>
      <c r="D2971" s="144">
        <v>46166.393865740742</v>
      </c>
      <c r="E2971" s="143">
        <v>44558</v>
      </c>
      <c r="F2971" s="139">
        <v>2.2799999999999998</v>
      </c>
      <c r="G2971" s="139" t="s">
        <v>268</v>
      </c>
      <c r="H2971" s="144">
        <v>46166.393877314818</v>
      </c>
    </row>
    <row r="2972" spans="1:8">
      <c r="A2972" s="139" t="s">
        <v>266</v>
      </c>
      <c r="B2972" s="139" t="s">
        <v>267</v>
      </c>
      <c r="C2972" s="139" t="s">
        <v>267</v>
      </c>
      <c r="D2972" s="144">
        <v>46166.393865740742</v>
      </c>
      <c r="E2972" s="143">
        <v>44559</v>
      </c>
      <c r="F2972" s="139">
        <v>2.2799999999999998</v>
      </c>
      <c r="G2972" s="139" t="s">
        <v>268</v>
      </c>
      <c r="H2972" s="144">
        <v>46166.393877314818</v>
      </c>
    </row>
    <row r="2973" spans="1:8">
      <c r="A2973" s="139" t="s">
        <v>266</v>
      </c>
      <c r="B2973" s="139" t="s">
        <v>267</v>
      </c>
      <c r="C2973" s="139" t="s">
        <v>267</v>
      </c>
      <c r="D2973" s="144">
        <v>46166.393865740742</v>
      </c>
      <c r="E2973" s="143">
        <v>44560</v>
      </c>
      <c r="F2973" s="139">
        <v>2.37</v>
      </c>
      <c r="G2973" s="139" t="s">
        <v>268</v>
      </c>
      <c r="H2973" s="144">
        <v>46166.393877314818</v>
      </c>
    </row>
    <row r="2974" spans="1:8">
      <c r="A2974" s="139" t="s">
        <v>266</v>
      </c>
      <c r="B2974" s="139" t="s">
        <v>267</v>
      </c>
      <c r="C2974" s="139" t="s">
        <v>267</v>
      </c>
      <c r="D2974" s="144">
        <v>46166.393865740742</v>
      </c>
      <c r="E2974" s="143">
        <v>44561</v>
      </c>
      <c r="F2974" s="139">
        <v>2.39</v>
      </c>
      <c r="G2974" s="139" t="s">
        <v>268</v>
      </c>
      <c r="H2974" s="144">
        <v>46166.393877314818</v>
      </c>
    </row>
    <row r="2975" spans="1:8">
      <c r="A2975" s="139" t="s">
        <v>266</v>
      </c>
      <c r="B2975" s="139" t="s">
        <v>267</v>
      </c>
      <c r="C2975" s="139" t="s">
        <v>267</v>
      </c>
      <c r="D2975" s="144">
        <v>46166.393865740742</v>
      </c>
      <c r="E2975" s="143">
        <v>44564</v>
      </c>
      <c r="F2975" s="139">
        <v>2.4033333333333302</v>
      </c>
      <c r="G2975" s="139" t="s">
        <v>268</v>
      </c>
      <c r="H2975" s="144">
        <v>46166.393877314818</v>
      </c>
    </row>
    <row r="2976" spans="1:8">
      <c r="A2976" s="139" t="s">
        <v>266</v>
      </c>
      <c r="B2976" s="139" t="s">
        <v>267</v>
      </c>
      <c r="C2976" s="139" t="s">
        <v>267</v>
      </c>
      <c r="D2976" s="144">
        <v>46166.393865740742</v>
      </c>
      <c r="E2976" s="143">
        <v>44565</v>
      </c>
      <c r="F2976" s="139">
        <v>2.35</v>
      </c>
      <c r="G2976" s="139" t="s">
        <v>268</v>
      </c>
      <c r="H2976" s="144">
        <v>46166.393877314818</v>
      </c>
    </row>
    <row r="2977" spans="1:8">
      <c r="A2977" s="139" t="s">
        <v>266</v>
      </c>
      <c r="B2977" s="139" t="s">
        <v>267</v>
      </c>
      <c r="C2977" s="139" t="s">
        <v>267</v>
      </c>
      <c r="D2977" s="144">
        <v>46166.393865740742</v>
      </c>
      <c r="E2977" s="143">
        <v>44566</v>
      </c>
      <c r="F2977" s="139">
        <v>2.46</v>
      </c>
      <c r="G2977" s="139" t="s">
        <v>268</v>
      </c>
      <c r="H2977" s="144">
        <v>46166.393877314818</v>
      </c>
    </row>
    <row r="2978" spans="1:8">
      <c r="A2978" s="139" t="s">
        <v>266</v>
      </c>
      <c r="B2978" s="139" t="s">
        <v>267</v>
      </c>
      <c r="C2978" s="139" t="s">
        <v>267</v>
      </c>
      <c r="D2978" s="144">
        <v>46166.393865740742</v>
      </c>
      <c r="E2978" s="143">
        <v>44567</v>
      </c>
      <c r="F2978" s="139">
        <v>2.56</v>
      </c>
      <c r="G2978" s="139" t="s">
        <v>268</v>
      </c>
      <c r="H2978" s="144">
        <v>46166.393877314818</v>
      </c>
    </row>
    <row r="2979" spans="1:8">
      <c r="A2979" s="139" t="s">
        <v>266</v>
      </c>
      <c r="B2979" s="139" t="s">
        <v>267</v>
      </c>
      <c r="C2979" s="139" t="s">
        <v>267</v>
      </c>
      <c r="D2979" s="144">
        <v>46166.393865740742</v>
      </c>
      <c r="E2979" s="143">
        <v>44571</v>
      </c>
      <c r="F2979" s="139">
        <v>2.57</v>
      </c>
      <c r="G2979" s="139" t="s">
        <v>268</v>
      </c>
      <c r="H2979" s="144">
        <v>46166.393877314818</v>
      </c>
    </row>
    <row r="2980" spans="1:8">
      <c r="A2980" s="139" t="s">
        <v>266</v>
      </c>
      <c r="B2980" s="139" t="s">
        <v>267</v>
      </c>
      <c r="C2980" s="139" t="s">
        <v>267</v>
      </c>
      <c r="D2980" s="144">
        <v>46166.393865740742</v>
      </c>
      <c r="E2980" s="143">
        <v>44573</v>
      </c>
      <c r="F2980" s="139">
        <v>2.64</v>
      </c>
      <c r="G2980" s="139" t="s">
        <v>268</v>
      </c>
      <c r="H2980" s="144">
        <v>46166.393877314818</v>
      </c>
    </row>
    <row r="2981" spans="1:8">
      <c r="A2981" s="139" t="s">
        <v>266</v>
      </c>
      <c r="B2981" s="139" t="s">
        <v>267</v>
      </c>
      <c r="C2981" s="139" t="s">
        <v>267</v>
      </c>
      <c r="D2981" s="144">
        <v>46166.393865740742</v>
      </c>
      <c r="E2981" s="143">
        <v>44578</v>
      </c>
      <c r="F2981" s="139">
        <v>2.6949999999999998</v>
      </c>
      <c r="G2981" s="139" t="s">
        <v>268</v>
      </c>
      <c r="H2981" s="144">
        <v>46166.393877314818</v>
      </c>
    </row>
    <row r="2982" spans="1:8">
      <c r="A2982" s="139" t="s">
        <v>266</v>
      </c>
      <c r="B2982" s="139" t="s">
        <v>267</v>
      </c>
      <c r="C2982" s="139" t="s">
        <v>267</v>
      </c>
      <c r="D2982" s="144">
        <v>46166.393865740742</v>
      </c>
      <c r="E2982" s="143">
        <v>44579</v>
      </c>
      <c r="F2982" s="139">
        <v>2.6949999999999998</v>
      </c>
      <c r="G2982" s="139" t="s">
        <v>268</v>
      </c>
      <c r="H2982" s="144">
        <v>46166.393877314818</v>
      </c>
    </row>
    <row r="2983" spans="1:8">
      <c r="A2983" s="139" t="s">
        <v>266</v>
      </c>
      <c r="B2983" s="139" t="s">
        <v>267</v>
      </c>
      <c r="C2983" s="139" t="s">
        <v>267</v>
      </c>
      <c r="D2983" s="144">
        <v>46166.393865740742</v>
      </c>
      <c r="E2983" s="143">
        <v>44582</v>
      </c>
      <c r="F2983" s="139">
        <v>2.7</v>
      </c>
      <c r="G2983" s="139" t="s">
        <v>268</v>
      </c>
      <c r="H2983" s="144">
        <v>46166.393877314818</v>
      </c>
    </row>
    <row r="2984" spans="1:8">
      <c r="A2984" s="139" t="s">
        <v>266</v>
      </c>
      <c r="B2984" s="139" t="s">
        <v>267</v>
      </c>
      <c r="C2984" s="139" t="s">
        <v>267</v>
      </c>
      <c r="D2984" s="144">
        <v>46166.393865740742</v>
      </c>
      <c r="E2984" s="143">
        <v>44586</v>
      </c>
      <c r="F2984" s="139">
        <v>2.585</v>
      </c>
      <c r="G2984" s="139" t="s">
        <v>268</v>
      </c>
      <c r="H2984" s="144">
        <v>46166.393877314818</v>
      </c>
    </row>
    <row r="2985" spans="1:8">
      <c r="A2985" s="139" t="s">
        <v>266</v>
      </c>
      <c r="B2985" s="139" t="s">
        <v>267</v>
      </c>
      <c r="C2985" s="139" t="s">
        <v>267</v>
      </c>
      <c r="D2985" s="144">
        <v>46166.393865740742</v>
      </c>
      <c r="E2985" s="143">
        <v>44587</v>
      </c>
      <c r="F2985" s="139">
        <v>2.605</v>
      </c>
      <c r="G2985" s="139" t="s">
        <v>268</v>
      </c>
      <c r="H2985" s="144">
        <v>46166.393877314818</v>
      </c>
    </row>
    <row r="2986" spans="1:8">
      <c r="A2986" s="139" t="s">
        <v>266</v>
      </c>
      <c r="B2986" s="139" t="s">
        <v>267</v>
      </c>
      <c r="C2986" s="139" t="s">
        <v>267</v>
      </c>
      <c r="D2986" s="144">
        <v>46166.393865740742</v>
      </c>
      <c r="E2986" s="143">
        <v>44588</v>
      </c>
      <c r="F2986" s="139">
        <v>2.6</v>
      </c>
      <c r="G2986" s="139" t="s">
        <v>268</v>
      </c>
      <c r="H2986" s="144">
        <v>46166.393877314818</v>
      </c>
    </row>
    <row r="2987" spans="1:8">
      <c r="A2987" s="139" t="s">
        <v>266</v>
      </c>
      <c r="B2987" s="139" t="s">
        <v>267</v>
      </c>
      <c r="C2987" s="139" t="s">
        <v>267</v>
      </c>
      <c r="D2987" s="144">
        <v>46166.393865740742</v>
      </c>
      <c r="E2987" s="143">
        <v>44589</v>
      </c>
      <c r="F2987" s="139">
        <v>2.6</v>
      </c>
      <c r="G2987" s="139" t="s">
        <v>268</v>
      </c>
      <c r="H2987" s="144">
        <v>46166.393877314818</v>
      </c>
    </row>
    <row r="2988" spans="1:8">
      <c r="A2988" s="139" t="s">
        <v>266</v>
      </c>
      <c r="B2988" s="139" t="s">
        <v>267</v>
      </c>
      <c r="C2988" s="139" t="s">
        <v>267</v>
      </c>
      <c r="D2988" s="144">
        <v>46166.393865740742</v>
      </c>
      <c r="E2988" s="143">
        <v>44592</v>
      </c>
      <c r="F2988" s="139">
        <v>2.6</v>
      </c>
      <c r="G2988" s="139" t="s">
        <v>268</v>
      </c>
      <c r="H2988" s="144">
        <v>46166.393877314818</v>
      </c>
    </row>
    <row r="2989" spans="1:8">
      <c r="A2989" s="139" t="s">
        <v>266</v>
      </c>
      <c r="B2989" s="139" t="s">
        <v>267</v>
      </c>
      <c r="C2989" s="139" t="s">
        <v>267</v>
      </c>
      <c r="D2989" s="144">
        <v>46166.393865740742</v>
      </c>
      <c r="E2989" s="143">
        <v>44593</v>
      </c>
      <c r="F2989" s="139">
        <v>2.585</v>
      </c>
      <c r="G2989" s="139" t="s">
        <v>268</v>
      </c>
      <c r="H2989" s="144">
        <v>46166.393877314818</v>
      </c>
    </row>
    <row r="2990" spans="1:8">
      <c r="A2990" s="139" t="s">
        <v>266</v>
      </c>
      <c r="B2990" s="139" t="s">
        <v>267</v>
      </c>
      <c r="C2990" s="139" t="s">
        <v>267</v>
      </c>
      <c r="D2990" s="144">
        <v>46166.393865740742</v>
      </c>
      <c r="E2990" s="143">
        <v>44594</v>
      </c>
      <c r="F2990" s="139">
        <v>2.5649999999999999</v>
      </c>
      <c r="G2990" s="139" t="s">
        <v>268</v>
      </c>
      <c r="H2990" s="144">
        <v>46166.393877314818</v>
      </c>
    </row>
    <row r="2991" spans="1:8">
      <c r="A2991" s="139" t="s">
        <v>266</v>
      </c>
      <c r="B2991" s="139" t="s">
        <v>267</v>
      </c>
      <c r="C2991" s="139" t="s">
        <v>267</v>
      </c>
      <c r="D2991" s="144">
        <v>46166.393865740742</v>
      </c>
      <c r="E2991" s="143">
        <v>44595</v>
      </c>
      <c r="F2991" s="139">
        <v>2.5299999999999998</v>
      </c>
      <c r="G2991" s="139" t="s">
        <v>268</v>
      </c>
      <c r="H2991" s="144">
        <v>46166.393877314818</v>
      </c>
    </row>
    <row r="2992" spans="1:8">
      <c r="A2992" s="139" t="s">
        <v>266</v>
      </c>
      <c r="B2992" s="139" t="s">
        <v>267</v>
      </c>
      <c r="C2992" s="139" t="s">
        <v>267</v>
      </c>
      <c r="D2992" s="144">
        <v>46166.393865740742</v>
      </c>
      <c r="E2992" s="143">
        <v>44596</v>
      </c>
      <c r="F2992" s="139">
        <v>2.5299999999999998</v>
      </c>
      <c r="G2992" s="139" t="s">
        <v>268</v>
      </c>
      <c r="H2992" s="144">
        <v>46166.393877314818</v>
      </c>
    </row>
    <row r="2993" spans="1:8">
      <c r="A2993" s="139" t="s">
        <v>266</v>
      </c>
      <c r="B2993" s="139" t="s">
        <v>267</v>
      </c>
      <c r="C2993" s="139" t="s">
        <v>267</v>
      </c>
      <c r="D2993" s="144">
        <v>46166.393865740742</v>
      </c>
      <c r="E2993" s="143">
        <v>44599</v>
      </c>
      <c r="F2993" s="139">
        <v>2.5</v>
      </c>
      <c r="G2993" s="139" t="s">
        <v>268</v>
      </c>
      <c r="H2993" s="144">
        <v>46166.393877314818</v>
      </c>
    </row>
    <row r="2994" spans="1:8">
      <c r="A2994" s="139" t="s">
        <v>266</v>
      </c>
      <c r="B2994" s="139" t="s">
        <v>267</v>
      </c>
      <c r="C2994" s="139" t="s">
        <v>267</v>
      </c>
      <c r="D2994" s="144">
        <v>46166.393865740742</v>
      </c>
      <c r="E2994" s="143">
        <v>44600</v>
      </c>
      <c r="F2994" s="139">
        <v>2.5</v>
      </c>
      <c r="G2994" s="139" t="s">
        <v>268</v>
      </c>
      <c r="H2994" s="144">
        <v>46166.393877314818</v>
      </c>
    </row>
    <row r="2995" spans="1:8">
      <c r="A2995" s="139" t="s">
        <v>266</v>
      </c>
      <c r="B2995" s="139" t="s">
        <v>267</v>
      </c>
      <c r="C2995" s="139" t="s">
        <v>267</v>
      </c>
      <c r="D2995" s="144">
        <v>46166.393865740742</v>
      </c>
      <c r="E2995" s="143">
        <v>44601</v>
      </c>
      <c r="F2995" s="139">
        <v>2.5</v>
      </c>
      <c r="G2995" s="139" t="s">
        <v>268</v>
      </c>
      <c r="H2995" s="144">
        <v>46166.393877314818</v>
      </c>
    </row>
    <row r="2996" spans="1:8">
      <c r="A2996" s="139" t="s">
        <v>266</v>
      </c>
      <c r="B2996" s="139" t="s">
        <v>267</v>
      </c>
      <c r="C2996" s="139" t="s">
        <v>267</v>
      </c>
      <c r="D2996" s="144">
        <v>46166.393865740742</v>
      </c>
      <c r="E2996" s="143">
        <v>44602</v>
      </c>
      <c r="F2996" s="139">
        <v>2.57</v>
      </c>
      <c r="G2996" s="139" t="s">
        <v>268</v>
      </c>
      <c r="H2996" s="144">
        <v>46166.393877314818</v>
      </c>
    </row>
    <row r="2997" spans="1:8">
      <c r="A2997" s="139" t="s">
        <v>266</v>
      </c>
      <c r="B2997" s="139" t="s">
        <v>267</v>
      </c>
      <c r="C2997" s="139" t="s">
        <v>267</v>
      </c>
      <c r="D2997" s="144">
        <v>46166.393865740742</v>
      </c>
      <c r="E2997" s="143">
        <v>44603</v>
      </c>
      <c r="F2997" s="139">
        <v>2.6</v>
      </c>
      <c r="G2997" s="139" t="s">
        <v>268</v>
      </c>
      <c r="H2997" s="144">
        <v>46166.393877314818</v>
      </c>
    </row>
    <row r="2998" spans="1:8">
      <c r="A2998" s="139" t="s">
        <v>266</v>
      </c>
      <c r="B2998" s="139" t="s">
        <v>267</v>
      </c>
      <c r="C2998" s="139" t="s">
        <v>267</v>
      </c>
      <c r="D2998" s="144">
        <v>46166.393865740742</v>
      </c>
      <c r="E2998" s="143">
        <v>44606</v>
      </c>
      <c r="F2998" s="139">
        <v>2.6</v>
      </c>
      <c r="G2998" s="139" t="s">
        <v>268</v>
      </c>
      <c r="H2998" s="144">
        <v>46166.393877314818</v>
      </c>
    </row>
    <row r="2999" spans="1:8">
      <c r="A2999" s="139" t="s">
        <v>266</v>
      </c>
      <c r="B2999" s="139" t="s">
        <v>267</v>
      </c>
      <c r="C2999" s="139" t="s">
        <v>267</v>
      </c>
      <c r="D2999" s="144">
        <v>46166.393865740742</v>
      </c>
      <c r="E2999" s="143">
        <v>44607</v>
      </c>
      <c r="F2999" s="139">
        <v>2.645</v>
      </c>
      <c r="G2999" s="139" t="s">
        <v>268</v>
      </c>
      <c r="H2999" s="144">
        <v>46166.393877314818</v>
      </c>
    </row>
    <row r="3000" spans="1:8">
      <c r="A3000" s="139" t="s">
        <v>266</v>
      </c>
      <c r="B3000" s="139" t="s">
        <v>267</v>
      </c>
      <c r="C3000" s="139" t="s">
        <v>267</v>
      </c>
      <c r="D3000" s="144">
        <v>46166.393865740742</v>
      </c>
      <c r="E3000" s="143">
        <v>44608</v>
      </c>
      <c r="F3000" s="139">
        <v>2.68</v>
      </c>
      <c r="G3000" s="139" t="s">
        <v>268</v>
      </c>
      <c r="H3000" s="144">
        <v>46166.393877314818</v>
      </c>
    </row>
    <row r="3001" spans="1:8">
      <c r="A3001" s="139" t="s">
        <v>266</v>
      </c>
      <c r="B3001" s="139" t="s">
        <v>267</v>
      </c>
      <c r="C3001" s="139" t="s">
        <v>267</v>
      </c>
      <c r="D3001" s="144">
        <v>46166.393865740742</v>
      </c>
      <c r="E3001" s="143">
        <v>44609</v>
      </c>
      <c r="F3001" s="139">
        <v>2.665</v>
      </c>
      <c r="G3001" s="139" t="s">
        <v>268</v>
      </c>
      <c r="H3001" s="144">
        <v>46166.393877314818</v>
      </c>
    </row>
    <row r="3002" spans="1:8">
      <c r="A3002" s="139" t="s">
        <v>266</v>
      </c>
      <c r="B3002" s="139" t="s">
        <v>267</v>
      </c>
      <c r="C3002" s="139" t="s">
        <v>267</v>
      </c>
      <c r="D3002" s="144">
        <v>46166.393865740742</v>
      </c>
      <c r="E3002" s="143">
        <v>44610</v>
      </c>
      <c r="F3002" s="139">
        <v>2.65</v>
      </c>
      <c r="G3002" s="139" t="s">
        <v>268</v>
      </c>
      <c r="H3002" s="144">
        <v>46166.393877314818</v>
      </c>
    </row>
    <row r="3003" spans="1:8">
      <c r="A3003" s="139" t="s">
        <v>266</v>
      </c>
      <c r="B3003" s="139" t="s">
        <v>267</v>
      </c>
      <c r="C3003" s="139" t="s">
        <v>267</v>
      </c>
      <c r="D3003" s="144">
        <v>46166.393865740742</v>
      </c>
      <c r="E3003" s="143">
        <v>44613</v>
      </c>
      <c r="F3003" s="139">
        <v>2.65</v>
      </c>
      <c r="G3003" s="139" t="s">
        <v>268</v>
      </c>
      <c r="H3003" s="144">
        <v>46166.393877314818</v>
      </c>
    </row>
    <row r="3004" spans="1:8">
      <c r="A3004" s="139" t="s">
        <v>266</v>
      </c>
      <c r="B3004" s="139" t="s">
        <v>267</v>
      </c>
      <c r="C3004" s="139" t="s">
        <v>267</v>
      </c>
      <c r="D3004" s="144">
        <v>46166.393865740742</v>
      </c>
      <c r="E3004" s="143">
        <v>44614</v>
      </c>
      <c r="F3004" s="139">
        <v>2.6349999999999998</v>
      </c>
      <c r="G3004" s="139" t="s">
        <v>268</v>
      </c>
      <c r="H3004" s="144">
        <v>46166.393877314818</v>
      </c>
    </row>
    <row r="3005" spans="1:8">
      <c r="A3005" s="139" t="s">
        <v>266</v>
      </c>
      <c r="B3005" s="139" t="s">
        <v>267</v>
      </c>
      <c r="C3005" s="139" t="s">
        <v>267</v>
      </c>
      <c r="D3005" s="144">
        <v>46166.393865740742</v>
      </c>
      <c r="E3005" s="143">
        <v>44615</v>
      </c>
      <c r="F3005" s="139">
        <v>2.6549999999999998</v>
      </c>
      <c r="G3005" s="139" t="s">
        <v>268</v>
      </c>
      <c r="H3005" s="144">
        <v>46166.393877314818</v>
      </c>
    </row>
    <row r="3006" spans="1:8">
      <c r="A3006" s="139" t="s">
        <v>266</v>
      </c>
      <c r="B3006" s="139" t="s">
        <v>267</v>
      </c>
      <c r="C3006" s="139" t="s">
        <v>267</v>
      </c>
      <c r="D3006" s="144">
        <v>46166.393865740742</v>
      </c>
      <c r="E3006" s="143">
        <v>44616</v>
      </c>
      <c r="F3006" s="139">
        <v>2.7949999999999999</v>
      </c>
      <c r="G3006" s="139" t="s">
        <v>268</v>
      </c>
      <c r="H3006" s="144">
        <v>46166.393877314818</v>
      </c>
    </row>
    <row r="3007" spans="1:8">
      <c r="A3007" s="139" t="s">
        <v>266</v>
      </c>
      <c r="B3007" s="139" t="s">
        <v>267</v>
      </c>
      <c r="C3007" s="139" t="s">
        <v>267</v>
      </c>
      <c r="D3007" s="144">
        <v>46166.393865740742</v>
      </c>
      <c r="E3007" s="143">
        <v>44617</v>
      </c>
      <c r="F3007" s="139">
        <v>2.7949999999999999</v>
      </c>
      <c r="G3007" s="139" t="s">
        <v>268</v>
      </c>
      <c r="H3007" s="144">
        <v>46166.393877314818</v>
      </c>
    </row>
    <row r="3008" spans="1:8">
      <c r="A3008" s="139" t="s">
        <v>266</v>
      </c>
      <c r="B3008" s="139" t="s">
        <v>267</v>
      </c>
      <c r="C3008" s="139" t="s">
        <v>267</v>
      </c>
      <c r="D3008" s="144">
        <v>46166.393865740742</v>
      </c>
      <c r="E3008" s="143">
        <v>44620</v>
      </c>
      <c r="F3008" s="139">
        <v>2.8</v>
      </c>
      <c r="G3008" s="139" t="s">
        <v>268</v>
      </c>
      <c r="H3008" s="144">
        <v>46166.393877314818</v>
      </c>
    </row>
    <row r="3009" spans="1:8">
      <c r="A3009" s="139" t="s">
        <v>266</v>
      </c>
      <c r="B3009" s="139" t="s">
        <v>267</v>
      </c>
      <c r="C3009" s="139" t="s">
        <v>267</v>
      </c>
      <c r="D3009" s="144">
        <v>46166.393865740742</v>
      </c>
      <c r="E3009" s="143">
        <v>44621</v>
      </c>
      <c r="F3009" s="139">
        <v>2.9</v>
      </c>
      <c r="G3009" s="139" t="s">
        <v>268</v>
      </c>
      <c r="H3009" s="144">
        <v>46166.393877314818</v>
      </c>
    </row>
    <row r="3010" spans="1:8">
      <c r="A3010" s="139" t="s">
        <v>266</v>
      </c>
      <c r="B3010" s="139" t="s">
        <v>267</v>
      </c>
      <c r="C3010" s="139" t="s">
        <v>267</v>
      </c>
      <c r="D3010" s="144">
        <v>46166.393865740742</v>
      </c>
      <c r="E3010" s="143">
        <v>44622</v>
      </c>
      <c r="F3010" s="139">
        <v>2.95</v>
      </c>
      <c r="G3010" s="139" t="s">
        <v>268</v>
      </c>
      <c r="H3010" s="144">
        <v>46166.393877314818</v>
      </c>
    </row>
    <row r="3011" spans="1:8">
      <c r="A3011" s="139" t="s">
        <v>266</v>
      </c>
      <c r="B3011" s="139" t="s">
        <v>267</v>
      </c>
      <c r="C3011" s="139" t="s">
        <v>267</v>
      </c>
      <c r="D3011" s="144">
        <v>46166.393865740742</v>
      </c>
      <c r="E3011" s="143">
        <v>44623</v>
      </c>
      <c r="F3011" s="139">
        <v>3.125</v>
      </c>
      <c r="G3011" s="139" t="s">
        <v>268</v>
      </c>
      <c r="H3011" s="144">
        <v>46166.393877314818</v>
      </c>
    </row>
    <row r="3012" spans="1:8">
      <c r="A3012" s="139" t="s">
        <v>266</v>
      </c>
      <c r="B3012" s="139" t="s">
        <v>267</v>
      </c>
      <c r="C3012" s="139" t="s">
        <v>267</v>
      </c>
      <c r="D3012" s="144">
        <v>46166.393865740742</v>
      </c>
      <c r="E3012" s="143">
        <v>44624</v>
      </c>
      <c r="F3012" s="139">
        <v>3.15</v>
      </c>
      <c r="G3012" s="139" t="s">
        <v>268</v>
      </c>
      <c r="H3012" s="144">
        <v>46166.393877314818</v>
      </c>
    </row>
    <row r="3013" spans="1:8">
      <c r="A3013" s="139" t="s">
        <v>266</v>
      </c>
      <c r="B3013" s="139" t="s">
        <v>267</v>
      </c>
      <c r="C3013" s="139" t="s">
        <v>267</v>
      </c>
      <c r="D3013" s="144">
        <v>46166.393865740742</v>
      </c>
      <c r="E3013" s="143">
        <v>44627</v>
      </c>
      <c r="F3013" s="139">
        <v>3.5</v>
      </c>
      <c r="G3013" s="139" t="s">
        <v>268</v>
      </c>
      <c r="H3013" s="144">
        <v>46166.393877314818</v>
      </c>
    </row>
    <row r="3014" spans="1:8">
      <c r="A3014" s="139" t="s">
        <v>266</v>
      </c>
      <c r="B3014" s="139" t="s">
        <v>267</v>
      </c>
      <c r="C3014" s="139" t="s">
        <v>267</v>
      </c>
      <c r="D3014" s="144">
        <v>46166.393865740742</v>
      </c>
      <c r="E3014" s="143">
        <v>44628</v>
      </c>
      <c r="F3014" s="139">
        <v>3.4750000000000001</v>
      </c>
      <c r="G3014" s="139" t="s">
        <v>268</v>
      </c>
      <c r="H3014" s="144">
        <v>46166.393877314818</v>
      </c>
    </row>
    <row r="3015" spans="1:8">
      <c r="A3015" s="139" t="s">
        <v>266</v>
      </c>
      <c r="B3015" s="139" t="s">
        <v>267</v>
      </c>
      <c r="C3015" s="139" t="s">
        <v>267</v>
      </c>
      <c r="D3015" s="144">
        <v>46166.393865740742</v>
      </c>
      <c r="E3015" s="143">
        <v>44629</v>
      </c>
      <c r="F3015" s="139">
        <v>3.46</v>
      </c>
      <c r="G3015" s="139" t="s">
        <v>268</v>
      </c>
      <c r="H3015" s="144">
        <v>46166.393877314818</v>
      </c>
    </row>
    <row r="3016" spans="1:8">
      <c r="A3016" s="139" t="s">
        <v>266</v>
      </c>
      <c r="B3016" s="139" t="s">
        <v>267</v>
      </c>
      <c r="C3016" s="139" t="s">
        <v>267</v>
      </c>
      <c r="D3016" s="144">
        <v>46166.393865740742</v>
      </c>
      <c r="E3016" s="143">
        <v>44630</v>
      </c>
      <c r="F3016" s="139">
        <v>3.415</v>
      </c>
      <c r="G3016" s="139" t="s">
        <v>268</v>
      </c>
      <c r="H3016" s="144">
        <v>46166.393877314818</v>
      </c>
    </row>
    <row r="3017" spans="1:8">
      <c r="A3017" s="139" t="s">
        <v>266</v>
      </c>
      <c r="B3017" s="139" t="s">
        <v>267</v>
      </c>
      <c r="C3017" s="139" t="s">
        <v>267</v>
      </c>
      <c r="D3017" s="144">
        <v>46166.393865740742</v>
      </c>
      <c r="E3017" s="143">
        <v>44631</v>
      </c>
      <c r="F3017" s="139">
        <v>3.415</v>
      </c>
      <c r="G3017" s="139" t="s">
        <v>268</v>
      </c>
      <c r="H3017" s="144">
        <v>46166.393877314818</v>
      </c>
    </row>
    <row r="3018" spans="1:8">
      <c r="A3018" s="139" t="s">
        <v>266</v>
      </c>
      <c r="B3018" s="139" t="s">
        <v>267</v>
      </c>
      <c r="C3018" s="139" t="s">
        <v>267</v>
      </c>
      <c r="D3018" s="144">
        <v>46166.393865740742</v>
      </c>
      <c r="E3018" s="143">
        <v>44634</v>
      </c>
      <c r="F3018" s="139">
        <v>3.38</v>
      </c>
      <c r="G3018" s="139" t="s">
        <v>268</v>
      </c>
      <c r="H3018" s="144">
        <v>46166.393877314818</v>
      </c>
    </row>
    <row r="3019" spans="1:8">
      <c r="A3019" s="139" t="s">
        <v>266</v>
      </c>
      <c r="B3019" s="139" t="s">
        <v>267</v>
      </c>
      <c r="C3019" s="139" t="s">
        <v>267</v>
      </c>
      <c r="D3019" s="144">
        <v>46166.393865740742</v>
      </c>
      <c r="E3019" s="143">
        <v>44635</v>
      </c>
      <c r="F3019" s="139">
        <v>3.5</v>
      </c>
      <c r="G3019" s="139" t="s">
        <v>268</v>
      </c>
      <c r="H3019" s="144">
        <v>46166.393877314818</v>
      </c>
    </row>
    <row r="3020" spans="1:8">
      <c r="A3020" s="139" t="s">
        <v>266</v>
      </c>
      <c r="B3020" s="139" t="s">
        <v>267</v>
      </c>
      <c r="C3020" s="139" t="s">
        <v>267</v>
      </c>
      <c r="D3020" s="144">
        <v>46166.393865740742</v>
      </c>
      <c r="E3020" s="143">
        <v>44636</v>
      </c>
      <c r="F3020" s="139">
        <v>3.3250000000000002</v>
      </c>
      <c r="G3020" s="139" t="s">
        <v>268</v>
      </c>
      <c r="H3020" s="144">
        <v>46166.393877314818</v>
      </c>
    </row>
    <row r="3021" spans="1:8">
      <c r="A3021" s="139" t="s">
        <v>266</v>
      </c>
      <c r="B3021" s="139" t="s">
        <v>267</v>
      </c>
      <c r="C3021" s="139" t="s">
        <v>267</v>
      </c>
      <c r="D3021" s="144">
        <v>46166.393865740742</v>
      </c>
      <c r="E3021" s="143">
        <v>44638</v>
      </c>
      <c r="F3021" s="139">
        <v>3.35</v>
      </c>
      <c r="G3021" s="139" t="s">
        <v>268</v>
      </c>
      <c r="H3021" s="144">
        <v>46166.393877314818</v>
      </c>
    </row>
    <row r="3022" spans="1:8">
      <c r="A3022" s="139" t="s">
        <v>266</v>
      </c>
      <c r="B3022" s="139" t="s">
        <v>267</v>
      </c>
      <c r="C3022" s="139" t="s">
        <v>267</v>
      </c>
      <c r="D3022" s="144">
        <v>46166.393865740742</v>
      </c>
      <c r="E3022" s="143">
        <v>44641</v>
      </c>
      <c r="F3022" s="139">
        <v>3.36</v>
      </c>
      <c r="G3022" s="139" t="s">
        <v>268</v>
      </c>
      <c r="H3022" s="144">
        <v>46166.393877314818</v>
      </c>
    </row>
    <row r="3023" spans="1:8">
      <c r="A3023" s="139" t="s">
        <v>266</v>
      </c>
      <c r="B3023" s="139" t="s">
        <v>267</v>
      </c>
      <c r="C3023" s="139" t="s">
        <v>267</v>
      </c>
      <c r="D3023" s="144">
        <v>46166.393865740742</v>
      </c>
      <c r="E3023" s="143">
        <v>44642</v>
      </c>
      <c r="F3023" s="139">
        <v>3.36</v>
      </c>
      <c r="G3023" s="139" t="s">
        <v>268</v>
      </c>
      <c r="H3023" s="144">
        <v>46166.393877314818</v>
      </c>
    </row>
    <row r="3024" spans="1:8">
      <c r="A3024" s="139" t="s">
        <v>266</v>
      </c>
      <c r="B3024" s="139" t="s">
        <v>267</v>
      </c>
      <c r="C3024" s="139" t="s">
        <v>267</v>
      </c>
      <c r="D3024" s="144">
        <v>46166.393865740742</v>
      </c>
      <c r="E3024" s="143">
        <v>44643</v>
      </c>
      <c r="F3024" s="139">
        <v>3.375</v>
      </c>
      <c r="G3024" s="139" t="s">
        <v>268</v>
      </c>
      <c r="H3024" s="144">
        <v>46166.393877314818</v>
      </c>
    </row>
    <row r="3025" spans="1:8">
      <c r="A3025" s="139" t="s">
        <v>266</v>
      </c>
      <c r="B3025" s="139" t="s">
        <v>267</v>
      </c>
      <c r="C3025" s="139" t="s">
        <v>267</v>
      </c>
      <c r="D3025" s="144">
        <v>46166.393865740742</v>
      </c>
      <c r="E3025" s="143">
        <v>44644</v>
      </c>
      <c r="F3025" s="139">
        <v>3.375</v>
      </c>
      <c r="G3025" s="139" t="s">
        <v>268</v>
      </c>
      <c r="H3025" s="144">
        <v>46166.393877314818</v>
      </c>
    </row>
    <row r="3026" spans="1:8">
      <c r="A3026" s="139" t="s">
        <v>266</v>
      </c>
      <c r="B3026" s="139" t="s">
        <v>267</v>
      </c>
      <c r="C3026" s="139" t="s">
        <v>267</v>
      </c>
      <c r="D3026" s="144">
        <v>46166.393865740742</v>
      </c>
      <c r="E3026" s="143">
        <v>44645</v>
      </c>
      <c r="F3026" s="139">
        <v>3.4750000000000001</v>
      </c>
      <c r="G3026" s="139" t="s">
        <v>268</v>
      </c>
      <c r="H3026" s="144">
        <v>46166.393877314818</v>
      </c>
    </row>
    <row r="3027" spans="1:8">
      <c r="A3027" s="139" t="s">
        <v>266</v>
      </c>
      <c r="B3027" s="139" t="s">
        <v>267</v>
      </c>
      <c r="C3027" s="139" t="s">
        <v>267</v>
      </c>
      <c r="D3027" s="144">
        <v>46166.393865740742</v>
      </c>
      <c r="E3027" s="143">
        <v>44648</v>
      </c>
      <c r="F3027" s="139">
        <v>3.5</v>
      </c>
      <c r="G3027" s="139" t="s">
        <v>268</v>
      </c>
      <c r="H3027" s="144">
        <v>46166.393877314818</v>
      </c>
    </row>
    <row r="3028" spans="1:8">
      <c r="A3028" s="139" t="s">
        <v>266</v>
      </c>
      <c r="B3028" s="139" t="s">
        <v>267</v>
      </c>
      <c r="C3028" s="139" t="s">
        <v>267</v>
      </c>
      <c r="D3028" s="144">
        <v>46166.393865740742</v>
      </c>
      <c r="E3028" s="143">
        <v>44649</v>
      </c>
      <c r="F3028" s="139">
        <v>3.625</v>
      </c>
      <c r="G3028" s="139" t="s">
        <v>268</v>
      </c>
      <c r="H3028" s="144">
        <v>46166.393877314818</v>
      </c>
    </row>
    <row r="3029" spans="1:8">
      <c r="A3029" s="139" t="s">
        <v>266</v>
      </c>
      <c r="B3029" s="139" t="s">
        <v>267</v>
      </c>
      <c r="C3029" s="139" t="s">
        <v>267</v>
      </c>
      <c r="D3029" s="144">
        <v>46166.393865740742</v>
      </c>
      <c r="E3029" s="143">
        <v>44650</v>
      </c>
      <c r="F3029" s="139">
        <v>3.6</v>
      </c>
      <c r="G3029" s="139" t="s">
        <v>268</v>
      </c>
      <c r="H3029" s="144">
        <v>46166.393877314818</v>
      </c>
    </row>
    <row r="3030" spans="1:8">
      <c r="A3030" s="139" t="s">
        <v>266</v>
      </c>
      <c r="B3030" s="139" t="s">
        <v>267</v>
      </c>
      <c r="C3030" s="139" t="s">
        <v>267</v>
      </c>
      <c r="D3030" s="144">
        <v>46166.393865740742</v>
      </c>
      <c r="E3030" s="143">
        <v>44651</v>
      </c>
      <c r="F3030" s="139">
        <v>3.5750000000000002</v>
      </c>
      <c r="G3030" s="139" t="s">
        <v>268</v>
      </c>
      <c r="H3030" s="144">
        <v>46166.393877314818</v>
      </c>
    </row>
    <row r="3031" spans="1:8">
      <c r="A3031" s="139" t="s">
        <v>266</v>
      </c>
      <c r="B3031" s="139" t="s">
        <v>267</v>
      </c>
      <c r="C3031" s="139" t="s">
        <v>267</v>
      </c>
      <c r="D3031" s="144">
        <v>46166.393865740742</v>
      </c>
      <c r="E3031" s="143">
        <v>44652</v>
      </c>
      <c r="F3031" s="139">
        <v>3.6</v>
      </c>
      <c r="G3031" s="139" t="s">
        <v>268</v>
      </c>
      <c r="H3031" s="144">
        <v>46166.393877314818</v>
      </c>
    </row>
    <row r="3032" spans="1:8">
      <c r="A3032" s="139" t="s">
        <v>266</v>
      </c>
      <c r="B3032" s="139" t="s">
        <v>267</v>
      </c>
      <c r="C3032" s="139" t="s">
        <v>267</v>
      </c>
      <c r="D3032" s="144">
        <v>46166.393865740742</v>
      </c>
      <c r="E3032" s="143">
        <v>44655</v>
      </c>
      <c r="F3032" s="139">
        <v>3.4849999999999999</v>
      </c>
      <c r="G3032" s="139" t="s">
        <v>268</v>
      </c>
      <c r="H3032" s="144">
        <v>46166.393877314818</v>
      </c>
    </row>
    <row r="3033" spans="1:8">
      <c r="A3033" s="139" t="s">
        <v>266</v>
      </c>
      <c r="B3033" s="139" t="s">
        <v>267</v>
      </c>
      <c r="C3033" s="139" t="s">
        <v>267</v>
      </c>
      <c r="D3033" s="144">
        <v>46166.393865740742</v>
      </c>
      <c r="E3033" s="143">
        <v>44656</v>
      </c>
      <c r="F3033" s="139">
        <v>3.4</v>
      </c>
      <c r="G3033" s="139" t="s">
        <v>268</v>
      </c>
      <c r="H3033" s="144">
        <v>46166.393877314818</v>
      </c>
    </row>
    <row r="3034" spans="1:8">
      <c r="A3034" s="139" t="s">
        <v>266</v>
      </c>
      <c r="B3034" s="139" t="s">
        <v>267</v>
      </c>
      <c r="C3034" s="139" t="s">
        <v>267</v>
      </c>
      <c r="D3034" s="144">
        <v>46166.393865740742</v>
      </c>
      <c r="E3034" s="143">
        <v>44657</v>
      </c>
      <c r="F3034" s="139">
        <v>3.3</v>
      </c>
      <c r="G3034" s="139" t="s">
        <v>268</v>
      </c>
      <c r="H3034" s="144">
        <v>46166.393877314818</v>
      </c>
    </row>
    <row r="3035" spans="1:8">
      <c r="A3035" s="139" t="s">
        <v>266</v>
      </c>
      <c r="B3035" s="139" t="s">
        <v>267</v>
      </c>
      <c r="C3035" s="139" t="s">
        <v>267</v>
      </c>
      <c r="D3035" s="144">
        <v>46166.393865740742</v>
      </c>
      <c r="E3035" s="143">
        <v>44658</v>
      </c>
      <c r="F3035" s="139">
        <v>3.4</v>
      </c>
      <c r="G3035" s="139" t="s">
        <v>268</v>
      </c>
      <c r="H3035" s="144">
        <v>46166.393877314818</v>
      </c>
    </row>
    <row r="3036" spans="1:8">
      <c r="A3036" s="139" t="s">
        <v>266</v>
      </c>
      <c r="B3036" s="139" t="s">
        <v>267</v>
      </c>
      <c r="C3036" s="139" t="s">
        <v>267</v>
      </c>
      <c r="D3036" s="144">
        <v>46166.393865740742</v>
      </c>
      <c r="E3036" s="143">
        <v>44659</v>
      </c>
      <c r="F3036" s="139">
        <v>3.45</v>
      </c>
      <c r="G3036" s="139" t="s">
        <v>268</v>
      </c>
      <c r="H3036" s="144">
        <v>46166.393877314818</v>
      </c>
    </row>
    <row r="3037" spans="1:8">
      <c r="A3037" s="139" t="s">
        <v>266</v>
      </c>
      <c r="B3037" s="139" t="s">
        <v>267</v>
      </c>
      <c r="C3037" s="139" t="s">
        <v>267</v>
      </c>
      <c r="D3037" s="144">
        <v>46166.393865740742</v>
      </c>
      <c r="E3037" s="143">
        <v>44662</v>
      </c>
      <c r="F3037" s="139">
        <v>3.4</v>
      </c>
      <c r="G3037" s="139" t="s">
        <v>268</v>
      </c>
      <c r="H3037" s="144">
        <v>46166.393877314818</v>
      </c>
    </row>
    <row r="3038" spans="1:8">
      <c r="A3038" s="139" t="s">
        <v>266</v>
      </c>
      <c r="B3038" s="139" t="s">
        <v>267</v>
      </c>
      <c r="C3038" s="139" t="s">
        <v>267</v>
      </c>
      <c r="D3038" s="144">
        <v>46166.393865740742</v>
      </c>
      <c r="E3038" s="143">
        <v>44664</v>
      </c>
      <c r="F3038" s="139">
        <v>3.45</v>
      </c>
      <c r="G3038" s="139" t="s">
        <v>268</v>
      </c>
      <c r="H3038" s="144">
        <v>46166.393877314818</v>
      </c>
    </row>
    <row r="3039" spans="1:8">
      <c r="A3039" s="139" t="s">
        <v>266</v>
      </c>
      <c r="B3039" s="139" t="s">
        <v>267</v>
      </c>
      <c r="C3039" s="139" t="s">
        <v>267</v>
      </c>
      <c r="D3039" s="144">
        <v>46166.393865740742</v>
      </c>
      <c r="E3039" s="143">
        <v>44665</v>
      </c>
      <c r="F3039" s="139">
        <v>3.55</v>
      </c>
      <c r="G3039" s="139" t="s">
        <v>268</v>
      </c>
      <c r="H3039" s="144">
        <v>46166.393877314818</v>
      </c>
    </row>
    <row r="3040" spans="1:8">
      <c r="A3040" s="139" t="s">
        <v>266</v>
      </c>
      <c r="B3040" s="139" t="s">
        <v>267</v>
      </c>
      <c r="C3040" s="139" t="s">
        <v>267</v>
      </c>
      <c r="D3040" s="144">
        <v>46166.393865740742</v>
      </c>
      <c r="E3040" s="143">
        <v>44676</v>
      </c>
      <c r="F3040" s="139">
        <v>3.5</v>
      </c>
      <c r="G3040" s="139" t="s">
        <v>268</v>
      </c>
      <c r="H3040" s="144">
        <v>46166.393877314818</v>
      </c>
    </row>
    <row r="3041" spans="1:8">
      <c r="A3041" s="139" t="s">
        <v>266</v>
      </c>
      <c r="B3041" s="139" t="s">
        <v>267</v>
      </c>
      <c r="C3041" s="139" t="s">
        <v>267</v>
      </c>
      <c r="D3041" s="144">
        <v>46166.393865740742</v>
      </c>
      <c r="E3041" s="143">
        <v>44683</v>
      </c>
      <c r="F3041" s="139">
        <v>3.12333333333333</v>
      </c>
      <c r="G3041" s="139" t="s">
        <v>268</v>
      </c>
      <c r="H3041" s="144">
        <v>46166.393877314818</v>
      </c>
    </row>
    <row r="3042" spans="1:8">
      <c r="A3042" s="139" t="s">
        <v>266</v>
      </c>
      <c r="B3042" s="139" t="s">
        <v>267</v>
      </c>
      <c r="C3042" s="139" t="s">
        <v>267</v>
      </c>
      <c r="D3042" s="144">
        <v>46166.393865740742</v>
      </c>
      <c r="E3042" s="143">
        <v>44687</v>
      </c>
      <c r="F3042" s="139">
        <v>3.45</v>
      </c>
      <c r="G3042" s="139" t="s">
        <v>268</v>
      </c>
      <c r="H3042" s="144">
        <v>46166.393877314818</v>
      </c>
    </row>
    <row r="3043" spans="1:8">
      <c r="A3043" s="139" t="s">
        <v>266</v>
      </c>
      <c r="B3043" s="139" t="s">
        <v>267</v>
      </c>
      <c r="C3043" s="139" t="s">
        <v>267</v>
      </c>
      <c r="D3043" s="144">
        <v>46166.393865740742</v>
      </c>
      <c r="E3043" s="143">
        <v>44690</v>
      </c>
      <c r="F3043" s="139">
        <v>3.5750000000000002</v>
      </c>
      <c r="G3043" s="139" t="s">
        <v>268</v>
      </c>
      <c r="H3043" s="144">
        <v>46166.393877314818</v>
      </c>
    </row>
    <row r="3044" spans="1:8">
      <c r="A3044" s="139" t="s">
        <v>266</v>
      </c>
      <c r="B3044" s="139" t="s">
        <v>267</v>
      </c>
      <c r="C3044" s="139" t="s">
        <v>267</v>
      </c>
      <c r="D3044" s="144">
        <v>46166.393865740742</v>
      </c>
      <c r="E3044" s="143">
        <v>44691</v>
      </c>
      <c r="F3044" s="139">
        <v>3.5750000000000002</v>
      </c>
      <c r="G3044" s="139" t="s">
        <v>268</v>
      </c>
      <c r="H3044" s="144">
        <v>46166.393877314818</v>
      </c>
    </row>
    <row r="3045" spans="1:8">
      <c r="A3045" s="139" t="s">
        <v>266</v>
      </c>
      <c r="B3045" s="139" t="s">
        <v>267</v>
      </c>
      <c r="C3045" s="139" t="s">
        <v>267</v>
      </c>
      <c r="D3045" s="144">
        <v>46166.393865740742</v>
      </c>
      <c r="E3045" s="143">
        <v>44692</v>
      </c>
      <c r="F3045" s="139">
        <v>3.625</v>
      </c>
      <c r="G3045" s="139" t="s">
        <v>268</v>
      </c>
      <c r="H3045" s="144">
        <v>46166.393877314818</v>
      </c>
    </row>
    <row r="3046" spans="1:8">
      <c r="A3046" s="139" t="s">
        <v>266</v>
      </c>
      <c r="B3046" s="139" t="s">
        <v>267</v>
      </c>
      <c r="C3046" s="139" t="s">
        <v>267</v>
      </c>
      <c r="D3046" s="144">
        <v>46166.393865740742</v>
      </c>
      <c r="E3046" s="143">
        <v>44693</v>
      </c>
      <c r="F3046" s="139">
        <v>3.6</v>
      </c>
      <c r="G3046" s="139" t="s">
        <v>268</v>
      </c>
      <c r="H3046" s="144">
        <v>46166.393877314818</v>
      </c>
    </row>
    <row r="3047" spans="1:8">
      <c r="A3047" s="139" t="s">
        <v>266</v>
      </c>
      <c r="B3047" s="139" t="s">
        <v>267</v>
      </c>
      <c r="C3047" s="139" t="s">
        <v>267</v>
      </c>
      <c r="D3047" s="144">
        <v>46166.393865740742</v>
      </c>
      <c r="E3047" s="143">
        <v>44697</v>
      </c>
      <c r="F3047" s="139">
        <v>3.25</v>
      </c>
      <c r="G3047" s="139" t="s">
        <v>268</v>
      </c>
      <c r="H3047" s="144">
        <v>46166.393877314818</v>
      </c>
    </row>
    <row r="3048" spans="1:8">
      <c r="A3048" s="139" t="s">
        <v>266</v>
      </c>
      <c r="B3048" s="139" t="s">
        <v>267</v>
      </c>
      <c r="C3048" s="139" t="s">
        <v>267</v>
      </c>
      <c r="D3048" s="144">
        <v>46166.393865740742</v>
      </c>
      <c r="E3048" s="143">
        <v>44698</v>
      </c>
      <c r="F3048" s="139">
        <v>3.2</v>
      </c>
      <c r="G3048" s="139" t="s">
        <v>268</v>
      </c>
      <c r="H3048" s="144">
        <v>46166.393877314818</v>
      </c>
    </row>
    <row r="3049" spans="1:8">
      <c r="A3049" s="139" t="s">
        <v>266</v>
      </c>
      <c r="B3049" s="139" t="s">
        <v>267</v>
      </c>
      <c r="C3049" s="139" t="s">
        <v>267</v>
      </c>
      <c r="D3049" s="144">
        <v>46166.393865740742</v>
      </c>
      <c r="E3049" s="143">
        <v>44700</v>
      </c>
      <c r="F3049" s="139">
        <v>3.25</v>
      </c>
      <c r="G3049" s="139" t="s">
        <v>268</v>
      </c>
      <c r="H3049" s="144">
        <v>46166.393877314818</v>
      </c>
    </row>
    <row r="3050" spans="1:8">
      <c r="A3050" s="139" t="s">
        <v>266</v>
      </c>
      <c r="B3050" s="139" t="s">
        <v>267</v>
      </c>
      <c r="C3050" s="139" t="s">
        <v>267</v>
      </c>
      <c r="D3050" s="144">
        <v>46166.393865740742</v>
      </c>
      <c r="E3050" s="143">
        <v>44704</v>
      </c>
      <c r="F3050" s="139">
        <v>3.25</v>
      </c>
      <c r="G3050" s="139" t="s">
        <v>268</v>
      </c>
      <c r="H3050" s="144">
        <v>46166.393877314818</v>
      </c>
    </row>
    <row r="3051" spans="1:8">
      <c r="A3051" s="139" t="s">
        <v>266</v>
      </c>
      <c r="B3051" s="139" t="s">
        <v>267</v>
      </c>
      <c r="C3051" s="139" t="s">
        <v>267</v>
      </c>
      <c r="D3051" s="144">
        <v>46166.393865740742</v>
      </c>
      <c r="E3051" s="143">
        <v>44705</v>
      </c>
      <c r="F3051" s="139">
        <v>3.1850000000000001</v>
      </c>
      <c r="G3051" s="139" t="s">
        <v>268</v>
      </c>
      <c r="H3051" s="144">
        <v>46166.393877314818</v>
      </c>
    </row>
    <row r="3052" spans="1:8">
      <c r="A3052" s="139" t="s">
        <v>266</v>
      </c>
      <c r="B3052" s="139" t="s">
        <v>267</v>
      </c>
      <c r="C3052" s="139" t="s">
        <v>267</v>
      </c>
      <c r="D3052" s="144">
        <v>46166.393865740742</v>
      </c>
      <c r="E3052" s="143">
        <v>44706</v>
      </c>
      <c r="F3052" s="139">
        <v>3.1949999999999998</v>
      </c>
      <c r="G3052" s="139" t="s">
        <v>268</v>
      </c>
      <c r="H3052" s="144">
        <v>46166.393877314818</v>
      </c>
    </row>
    <row r="3053" spans="1:8">
      <c r="A3053" s="139" t="s">
        <v>266</v>
      </c>
      <c r="B3053" s="139" t="s">
        <v>267</v>
      </c>
      <c r="C3053" s="139" t="s">
        <v>267</v>
      </c>
      <c r="D3053" s="144">
        <v>46166.393865740742</v>
      </c>
      <c r="E3053" s="143">
        <v>44707</v>
      </c>
      <c r="F3053" s="139">
        <v>3.1850000000000001</v>
      </c>
      <c r="G3053" s="139" t="s">
        <v>268</v>
      </c>
      <c r="H3053" s="144">
        <v>46166.393877314818</v>
      </c>
    </row>
    <row r="3054" spans="1:8">
      <c r="A3054" s="139" t="s">
        <v>266</v>
      </c>
      <c r="B3054" s="139" t="s">
        <v>267</v>
      </c>
      <c r="C3054" s="139" t="s">
        <v>267</v>
      </c>
      <c r="D3054" s="144">
        <v>46166.393865740742</v>
      </c>
      <c r="E3054" s="143">
        <v>44708</v>
      </c>
      <c r="F3054" s="139">
        <v>3.1850000000000001</v>
      </c>
      <c r="G3054" s="139" t="s">
        <v>268</v>
      </c>
      <c r="H3054" s="144">
        <v>46166.393877314818</v>
      </c>
    </row>
    <row r="3055" spans="1:8">
      <c r="A3055" s="139" t="s">
        <v>266</v>
      </c>
      <c r="B3055" s="139" t="s">
        <v>267</v>
      </c>
      <c r="C3055" s="139" t="s">
        <v>267</v>
      </c>
      <c r="D3055" s="144">
        <v>46166.393865740742</v>
      </c>
      <c r="E3055" s="143">
        <v>44711</v>
      </c>
      <c r="F3055" s="139">
        <v>3.1949999999999998</v>
      </c>
      <c r="G3055" s="139" t="s">
        <v>268</v>
      </c>
      <c r="H3055" s="144">
        <v>46166.393877314818</v>
      </c>
    </row>
    <row r="3056" spans="1:8">
      <c r="A3056" s="139" t="s">
        <v>266</v>
      </c>
      <c r="B3056" s="139" t="s">
        <v>267</v>
      </c>
      <c r="C3056" s="139" t="s">
        <v>267</v>
      </c>
      <c r="D3056" s="144">
        <v>46166.393865740742</v>
      </c>
      <c r="E3056" s="143">
        <v>44712</v>
      </c>
      <c r="F3056" s="139">
        <v>3.2250000000000001</v>
      </c>
      <c r="G3056" s="139" t="s">
        <v>268</v>
      </c>
      <c r="H3056" s="144">
        <v>46166.393877314818</v>
      </c>
    </row>
    <row r="3057" spans="1:8">
      <c r="A3057" s="139" t="s">
        <v>266</v>
      </c>
      <c r="B3057" s="139" t="s">
        <v>267</v>
      </c>
      <c r="C3057" s="139" t="s">
        <v>267</v>
      </c>
      <c r="D3057" s="144">
        <v>46166.393865740742</v>
      </c>
      <c r="E3057" s="143">
        <v>44713</v>
      </c>
      <c r="F3057" s="139">
        <v>3.25</v>
      </c>
      <c r="G3057" s="139" t="s">
        <v>268</v>
      </c>
      <c r="H3057" s="144">
        <v>46166.393877314818</v>
      </c>
    </row>
    <row r="3058" spans="1:8">
      <c r="A3058" s="139" t="s">
        <v>266</v>
      </c>
      <c r="B3058" s="139" t="s">
        <v>267</v>
      </c>
      <c r="C3058" s="139" t="s">
        <v>267</v>
      </c>
      <c r="D3058" s="144">
        <v>46166.393865740742</v>
      </c>
      <c r="E3058" s="143">
        <v>44714</v>
      </c>
      <c r="F3058" s="139">
        <v>3.25</v>
      </c>
      <c r="G3058" s="139" t="s">
        <v>268</v>
      </c>
      <c r="H3058" s="144">
        <v>46166.393877314818</v>
      </c>
    </row>
    <row r="3059" spans="1:8">
      <c r="A3059" s="139" t="s">
        <v>266</v>
      </c>
      <c r="B3059" s="139" t="s">
        <v>267</v>
      </c>
      <c r="C3059" s="139" t="s">
        <v>267</v>
      </c>
      <c r="D3059" s="144">
        <v>46166.393865740742</v>
      </c>
      <c r="E3059" s="143">
        <v>44718</v>
      </c>
      <c r="F3059" s="139">
        <v>3.4</v>
      </c>
      <c r="G3059" s="139" t="s">
        <v>268</v>
      </c>
      <c r="H3059" s="144">
        <v>46166.393877314818</v>
      </c>
    </row>
    <row r="3060" spans="1:8">
      <c r="A3060" s="139" t="s">
        <v>266</v>
      </c>
      <c r="B3060" s="139" t="s">
        <v>267</v>
      </c>
      <c r="C3060" s="139" t="s">
        <v>267</v>
      </c>
      <c r="D3060" s="144">
        <v>46166.393865740742</v>
      </c>
      <c r="E3060" s="143">
        <v>44719</v>
      </c>
      <c r="F3060" s="139">
        <v>3.32</v>
      </c>
      <c r="G3060" s="139" t="s">
        <v>268</v>
      </c>
      <c r="H3060" s="144">
        <v>46166.393877314818</v>
      </c>
    </row>
    <row r="3061" spans="1:8">
      <c r="A3061" s="139" t="s">
        <v>266</v>
      </c>
      <c r="B3061" s="139" t="s">
        <v>267</v>
      </c>
      <c r="C3061" s="139" t="s">
        <v>267</v>
      </c>
      <c r="D3061" s="144">
        <v>46166.393865740742</v>
      </c>
      <c r="E3061" s="143">
        <v>44720</v>
      </c>
      <c r="F3061" s="139">
        <v>3.36</v>
      </c>
      <c r="G3061" s="139" t="s">
        <v>268</v>
      </c>
      <c r="H3061" s="144">
        <v>46166.393877314818</v>
      </c>
    </row>
    <row r="3062" spans="1:8">
      <c r="A3062" s="139" t="s">
        <v>266</v>
      </c>
      <c r="B3062" s="139" t="s">
        <v>267</v>
      </c>
      <c r="C3062" s="139" t="s">
        <v>267</v>
      </c>
      <c r="D3062" s="144">
        <v>46166.393865740742</v>
      </c>
      <c r="E3062" s="143">
        <v>44722</v>
      </c>
      <c r="F3062" s="139">
        <v>3.4</v>
      </c>
      <c r="G3062" s="139" t="s">
        <v>268</v>
      </c>
      <c r="H3062" s="144">
        <v>46166.393877314818</v>
      </c>
    </row>
    <row r="3063" spans="1:8">
      <c r="A3063" s="139" t="s">
        <v>266</v>
      </c>
      <c r="B3063" s="139" t="s">
        <v>267</v>
      </c>
      <c r="C3063" s="139" t="s">
        <v>267</v>
      </c>
      <c r="D3063" s="144">
        <v>46166.393865740742</v>
      </c>
      <c r="E3063" s="143">
        <v>44725</v>
      </c>
      <c r="F3063" s="139">
        <v>3.37</v>
      </c>
      <c r="G3063" s="139" t="s">
        <v>268</v>
      </c>
      <c r="H3063" s="144">
        <v>46166.393877314818</v>
      </c>
    </row>
    <row r="3064" spans="1:8">
      <c r="A3064" s="139" t="s">
        <v>266</v>
      </c>
      <c r="B3064" s="139" t="s">
        <v>267</v>
      </c>
      <c r="C3064" s="139" t="s">
        <v>267</v>
      </c>
      <c r="D3064" s="144">
        <v>46166.393865740742</v>
      </c>
      <c r="E3064" s="143">
        <v>44726</v>
      </c>
      <c r="F3064" s="139">
        <v>3.5</v>
      </c>
      <c r="G3064" s="139" t="s">
        <v>268</v>
      </c>
      <c r="H3064" s="144">
        <v>46166.393877314818</v>
      </c>
    </row>
    <row r="3065" spans="1:8">
      <c r="A3065" s="139" t="s">
        <v>266</v>
      </c>
      <c r="B3065" s="139" t="s">
        <v>267</v>
      </c>
      <c r="C3065" s="139" t="s">
        <v>267</v>
      </c>
      <c r="D3065" s="144">
        <v>46166.393865740742</v>
      </c>
      <c r="E3065" s="143">
        <v>44727</v>
      </c>
      <c r="F3065" s="139">
        <v>3.55</v>
      </c>
      <c r="G3065" s="139" t="s">
        <v>268</v>
      </c>
      <c r="H3065" s="144">
        <v>46166.393877314818</v>
      </c>
    </row>
    <row r="3066" spans="1:8">
      <c r="A3066" s="139" t="s">
        <v>266</v>
      </c>
      <c r="B3066" s="139" t="s">
        <v>267</v>
      </c>
      <c r="C3066" s="139" t="s">
        <v>267</v>
      </c>
      <c r="D3066" s="144">
        <v>46166.393865740742</v>
      </c>
      <c r="E3066" s="143">
        <v>44728</v>
      </c>
      <c r="F3066" s="139">
        <v>3.4</v>
      </c>
      <c r="G3066" s="139" t="s">
        <v>268</v>
      </c>
      <c r="H3066" s="144">
        <v>46166.393877314818</v>
      </c>
    </row>
    <row r="3067" spans="1:8">
      <c r="A3067" s="139" t="s">
        <v>266</v>
      </c>
      <c r="B3067" s="139" t="s">
        <v>267</v>
      </c>
      <c r="C3067" s="139" t="s">
        <v>267</v>
      </c>
      <c r="D3067" s="144">
        <v>46166.393865740742</v>
      </c>
      <c r="E3067" s="143">
        <v>44733</v>
      </c>
      <c r="F3067" s="139">
        <v>3.3</v>
      </c>
      <c r="G3067" s="139" t="s">
        <v>268</v>
      </c>
      <c r="H3067" s="144">
        <v>46166.393877314818</v>
      </c>
    </row>
    <row r="3068" spans="1:8">
      <c r="A3068" s="139" t="s">
        <v>266</v>
      </c>
      <c r="B3068" s="139" t="s">
        <v>267</v>
      </c>
      <c r="C3068" s="139" t="s">
        <v>267</v>
      </c>
      <c r="D3068" s="144">
        <v>46166.393865740742</v>
      </c>
      <c r="E3068" s="143">
        <v>44734</v>
      </c>
      <c r="F3068" s="139">
        <v>3.15</v>
      </c>
      <c r="G3068" s="139" t="s">
        <v>268</v>
      </c>
      <c r="H3068" s="144">
        <v>46166.393877314818</v>
      </c>
    </row>
    <row r="3069" spans="1:8">
      <c r="A3069" s="139" t="s">
        <v>266</v>
      </c>
      <c r="B3069" s="139" t="s">
        <v>267</v>
      </c>
      <c r="C3069" s="139" t="s">
        <v>267</v>
      </c>
      <c r="D3069" s="144">
        <v>46166.393865740742</v>
      </c>
      <c r="E3069" s="143">
        <v>44735</v>
      </c>
      <c r="F3069" s="139">
        <v>3.22</v>
      </c>
      <c r="G3069" s="139" t="s">
        <v>268</v>
      </c>
      <c r="H3069" s="144">
        <v>46166.393877314818</v>
      </c>
    </row>
    <row r="3070" spans="1:8">
      <c r="A3070" s="139" t="s">
        <v>266</v>
      </c>
      <c r="B3070" s="139" t="s">
        <v>267</v>
      </c>
      <c r="C3070" s="139" t="s">
        <v>267</v>
      </c>
      <c r="D3070" s="144">
        <v>46166.393865740742</v>
      </c>
      <c r="E3070" s="143">
        <v>44736</v>
      </c>
      <c r="F3070" s="139">
        <v>3.15</v>
      </c>
      <c r="G3070" s="139" t="s">
        <v>268</v>
      </c>
      <c r="H3070" s="144">
        <v>46166.393877314818</v>
      </c>
    </row>
    <row r="3071" spans="1:8">
      <c r="A3071" s="139" t="s">
        <v>266</v>
      </c>
      <c r="B3071" s="139" t="s">
        <v>267</v>
      </c>
      <c r="C3071" s="139" t="s">
        <v>267</v>
      </c>
      <c r="D3071" s="144">
        <v>46166.393865740742</v>
      </c>
      <c r="E3071" s="143">
        <v>44739</v>
      </c>
      <c r="F3071" s="139">
        <v>3.15</v>
      </c>
      <c r="G3071" s="139" t="s">
        <v>268</v>
      </c>
      <c r="H3071" s="144">
        <v>46166.393877314818</v>
      </c>
    </row>
    <row r="3072" spans="1:8">
      <c r="A3072" s="139" t="s">
        <v>266</v>
      </c>
      <c r="B3072" s="139" t="s">
        <v>267</v>
      </c>
      <c r="C3072" s="139" t="s">
        <v>267</v>
      </c>
      <c r="D3072" s="144">
        <v>46166.393865740742</v>
      </c>
      <c r="E3072" s="143">
        <v>44740</v>
      </c>
      <c r="F3072" s="139">
        <v>3.16</v>
      </c>
      <c r="G3072" s="139" t="s">
        <v>268</v>
      </c>
      <c r="H3072" s="144">
        <v>46166.393877314818</v>
      </c>
    </row>
    <row r="3073" spans="1:8">
      <c r="A3073" s="139" t="s">
        <v>266</v>
      </c>
      <c r="B3073" s="139" t="s">
        <v>267</v>
      </c>
      <c r="C3073" s="139" t="s">
        <v>267</v>
      </c>
      <c r="D3073" s="144">
        <v>46166.393865740742</v>
      </c>
      <c r="E3073" s="143">
        <v>44741</v>
      </c>
      <c r="F3073" s="139">
        <v>3.21</v>
      </c>
      <c r="G3073" s="139" t="s">
        <v>268</v>
      </c>
      <c r="H3073" s="144">
        <v>46166.393877314818</v>
      </c>
    </row>
    <row r="3074" spans="1:8">
      <c r="A3074" s="139" t="s">
        <v>266</v>
      </c>
      <c r="B3074" s="139" t="s">
        <v>267</v>
      </c>
      <c r="C3074" s="139" t="s">
        <v>267</v>
      </c>
      <c r="D3074" s="144">
        <v>46166.393865740742</v>
      </c>
      <c r="E3074" s="143">
        <v>44742</v>
      </c>
      <c r="F3074" s="139">
        <v>3.3</v>
      </c>
      <c r="G3074" s="139" t="s">
        <v>268</v>
      </c>
      <c r="H3074" s="144">
        <v>46166.393877314818</v>
      </c>
    </row>
    <row r="3075" spans="1:8">
      <c r="A3075" s="139" t="s">
        <v>266</v>
      </c>
      <c r="B3075" s="139" t="s">
        <v>267</v>
      </c>
      <c r="C3075" s="139" t="s">
        <v>267</v>
      </c>
      <c r="D3075" s="144">
        <v>46166.393865740742</v>
      </c>
      <c r="E3075" s="143">
        <v>44746</v>
      </c>
      <c r="F3075" s="139">
        <v>3.23</v>
      </c>
      <c r="G3075" s="139" t="s">
        <v>268</v>
      </c>
      <c r="H3075" s="144">
        <v>46166.393877314818</v>
      </c>
    </row>
    <row r="3076" spans="1:8">
      <c r="A3076" s="139" t="s">
        <v>266</v>
      </c>
      <c r="B3076" s="139" t="s">
        <v>267</v>
      </c>
      <c r="C3076" s="139" t="s">
        <v>267</v>
      </c>
      <c r="D3076" s="144">
        <v>46166.393865740742</v>
      </c>
      <c r="E3076" s="143">
        <v>44747</v>
      </c>
      <c r="F3076" s="139">
        <v>3.2</v>
      </c>
      <c r="G3076" s="139" t="s">
        <v>268</v>
      </c>
      <c r="H3076" s="144">
        <v>46166.393877314818</v>
      </c>
    </row>
    <row r="3077" spans="1:8">
      <c r="A3077" s="139" t="s">
        <v>266</v>
      </c>
      <c r="B3077" s="139" t="s">
        <v>267</v>
      </c>
      <c r="C3077" s="139" t="s">
        <v>267</v>
      </c>
      <c r="D3077" s="144">
        <v>46166.393865740742</v>
      </c>
      <c r="E3077" s="143">
        <v>44748</v>
      </c>
      <c r="F3077" s="139">
        <v>3.2</v>
      </c>
      <c r="G3077" s="139" t="s">
        <v>268</v>
      </c>
      <c r="H3077" s="144">
        <v>46166.393877314818</v>
      </c>
    </row>
    <row r="3078" spans="1:8">
      <c r="A3078" s="139" t="s">
        <v>266</v>
      </c>
      <c r="B3078" s="139" t="s">
        <v>267</v>
      </c>
      <c r="C3078" s="139" t="s">
        <v>267</v>
      </c>
      <c r="D3078" s="144">
        <v>46166.393865740742</v>
      </c>
      <c r="E3078" s="143">
        <v>44750</v>
      </c>
      <c r="F3078" s="139">
        <v>3.2</v>
      </c>
      <c r="G3078" s="139" t="s">
        <v>268</v>
      </c>
      <c r="H3078" s="144">
        <v>46166.393877314818</v>
      </c>
    </row>
    <row r="3079" spans="1:8">
      <c r="A3079" s="139" t="s">
        <v>266</v>
      </c>
      <c r="B3079" s="139" t="s">
        <v>267</v>
      </c>
      <c r="C3079" s="139" t="s">
        <v>267</v>
      </c>
      <c r="D3079" s="144">
        <v>46166.393865740742</v>
      </c>
      <c r="E3079" s="143">
        <v>44754</v>
      </c>
      <c r="F3079" s="139">
        <v>3.2</v>
      </c>
      <c r="G3079" s="139" t="s">
        <v>268</v>
      </c>
      <c r="H3079" s="144">
        <v>46166.393877314818</v>
      </c>
    </row>
    <row r="3080" spans="1:8">
      <c r="A3080" s="139" t="s">
        <v>266</v>
      </c>
      <c r="B3080" s="139" t="s">
        <v>267</v>
      </c>
      <c r="C3080" s="139" t="s">
        <v>267</v>
      </c>
      <c r="D3080" s="144">
        <v>46166.393865740742</v>
      </c>
      <c r="E3080" s="143">
        <v>44755</v>
      </c>
      <c r="F3080" s="139">
        <v>3.05</v>
      </c>
      <c r="G3080" s="139" t="s">
        <v>268</v>
      </c>
      <c r="H3080" s="144">
        <v>46166.393877314818</v>
      </c>
    </row>
    <row r="3081" spans="1:8">
      <c r="A3081" s="139" t="s">
        <v>266</v>
      </c>
      <c r="B3081" s="139" t="s">
        <v>267</v>
      </c>
      <c r="C3081" s="139" t="s">
        <v>267</v>
      </c>
      <c r="D3081" s="144">
        <v>46166.393865740742</v>
      </c>
      <c r="E3081" s="143">
        <v>44757</v>
      </c>
      <c r="F3081" s="139">
        <v>3.1</v>
      </c>
      <c r="G3081" s="139" t="s">
        <v>268</v>
      </c>
      <c r="H3081" s="144">
        <v>46166.393877314818</v>
      </c>
    </row>
    <row r="3082" spans="1:8">
      <c r="A3082" s="139" t="s">
        <v>266</v>
      </c>
      <c r="B3082" s="139" t="s">
        <v>267</v>
      </c>
      <c r="C3082" s="139" t="s">
        <v>267</v>
      </c>
      <c r="D3082" s="144">
        <v>46166.393865740742</v>
      </c>
      <c r="E3082" s="143">
        <v>44760</v>
      </c>
      <c r="F3082" s="139">
        <v>3.085</v>
      </c>
      <c r="G3082" s="139" t="s">
        <v>268</v>
      </c>
      <c r="H3082" s="144">
        <v>46166.393877314818</v>
      </c>
    </row>
    <row r="3083" spans="1:8">
      <c r="A3083" s="139" t="s">
        <v>266</v>
      </c>
      <c r="B3083" s="139" t="s">
        <v>267</v>
      </c>
      <c r="C3083" s="139" t="s">
        <v>267</v>
      </c>
      <c r="D3083" s="144">
        <v>46166.393865740742</v>
      </c>
      <c r="E3083" s="143">
        <v>44762</v>
      </c>
      <c r="F3083" s="139">
        <v>3.1666666666666599</v>
      </c>
      <c r="G3083" s="139" t="s">
        <v>268</v>
      </c>
      <c r="H3083" s="144">
        <v>46166.393877314818</v>
      </c>
    </row>
    <row r="3084" spans="1:8">
      <c r="A3084" s="139" t="s">
        <v>266</v>
      </c>
      <c r="B3084" s="139" t="s">
        <v>267</v>
      </c>
      <c r="C3084" s="139" t="s">
        <v>267</v>
      </c>
      <c r="D3084" s="144">
        <v>46166.393865740742</v>
      </c>
      <c r="E3084" s="143">
        <v>44764</v>
      </c>
      <c r="F3084" s="139">
        <v>3.1</v>
      </c>
      <c r="G3084" s="139" t="s">
        <v>268</v>
      </c>
      <c r="H3084" s="144">
        <v>46166.393877314818</v>
      </c>
    </row>
    <row r="3085" spans="1:8">
      <c r="A3085" s="139" t="s">
        <v>266</v>
      </c>
      <c r="B3085" s="139" t="s">
        <v>267</v>
      </c>
      <c r="C3085" s="139" t="s">
        <v>267</v>
      </c>
      <c r="D3085" s="144">
        <v>46166.393865740742</v>
      </c>
      <c r="E3085" s="143">
        <v>44767</v>
      </c>
      <c r="F3085" s="139">
        <v>3.1</v>
      </c>
      <c r="G3085" s="139" t="s">
        <v>268</v>
      </c>
      <c r="H3085" s="144">
        <v>46166.393877314818</v>
      </c>
    </row>
    <row r="3086" spans="1:8">
      <c r="A3086" s="139" t="s">
        <v>266</v>
      </c>
      <c r="B3086" s="139" t="s">
        <v>267</v>
      </c>
      <c r="C3086" s="139" t="s">
        <v>267</v>
      </c>
      <c r="D3086" s="144">
        <v>46166.393865740742</v>
      </c>
      <c r="E3086" s="143">
        <v>44769</v>
      </c>
      <c r="F3086" s="139">
        <v>3</v>
      </c>
      <c r="G3086" s="139" t="s">
        <v>268</v>
      </c>
      <c r="H3086" s="144">
        <v>46166.393877314818</v>
      </c>
    </row>
    <row r="3087" spans="1:8">
      <c r="A3087" s="139" t="s">
        <v>266</v>
      </c>
      <c r="B3087" s="139" t="s">
        <v>267</v>
      </c>
      <c r="C3087" s="139" t="s">
        <v>267</v>
      </c>
      <c r="D3087" s="144">
        <v>46166.393865740742</v>
      </c>
      <c r="E3087" s="143">
        <v>44770</v>
      </c>
      <c r="F3087" s="139">
        <v>3.1</v>
      </c>
      <c r="G3087" s="139" t="s">
        <v>268</v>
      </c>
      <c r="H3087" s="144">
        <v>46166.393877314818</v>
      </c>
    </row>
    <row r="3088" spans="1:8">
      <c r="A3088" s="139" t="s">
        <v>266</v>
      </c>
      <c r="B3088" s="139" t="s">
        <v>267</v>
      </c>
      <c r="C3088" s="139" t="s">
        <v>267</v>
      </c>
      <c r="D3088" s="144">
        <v>46166.393865740742</v>
      </c>
      <c r="E3088" s="143">
        <v>44774</v>
      </c>
      <c r="F3088" s="139">
        <v>2.88</v>
      </c>
      <c r="G3088" s="139" t="s">
        <v>268</v>
      </c>
      <c r="H3088" s="144">
        <v>46166.393877314818</v>
      </c>
    </row>
    <row r="3089" spans="1:8">
      <c r="A3089" s="139" t="s">
        <v>266</v>
      </c>
      <c r="B3089" s="139" t="s">
        <v>267</v>
      </c>
      <c r="C3089" s="139" t="s">
        <v>267</v>
      </c>
      <c r="D3089" s="144">
        <v>46166.393865740742</v>
      </c>
      <c r="E3089" s="143">
        <v>44775</v>
      </c>
      <c r="F3089" s="139">
        <v>2.83</v>
      </c>
      <c r="G3089" s="139" t="s">
        <v>268</v>
      </c>
      <c r="H3089" s="144">
        <v>46166.393877314818</v>
      </c>
    </row>
    <row r="3090" spans="1:8">
      <c r="A3090" s="139" t="s">
        <v>266</v>
      </c>
      <c r="B3090" s="139" t="s">
        <v>267</v>
      </c>
      <c r="C3090" s="139" t="s">
        <v>267</v>
      </c>
      <c r="D3090" s="144">
        <v>46166.393865740742</v>
      </c>
      <c r="E3090" s="143">
        <v>44776</v>
      </c>
      <c r="F3090" s="139">
        <v>2.82</v>
      </c>
      <c r="G3090" s="139" t="s">
        <v>268</v>
      </c>
      <c r="H3090" s="144">
        <v>46166.393877314818</v>
      </c>
    </row>
    <row r="3091" spans="1:8">
      <c r="A3091" s="139" t="s">
        <v>266</v>
      </c>
      <c r="B3091" s="139" t="s">
        <v>267</v>
      </c>
      <c r="C3091" s="139" t="s">
        <v>267</v>
      </c>
      <c r="D3091" s="144">
        <v>46166.393865740742</v>
      </c>
      <c r="E3091" s="143">
        <v>44781</v>
      </c>
      <c r="F3091" s="139">
        <v>2.8</v>
      </c>
      <c r="G3091" s="139" t="s">
        <v>268</v>
      </c>
      <c r="H3091" s="144">
        <v>46166.393877314818</v>
      </c>
    </row>
    <row r="3092" spans="1:8">
      <c r="A3092" s="139" t="s">
        <v>266</v>
      </c>
      <c r="B3092" s="139" t="s">
        <v>267</v>
      </c>
      <c r="C3092" s="139" t="s">
        <v>267</v>
      </c>
      <c r="D3092" s="144">
        <v>46166.393865740742</v>
      </c>
      <c r="E3092" s="143">
        <v>44783</v>
      </c>
      <c r="F3092" s="139">
        <v>2.73</v>
      </c>
      <c r="G3092" s="139" t="s">
        <v>268</v>
      </c>
      <c r="H3092" s="144">
        <v>46166.393877314818</v>
      </c>
    </row>
    <row r="3093" spans="1:8">
      <c r="A3093" s="139" t="s">
        <v>266</v>
      </c>
      <c r="B3093" s="139" t="s">
        <v>267</v>
      </c>
      <c r="C3093" s="139" t="s">
        <v>267</v>
      </c>
      <c r="D3093" s="144">
        <v>46166.393865740742</v>
      </c>
      <c r="E3093" s="143">
        <v>44784</v>
      </c>
      <c r="F3093" s="139">
        <v>2.75</v>
      </c>
      <c r="G3093" s="139" t="s">
        <v>268</v>
      </c>
      <c r="H3093" s="144">
        <v>46166.393877314818</v>
      </c>
    </row>
    <row r="3094" spans="1:8">
      <c r="A3094" s="139" t="s">
        <v>266</v>
      </c>
      <c r="B3094" s="139" t="s">
        <v>267</v>
      </c>
      <c r="C3094" s="139" t="s">
        <v>267</v>
      </c>
      <c r="D3094" s="144">
        <v>46166.393865740742</v>
      </c>
      <c r="E3094" s="143">
        <v>44789</v>
      </c>
      <c r="F3094" s="139">
        <v>2.59</v>
      </c>
      <c r="G3094" s="139" t="s">
        <v>268</v>
      </c>
      <c r="H3094" s="144">
        <v>46166.393877314818</v>
      </c>
    </row>
    <row r="3095" spans="1:8">
      <c r="A3095" s="139" t="s">
        <v>266</v>
      </c>
      <c r="B3095" s="139" t="s">
        <v>267</v>
      </c>
      <c r="C3095" s="139" t="s">
        <v>267</v>
      </c>
      <c r="D3095" s="144">
        <v>46166.393865740742</v>
      </c>
      <c r="E3095" s="143">
        <v>44790</v>
      </c>
      <c r="F3095" s="139">
        <v>2.57</v>
      </c>
      <c r="G3095" s="139" t="s">
        <v>268</v>
      </c>
      <c r="H3095" s="144">
        <v>46166.393877314818</v>
      </c>
    </row>
    <row r="3096" spans="1:8">
      <c r="A3096" s="139" t="s">
        <v>266</v>
      </c>
      <c r="B3096" s="139" t="s">
        <v>267</v>
      </c>
      <c r="C3096" s="139" t="s">
        <v>267</v>
      </c>
      <c r="D3096" s="144">
        <v>46166.393865740742</v>
      </c>
      <c r="E3096" s="143">
        <v>44791</v>
      </c>
      <c r="F3096" s="139">
        <v>2.54</v>
      </c>
      <c r="G3096" s="139" t="s">
        <v>268</v>
      </c>
      <c r="H3096" s="144">
        <v>46166.393877314818</v>
      </c>
    </row>
    <row r="3097" spans="1:8">
      <c r="A3097" s="139" t="s">
        <v>266</v>
      </c>
      <c r="B3097" s="139" t="s">
        <v>267</v>
      </c>
      <c r="C3097" s="139" t="s">
        <v>267</v>
      </c>
      <c r="D3097" s="144">
        <v>46166.393865740742</v>
      </c>
      <c r="E3097" s="143">
        <v>44792</v>
      </c>
      <c r="F3097" s="139">
        <v>2.5</v>
      </c>
      <c r="G3097" s="139" t="s">
        <v>268</v>
      </c>
      <c r="H3097" s="144">
        <v>46166.393877314818</v>
      </c>
    </row>
    <row r="3098" spans="1:8">
      <c r="A3098" s="139" t="s">
        <v>266</v>
      </c>
      <c r="B3098" s="139" t="s">
        <v>267</v>
      </c>
      <c r="C3098" s="139" t="s">
        <v>267</v>
      </c>
      <c r="D3098" s="144">
        <v>46166.393865740742</v>
      </c>
      <c r="E3098" s="143">
        <v>44795</v>
      </c>
      <c r="F3098" s="139">
        <v>2.6</v>
      </c>
      <c r="G3098" s="139" t="s">
        <v>268</v>
      </c>
      <c r="H3098" s="144">
        <v>46166.393877314818</v>
      </c>
    </row>
    <row r="3099" spans="1:8">
      <c r="A3099" s="139" t="s">
        <v>266</v>
      </c>
      <c r="B3099" s="139" t="s">
        <v>267</v>
      </c>
      <c r="C3099" s="139" t="s">
        <v>267</v>
      </c>
      <c r="D3099" s="144">
        <v>46166.393865740742</v>
      </c>
      <c r="E3099" s="143">
        <v>44796</v>
      </c>
      <c r="F3099" s="139">
        <v>2.6</v>
      </c>
      <c r="G3099" s="139" t="s">
        <v>268</v>
      </c>
      <c r="H3099" s="144">
        <v>46166.393877314818</v>
      </c>
    </row>
    <row r="3100" spans="1:8">
      <c r="A3100" s="139" t="s">
        <v>266</v>
      </c>
      <c r="B3100" s="139" t="s">
        <v>267</v>
      </c>
      <c r="C3100" s="139" t="s">
        <v>267</v>
      </c>
      <c r="D3100" s="144">
        <v>46166.393865740742</v>
      </c>
      <c r="E3100" s="143">
        <v>44798</v>
      </c>
      <c r="F3100" s="139">
        <v>2.57</v>
      </c>
      <c r="G3100" s="139" t="s">
        <v>268</v>
      </c>
      <c r="H3100" s="144">
        <v>46166.393877314818</v>
      </c>
    </row>
    <row r="3101" spans="1:8">
      <c r="A3101" s="139" t="s">
        <v>266</v>
      </c>
      <c r="B3101" s="139" t="s">
        <v>267</v>
      </c>
      <c r="C3101" s="139" t="s">
        <v>267</v>
      </c>
      <c r="D3101" s="144">
        <v>46166.393865740742</v>
      </c>
      <c r="E3101" s="143">
        <v>44799</v>
      </c>
      <c r="F3101" s="139">
        <v>2.5</v>
      </c>
      <c r="G3101" s="139" t="s">
        <v>268</v>
      </c>
      <c r="H3101" s="144">
        <v>46166.393877314818</v>
      </c>
    </row>
    <row r="3102" spans="1:8">
      <c r="A3102" s="139" t="s">
        <v>266</v>
      </c>
      <c r="B3102" s="139" t="s">
        <v>267</v>
      </c>
      <c r="C3102" s="139" t="s">
        <v>267</v>
      </c>
      <c r="D3102" s="144">
        <v>46166.393865740742</v>
      </c>
      <c r="E3102" s="143">
        <v>44804</v>
      </c>
      <c r="F3102" s="139">
        <v>2.58</v>
      </c>
      <c r="G3102" s="139" t="s">
        <v>268</v>
      </c>
      <c r="H3102" s="144">
        <v>46166.393877314818</v>
      </c>
    </row>
    <row r="3103" spans="1:8">
      <c r="A3103" s="139" t="s">
        <v>266</v>
      </c>
      <c r="B3103" s="139" t="s">
        <v>267</v>
      </c>
      <c r="C3103" s="139" t="s">
        <v>267</v>
      </c>
      <c r="D3103" s="144">
        <v>46166.393865740742</v>
      </c>
      <c r="E3103" s="143">
        <v>44805</v>
      </c>
      <c r="F3103" s="139">
        <v>2.58</v>
      </c>
      <c r="G3103" s="139" t="s">
        <v>268</v>
      </c>
      <c r="H3103" s="144">
        <v>46166.393877314818</v>
      </c>
    </row>
    <row r="3104" spans="1:8">
      <c r="A3104" s="139" t="s">
        <v>266</v>
      </c>
      <c r="B3104" s="139" t="s">
        <v>267</v>
      </c>
      <c r="C3104" s="139" t="s">
        <v>267</v>
      </c>
      <c r="D3104" s="144">
        <v>46166.393865740742</v>
      </c>
      <c r="E3104" s="143">
        <v>44806</v>
      </c>
      <c r="F3104" s="139">
        <v>2.58</v>
      </c>
      <c r="G3104" s="139" t="s">
        <v>268</v>
      </c>
      <c r="H3104" s="144">
        <v>46166.393877314818</v>
      </c>
    </row>
    <row r="3105" spans="1:8">
      <c r="A3105" s="139" t="s">
        <v>266</v>
      </c>
      <c r="B3105" s="139" t="s">
        <v>267</v>
      </c>
      <c r="C3105" s="139" t="s">
        <v>267</v>
      </c>
      <c r="D3105" s="144">
        <v>46166.393865740742</v>
      </c>
      <c r="E3105" s="143">
        <v>44810</v>
      </c>
      <c r="F3105" s="139">
        <v>2.64</v>
      </c>
      <c r="G3105" s="139" t="s">
        <v>268</v>
      </c>
      <c r="H3105" s="144">
        <v>46166.393877314818</v>
      </c>
    </row>
    <row r="3106" spans="1:8">
      <c r="A3106" s="139" t="s">
        <v>266</v>
      </c>
      <c r="B3106" s="139" t="s">
        <v>267</v>
      </c>
      <c r="C3106" s="139" t="s">
        <v>267</v>
      </c>
      <c r="D3106" s="144">
        <v>46166.393865740742</v>
      </c>
      <c r="E3106" s="143">
        <v>44811</v>
      </c>
      <c r="F3106" s="139">
        <v>2.58</v>
      </c>
      <c r="G3106" s="139" t="s">
        <v>268</v>
      </c>
      <c r="H3106" s="144">
        <v>46166.393877314818</v>
      </c>
    </row>
    <row r="3107" spans="1:8">
      <c r="A3107" s="139" t="s">
        <v>266</v>
      </c>
      <c r="B3107" s="139" t="s">
        <v>267</v>
      </c>
      <c r="C3107" s="139" t="s">
        <v>267</v>
      </c>
      <c r="D3107" s="144">
        <v>46166.393865740742</v>
      </c>
      <c r="E3107" s="143">
        <v>44812</v>
      </c>
      <c r="F3107" s="139">
        <v>2.64</v>
      </c>
      <c r="G3107" s="139" t="s">
        <v>268</v>
      </c>
      <c r="H3107" s="144">
        <v>46166.393877314818</v>
      </c>
    </row>
    <row r="3108" spans="1:8">
      <c r="A3108" s="139" t="s">
        <v>266</v>
      </c>
      <c r="B3108" s="139" t="s">
        <v>267</v>
      </c>
      <c r="C3108" s="139" t="s">
        <v>267</v>
      </c>
      <c r="D3108" s="144">
        <v>46166.393865740742</v>
      </c>
      <c r="E3108" s="143">
        <v>44813</v>
      </c>
      <c r="F3108" s="139">
        <v>2.58</v>
      </c>
      <c r="G3108" s="139" t="s">
        <v>268</v>
      </c>
      <c r="H3108" s="144">
        <v>46166.393877314818</v>
      </c>
    </row>
    <row r="3109" spans="1:8">
      <c r="A3109" s="139" t="s">
        <v>266</v>
      </c>
      <c r="B3109" s="139" t="s">
        <v>267</v>
      </c>
      <c r="C3109" s="139" t="s">
        <v>267</v>
      </c>
      <c r="D3109" s="144">
        <v>46166.393865740742</v>
      </c>
      <c r="E3109" s="143">
        <v>44816</v>
      </c>
      <c r="F3109" s="139">
        <v>2.64</v>
      </c>
      <c r="G3109" s="139" t="s">
        <v>268</v>
      </c>
      <c r="H3109" s="144">
        <v>46166.393877314818</v>
      </c>
    </row>
    <row r="3110" spans="1:8">
      <c r="A3110" s="139" t="s">
        <v>266</v>
      </c>
      <c r="B3110" s="139" t="s">
        <v>267</v>
      </c>
      <c r="C3110" s="139" t="s">
        <v>267</v>
      </c>
      <c r="D3110" s="144">
        <v>46166.393865740742</v>
      </c>
      <c r="E3110" s="143">
        <v>44817</v>
      </c>
      <c r="F3110" s="139">
        <v>2.73</v>
      </c>
      <c r="G3110" s="139" t="s">
        <v>268</v>
      </c>
      <c r="H3110" s="144">
        <v>46166.393877314818</v>
      </c>
    </row>
    <row r="3111" spans="1:8">
      <c r="A3111" s="139" t="s">
        <v>266</v>
      </c>
      <c r="B3111" s="139" t="s">
        <v>267</v>
      </c>
      <c r="C3111" s="139" t="s">
        <v>267</v>
      </c>
      <c r="D3111" s="144">
        <v>46166.393865740742</v>
      </c>
      <c r="E3111" s="143">
        <v>44818</v>
      </c>
      <c r="F3111" s="139">
        <v>2.7650000000000001</v>
      </c>
      <c r="G3111" s="139" t="s">
        <v>268</v>
      </c>
      <c r="H3111" s="144">
        <v>46166.393877314818</v>
      </c>
    </row>
    <row r="3112" spans="1:8">
      <c r="A3112" s="139" t="s">
        <v>266</v>
      </c>
      <c r="B3112" s="139" t="s">
        <v>267</v>
      </c>
      <c r="C3112" s="139" t="s">
        <v>267</v>
      </c>
      <c r="D3112" s="144">
        <v>46166.393865740742</v>
      </c>
      <c r="E3112" s="143">
        <v>44819</v>
      </c>
      <c r="F3112" s="139">
        <v>2.85</v>
      </c>
      <c r="G3112" s="139" t="s">
        <v>268</v>
      </c>
      <c r="H3112" s="144">
        <v>46166.393877314818</v>
      </c>
    </row>
    <row r="3113" spans="1:8">
      <c r="A3113" s="139" t="s">
        <v>266</v>
      </c>
      <c r="B3113" s="139" t="s">
        <v>267</v>
      </c>
      <c r="C3113" s="139" t="s">
        <v>267</v>
      </c>
      <c r="D3113" s="144">
        <v>46166.393865740742</v>
      </c>
      <c r="E3113" s="143">
        <v>44820</v>
      </c>
      <c r="F3113" s="139">
        <v>2.73</v>
      </c>
      <c r="G3113" s="139" t="s">
        <v>268</v>
      </c>
      <c r="H3113" s="144">
        <v>46166.393877314818</v>
      </c>
    </row>
    <row r="3114" spans="1:8">
      <c r="A3114" s="139" t="s">
        <v>266</v>
      </c>
      <c r="B3114" s="139" t="s">
        <v>267</v>
      </c>
      <c r="C3114" s="139" t="s">
        <v>267</v>
      </c>
      <c r="D3114" s="144">
        <v>46166.393865740742</v>
      </c>
      <c r="E3114" s="143">
        <v>44823</v>
      </c>
      <c r="F3114" s="139">
        <v>2.73</v>
      </c>
      <c r="G3114" s="139" t="s">
        <v>268</v>
      </c>
      <c r="H3114" s="144">
        <v>46166.393877314818</v>
      </c>
    </row>
    <row r="3115" spans="1:8">
      <c r="A3115" s="139" t="s">
        <v>266</v>
      </c>
      <c r="B3115" s="139" t="s">
        <v>267</v>
      </c>
      <c r="C3115" s="139" t="s">
        <v>267</v>
      </c>
      <c r="D3115" s="144">
        <v>46166.393865740742</v>
      </c>
      <c r="E3115" s="143">
        <v>44824</v>
      </c>
      <c r="F3115" s="139">
        <v>3.15</v>
      </c>
      <c r="G3115" s="139" t="s">
        <v>268</v>
      </c>
      <c r="H3115" s="144">
        <v>46166.393877314818</v>
      </c>
    </row>
    <row r="3116" spans="1:8">
      <c r="A3116" s="139" t="s">
        <v>266</v>
      </c>
      <c r="B3116" s="139" t="s">
        <v>267</v>
      </c>
      <c r="C3116" s="139" t="s">
        <v>267</v>
      </c>
      <c r="D3116" s="144">
        <v>46166.393865740742</v>
      </c>
      <c r="E3116" s="143">
        <v>44825</v>
      </c>
      <c r="F3116" s="139">
        <v>3.2</v>
      </c>
      <c r="G3116" s="139" t="s">
        <v>268</v>
      </c>
      <c r="H3116" s="144">
        <v>46166.393877314818</v>
      </c>
    </row>
    <row r="3117" spans="1:8">
      <c r="A3117" s="139" t="s">
        <v>266</v>
      </c>
      <c r="B3117" s="139" t="s">
        <v>267</v>
      </c>
      <c r="C3117" s="139" t="s">
        <v>267</v>
      </c>
      <c r="D3117" s="144">
        <v>46166.393865740742</v>
      </c>
      <c r="E3117" s="143">
        <v>44826</v>
      </c>
      <c r="F3117" s="139">
        <v>3.2833333333333301</v>
      </c>
      <c r="G3117" s="139" t="s">
        <v>268</v>
      </c>
      <c r="H3117" s="144">
        <v>46166.393877314818</v>
      </c>
    </row>
    <row r="3118" spans="1:8">
      <c r="A3118" s="139" t="s">
        <v>266</v>
      </c>
      <c r="B3118" s="139" t="s">
        <v>267</v>
      </c>
      <c r="C3118" s="139" t="s">
        <v>267</v>
      </c>
      <c r="D3118" s="144">
        <v>46166.393865740742</v>
      </c>
      <c r="E3118" s="143">
        <v>44827</v>
      </c>
      <c r="F3118" s="139">
        <v>3.25</v>
      </c>
      <c r="G3118" s="139" t="s">
        <v>268</v>
      </c>
      <c r="H3118" s="144">
        <v>46166.393877314818</v>
      </c>
    </row>
    <row r="3119" spans="1:8">
      <c r="A3119" s="139" t="s">
        <v>266</v>
      </c>
      <c r="B3119" s="139" t="s">
        <v>267</v>
      </c>
      <c r="C3119" s="139" t="s">
        <v>267</v>
      </c>
      <c r="D3119" s="144">
        <v>46166.393865740742</v>
      </c>
      <c r="E3119" s="143">
        <v>44832</v>
      </c>
      <c r="F3119" s="139">
        <v>3.25</v>
      </c>
      <c r="G3119" s="139" t="s">
        <v>268</v>
      </c>
      <c r="H3119" s="144">
        <v>46166.393877314818</v>
      </c>
    </row>
    <row r="3120" spans="1:8">
      <c r="A3120" s="139" t="s">
        <v>266</v>
      </c>
      <c r="B3120" s="139" t="s">
        <v>267</v>
      </c>
      <c r="C3120" s="139" t="s">
        <v>267</v>
      </c>
      <c r="D3120" s="144">
        <v>46166.393865740742</v>
      </c>
      <c r="E3120" s="143">
        <v>44833</v>
      </c>
      <c r="F3120" s="139">
        <v>3.25</v>
      </c>
      <c r="G3120" s="139" t="s">
        <v>268</v>
      </c>
      <c r="H3120" s="144">
        <v>46166.393877314818</v>
      </c>
    </row>
    <row r="3121" spans="1:8">
      <c r="A3121" s="139" t="s">
        <v>266</v>
      </c>
      <c r="B3121" s="139" t="s">
        <v>267</v>
      </c>
      <c r="C3121" s="139" t="s">
        <v>267</v>
      </c>
      <c r="D3121" s="144">
        <v>46166.393865740742</v>
      </c>
      <c r="E3121" s="143">
        <v>44834</v>
      </c>
      <c r="F3121" s="139">
        <v>3.25</v>
      </c>
      <c r="G3121" s="139" t="s">
        <v>268</v>
      </c>
      <c r="H3121" s="144">
        <v>46166.393877314818</v>
      </c>
    </row>
    <row r="3122" spans="1:8">
      <c r="A3122" s="139" t="s">
        <v>266</v>
      </c>
      <c r="B3122" s="139" t="s">
        <v>267</v>
      </c>
      <c r="C3122" s="139" t="s">
        <v>267</v>
      </c>
      <c r="D3122" s="144">
        <v>46166.393865740742</v>
      </c>
      <c r="E3122" s="143">
        <v>44837</v>
      </c>
      <c r="F3122" s="139">
        <v>3.05</v>
      </c>
      <c r="G3122" s="139" t="s">
        <v>268</v>
      </c>
      <c r="H3122" s="144">
        <v>46166.393877314818</v>
      </c>
    </row>
    <row r="3123" spans="1:8">
      <c r="A3123" s="139" t="s">
        <v>266</v>
      </c>
      <c r="B3123" s="139" t="s">
        <v>267</v>
      </c>
      <c r="C3123" s="139" t="s">
        <v>267</v>
      </c>
      <c r="D3123" s="144">
        <v>46166.393865740742</v>
      </c>
      <c r="E3123" s="143">
        <v>44838</v>
      </c>
      <c r="F3123" s="139">
        <v>3.05</v>
      </c>
      <c r="G3123" s="139" t="s">
        <v>268</v>
      </c>
      <c r="H3123" s="144">
        <v>46166.393877314818</v>
      </c>
    </row>
    <row r="3124" spans="1:8">
      <c r="A3124" s="139" t="s">
        <v>266</v>
      </c>
      <c r="B3124" s="139" t="s">
        <v>267</v>
      </c>
      <c r="C3124" s="139" t="s">
        <v>267</v>
      </c>
      <c r="D3124" s="144">
        <v>46166.393865740742</v>
      </c>
      <c r="E3124" s="143">
        <v>44840</v>
      </c>
      <c r="F3124" s="139">
        <v>3.04</v>
      </c>
      <c r="G3124" s="139" t="s">
        <v>268</v>
      </c>
      <c r="H3124" s="144">
        <v>46166.393877314818</v>
      </c>
    </row>
    <row r="3125" spans="1:8">
      <c r="A3125" s="139" t="s">
        <v>266</v>
      </c>
      <c r="B3125" s="139" t="s">
        <v>267</v>
      </c>
      <c r="C3125" s="139" t="s">
        <v>267</v>
      </c>
      <c r="D3125" s="144">
        <v>46166.393865740742</v>
      </c>
      <c r="E3125" s="143">
        <v>44841</v>
      </c>
      <c r="F3125" s="139">
        <v>3.0449999999999999</v>
      </c>
      <c r="G3125" s="139" t="s">
        <v>268</v>
      </c>
      <c r="H3125" s="144">
        <v>46166.393877314818</v>
      </c>
    </row>
    <row r="3126" spans="1:8">
      <c r="A3126" s="139" t="s">
        <v>266</v>
      </c>
      <c r="B3126" s="139" t="s">
        <v>267</v>
      </c>
      <c r="C3126" s="139" t="s">
        <v>267</v>
      </c>
      <c r="D3126" s="144">
        <v>46166.393865740742</v>
      </c>
      <c r="E3126" s="143">
        <v>44853</v>
      </c>
      <c r="F3126" s="139">
        <v>3.1124999999999998</v>
      </c>
      <c r="G3126" s="139" t="s">
        <v>268</v>
      </c>
      <c r="H3126" s="144">
        <v>46166.393877314818</v>
      </c>
    </row>
    <row r="3127" spans="1:8">
      <c r="A3127" s="139" t="s">
        <v>266</v>
      </c>
      <c r="B3127" s="139" t="s">
        <v>267</v>
      </c>
      <c r="C3127" s="139" t="s">
        <v>267</v>
      </c>
      <c r="D3127" s="144">
        <v>46166.393865740742</v>
      </c>
      <c r="E3127" s="143">
        <v>44854</v>
      </c>
      <c r="F3127" s="139">
        <v>3.1749999999999998</v>
      </c>
      <c r="G3127" s="139" t="s">
        <v>268</v>
      </c>
      <c r="H3127" s="144">
        <v>46166.393877314818</v>
      </c>
    </row>
    <row r="3128" spans="1:8">
      <c r="A3128" s="139" t="s">
        <v>266</v>
      </c>
      <c r="B3128" s="139" t="s">
        <v>267</v>
      </c>
      <c r="C3128" s="139" t="s">
        <v>267</v>
      </c>
      <c r="D3128" s="144">
        <v>46166.393865740742</v>
      </c>
      <c r="E3128" s="143">
        <v>44860</v>
      </c>
      <c r="F3128" s="139">
        <v>3.1749999999999998</v>
      </c>
      <c r="G3128" s="139" t="s">
        <v>268</v>
      </c>
      <c r="H3128" s="144">
        <v>46166.393877314818</v>
      </c>
    </row>
    <row r="3129" spans="1:8">
      <c r="A3129" s="139" t="s">
        <v>266</v>
      </c>
      <c r="B3129" s="139" t="s">
        <v>267</v>
      </c>
      <c r="C3129" s="139" t="s">
        <v>267</v>
      </c>
      <c r="D3129" s="144">
        <v>46166.393865740742</v>
      </c>
      <c r="E3129" s="143">
        <v>44861</v>
      </c>
      <c r="F3129" s="139">
        <v>3.105</v>
      </c>
      <c r="G3129" s="139" t="s">
        <v>268</v>
      </c>
      <c r="H3129" s="144">
        <v>46166.393877314818</v>
      </c>
    </row>
    <row r="3130" spans="1:8">
      <c r="A3130" s="139" t="s">
        <v>266</v>
      </c>
      <c r="B3130" s="139" t="s">
        <v>267</v>
      </c>
      <c r="C3130" s="139" t="s">
        <v>267</v>
      </c>
      <c r="D3130" s="144">
        <v>46166.393865740742</v>
      </c>
      <c r="E3130" s="143">
        <v>44873</v>
      </c>
      <c r="F3130" s="139">
        <v>3.09</v>
      </c>
      <c r="G3130" s="139" t="s">
        <v>268</v>
      </c>
      <c r="H3130" s="144">
        <v>46166.393877314818</v>
      </c>
    </row>
    <row r="3131" spans="1:8">
      <c r="A3131" s="139" t="s">
        <v>266</v>
      </c>
      <c r="B3131" s="139" t="s">
        <v>267</v>
      </c>
      <c r="C3131" s="139" t="s">
        <v>267</v>
      </c>
      <c r="D3131" s="144">
        <v>46166.393865740742</v>
      </c>
      <c r="E3131" s="143">
        <v>44874</v>
      </c>
      <c r="F3131" s="139">
        <v>3.06</v>
      </c>
      <c r="G3131" s="139" t="s">
        <v>268</v>
      </c>
      <c r="H3131" s="144">
        <v>46166.393877314818</v>
      </c>
    </row>
    <row r="3132" spans="1:8">
      <c r="A3132" s="139" t="s">
        <v>266</v>
      </c>
      <c r="B3132" s="139" t="s">
        <v>267</v>
      </c>
      <c r="C3132" s="139" t="s">
        <v>267</v>
      </c>
      <c r="D3132" s="144">
        <v>46166.393865740742</v>
      </c>
      <c r="E3132" s="143">
        <v>44879</v>
      </c>
      <c r="F3132" s="139">
        <v>3</v>
      </c>
      <c r="G3132" s="139" t="s">
        <v>268</v>
      </c>
      <c r="H3132" s="144">
        <v>46166.393877314818</v>
      </c>
    </row>
    <row r="3133" spans="1:8">
      <c r="A3133" s="139" t="s">
        <v>266</v>
      </c>
      <c r="B3133" s="139" t="s">
        <v>267</v>
      </c>
      <c r="C3133" s="139" t="s">
        <v>267</v>
      </c>
      <c r="D3133" s="144">
        <v>46166.393865740742</v>
      </c>
      <c r="E3133" s="143">
        <v>44880</v>
      </c>
      <c r="F3133" s="139">
        <v>2.97</v>
      </c>
      <c r="G3133" s="139" t="s">
        <v>268</v>
      </c>
      <c r="H3133" s="144">
        <v>46166.393877314818</v>
      </c>
    </row>
    <row r="3134" spans="1:8">
      <c r="A3134" s="139" t="s">
        <v>266</v>
      </c>
      <c r="B3134" s="139" t="s">
        <v>267</v>
      </c>
      <c r="C3134" s="139" t="s">
        <v>267</v>
      </c>
      <c r="D3134" s="144">
        <v>46166.393865740742</v>
      </c>
      <c r="E3134" s="143">
        <v>44881</v>
      </c>
      <c r="F3134" s="139">
        <v>2.9</v>
      </c>
      <c r="G3134" s="139" t="s">
        <v>268</v>
      </c>
      <c r="H3134" s="144">
        <v>46166.393877314818</v>
      </c>
    </row>
    <row r="3135" spans="1:8">
      <c r="A3135" s="139" t="s">
        <v>266</v>
      </c>
      <c r="B3135" s="139" t="s">
        <v>267</v>
      </c>
      <c r="C3135" s="139" t="s">
        <v>267</v>
      </c>
      <c r="D3135" s="144">
        <v>46166.393865740742</v>
      </c>
      <c r="E3135" s="143">
        <v>44886</v>
      </c>
      <c r="F3135" s="139">
        <v>3.1</v>
      </c>
      <c r="G3135" s="139" t="s">
        <v>268</v>
      </c>
      <c r="H3135" s="144">
        <v>46166.393877314818</v>
      </c>
    </row>
    <row r="3136" spans="1:8">
      <c r="A3136" s="139" t="s">
        <v>266</v>
      </c>
      <c r="B3136" s="139" t="s">
        <v>267</v>
      </c>
      <c r="C3136" s="139" t="s">
        <v>267</v>
      </c>
      <c r="D3136" s="144">
        <v>46166.393865740742</v>
      </c>
      <c r="E3136" s="143">
        <v>44887</v>
      </c>
      <c r="F3136" s="139">
        <v>2.9</v>
      </c>
      <c r="G3136" s="139" t="s">
        <v>268</v>
      </c>
      <c r="H3136" s="144">
        <v>46166.393877314818</v>
      </c>
    </row>
    <row r="3137" spans="1:8">
      <c r="A3137" s="139" t="s">
        <v>266</v>
      </c>
      <c r="B3137" s="139" t="s">
        <v>267</v>
      </c>
      <c r="C3137" s="139" t="s">
        <v>267</v>
      </c>
      <c r="D3137" s="144">
        <v>46166.393865740742</v>
      </c>
      <c r="E3137" s="143">
        <v>44888</v>
      </c>
      <c r="F3137" s="139">
        <v>3.1</v>
      </c>
      <c r="G3137" s="139" t="s">
        <v>268</v>
      </c>
      <c r="H3137" s="144">
        <v>46166.393877314818</v>
      </c>
    </row>
    <row r="3138" spans="1:8">
      <c r="A3138" s="139" t="s">
        <v>266</v>
      </c>
      <c r="B3138" s="139" t="s">
        <v>267</v>
      </c>
      <c r="C3138" s="139" t="s">
        <v>267</v>
      </c>
      <c r="D3138" s="144">
        <v>46166.393865740742</v>
      </c>
      <c r="E3138" s="143">
        <v>44890</v>
      </c>
      <c r="F3138" s="139">
        <v>3.07</v>
      </c>
      <c r="G3138" s="139" t="s">
        <v>268</v>
      </c>
      <c r="H3138" s="144">
        <v>46166.393877314818</v>
      </c>
    </row>
    <row r="3139" spans="1:8">
      <c r="A3139" s="139" t="s">
        <v>266</v>
      </c>
      <c r="B3139" s="139" t="s">
        <v>267</v>
      </c>
      <c r="C3139" s="139" t="s">
        <v>267</v>
      </c>
      <c r="D3139" s="144">
        <v>46166.393865740742</v>
      </c>
      <c r="E3139" s="143">
        <v>44894</v>
      </c>
      <c r="F3139" s="139">
        <v>2.92</v>
      </c>
      <c r="G3139" s="139" t="s">
        <v>268</v>
      </c>
      <c r="H3139" s="144">
        <v>46166.393877314818</v>
      </c>
    </row>
    <row r="3140" spans="1:8">
      <c r="A3140" s="139" t="s">
        <v>266</v>
      </c>
      <c r="B3140" s="139" t="s">
        <v>267</v>
      </c>
      <c r="C3140" s="139" t="s">
        <v>267</v>
      </c>
      <c r="D3140" s="144">
        <v>46166.393865740742</v>
      </c>
      <c r="E3140" s="143">
        <v>44895</v>
      </c>
      <c r="F3140" s="139">
        <v>2.92</v>
      </c>
      <c r="G3140" s="139" t="s">
        <v>268</v>
      </c>
      <c r="H3140" s="144">
        <v>46166.393877314818</v>
      </c>
    </row>
    <row r="3141" spans="1:8">
      <c r="A3141" s="139" t="s">
        <v>266</v>
      </c>
      <c r="B3141" s="139" t="s">
        <v>267</v>
      </c>
      <c r="C3141" s="139" t="s">
        <v>267</v>
      </c>
      <c r="D3141" s="144">
        <v>46166.393865740742</v>
      </c>
      <c r="E3141" s="143">
        <v>44896</v>
      </c>
      <c r="F3141" s="139">
        <v>2.92</v>
      </c>
      <c r="G3141" s="139" t="s">
        <v>268</v>
      </c>
      <c r="H3141" s="144">
        <v>46166.393877314818</v>
      </c>
    </row>
    <row r="3142" spans="1:8">
      <c r="A3142" s="139" t="s">
        <v>266</v>
      </c>
      <c r="B3142" s="139" t="s">
        <v>267</v>
      </c>
      <c r="C3142" s="139" t="s">
        <v>267</v>
      </c>
      <c r="D3142" s="144">
        <v>46166.393865740742</v>
      </c>
      <c r="E3142" s="143">
        <v>44901</v>
      </c>
      <c r="F3142" s="139">
        <v>2.9</v>
      </c>
      <c r="G3142" s="139" t="s">
        <v>268</v>
      </c>
      <c r="H3142" s="144">
        <v>46166.393877314818</v>
      </c>
    </row>
    <row r="3143" spans="1:8">
      <c r="A3143" s="139" t="s">
        <v>266</v>
      </c>
      <c r="B3143" s="139" t="s">
        <v>267</v>
      </c>
      <c r="C3143" s="139" t="s">
        <v>267</v>
      </c>
      <c r="D3143" s="144">
        <v>46166.393865740742</v>
      </c>
      <c r="E3143" s="143">
        <v>44902</v>
      </c>
      <c r="F3143" s="139">
        <v>2.92</v>
      </c>
      <c r="G3143" s="139" t="s">
        <v>268</v>
      </c>
      <c r="H3143" s="144">
        <v>46166.393877314818</v>
      </c>
    </row>
    <row r="3144" spans="1:8">
      <c r="A3144" s="139" t="s">
        <v>266</v>
      </c>
      <c r="B3144" s="139" t="s">
        <v>267</v>
      </c>
      <c r="C3144" s="139" t="s">
        <v>267</v>
      </c>
      <c r="D3144" s="144">
        <v>46166.393865740742</v>
      </c>
      <c r="E3144" s="143">
        <v>44908</v>
      </c>
      <c r="F3144" s="139">
        <v>2.85</v>
      </c>
      <c r="G3144" s="139" t="s">
        <v>268</v>
      </c>
      <c r="H3144" s="144">
        <v>46166.393877314818</v>
      </c>
    </row>
    <row r="3145" spans="1:8">
      <c r="A3145" s="139" t="s">
        <v>266</v>
      </c>
      <c r="B3145" s="139" t="s">
        <v>267</v>
      </c>
      <c r="C3145" s="139" t="s">
        <v>267</v>
      </c>
      <c r="D3145" s="144">
        <v>46166.393865740742</v>
      </c>
      <c r="E3145" s="143">
        <v>44909</v>
      </c>
      <c r="F3145" s="139">
        <v>2.8</v>
      </c>
      <c r="G3145" s="139" t="s">
        <v>268</v>
      </c>
      <c r="H3145" s="144">
        <v>46166.393877314818</v>
      </c>
    </row>
    <row r="3146" spans="1:8">
      <c r="A3146" s="139" t="s">
        <v>266</v>
      </c>
      <c r="B3146" s="139" t="s">
        <v>267</v>
      </c>
      <c r="C3146" s="139" t="s">
        <v>267</v>
      </c>
      <c r="D3146" s="144">
        <v>46166.393865740742</v>
      </c>
      <c r="E3146" s="143">
        <v>44910</v>
      </c>
      <c r="F3146" s="139">
        <v>2.8</v>
      </c>
      <c r="G3146" s="139" t="s">
        <v>268</v>
      </c>
      <c r="H3146" s="144">
        <v>46166.393877314818</v>
      </c>
    </row>
    <row r="3147" spans="1:8">
      <c r="A3147" s="139" t="s">
        <v>266</v>
      </c>
      <c r="B3147" s="139" t="s">
        <v>267</v>
      </c>
      <c r="C3147" s="139" t="s">
        <v>267</v>
      </c>
      <c r="D3147" s="144">
        <v>46166.393865740742</v>
      </c>
      <c r="E3147" s="143">
        <v>44915</v>
      </c>
      <c r="F3147" s="139">
        <v>2.8</v>
      </c>
      <c r="G3147" s="139" t="s">
        <v>268</v>
      </c>
      <c r="H3147" s="144">
        <v>46166.393877314818</v>
      </c>
    </row>
    <row r="3148" spans="1:8">
      <c r="A3148" s="139" t="s">
        <v>266</v>
      </c>
      <c r="B3148" s="139" t="s">
        <v>267</v>
      </c>
      <c r="C3148" s="139" t="s">
        <v>267</v>
      </c>
      <c r="D3148" s="144">
        <v>46166.393865740742</v>
      </c>
      <c r="E3148" s="143">
        <v>44917</v>
      </c>
      <c r="F3148" s="139">
        <v>2.7</v>
      </c>
      <c r="G3148" s="139" t="s">
        <v>268</v>
      </c>
      <c r="H3148" s="144">
        <v>46166.393877314818</v>
      </c>
    </row>
    <row r="3149" spans="1:8">
      <c r="A3149" s="139" t="s">
        <v>266</v>
      </c>
      <c r="B3149" s="139" t="s">
        <v>267</v>
      </c>
      <c r="C3149" s="139" t="s">
        <v>267</v>
      </c>
      <c r="D3149" s="144">
        <v>46166.393865740742</v>
      </c>
      <c r="E3149" s="143">
        <v>44918</v>
      </c>
      <c r="F3149" s="139">
        <v>2.7</v>
      </c>
      <c r="G3149" s="139" t="s">
        <v>268</v>
      </c>
      <c r="H3149" s="144">
        <v>46166.393877314818</v>
      </c>
    </row>
    <row r="3150" spans="1:8">
      <c r="A3150" s="139" t="s">
        <v>266</v>
      </c>
      <c r="B3150" s="139" t="s">
        <v>267</v>
      </c>
      <c r="C3150" s="139" t="s">
        <v>267</v>
      </c>
      <c r="D3150" s="144">
        <v>46166.393865740742</v>
      </c>
      <c r="E3150" s="143">
        <v>44923</v>
      </c>
      <c r="F3150" s="139">
        <v>2.7</v>
      </c>
      <c r="G3150" s="139" t="s">
        <v>268</v>
      </c>
      <c r="H3150" s="144">
        <v>46166.393877314818</v>
      </c>
    </row>
    <row r="3151" spans="1:8">
      <c r="A3151" s="139" t="s">
        <v>266</v>
      </c>
      <c r="B3151" s="139" t="s">
        <v>267</v>
      </c>
      <c r="C3151" s="139" t="s">
        <v>267</v>
      </c>
      <c r="D3151" s="144">
        <v>46166.393865740742</v>
      </c>
      <c r="E3151" s="143">
        <v>44924</v>
      </c>
      <c r="F3151" s="139">
        <v>2.75</v>
      </c>
      <c r="G3151" s="139" t="s">
        <v>268</v>
      </c>
      <c r="H3151" s="144">
        <v>46166.393877314818</v>
      </c>
    </row>
    <row r="3152" spans="1:8">
      <c r="A3152" s="139" t="s">
        <v>266</v>
      </c>
      <c r="B3152" s="139" t="s">
        <v>267</v>
      </c>
      <c r="C3152" s="139" t="s">
        <v>267</v>
      </c>
      <c r="D3152" s="144">
        <v>46166.393865740742</v>
      </c>
      <c r="E3152" s="143">
        <v>44928</v>
      </c>
      <c r="F3152" s="139">
        <v>2.75</v>
      </c>
      <c r="G3152" s="139" t="s">
        <v>268</v>
      </c>
      <c r="H3152" s="144">
        <v>46166.393877314818</v>
      </c>
    </row>
    <row r="3153" spans="1:8">
      <c r="A3153" s="139" t="s">
        <v>266</v>
      </c>
      <c r="B3153" s="139" t="s">
        <v>267</v>
      </c>
      <c r="C3153" s="139" t="s">
        <v>267</v>
      </c>
      <c r="D3153" s="144">
        <v>46166.393865740742</v>
      </c>
      <c r="E3153" s="143">
        <v>44929</v>
      </c>
      <c r="F3153" s="139">
        <v>2.73</v>
      </c>
      <c r="G3153" s="139" t="s">
        <v>268</v>
      </c>
      <c r="H3153" s="144">
        <v>46166.393877314818</v>
      </c>
    </row>
    <row r="3154" spans="1:8">
      <c r="A3154" s="139" t="s">
        <v>266</v>
      </c>
      <c r="B3154" s="139" t="s">
        <v>267</v>
      </c>
      <c r="C3154" s="139" t="s">
        <v>267</v>
      </c>
      <c r="D3154" s="144">
        <v>46166.393865740742</v>
      </c>
      <c r="E3154" s="143">
        <v>44931</v>
      </c>
      <c r="F3154" s="139">
        <v>2.7</v>
      </c>
      <c r="G3154" s="139" t="s">
        <v>268</v>
      </c>
      <c r="H3154" s="144">
        <v>46166.393877314818</v>
      </c>
    </row>
    <row r="3155" spans="1:8">
      <c r="A3155" s="139" t="s">
        <v>266</v>
      </c>
      <c r="B3155" s="139" t="s">
        <v>267</v>
      </c>
      <c r="C3155" s="139" t="s">
        <v>267</v>
      </c>
      <c r="D3155" s="144">
        <v>46166.393865740742</v>
      </c>
      <c r="E3155" s="143">
        <v>44936</v>
      </c>
      <c r="F3155" s="139">
        <v>2.7</v>
      </c>
      <c r="G3155" s="139" t="s">
        <v>268</v>
      </c>
      <c r="H3155" s="144">
        <v>46166.393877314818</v>
      </c>
    </row>
    <row r="3156" spans="1:8">
      <c r="A3156" s="139" t="s">
        <v>266</v>
      </c>
      <c r="B3156" s="139" t="s">
        <v>267</v>
      </c>
      <c r="C3156" s="139" t="s">
        <v>267</v>
      </c>
      <c r="D3156" s="144">
        <v>46166.393865740742</v>
      </c>
      <c r="E3156" s="143">
        <v>44942</v>
      </c>
      <c r="F3156" s="139">
        <v>2.5499999999999998</v>
      </c>
      <c r="G3156" s="139" t="s">
        <v>268</v>
      </c>
      <c r="H3156" s="144">
        <v>46166.393877314818</v>
      </c>
    </row>
    <row r="3157" spans="1:8">
      <c r="A3157" s="139" t="s">
        <v>266</v>
      </c>
      <c r="B3157" s="139" t="s">
        <v>267</v>
      </c>
      <c r="C3157" s="139" t="s">
        <v>267</v>
      </c>
      <c r="D3157" s="144">
        <v>46166.393865740742</v>
      </c>
      <c r="E3157" s="143">
        <v>44944</v>
      </c>
      <c r="F3157" s="139">
        <v>2.5499999999999998</v>
      </c>
      <c r="G3157" s="139" t="s">
        <v>268</v>
      </c>
      <c r="H3157" s="144">
        <v>46166.393877314818</v>
      </c>
    </row>
    <row r="3158" spans="1:8">
      <c r="A3158" s="139" t="s">
        <v>266</v>
      </c>
      <c r="B3158" s="139" t="s">
        <v>267</v>
      </c>
      <c r="C3158" s="139" t="s">
        <v>267</v>
      </c>
      <c r="D3158" s="144">
        <v>46166.393865740742</v>
      </c>
      <c r="E3158" s="143">
        <v>44945</v>
      </c>
      <c r="F3158" s="139">
        <v>2.5</v>
      </c>
      <c r="G3158" s="139" t="s">
        <v>268</v>
      </c>
      <c r="H3158" s="144">
        <v>46166.393877314818</v>
      </c>
    </row>
    <row r="3159" spans="1:8">
      <c r="A3159" s="139" t="s">
        <v>266</v>
      </c>
      <c r="B3159" s="139" t="s">
        <v>267</v>
      </c>
      <c r="C3159" s="139" t="s">
        <v>267</v>
      </c>
      <c r="D3159" s="144">
        <v>46166.393865740742</v>
      </c>
      <c r="E3159" s="143">
        <v>44949</v>
      </c>
      <c r="F3159" s="139">
        <v>2.5</v>
      </c>
      <c r="G3159" s="139" t="s">
        <v>268</v>
      </c>
      <c r="H3159" s="144">
        <v>46166.393877314818</v>
      </c>
    </row>
    <row r="3160" spans="1:8">
      <c r="A3160" s="139" t="s">
        <v>266</v>
      </c>
      <c r="B3160" s="139" t="s">
        <v>267</v>
      </c>
      <c r="C3160" s="139" t="s">
        <v>267</v>
      </c>
      <c r="D3160" s="144">
        <v>46166.393865740742</v>
      </c>
      <c r="E3160" s="143">
        <v>44950</v>
      </c>
      <c r="F3160" s="139">
        <v>2.5099999999999998</v>
      </c>
      <c r="G3160" s="139" t="s">
        <v>268</v>
      </c>
      <c r="H3160" s="144">
        <v>46166.393877314818</v>
      </c>
    </row>
    <row r="3161" spans="1:8">
      <c r="A3161" s="139" t="s">
        <v>266</v>
      </c>
      <c r="B3161" s="139" t="s">
        <v>267</v>
      </c>
      <c r="C3161" s="139" t="s">
        <v>267</v>
      </c>
      <c r="D3161" s="144">
        <v>46166.393865740742</v>
      </c>
      <c r="E3161" s="143">
        <v>44951</v>
      </c>
      <c r="F3161" s="139">
        <v>2.5099999999999998</v>
      </c>
      <c r="G3161" s="139" t="s">
        <v>268</v>
      </c>
      <c r="H3161" s="144">
        <v>46166.393877314818</v>
      </c>
    </row>
    <row r="3162" spans="1:8">
      <c r="A3162" s="139" t="s">
        <v>266</v>
      </c>
      <c r="B3162" s="139" t="s">
        <v>267</v>
      </c>
      <c r="C3162" s="139" t="s">
        <v>267</v>
      </c>
      <c r="D3162" s="144">
        <v>46166.393865740742</v>
      </c>
      <c r="E3162" s="143">
        <v>44952</v>
      </c>
      <c r="F3162" s="139">
        <v>2.5099999999999998</v>
      </c>
      <c r="G3162" s="139" t="s">
        <v>268</v>
      </c>
      <c r="H3162" s="144">
        <v>46166.393877314818</v>
      </c>
    </row>
    <row r="3163" spans="1:8">
      <c r="A3163" s="139" t="s">
        <v>266</v>
      </c>
      <c r="B3163" s="139" t="s">
        <v>267</v>
      </c>
      <c r="C3163" s="139" t="s">
        <v>267</v>
      </c>
      <c r="D3163" s="144">
        <v>46166.393865740742</v>
      </c>
      <c r="E3163" s="143">
        <v>44953</v>
      </c>
      <c r="F3163" s="139">
        <v>2.52</v>
      </c>
      <c r="G3163" s="139" t="s">
        <v>268</v>
      </c>
      <c r="H3163" s="144">
        <v>46166.393877314818</v>
      </c>
    </row>
    <row r="3164" spans="1:8">
      <c r="A3164" s="139" t="s">
        <v>266</v>
      </c>
      <c r="B3164" s="139" t="s">
        <v>267</v>
      </c>
      <c r="C3164" s="139" t="s">
        <v>267</v>
      </c>
      <c r="D3164" s="144">
        <v>46166.393865740742</v>
      </c>
      <c r="E3164" s="143">
        <v>44956</v>
      </c>
      <c r="F3164" s="139">
        <v>2.65</v>
      </c>
      <c r="G3164" s="139" t="s">
        <v>268</v>
      </c>
      <c r="H3164" s="144">
        <v>46166.393877314818</v>
      </c>
    </row>
    <row r="3165" spans="1:8">
      <c r="A3165" s="139" t="s">
        <v>266</v>
      </c>
      <c r="B3165" s="139" t="s">
        <v>267</v>
      </c>
      <c r="C3165" s="139" t="s">
        <v>267</v>
      </c>
      <c r="D3165" s="144">
        <v>46166.393865740742</v>
      </c>
      <c r="E3165" s="143">
        <v>44957</v>
      </c>
      <c r="F3165" s="139">
        <v>2.65</v>
      </c>
      <c r="G3165" s="139" t="s">
        <v>268</v>
      </c>
      <c r="H3165" s="144">
        <v>46166.393877314818</v>
      </c>
    </row>
    <row r="3166" spans="1:8">
      <c r="A3166" s="139" t="s">
        <v>266</v>
      </c>
      <c r="B3166" s="139" t="s">
        <v>267</v>
      </c>
      <c r="C3166" s="139" t="s">
        <v>267</v>
      </c>
      <c r="D3166" s="144">
        <v>46166.393865740742</v>
      </c>
      <c r="E3166" s="143">
        <v>44958</v>
      </c>
      <c r="F3166" s="139">
        <v>2.65</v>
      </c>
      <c r="G3166" s="139" t="s">
        <v>268</v>
      </c>
      <c r="H3166" s="144">
        <v>46166.393877314818</v>
      </c>
    </row>
    <row r="3167" spans="1:8">
      <c r="A3167" s="139" t="s">
        <v>266</v>
      </c>
      <c r="B3167" s="139" t="s">
        <v>267</v>
      </c>
      <c r="C3167" s="139" t="s">
        <v>267</v>
      </c>
      <c r="D3167" s="144">
        <v>46166.393865740742</v>
      </c>
      <c r="E3167" s="143">
        <v>44959</v>
      </c>
      <c r="F3167" s="139">
        <v>2.6683333333333299</v>
      </c>
      <c r="G3167" s="139" t="s">
        <v>268</v>
      </c>
      <c r="H3167" s="144">
        <v>46166.393877314818</v>
      </c>
    </row>
    <row r="3168" spans="1:8">
      <c r="A3168" s="139" t="s">
        <v>266</v>
      </c>
      <c r="B3168" s="139" t="s">
        <v>267</v>
      </c>
      <c r="C3168" s="139" t="s">
        <v>267</v>
      </c>
      <c r="D3168" s="144">
        <v>46166.393865740742</v>
      </c>
      <c r="E3168" s="143">
        <v>44960</v>
      </c>
      <c r="F3168" s="139">
        <v>2.65</v>
      </c>
      <c r="G3168" s="139" t="s">
        <v>268</v>
      </c>
      <c r="H3168" s="144">
        <v>46166.393877314818</v>
      </c>
    </row>
    <row r="3169" spans="1:8">
      <c r="A3169" s="139" t="s">
        <v>266</v>
      </c>
      <c r="B3169" s="139" t="s">
        <v>267</v>
      </c>
      <c r="C3169" s="139" t="s">
        <v>267</v>
      </c>
      <c r="D3169" s="144">
        <v>46166.393865740742</v>
      </c>
      <c r="E3169" s="143">
        <v>44963</v>
      </c>
      <c r="F3169" s="139">
        <v>2.66</v>
      </c>
      <c r="G3169" s="139" t="s">
        <v>268</v>
      </c>
      <c r="H3169" s="144">
        <v>46166.393877314818</v>
      </c>
    </row>
    <row r="3170" spans="1:8">
      <c r="A3170" s="139" t="s">
        <v>266</v>
      </c>
      <c r="B3170" s="139" t="s">
        <v>267</v>
      </c>
      <c r="C3170" s="139" t="s">
        <v>267</v>
      </c>
      <c r="D3170" s="144">
        <v>46166.393865740742</v>
      </c>
      <c r="E3170" s="143">
        <v>44964</v>
      </c>
      <c r="F3170" s="139">
        <v>2.6850000000000001</v>
      </c>
      <c r="G3170" s="139" t="s">
        <v>268</v>
      </c>
      <c r="H3170" s="144">
        <v>46166.393877314818</v>
      </c>
    </row>
    <row r="3171" spans="1:8">
      <c r="A3171" s="139" t="s">
        <v>266</v>
      </c>
      <c r="B3171" s="139" t="s">
        <v>267</v>
      </c>
      <c r="C3171" s="139" t="s">
        <v>267</v>
      </c>
      <c r="D3171" s="144">
        <v>46166.393865740742</v>
      </c>
      <c r="E3171" s="143">
        <v>44965</v>
      </c>
      <c r="F3171" s="139">
        <v>2.6949999999999998</v>
      </c>
      <c r="G3171" s="139" t="s">
        <v>268</v>
      </c>
      <c r="H3171" s="144">
        <v>46166.393877314818</v>
      </c>
    </row>
    <row r="3172" spans="1:8">
      <c r="A3172" s="139" t="s">
        <v>266</v>
      </c>
      <c r="B3172" s="139" t="s">
        <v>267</v>
      </c>
      <c r="C3172" s="139" t="s">
        <v>267</v>
      </c>
      <c r="D3172" s="144">
        <v>46166.393865740742</v>
      </c>
      <c r="E3172" s="143">
        <v>44966</v>
      </c>
      <c r="F3172" s="139">
        <v>2.71</v>
      </c>
      <c r="G3172" s="139" t="s">
        <v>268</v>
      </c>
      <c r="H3172" s="144">
        <v>46166.393877314818</v>
      </c>
    </row>
    <row r="3173" spans="1:8">
      <c r="A3173" s="139" t="s">
        <v>266</v>
      </c>
      <c r="B3173" s="139" t="s">
        <v>267</v>
      </c>
      <c r="C3173" s="139" t="s">
        <v>267</v>
      </c>
      <c r="D3173" s="144">
        <v>46166.393865740742</v>
      </c>
      <c r="E3173" s="143">
        <v>44967</v>
      </c>
      <c r="F3173" s="139">
        <v>2.73</v>
      </c>
      <c r="G3173" s="139" t="s">
        <v>268</v>
      </c>
      <c r="H3173" s="144">
        <v>46166.393877314818</v>
      </c>
    </row>
    <row r="3174" spans="1:8">
      <c r="A3174" s="139" t="s">
        <v>266</v>
      </c>
      <c r="B3174" s="139" t="s">
        <v>267</v>
      </c>
      <c r="C3174" s="139" t="s">
        <v>267</v>
      </c>
      <c r="D3174" s="144">
        <v>46166.393865740742</v>
      </c>
      <c r="E3174" s="143">
        <v>44970</v>
      </c>
      <c r="F3174" s="139">
        <v>2.835</v>
      </c>
      <c r="G3174" s="139" t="s">
        <v>268</v>
      </c>
      <c r="H3174" s="144">
        <v>46166.393877314818</v>
      </c>
    </row>
    <row r="3175" spans="1:8">
      <c r="A3175" s="139" t="s">
        <v>266</v>
      </c>
      <c r="B3175" s="139" t="s">
        <v>267</v>
      </c>
      <c r="C3175" s="139" t="s">
        <v>267</v>
      </c>
      <c r="D3175" s="144">
        <v>46166.393865740742</v>
      </c>
      <c r="E3175" s="143">
        <v>44971</v>
      </c>
      <c r="F3175" s="139">
        <v>2.835</v>
      </c>
      <c r="G3175" s="139" t="s">
        <v>268</v>
      </c>
      <c r="H3175" s="144">
        <v>46166.393877314818</v>
      </c>
    </row>
    <row r="3176" spans="1:8">
      <c r="A3176" s="139" t="s">
        <v>266</v>
      </c>
      <c r="B3176" s="139" t="s">
        <v>267</v>
      </c>
      <c r="C3176" s="139" t="s">
        <v>267</v>
      </c>
      <c r="D3176" s="144">
        <v>46166.393865740742</v>
      </c>
      <c r="E3176" s="143">
        <v>44972</v>
      </c>
      <c r="F3176" s="139">
        <v>2.85</v>
      </c>
      <c r="G3176" s="139" t="s">
        <v>268</v>
      </c>
      <c r="H3176" s="144">
        <v>46166.393877314818</v>
      </c>
    </row>
    <row r="3177" spans="1:8">
      <c r="A3177" s="139" t="s">
        <v>266</v>
      </c>
      <c r="B3177" s="139" t="s">
        <v>267</v>
      </c>
      <c r="C3177" s="139" t="s">
        <v>267</v>
      </c>
      <c r="D3177" s="144">
        <v>46166.393865740742</v>
      </c>
      <c r="E3177" s="143">
        <v>44973</v>
      </c>
      <c r="F3177" s="139">
        <v>2.8616666666666601</v>
      </c>
      <c r="G3177" s="139" t="s">
        <v>268</v>
      </c>
      <c r="H3177" s="144">
        <v>46166.393877314818</v>
      </c>
    </row>
    <row r="3178" spans="1:8">
      <c r="A3178" s="139" t="s">
        <v>266</v>
      </c>
      <c r="B3178" s="139" t="s">
        <v>267</v>
      </c>
      <c r="C3178" s="139" t="s">
        <v>267</v>
      </c>
      <c r="D3178" s="144">
        <v>46166.393865740742</v>
      </c>
      <c r="E3178" s="143">
        <v>44974</v>
      </c>
      <c r="F3178" s="139">
        <v>3</v>
      </c>
      <c r="G3178" s="139" t="s">
        <v>268</v>
      </c>
      <c r="H3178" s="144">
        <v>46166.393877314818</v>
      </c>
    </row>
    <row r="3179" spans="1:8">
      <c r="A3179" s="139" t="s">
        <v>266</v>
      </c>
      <c r="B3179" s="139" t="s">
        <v>267</v>
      </c>
      <c r="C3179" s="139" t="s">
        <v>267</v>
      </c>
      <c r="D3179" s="144">
        <v>46166.393865740742</v>
      </c>
      <c r="E3179" s="143">
        <v>44977</v>
      </c>
      <c r="F3179" s="139">
        <v>3.0750000000000002</v>
      </c>
      <c r="G3179" s="139" t="s">
        <v>268</v>
      </c>
      <c r="H3179" s="144">
        <v>46166.393877314818</v>
      </c>
    </row>
    <row r="3180" spans="1:8">
      <c r="A3180" s="139" t="s">
        <v>266</v>
      </c>
      <c r="B3180" s="139" t="s">
        <v>267</v>
      </c>
      <c r="C3180" s="139" t="s">
        <v>267</v>
      </c>
      <c r="D3180" s="144">
        <v>46166.393865740742</v>
      </c>
      <c r="E3180" s="143">
        <v>44978</v>
      </c>
      <c r="F3180" s="139">
        <v>3.2149999999999999</v>
      </c>
      <c r="G3180" s="139" t="s">
        <v>268</v>
      </c>
      <c r="H3180" s="144">
        <v>46166.393877314818</v>
      </c>
    </row>
    <row r="3181" spans="1:8">
      <c r="A3181" s="139" t="s">
        <v>266</v>
      </c>
      <c r="B3181" s="139" t="s">
        <v>267</v>
      </c>
      <c r="C3181" s="139" t="s">
        <v>267</v>
      </c>
      <c r="D3181" s="144">
        <v>46166.393865740742</v>
      </c>
      <c r="E3181" s="143">
        <v>44979</v>
      </c>
      <c r="F3181" s="139">
        <v>3.375</v>
      </c>
      <c r="G3181" s="139" t="s">
        <v>268</v>
      </c>
      <c r="H3181" s="144">
        <v>46166.393877314818</v>
      </c>
    </row>
    <row r="3182" spans="1:8">
      <c r="A3182" s="139" t="s">
        <v>266</v>
      </c>
      <c r="B3182" s="139" t="s">
        <v>267</v>
      </c>
      <c r="C3182" s="139" t="s">
        <v>267</v>
      </c>
      <c r="D3182" s="144">
        <v>46166.393865740742</v>
      </c>
      <c r="E3182" s="143">
        <v>44980</v>
      </c>
      <c r="F3182" s="139">
        <v>3.27</v>
      </c>
      <c r="G3182" s="139" t="s">
        <v>268</v>
      </c>
      <c r="H3182" s="144">
        <v>46166.393877314818</v>
      </c>
    </row>
    <row r="3183" spans="1:8">
      <c r="A3183" s="139" t="s">
        <v>266</v>
      </c>
      <c r="B3183" s="139" t="s">
        <v>267</v>
      </c>
      <c r="C3183" s="139" t="s">
        <v>267</v>
      </c>
      <c r="D3183" s="144">
        <v>46166.393865740742</v>
      </c>
      <c r="E3183" s="143">
        <v>44981</v>
      </c>
      <c r="F3183" s="139">
        <v>3.3</v>
      </c>
      <c r="G3183" s="139" t="s">
        <v>268</v>
      </c>
      <c r="H3183" s="144">
        <v>46166.393877314818</v>
      </c>
    </row>
    <row r="3184" spans="1:8">
      <c r="A3184" s="139" t="s">
        <v>266</v>
      </c>
      <c r="B3184" s="139" t="s">
        <v>267</v>
      </c>
      <c r="C3184" s="139" t="s">
        <v>267</v>
      </c>
      <c r="D3184" s="144">
        <v>46166.393865740742</v>
      </c>
      <c r="E3184" s="143">
        <v>44984</v>
      </c>
      <c r="F3184" s="139">
        <v>3.36</v>
      </c>
      <c r="G3184" s="139" t="s">
        <v>268</v>
      </c>
      <c r="H3184" s="144">
        <v>46166.393877314818</v>
      </c>
    </row>
    <row r="3185" spans="1:8">
      <c r="A3185" s="139" t="s">
        <v>266</v>
      </c>
      <c r="B3185" s="139" t="s">
        <v>267</v>
      </c>
      <c r="C3185" s="139" t="s">
        <v>267</v>
      </c>
      <c r="D3185" s="144">
        <v>46166.393865740742</v>
      </c>
      <c r="E3185" s="143">
        <v>44985</v>
      </c>
      <c r="F3185" s="139">
        <v>3.44</v>
      </c>
      <c r="G3185" s="139" t="s">
        <v>268</v>
      </c>
      <c r="H3185" s="144">
        <v>46166.393877314818</v>
      </c>
    </row>
    <row r="3186" spans="1:8">
      <c r="A3186" s="139" t="s">
        <v>266</v>
      </c>
      <c r="B3186" s="139" t="s">
        <v>267</v>
      </c>
      <c r="C3186" s="139" t="s">
        <v>267</v>
      </c>
      <c r="D3186" s="144">
        <v>46166.393865740742</v>
      </c>
      <c r="E3186" s="143">
        <v>44986</v>
      </c>
      <c r="F3186" s="139">
        <v>3.44</v>
      </c>
      <c r="G3186" s="139" t="s">
        <v>268</v>
      </c>
      <c r="H3186" s="144">
        <v>46166.393877314818</v>
      </c>
    </row>
    <row r="3187" spans="1:8">
      <c r="A3187" s="139" t="s">
        <v>266</v>
      </c>
      <c r="B3187" s="139" t="s">
        <v>267</v>
      </c>
      <c r="C3187" s="139" t="s">
        <v>267</v>
      </c>
      <c r="D3187" s="144">
        <v>46166.393865740742</v>
      </c>
      <c r="E3187" s="143">
        <v>44987</v>
      </c>
      <c r="F3187" s="139">
        <v>3.44</v>
      </c>
      <c r="G3187" s="139" t="s">
        <v>268</v>
      </c>
      <c r="H3187" s="144">
        <v>46166.393877314818</v>
      </c>
    </row>
    <row r="3188" spans="1:8">
      <c r="A3188" s="139" t="s">
        <v>266</v>
      </c>
      <c r="B3188" s="139" t="s">
        <v>267</v>
      </c>
      <c r="C3188" s="139" t="s">
        <v>267</v>
      </c>
      <c r="D3188" s="144">
        <v>46166.393865740742</v>
      </c>
      <c r="E3188" s="143">
        <v>44988</v>
      </c>
      <c r="F3188" s="139">
        <v>3.44</v>
      </c>
      <c r="G3188" s="139" t="s">
        <v>268</v>
      </c>
      <c r="H3188" s="144">
        <v>46166.393877314818</v>
      </c>
    </row>
    <row r="3189" spans="1:8">
      <c r="A3189" s="139" t="s">
        <v>266</v>
      </c>
      <c r="B3189" s="139" t="s">
        <v>267</v>
      </c>
      <c r="C3189" s="139" t="s">
        <v>267</v>
      </c>
      <c r="D3189" s="144">
        <v>46166.393865740742</v>
      </c>
      <c r="E3189" s="143">
        <v>44991</v>
      </c>
      <c r="F3189" s="139">
        <v>3.25</v>
      </c>
      <c r="G3189" s="139" t="s">
        <v>268</v>
      </c>
      <c r="H3189" s="144">
        <v>46166.393877314818</v>
      </c>
    </row>
    <row r="3190" spans="1:8">
      <c r="A3190" s="139" t="s">
        <v>266</v>
      </c>
      <c r="B3190" s="139" t="s">
        <v>267</v>
      </c>
      <c r="C3190" s="139" t="s">
        <v>267</v>
      </c>
      <c r="D3190" s="144">
        <v>46166.393865740742</v>
      </c>
      <c r="E3190" s="143">
        <v>44992</v>
      </c>
      <c r="F3190" s="139">
        <v>3.25</v>
      </c>
      <c r="G3190" s="139" t="s">
        <v>268</v>
      </c>
      <c r="H3190" s="144">
        <v>46166.393877314818</v>
      </c>
    </row>
    <row r="3191" spans="1:8">
      <c r="A3191" s="139" t="s">
        <v>266</v>
      </c>
      <c r="B3191" s="139" t="s">
        <v>267</v>
      </c>
      <c r="C3191" s="139" t="s">
        <v>267</v>
      </c>
      <c r="D3191" s="144">
        <v>46166.393865740742</v>
      </c>
      <c r="E3191" s="143">
        <v>44993</v>
      </c>
      <c r="F3191" s="139">
        <v>3.25</v>
      </c>
      <c r="G3191" s="139" t="s">
        <v>268</v>
      </c>
      <c r="H3191" s="144">
        <v>46166.393877314818</v>
      </c>
    </row>
    <row r="3192" spans="1:8">
      <c r="A3192" s="139" t="s">
        <v>266</v>
      </c>
      <c r="B3192" s="139" t="s">
        <v>267</v>
      </c>
      <c r="C3192" s="139" t="s">
        <v>267</v>
      </c>
      <c r="D3192" s="144">
        <v>46166.393865740742</v>
      </c>
      <c r="E3192" s="143">
        <v>44994</v>
      </c>
      <c r="F3192" s="139">
        <v>3.25</v>
      </c>
      <c r="G3192" s="139" t="s">
        <v>268</v>
      </c>
      <c r="H3192" s="144">
        <v>46166.393877314818</v>
      </c>
    </row>
    <row r="3193" spans="1:8">
      <c r="A3193" s="139" t="s">
        <v>266</v>
      </c>
      <c r="B3193" s="139" t="s">
        <v>267</v>
      </c>
      <c r="C3193" s="139" t="s">
        <v>267</v>
      </c>
      <c r="D3193" s="144">
        <v>46166.393865740742</v>
      </c>
      <c r="E3193" s="143">
        <v>44998</v>
      </c>
      <c r="F3193" s="139">
        <v>3.25</v>
      </c>
      <c r="G3193" s="139" t="s">
        <v>268</v>
      </c>
      <c r="H3193" s="144">
        <v>46166.393877314818</v>
      </c>
    </row>
    <row r="3194" spans="1:8">
      <c r="A3194" s="139" t="s">
        <v>266</v>
      </c>
      <c r="B3194" s="139" t="s">
        <v>267</v>
      </c>
      <c r="C3194" s="139" t="s">
        <v>267</v>
      </c>
      <c r="D3194" s="144">
        <v>46166.393865740742</v>
      </c>
      <c r="E3194" s="143">
        <v>44999</v>
      </c>
      <c r="F3194" s="139">
        <v>3.19</v>
      </c>
      <c r="G3194" s="139" t="s">
        <v>268</v>
      </c>
      <c r="H3194" s="144">
        <v>46166.393877314818</v>
      </c>
    </row>
    <row r="3195" spans="1:8">
      <c r="A3195" s="139" t="s">
        <v>266</v>
      </c>
      <c r="B3195" s="139" t="s">
        <v>267</v>
      </c>
      <c r="C3195" s="139" t="s">
        <v>267</v>
      </c>
      <c r="D3195" s="144">
        <v>46166.393865740742</v>
      </c>
      <c r="E3195" s="143">
        <v>45000</v>
      </c>
      <c r="F3195" s="139">
        <v>3.19</v>
      </c>
      <c r="G3195" s="139" t="s">
        <v>268</v>
      </c>
      <c r="H3195" s="144">
        <v>46166.393877314818</v>
      </c>
    </row>
    <row r="3196" spans="1:8">
      <c r="A3196" s="139" t="s">
        <v>266</v>
      </c>
      <c r="B3196" s="139" t="s">
        <v>267</v>
      </c>
      <c r="C3196" s="139" t="s">
        <v>267</v>
      </c>
      <c r="D3196" s="144">
        <v>46166.393865740742</v>
      </c>
      <c r="E3196" s="143">
        <v>45001</v>
      </c>
      <c r="F3196" s="139">
        <v>3.19</v>
      </c>
      <c r="G3196" s="139" t="s">
        <v>268</v>
      </c>
      <c r="H3196" s="144">
        <v>46166.393877314818</v>
      </c>
    </row>
    <row r="3197" spans="1:8">
      <c r="A3197" s="139" t="s">
        <v>266</v>
      </c>
      <c r="B3197" s="139" t="s">
        <v>267</v>
      </c>
      <c r="C3197" s="139" t="s">
        <v>267</v>
      </c>
      <c r="D3197" s="144">
        <v>46166.393865740742</v>
      </c>
      <c r="E3197" s="143">
        <v>45002</v>
      </c>
      <c r="F3197" s="139">
        <v>3.1850000000000001</v>
      </c>
      <c r="G3197" s="139" t="s">
        <v>268</v>
      </c>
      <c r="H3197" s="144">
        <v>46166.393877314818</v>
      </c>
    </row>
    <row r="3198" spans="1:8">
      <c r="A3198" s="139" t="s">
        <v>266</v>
      </c>
      <c r="B3198" s="139" t="s">
        <v>267</v>
      </c>
      <c r="C3198" s="139" t="s">
        <v>267</v>
      </c>
      <c r="D3198" s="144">
        <v>46166.393865740742</v>
      </c>
      <c r="E3198" s="143">
        <v>45005</v>
      </c>
      <c r="F3198" s="139">
        <v>3.1850000000000001</v>
      </c>
      <c r="G3198" s="139" t="s">
        <v>268</v>
      </c>
      <c r="H3198" s="144">
        <v>46166.393877314818</v>
      </c>
    </row>
    <row r="3199" spans="1:8">
      <c r="A3199" s="139" t="s">
        <v>266</v>
      </c>
      <c r="B3199" s="139" t="s">
        <v>267</v>
      </c>
      <c r="C3199" s="139" t="s">
        <v>267</v>
      </c>
      <c r="D3199" s="144">
        <v>46166.393865740742</v>
      </c>
      <c r="E3199" s="143">
        <v>45006</v>
      </c>
      <c r="F3199" s="139">
        <v>3.1850000000000001</v>
      </c>
      <c r="G3199" s="139" t="s">
        <v>268</v>
      </c>
      <c r="H3199" s="144">
        <v>46166.393877314818</v>
      </c>
    </row>
    <row r="3200" spans="1:8">
      <c r="A3200" s="139" t="s">
        <v>266</v>
      </c>
      <c r="B3200" s="139" t="s">
        <v>267</v>
      </c>
      <c r="C3200" s="139" t="s">
        <v>267</v>
      </c>
      <c r="D3200" s="144">
        <v>46166.393865740742</v>
      </c>
      <c r="E3200" s="143">
        <v>45007</v>
      </c>
      <c r="F3200" s="139">
        <v>3.1850000000000001</v>
      </c>
      <c r="G3200" s="139" t="s">
        <v>268</v>
      </c>
      <c r="H3200" s="144">
        <v>46166.393877314818</v>
      </c>
    </row>
    <row r="3201" spans="1:8">
      <c r="A3201" s="139" t="s">
        <v>266</v>
      </c>
      <c r="B3201" s="139" t="s">
        <v>267</v>
      </c>
      <c r="C3201" s="139" t="s">
        <v>267</v>
      </c>
      <c r="D3201" s="144">
        <v>46166.393865740742</v>
      </c>
      <c r="E3201" s="143">
        <v>45008</v>
      </c>
      <c r="F3201" s="139">
        <v>3.1850000000000001</v>
      </c>
      <c r="G3201" s="139" t="s">
        <v>268</v>
      </c>
      <c r="H3201" s="144">
        <v>46166.393877314818</v>
      </c>
    </row>
    <row r="3202" spans="1:8">
      <c r="A3202" s="139" t="s">
        <v>266</v>
      </c>
      <c r="B3202" s="139" t="s">
        <v>267</v>
      </c>
      <c r="C3202" s="139" t="s">
        <v>267</v>
      </c>
      <c r="D3202" s="144">
        <v>46166.393865740742</v>
      </c>
      <c r="E3202" s="143">
        <v>45009</v>
      </c>
      <c r="F3202" s="139">
        <v>3.17</v>
      </c>
      <c r="G3202" s="139" t="s">
        <v>268</v>
      </c>
      <c r="H3202" s="144">
        <v>46166.393877314818</v>
      </c>
    </row>
    <row r="3203" spans="1:8">
      <c r="A3203" s="139" t="s">
        <v>266</v>
      </c>
      <c r="B3203" s="139" t="s">
        <v>267</v>
      </c>
      <c r="C3203" s="139" t="s">
        <v>267</v>
      </c>
      <c r="D3203" s="144">
        <v>46166.393865740742</v>
      </c>
      <c r="E3203" s="143">
        <v>45012</v>
      </c>
      <c r="F3203" s="139">
        <v>3.1850000000000001</v>
      </c>
      <c r="G3203" s="139" t="s">
        <v>268</v>
      </c>
      <c r="H3203" s="144">
        <v>46166.393877314818</v>
      </c>
    </row>
    <row r="3204" spans="1:8">
      <c r="A3204" s="139" t="s">
        <v>266</v>
      </c>
      <c r="B3204" s="139" t="s">
        <v>267</v>
      </c>
      <c r="C3204" s="139" t="s">
        <v>267</v>
      </c>
      <c r="D3204" s="144">
        <v>46166.393865740742</v>
      </c>
      <c r="E3204" s="143">
        <v>45013</v>
      </c>
      <c r="F3204" s="139">
        <v>3.11</v>
      </c>
      <c r="G3204" s="139" t="s">
        <v>268</v>
      </c>
      <c r="H3204" s="144">
        <v>46166.393877314818</v>
      </c>
    </row>
    <row r="3205" spans="1:8">
      <c r="A3205" s="139" t="s">
        <v>266</v>
      </c>
      <c r="B3205" s="139" t="s">
        <v>267</v>
      </c>
      <c r="C3205" s="139" t="s">
        <v>267</v>
      </c>
      <c r="D3205" s="144">
        <v>46166.393865740742</v>
      </c>
      <c r="E3205" s="143">
        <v>45014</v>
      </c>
      <c r="F3205" s="139">
        <v>3.085</v>
      </c>
      <c r="G3205" s="139" t="s">
        <v>268</v>
      </c>
      <c r="H3205" s="144">
        <v>46166.393877314818</v>
      </c>
    </row>
    <row r="3206" spans="1:8">
      <c r="A3206" s="139" t="s">
        <v>266</v>
      </c>
      <c r="B3206" s="139" t="s">
        <v>267</v>
      </c>
      <c r="C3206" s="139" t="s">
        <v>267</v>
      </c>
      <c r="D3206" s="144">
        <v>46166.393865740742</v>
      </c>
      <c r="E3206" s="143">
        <v>45015</v>
      </c>
      <c r="F3206" s="139">
        <v>3.0166666666666599</v>
      </c>
      <c r="G3206" s="139" t="s">
        <v>268</v>
      </c>
      <c r="H3206" s="144">
        <v>46166.393877314818</v>
      </c>
    </row>
    <row r="3207" spans="1:8">
      <c r="A3207" s="139" t="s">
        <v>266</v>
      </c>
      <c r="B3207" s="139" t="s">
        <v>267</v>
      </c>
      <c r="C3207" s="139" t="s">
        <v>267</v>
      </c>
      <c r="D3207" s="144">
        <v>46166.393865740742</v>
      </c>
      <c r="E3207" s="143">
        <v>45016</v>
      </c>
      <c r="F3207" s="139">
        <v>3.0166666666666599</v>
      </c>
      <c r="G3207" s="139" t="s">
        <v>268</v>
      </c>
      <c r="H3207" s="144">
        <v>46166.393877314818</v>
      </c>
    </row>
    <row r="3208" spans="1:8">
      <c r="A3208" s="139" t="s">
        <v>266</v>
      </c>
      <c r="B3208" s="139" t="s">
        <v>267</v>
      </c>
      <c r="C3208" s="139" t="s">
        <v>267</v>
      </c>
      <c r="D3208" s="144">
        <v>46166.393865740742</v>
      </c>
      <c r="E3208" s="143">
        <v>45019</v>
      </c>
      <c r="F3208" s="139">
        <v>3</v>
      </c>
      <c r="G3208" s="139" t="s">
        <v>268</v>
      </c>
      <c r="H3208" s="144">
        <v>46166.393877314818</v>
      </c>
    </row>
    <row r="3209" spans="1:8">
      <c r="A3209" s="139" t="s">
        <v>266</v>
      </c>
      <c r="B3209" s="139" t="s">
        <v>267</v>
      </c>
      <c r="C3209" s="139" t="s">
        <v>267</v>
      </c>
      <c r="D3209" s="144">
        <v>46166.393865740742</v>
      </c>
      <c r="E3209" s="143">
        <v>45020</v>
      </c>
      <c r="F3209" s="139">
        <v>3.0249999999999999</v>
      </c>
      <c r="G3209" s="139" t="s">
        <v>268</v>
      </c>
      <c r="H3209" s="144">
        <v>46166.393877314818</v>
      </c>
    </row>
    <row r="3210" spans="1:8">
      <c r="A3210" s="139" t="s">
        <v>266</v>
      </c>
      <c r="B3210" s="139" t="s">
        <v>267</v>
      </c>
      <c r="C3210" s="139" t="s">
        <v>267</v>
      </c>
      <c r="D3210" s="144">
        <v>46166.393865740742</v>
      </c>
      <c r="E3210" s="143">
        <v>45021</v>
      </c>
      <c r="F3210" s="139">
        <v>3.0249999999999999</v>
      </c>
      <c r="G3210" s="139" t="s">
        <v>268</v>
      </c>
      <c r="H3210" s="144">
        <v>46166.393877314818</v>
      </c>
    </row>
    <row r="3211" spans="1:8">
      <c r="A3211" s="139" t="s">
        <v>266</v>
      </c>
      <c r="B3211" s="139" t="s">
        <v>267</v>
      </c>
      <c r="C3211" s="139" t="s">
        <v>267</v>
      </c>
      <c r="D3211" s="144">
        <v>46166.393865740742</v>
      </c>
      <c r="E3211" s="143">
        <v>45022</v>
      </c>
      <c r="F3211" s="139">
        <v>3.05</v>
      </c>
      <c r="G3211" s="139" t="s">
        <v>268</v>
      </c>
      <c r="H3211" s="144">
        <v>46166.393877314818</v>
      </c>
    </row>
    <row r="3212" spans="1:8">
      <c r="A3212" s="139" t="s">
        <v>266</v>
      </c>
      <c r="B3212" s="139" t="s">
        <v>267</v>
      </c>
      <c r="C3212" s="139" t="s">
        <v>267</v>
      </c>
      <c r="D3212" s="144">
        <v>46166.393865740742</v>
      </c>
      <c r="E3212" s="143">
        <v>45026</v>
      </c>
      <c r="F3212" s="139">
        <v>3</v>
      </c>
      <c r="G3212" s="139" t="s">
        <v>268</v>
      </c>
      <c r="H3212" s="144">
        <v>46166.393877314818</v>
      </c>
    </row>
    <row r="3213" spans="1:8">
      <c r="A3213" s="139" t="s">
        <v>266</v>
      </c>
      <c r="B3213" s="139" t="s">
        <v>267</v>
      </c>
      <c r="C3213" s="139" t="s">
        <v>267</v>
      </c>
      <c r="D3213" s="144">
        <v>46166.393865740742</v>
      </c>
      <c r="E3213" s="143">
        <v>45027</v>
      </c>
      <c r="F3213" s="139">
        <v>3.0249999999999999</v>
      </c>
      <c r="G3213" s="139" t="s">
        <v>268</v>
      </c>
      <c r="H3213" s="144">
        <v>46166.393877314818</v>
      </c>
    </row>
    <row r="3214" spans="1:8">
      <c r="A3214" s="139" t="s">
        <v>266</v>
      </c>
      <c r="B3214" s="139" t="s">
        <v>267</v>
      </c>
      <c r="C3214" s="139" t="s">
        <v>267</v>
      </c>
      <c r="D3214" s="144">
        <v>46166.393865740742</v>
      </c>
      <c r="E3214" s="143">
        <v>45028</v>
      </c>
      <c r="F3214" s="139">
        <v>3.05</v>
      </c>
      <c r="G3214" s="139" t="s">
        <v>268</v>
      </c>
      <c r="H3214" s="144">
        <v>46166.393877314818</v>
      </c>
    </row>
    <row r="3215" spans="1:8">
      <c r="A3215" s="139" t="s">
        <v>266</v>
      </c>
      <c r="B3215" s="139" t="s">
        <v>267</v>
      </c>
      <c r="C3215" s="139" t="s">
        <v>267</v>
      </c>
      <c r="D3215" s="144">
        <v>46166.393865740742</v>
      </c>
      <c r="E3215" s="143">
        <v>45029</v>
      </c>
      <c r="F3215" s="139">
        <v>3.0166666666666599</v>
      </c>
      <c r="G3215" s="139" t="s">
        <v>268</v>
      </c>
      <c r="H3215" s="144">
        <v>46166.393877314818</v>
      </c>
    </row>
    <row r="3216" spans="1:8">
      <c r="A3216" s="139" t="s">
        <v>266</v>
      </c>
      <c r="B3216" s="139" t="s">
        <v>267</v>
      </c>
      <c r="C3216" s="139" t="s">
        <v>267</v>
      </c>
      <c r="D3216" s="144">
        <v>46166.393865740742</v>
      </c>
      <c r="E3216" s="143">
        <v>45030</v>
      </c>
      <c r="F3216" s="139">
        <v>3.05</v>
      </c>
      <c r="G3216" s="139" t="s">
        <v>268</v>
      </c>
      <c r="H3216" s="144">
        <v>46166.393877314818</v>
      </c>
    </row>
    <row r="3217" spans="1:8">
      <c r="A3217" s="139" t="s">
        <v>266</v>
      </c>
      <c r="B3217" s="139" t="s">
        <v>267</v>
      </c>
      <c r="C3217" s="139" t="s">
        <v>267</v>
      </c>
      <c r="D3217" s="144">
        <v>46166.393865740742</v>
      </c>
      <c r="E3217" s="143">
        <v>45033</v>
      </c>
      <c r="F3217" s="139">
        <v>3.0166666666666599</v>
      </c>
      <c r="G3217" s="139" t="s">
        <v>268</v>
      </c>
      <c r="H3217" s="144">
        <v>46166.393877314818</v>
      </c>
    </row>
    <row r="3218" spans="1:8">
      <c r="A3218" s="139" t="s">
        <v>266</v>
      </c>
      <c r="B3218" s="139" t="s">
        <v>267</v>
      </c>
      <c r="C3218" s="139" t="s">
        <v>267</v>
      </c>
      <c r="D3218" s="144">
        <v>46166.393865740742</v>
      </c>
      <c r="E3218" s="143">
        <v>45034</v>
      </c>
      <c r="F3218" s="139">
        <v>3.0249999999999999</v>
      </c>
      <c r="G3218" s="139" t="s">
        <v>268</v>
      </c>
      <c r="H3218" s="144">
        <v>46166.393877314818</v>
      </c>
    </row>
    <row r="3219" spans="1:8">
      <c r="A3219" s="139" t="s">
        <v>266</v>
      </c>
      <c r="B3219" s="139" t="s">
        <v>267</v>
      </c>
      <c r="C3219" s="139" t="s">
        <v>267</v>
      </c>
      <c r="D3219" s="144">
        <v>46166.393865740742</v>
      </c>
      <c r="E3219" s="143">
        <v>45035</v>
      </c>
      <c r="F3219" s="139">
        <v>3.0166666666666599</v>
      </c>
      <c r="G3219" s="139" t="s">
        <v>268</v>
      </c>
      <c r="H3219" s="144">
        <v>46166.393877314818</v>
      </c>
    </row>
    <row r="3220" spans="1:8">
      <c r="A3220" s="139" t="s">
        <v>266</v>
      </c>
      <c r="B3220" s="139" t="s">
        <v>267</v>
      </c>
      <c r="C3220" s="139" t="s">
        <v>267</v>
      </c>
      <c r="D3220" s="144">
        <v>46166.393865740742</v>
      </c>
      <c r="E3220" s="143">
        <v>45036</v>
      </c>
      <c r="F3220" s="139">
        <v>3.0166666666666599</v>
      </c>
      <c r="G3220" s="139" t="s">
        <v>268</v>
      </c>
      <c r="H3220" s="144">
        <v>46166.393877314818</v>
      </c>
    </row>
    <row r="3221" spans="1:8">
      <c r="A3221" s="139" t="s">
        <v>266</v>
      </c>
      <c r="B3221" s="139" t="s">
        <v>267</v>
      </c>
      <c r="C3221" s="139" t="s">
        <v>267</v>
      </c>
      <c r="D3221" s="144">
        <v>46166.393865740742</v>
      </c>
      <c r="E3221" s="143">
        <v>45037</v>
      </c>
      <c r="F3221" s="139">
        <v>3.0249999999999999</v>
      </c>
      <c r="G3221" s="139" t="s">
        <v>268</v>
      </c>
      <c r="H3221" s="144">
        <v>46166.393877314818</v>
      </c>
    </row>
    <row r="3222" spans="1:8">
      <c r="A3222" s="139" t="s">
        <v>266</v>
      </c>
      <c r="B3222" s="139" t="s">
        <v>267</v>
      </c>
      <c r="C3222" s="139" t="s">
        <v>267</v>
      </c>
      <c r="D3222" s="144">
        <v>46166.393865740742</v>
      </c>
      <c r="E3222" s="143">
        <v>45040</v>
      </c>
      <c r="F3222" s="139">
        <v>3.0166666666666599</v>
      </c>
      <c r="G3222" s="139" t="s">
        <v>268</v>
      </c>
      <c r="H3222" s="144">
        <v>46166.393877314818</v>
      </c>
    </row>
    <row r="3223" spans="1:8">
      <c r="A3223" s="139" t="s">
        <v>266</v>
      </c>
      <c r="B3223" s="139" t="s">
        <v>267</v>
      </c>
      <c r="C3223" s="139" t="s">
        <v>267</v>
      </c>
      <c r="D3223" s="144">
        <v>46166.393865740742</v>
      </c>
      <c r="E3223" s="143">
        <v>45041</v>
      </c>
      <c r="F3223" s="139">
        <v>3</v>
      </c>
      <c r="G3223" s="139" t="s">
        <v>268</v>
      </c>
      <c r="H3223" s="144">
        <v>46166.393877314818</v>
      </c>
    </row>
    <row r="3224" spans="1:8">
      <c r="A3224" s="139" t="s">
        <v>266</v>
      </c>
      <c r="B3224" s="139" t="s">
        <v>267</v>
      </c>
      <c r="C3224" s="139" t="s">
        <v>267</v>
      </c>
      <c r="D3224" s="144">
        <v>46166.393865740742</v>
      </c>
      <c r="E3224" s="143">
        <v>45043</v>
      </c>
      <c r="F3224" s="139">
        <v>3.0249999999999999</v>
      </c>
      <c r="G3224" s="139" t="s">
        <v>268</v>
      </c>
      <c r="H3224" s="144">
        <v>46166.393877314818</v>
      </c>
    </row>
    <row r="3225" spans="1:8">
      <c r="A3225" s="139" t="s">
        <v>266</v>
      </c>
      <c r="B3225" s="139" t="s">
        <v>267</v>
      </c>
      <c r="C3225" s="139" t="s">
        <v>267</v>
      </c>
      <c r="D3225" s="144">
        <v>46166.393865740742</v>
      </c>
      <c r="E3225" s="143">
        <v>45044</v>
      </c>
      <c r="F3225" s="139">
        <v>3.0249999999999999</v>
      </c>
      <c r="G3225" s="139" t="s">
        <v>268</v>
      </c>
      <c r="H3225" s="144">
        <v>46166.393877314818</v>
      </c>
    </row>
    <row r="3226" spans="1:8">
      <c r="A3226" s="139" t="s">
        <v>266</v>
      </c>
      <c r="B3226" s="139" t="s">
        <v>267</v>
      </c>
      <c r="C3226" s="139" t="s">
        <v>267</v>
      </c>
      <c r="D3226" s="144">
        <v>46166.393865740742</v>
      </c>
      <c r="E3226" s="143">
        <v>45047</v>
      </c>
      <c r="F3226" s="139">
        <v>3.05</v>
      </c>
      <c r="G3226" s="139" t="s">
        <v>268</v>
      </c>
      <c r="H3226" s="144">
        <v>46166.393877314818</v>
      </c>
    </row>
    <row r="3227" spans="1:8">
      <c r="A3227" s="139" t="s">
        <v>266</v>
      </c>
      <c r="B3227" s="139" t="s">
        <v>267</v>
      </c>
      <c r="C3227" s="139" t="s">
        <v>267</v>
      </c>
      <c r="D3227" s="144">
        <v>46166.393865740742</v>
      </c>
      <c r="E3227" s="143">
        <v>45048</v>
      </c>
      <c r="F3227" s="139">
        <v>3.0249999999999999</v>
      </c>
      <c r="G3227" s="139" t="s">
        <v>268</v>
      </c>
      <c r="H3227" s="144">
        <v>46166.393877314818</v>
      </c>
    </row>
    <row r="3228" spans="1:8">
      <c r="A3228" s="139" t="s">
        <v>266</v>
      </c>
      <c r="B3228" s="139" t="s">
        <v>267</v>
      </c>
      <c r="C3228" s="139" t="s">
        <v>267</v>
      </c>
      <c r="D3228" s="144">
        <v>46166.393865740742</v>
      </c>
      <c r="E3228" s="143">
        <v>45049</v>
      </c>
      <c r="F3228" s="139">
        <v>3.0249999999999999</v>
      </c>
      <c r="G3228" s="139" t="s">
        <v>268</v>
      </c>
      <c r="H3228" s="144">
        <v>46166.393877314818</v>
      </c>
    </row>
    <row r="3229" spans="1:8">
      <c r="A3229" s="139" t="s">
        <v>266</v>
      </c>
      <c r="B3229" s="139" t="s">
        <v>267</v>
      </c>
      <c r="C3229" s="139" t="s">
        <v>267</v>
      </c>
      <c r="D3229" s="144">
        <v>46166.393865740742</v>
      </c>
      <c r="E3229" s="143">
        <v>45050</v>
      </c>
      <c r="F3229" s="139">
        <v>3.0249999999999999</v>
      </c>
      <c r="G3229" s="139" t="s">
        <v>268</v>
      </c>
      <c r="H3229" s="144">
        <v>46166.393877314818</v>
      </c>
    </row>
    <row r="3230" spans="1:8">
      <c r="A3230" s="139" t="s">
        <v>266</v>
      </c>
      <c r="B3230" s="139" t="s">
        <v>267</v>
      </c>
      <c r="C3230" s="139" t="s">
        <v>267</v>
      </c>
      <c r="D3230" s="144">
        <v>46166.393865740742</v>
      </c>
      <c r="E3230" s="143">
        <v>45051</v>
      </c>
      <c r="F3230" s="139">
        <v>3.0249999999999999</v>
      </c>
      <c r="G3230" s="139" t="s">
        <v>268</v>
      </c>
      <c r="H3230" s="144">
        <v>46166.393877314818</v>
      </c>
    </row>
    <row r="3231" spans="1:8">
      <c r="A3231" s="139" t="s">
        <v>266</v>
      </c>
      <c r="B3231" s="139" t="s">
        <v>267</v>
      </c>
      <c r="C3231" s="139" t="s">
        <v>267</v>
      </c>
      <c r="D3231" s="144">
        <v>46166.393865740742</v>
      </c>
      <c r="E3231" s="143">
        <v>45054</v>
      </c>
      <c r="F3231" s="139">
        <v>2.95</v>
      </c>
      <c r="G3231" s="139" t="s">
        <v>268</v>
      </c>
      <c r="H3231" s="144">
        <v>46166.393877314818</v>
      </c>
    </row>
    <row r="3232" spans="1:8">
      <c r="A3232" s="139" t="s">
        <v>266</v>
      </c>
      <c r="B3232" s="139" t="s">
        <v>267</v>
      </c>
      <c r="C3232" s="139" t="s">
        <v>267</v>
      </c>
      <c r="D3232" s="144">
        <v>46166.393865740742</v>
      </c>
      <c r="E3232" s="143">
        <v>45055</v>
      </c>
      <c r="F3232" s="139">
        <v>2.95</v>
      </c>
      <c r="G3232" s="139" t="s">
        <v>268</v>
      </c>
      <c r="H3232" s="144">
        <v>46166.393877314818</v>
      </c>
    </row>
    <row r="3233" spans="1:8">
      <c r="A3233" s="139" t="s">
        <v>266</v>
      </c>
      <c r="B3233" s="139" t="s">
        <v>267</v>
      </c>
      <c r="C3233" s="139" t="s">
        <v>267</v>
      </c>
      <c r="D3233" s="144">
        <v>46166.393865740742</v>
      </c>
      <c r="E3233" s="143">
        <v>45056</v>
      </c>
      <c r="F3233" s="139">
        <v>2.95</v>
      </c>
      <c r="G3233" s="139" t="s">
        <v>268</v>
      </c>
      <c r="H3233" s="144">
        <v>46166.393877314818</v>
      </c>
    </row>
    <row r="3234" spans="1:8">
      <c r="A3234" s="139" t="s">
        <v>266</v>
      </c>
      <c r="B3234" s="139" t="s">
        <v>267</v>
      </c>
      <c r="C3234" s="139" t="s">
        <v>267</v>
      </c>
      <c r="D3234" s="144">
        <v>46166.393865740742</v>
      </c>
      <c r="E3234" s="143">
        <v>45057</v>
      </c>
      <c r="F3234" s="139">
        <v>2.95</v>
      </c>
      <c r="G3234" s="139" t="s">
        <v>268</v>
      </c>
      <c r="H3234" s="144">
        <v>46166.393877314818</v>
      </c>
    </row>
    <row r="3235" spans="1:8">
      <c r="A3235" s="139" t="s">
        <v>266</v>
      </c>
      <c r="B3235" s="139" t="s">
        <v>267</v>
      </c>
      <c r="C3235" s="139" t="s">
        <v>267</v>
      </c>
      <c r="D3235" s="144">
        <v>46166.393865740742</v>
      </c>
      <c r="E3235" s="143">
        <v>45058</v>
      </c>
      <c r="F3235" s="139">
        <v>2.93</v>
      </c>
      <c r="G3235" s="139" t="s">
        <v>268</v>
      </c>
      <c r="H3235" s="144">
        <v>46166.393877314818</v>
      </c>
    </row>
    <row r="3236" spans="1:8">
      <c r="A3236" s="139" t="s">
        <v>266</v>
      </c>
      <c r="B3236" s="139" t="s">
        <v>267</v>
      </c>
      <c r="C3236" s="139" t="s">
        <v>267</v>
      </c>
      <c r="D3236" s="144">
        <v>46166.393865740742</v>
      </c>
      <c r="E3236" s="143">
        <v>45061</v>
      </c>
      <c r="F3236" s="139">
        <v>2.94</v>
      </c>
      <c r="G3236" s="139" t="s">
        <v>268</v>
      </c>
      <c r="H3236" s="144">
        <v>46166.393877314818</v>
      </c>
    </row>
    <row r="3237" spans="1:8">
      <c r="A3237" s="139" t="s">
        <v>266</v>
      </c>
      <c r="B3237" s="139" t="s">
        <v>267</v>
      </c>
      <c r="C3237" s="139" t="s">
        <v>267</v>
      </c>
      <c r="D3237" s="144">
        <v>46166.393865740742</v>
      </c>
      <c r="E3237" s="143">
        <v>45062</v>
      </c>
      <c r="F3237" s="139">
        <v>2.95</v>
      </c>
      <c r="G3237" s="139" t="s">
        <v>268</v>
      </c>
      <c r="H3237" s="144">
        <v>46166.393877314818</v>
      </c>
    </row>
    <row r="3238" spans="1:8">
      <c r="A3238" s="139" t="s">
        <v>266</v>
      </c>
      <c r="B3238" s="139" t="s">
        <v>267</v>
      </c>
      <c r="C3238" s="139" t="s">
        <v>267</v>
      </c>
      <c r="D3238" s="144">
        <v>46166.393865740742</v>
      </c>
      <c r="E3238" s="143">
        <v>45063</v>
      </c>
      <c r="F3238" s="139">
        <v>2.96</v>
      </c>
      <c r="G3238" s="139" t="s">
        <v>268</v>
      </c>
      <c r="H3238" s="144">
        <v>46166.393877314818</v>
      </c>
    </row>
    <row r="3239" spans="1:8">
      <c r="A3239" s="139" t="s">
        <v>266</v>
      </c>
      <c r="B3239" s="139" t="s">
        <v>267</v>
      </c>
      <c r="C3239" s="139" t="s">
        <v>267</v>
      </c>
      <c r="D3239" s="144">
        <v>46166.393865740742</v>
      </c>
      <c r="E3239" s="143">
        <v>45064</v>
      </c>
      <c r="F3239" s="139">
        <v>2.97</v>
      </c>
      <c r="G3239" s="139" t="s">
        <v>268</v>
      </c>
      <c r="H3239" s="144">
        <v>46166.393877314818</v>
      </c>
    </row>
    <row r="3240" spans="1:8">
      <c r="A3240" s="139" t="s">
        <v>266</v>
      </c>
      <c r="B3240" s="139" t="s">
        <v>267</v>
      </c>
      <c r="C3240" s="139" t="s">
        <v>267</v>
      </c>
      <c r="D3240" s="144">
        <v>46166.393865740742</v>
      </c>
      <c r="E3240" s="143">
        <v>45065</v>
      </c>
      <c r="F3240" s="139">
        <v>2.97</v>
      </c>
      <c r="G3240" s="139" t="s">
        <v>268</v>
      </c>
      <c r="H3240" s="144">
        <v>46166.393877314818</v>
      </c>
    </row>
    <row r="3241" spans="1:8">
      <c r="A3241" s="139" t="s">
        <v>266</v>
      </c>
      <c r="B3241" s="139" t="s">
        <v>267</v>
      </c>
      <c r="C3241" s="139" t="s">
        <v>267</v>
      </c>
      <c r="D3241" s="144">
        <v>46166.393865740742</v>
      </c>
      <c r="E3241" s="143">
        <v>45068</v>
      </c>
      <c r="F3241" s="139">
        <v>2.95</v>
      </c>
      <c r="G3241" s="139" t="s">
        <v>268</v>
      </c>
      <c r="H3241" s="144">
        <v>46166.393877314818</v>
      </c>
    </row>
    <row r="3242" spans="1:8">
      <c r="A3242" s="139" t="s">
        <v>266</v>
      </c>
      <c r="B3242" s="139" t="s">
        <v>267</v>
      </c>
      <c r="C3242" s="139" t="s">
        <v>267</v>
      </c>
      <c r="D3242" s="144">
        <v>46166.393865740742</v>
      </c>
      <c r="E3242" s="143">
        <v>45069</v>
      </c>
      <c r="F3242" s="139">
        <v>2.95</v>
      </c>
      <c r="G3242" s="139" t="s">
        <v>268</v>
      </c>
      <c r="H3242" s="144">
        <v>46166.393877314818</v>
      </c>
    </row>
    <row r="3243" spans="1:8">
      <c r="A3243" s="139" t="s">
        <v>266</v>
      </c>
      <c r="B3243" s="139" t="s">
        <v>267</v>
      </c>
      <c r="C3243" s="139" t="s">
        <v>267</v>
      </c>
      <c r="D3243" s="144">
        <v>46166.393865740742</v>
      </c>
      <c r="E3243" s="143">
        <v>45070</v>
      </c>
      <c r="F3243" s="139">
        <v>2.99</v>
      </c>
      <c r="G3243" s="139" t="s">
        <v>268</v>
      </c>
      <c r="H3243" s="144">
        <v>46166.393877314818</v>
      </c>
    </row>
    <row r="3244" spans="1:8">
      <c r="A3244" s="139" t="s">
        <v>266</v>
      </c>
      <c r="B3244" s="139" t="s">
        <v>267</v>
      </c>
      <c r="C3244" s="139" t="s">
        <v>267</v>
      </c>
      <c r="D3244" s="144">
        <v>46166.393865740742</v>
      </c>
      <c r="E3244" s="143">
        <v>45071</v>
      </c>
      <c r="F3244" s="139">
        <v>2.99</v>
      </c>
      <c r="G3244" s="139" t="s">
        <v>268</v>
      </c>
      <c r="H3244" s="144">
        <v>46166.393877314818</v>
      </c>
    </row>
    <row r="3245" spans="1:8">
      <c r="A3245" s="139" t="s">
        <v>266</v>
      </c>
      <c r="B3245" s="139" t="s">
        <v>267</v>
      </c>
      <c r="C3245" s="139" t="s">
        <v>267</v>
      </c>
      <c r="D3245" s="144">
        <v>46166.393865740742</v>
      </c>
      <c r="E3245" s="143">
        <v>45072</v>
      </c>
      <c r="F3245" s="139">
        <v>3.07</v>
      </c>
      <c r="G3245" s="139" t="s">
        <v>268</v>
      </c>
      <c r="H3245" s="144">
        <v>46166.393877314818</v>
      </c>
    </row>
    <row r="3246" spans="1:8">
      <c r="A3246" s="139" t="s">
        <v>266</v>
      </c>
      <c r="B3246" s="139" t="s">
        <v>267</v>
      </c>
      <c r="C3246" s="139" t="s">
        <v>267</v>
      </c>
      <c r="D3246" s="144">
        <v>46166.393865740742</v>
      </c>
      <c r="E3246" s="143">
        <v>45075</v>
      </c>
      <c r="F3246" s="139">
        <v>2.95</v>
      </c>
      <c r="G3246" s="139" t="s">
        <v>268</v>
      </c>
      <c r="H3246" s="144">
        <v>46166.393877314818</v>
      </c>
    </row>
    <row r="3247" spans="1:8">
      <c r="A3247" s="139" t="s">
        <v>266</v>
      </c>
      <c r="B3247" s="139" t="s">
        <v>267</v>
      </c>
      <c r="C3247" s="139" t="s">
        <v>267</v>
      </c>
      <c r="D3247" s="144">
        <v>46166.393865740742</v>
      </c>
      <c r="E3247" s="143">
        <v>45076</v>
      </c>
      <c r="F3247" s="139">
        <v>3.0350000000000001</v>
      </c>
      <c r="G3247" s="139" t="s">
        <v>268</v>
      </c>
      <c r="H3247" s="144">
        <v>46166.393877314818</v>
      </c>
    </row>
    <row r="3248" spans="1:8">
      <c r="A3248" s="139" t="s">
        <v>266</v>
      </c>
      <c r="B3248" s="139" t="s">
        <v>267</v>
      </c>
      <c r="C3248" s="139" t="s">
        <v>267</v>
      </c>
      <c r="D3248" s="144">
        <v>46166.393865740742</v>
      </c>
      <c r="E3248" s="143">
        <v>45077</v>
      </c>
      <c r="F3248" s="139">
        <v>3.05666666666666</v>
      </c>
      <c r="G3248" s="139" t="s">
        <v>268</v>
      </c>
      <c r="H3248" s="144">
        <v>46166.393877314818</v>
      </c>
    </row>
    <row r="3249" spans="1:8">
      <c r="A3249" s="139" t="s">
        <v>266</v>
      </c>
      <c r="B3249" s="139" t="s">
        <v>267</v>
      </c>
      <c r="C3249" s="139" t="s">
        <v>267</v>
      </c>
      <c r="D3249" s="144">
        <v>46166.393865740742</v>
      </c>
      <c r="E3249" s="143">
        <v>45078</v>
      </c>
      <c r="F3249" s="139">
        <v>3.05666666666666</v>
      </c>
      <c r="G3249" s="139" t="s">
        <v>268</v>
      </c>
      <c r="H3249" s="144">
        <v>46166.393877314818</v>
      </c>
    </row>
    <row r="3250" spans="1:8">
      <c r="A3250" s="139" t="s">
        <v>266</v>
      </c>
      <c r="B3250" s="139" t="s">
        <v>267</v>
      </c>
      <c r="C3250" s="139" t="s">
        <v>267</v>
      </c>
      <c r="D3250" s="144">
        <v>46166.393865740742</v>
      </c>
      <c r="E3250" s="143">
        <v>45083</v>
      </c>
      <c r="F3250" s="139">
        <v>3.15</v>
      </c>
      <c r="G3250" s="139" t="s">
        <v>268</v>
      </c>
      <c r="H3250" s="144">
        <v>46166.393877314818</v>
      </c>
    </row>
    <row r="3251" spans="1:8">
      <c r="A3251" s="139" t="s">
        <v>266</v>
      </c>
      <c r="B3251" s="139" t="s">
        <v>267</v>
      </c>
      <c r="C3251" s="139" t="s">
        <v>267</v>
      </c>
      <c r="D3251" s="144">
        <v>46166.393865740742</v>
      </c>
      <c r="E3251" s="143">
        <v>45084</v>
      </c>
      <c r="F3251" s="139">
        <v>3.14</v>
      </c>
      <c r="G3251" s="139" t="s">
        <v>268</v>
      </c>
      <c r="H3251" s="144">
        <v>46166.393877314818</v>
      </c>
    </row>
    <row r="3252" spans="1:8">
      <c r="A3252" s="139" t="s">
        <v>266</v>
      </c>
      <c r="B3252" s="139" t="s">
        <v>267</v>
      </c>
      <c r="C3252" s="139" t="s">
        <v>267</v>
      </c>
      <c r="D3252" s="144">
        <v>46166.393865740742</v>
      </c>
      <c r="E3252" s="143">
        <v>45085</v>
      </c>
      <c r="F3252" s="139">
        <v>3.14</v>
      </c>
      <c r="G3252" s="139" t="s">
        <v>268</v>
      </c>
      <c r="H3252" s="144">
        <v>46166.393877314818</v>
      </c>
    </row>
    <row r="3253" spans="1:8">
      <c r="A3253" s="139" t="s">
        <v>266</v>
      </c>
      <c r="B3253" s="139" t="s">
        <v>267</v>
      </c>
      <c r="C3253" s="139" t="s">
        <v>267</v>
      </c>
      <c r="D3253" s="144">
        <v>46166.393865740742</v>
      </c>
      <c r="E3253" s="143">
        <v>45086</v>
      </c>
      <c r="F3253" s="139">
        <v>3.13</v>
      </c>
      <c r="G3253" s="139" t="s">
        <v>268</v>
      </c>
      <c r="H3253" s="144">
        <v>46166.393877314818</v>
      </c>
    </row>
    <row r="3254" spans="1:8">
      <c r="A3254" s="139" t="s">
        <v>266</v>
      </c>
      <c r="B3254" s="139" t="s">
        <v>267</v>
      </c>
      <c r="C3254" s="139" t="s">
        <v>267</v>
      </c>
      <c r="D3254" s="144">
        <v>46166.393865740742</v>
      </c>
      <c r="E3254" s="143">
        <v>45089</v>
      </c>
      <c r="F3254" s="139">
        <v>3</v>
      </c>
      <c r="G3254" s="139" t="s">
        <v>268</v>
      </c>
      <c r="H3254" s="144">
        <v>46166.393877314818</v>
      </c>
    </row>
    <row r="3255" spans="1:8">
      <c r="A3255" s="139" t="s">
        <v>266</v>
      </c>
      <c r="B3255" s="139" t="s">
        <v>267</v>
      </c>
      <c r="C3255" s="139" t="s">
        <v>267</v>
      </c>
      <c r="D3255" s="144">
        <v>46166.393865740742</v>
      </c>
      <c r="E3255" s="143">
        <v>45090</v>
      </c>
      <c r="F3255" s="139">
        <v>2.9750000000000001</v>
      </c>
      <c r="G3255" s="139" t="s">
        <v>268</v>
      </c>
      <c r="H3255" s="144">
        <v>46166.393877314818</v>
      </c>
    </row>
    <row r="3256" spans="1:8">
      <c r="A3256" s="139" t="s">
        <v>266</v>
      </c>
      <c r="B3256" s="139" t="s">
        <v>267</v>
      </c>
      <c r="C3256" s="139" t="s">
        <v>267</v>
      </c>
      <c r="D3256" s="144">
        <v>46166.393865740742</v>
      </c>
      <c r="E3256" s="143">
        <v>45091</v>
      </c>
      <c r="F3256" s="139">
        <v>3.0649999999999999</v>
      </c>
      <c r="G3256" s="139" t="s">
        <v>268</v>
      </c>
      <c r="H3256" s="144">
        <v>46166.393877314818</v>
      </c>
    </row>
    <row r="3257" spans="1:8">
      <c r="A3257" s="139" t="s">
        <v>266</v>
      </c>
      <c r="B3257" s="139" t="s">
        <v>267</v>
      </c>
      <c r="C3257" s="139" t="s">
        <v>267</v>
      </c>
      <c r="D3257" s="144">
        <v>46166.393865740742</v>
      </c>
      <c r="E3257" s="143">
        <v>45092</v>
      </c>
      <c r="F3257" s="139">
        <v>3.0649999999999999</v>
      </c>
      <c r="G3257" s="139" t="s">
        <v>268</v>
      </c>
      <c r="H3257" s="144">
        <v>46166.393877314818</v>
      </c>
    </row>
    <row r="3258" spans="1:8">
      <c r="A3258" s="139" t="s">
        <v>266</v>
      </c>
      <c r="B3258" s="139" t="s">
        <v>267</v>
      </c>
      <c r="C3258" s="139" t="s">
        <v>267</v>
      </c>
      <c r="D3258" s="144">
        <v>46166.393865740742</v>
      </c>
      <c r="E3258" s="143">
        <v>45093</v>
      </c>
      <c r="F3258" s="139">
        <v>2.7749999999999999</v>
      </c>
      <c r="G3258" s="139" t="s">
        <v>268</v>
      </c>
      <c r="H3258" s="144">
        <v>46166.393877314818</v>
      </c>
    </row>
    <row r="3259" spans="1:8">
      <c r="A3259" s="139" t="s">
        <v>266</v>
      </c>
      <c r="B3259" s="139" t="s">
        <v>267</v>
      </c>
      <c r="C3259" s="139" t="s">
        <v>267</v>
      </c>
      <c r="D3259" s="144">
        <v>46166.393865740742</v>
      </c>
      <c r="E3259" s="143">
        <v>45096</v>
      </c>
      <c r="F3259" s="139">
        <v>2.7749999999999999</v>
      </c>
      <c r="G3259" s="139" t="s">
        <v>268</v>
      </c>
      <c r="H3259" s="144">
        <v>46166.393877314818</v>
      </c>
    </row>
    <row r="3260" spans="1:8">
      <c r="A3260" s="139" t="s">
        <v>266</v>
      </c>
      <c r="B3260" s="139" t="s">
        <v>267</v>
      </c>
      <c r="C3260" s="139" t="s">
        <v>267</v>
      </c>
      <c r="D3260" s="144">
        <v>46166.393865740742</v>
      </c>
      <c r="E3260" s="143">
        <v>45097</v>
      </c>
      <c r="F3260" s="139">
        <v>2.7933333333333299</v>
      </c>
      <c r="G3260" s="139" t="s">
        <v>268</v>
      </c>
      <c r="H3260" s="144">
        <v>46166.393877314818</v>
      </c>
    </row>
    <row r="3261" spans="1:8">
      <c r="A3261" s="139" t="s">
        <v>266</v>
      </c>
      <c r="B3261" s="139" t="s">
        <v>267</v>
      </c>
      <c r="C3261" s="139" t="s">
        <v>267</v>
      </c>
      <c r="D3261" s="144">
        <v>46166.393865740742</v>
      </c>
      <c r="E3261" s="143">
        <v>45098</v>
      </c>
      <c r="F3261" s="139">
        <v>2.7850000000000001</v>
      </c>
      <c r="G3261" s="139" t="s">
        <v>268</v>
      </c>
      <c r="H3261" s="144">
        <v>46166.393877314818</v>
      </c>
    </row>
    <row r="3262" spans="1:8">
      <c r="A3262" s="139" t="s">
        <v>266</v>
      </c>
      <c r="B3262" s="139" t="s">
        <v>267</v>
      </c>
      <c r="C3262" s="139" t="s">
        <v>267</v>
      </c>
      <c r="D3262" s="144">
        <v>46166.393865740742</v>
      </c>
      <c r="E3262" s="143">
        <v>45099</v>
      </c>
      <c r="F3262" s="139">
        <v>2.78</v>
      </c>
      <c r="G3262" s="139" t="s">
        <v>268</v>
      </c>
      <c r="H3262" s="144">
        <v>46166.393877314818</v>
      </c>
    </row>
    <row r="3263" spans="1:8">
      <c r="A3263" s="139" t="s">
        <v>266</v>
      </c>
      <c r="B3263" s="139" t="s">
        <v>267</v>
      </c>
      <c r="C3263" s="139" t="s">
        <v>267</v>
      </c>
      <c r="D3263" s="144">
        <v>46166.393865740742</v>
      </c>
      <c r="E3263" s="143">
        <v>45100</v>
      </c>
      <c r="F3263" s="139">
        <v>2.81</v>
      </c>
      <c r="G3263" s="139" t="s">
        <v>268</v>
      </c>
      <c r="H3263" s="144">
        <v>46166.393877314818</v>
      </c>
    </row>
    <row r="3264" spans="1:8">
      <c r="A3264" s="139" t="s">
        <v>266</v>
      </c>
      <c r="B3264" s="139" t="s">
        <v>267</v>
      </c>
      <c r="C3264" s="139" t="s">
        <v>267</v>
      </c>
      <c r="D3264" s="144">
        <v>46166.393865740742</v>
      </c>
      <c r="E3264" s="143">
        <v>45103</v>
      </c>
      <c r="F3264" s="139">
        <v>2.4933333333333301</v>
      </c>
      <c r="G3264" s="139" t="s">
        <v>268</v>
      </c>
      <c r="H3264" s="144">
        <v>46166.393877314818</v>
      </c>
    </row>
    <row r="3265" spans="1:8">
      <c r="A3265" s="139" t="s">
        <v>266</v>
      </c>
      <c r="B3265" s="139" t="s">
        <v>267</v>
      </c>
      <c r="C3265" s="139" t="s">
        <v>267</v>
      </c>
      <c r="D3265" s="144">
        <v>46166.393865740742</v>
      </c>
      <c r="E3265" s="143">
        <v>45104</v>
      </c>
      <c r="F3265" s="139">
        <v>2.83</v>
      </c>
      <c r="G3265" s="139" t="s">
        <v>268</v>
      </c>
      <c r="H3265" s="144">
        <v>46166.393877314818</v>
      </c>
    </row>
    <row r="3266" spans="1:8">
      <c r="A3266" s="139" t="s">
        <v>266</v>
      </c>
      <c r="B3266" s="139" t="s">
        <v>267</v>
      </c>
      <c r="C3266" s="139" t="s">
        <v>267</v>
      </c>
      <c r="D3266" s="144">
        <v>46166.393865740742</v>
      </c>
      <c r="E3266" s="143">
        <v>45105</v>
      </c>
      <c r="F3266" s="139">
        <v>2.83</v>
      </c>
      <c r="G3266" s="139" t="s">
        <v>268</v>
      </c>
      <c r="H3266" s="144">
        <v>46166.393877314818</v>
      </c>
    </row>
    <row r="3267" spans="1:8">
      <c r="A3267" s="139" t="s">
        <v>266</v>
      </c>
      <c r="B3267" s="139" t="s">
        <v>267</v>
      </c>
      <c r="C3267" s="139" t="s">
        <v>267</v>
      </c>
      <c r="D3267" s="144">
        <v>46166.393865740742</v>
      </c>
      <c r="E3267" s="143">
        <v>45106</v>
      </c>
      <c r="F3267" s="139">
        <v>2.4933333333333301</v>
      </c>
      <c r="G3267" s="139" t="s">
        <v>268</v>
      </c>
      <c r="H3267" s="144">
        <v>46166.393877314818</v>
      </c>
    </row>
    <row r="3268" spans="1:8">
      <c r="A3268" s="139" t="s">
        <v>266</v>
      </c>
      <c r="B3268" s="139" t="s">
        <v>267</v>
      </c>
      <c r="C3268" s="139" t="s">
        <v>267</v>
      </c>
      <c r="D3268" s="144">
        <v>46166.393865740742</v>
      </c>
      <c r="E3268" s="143">
        <v>45107</v>
      </c>
      <c r="F3268" s="139">
        <v>2.83</v>
      </c>
      <c r="G3268" s="139" t="s">
        <v>268</v>
      </c>
      <c r="H3268" s="144">
        <v>46166.393877314818</v>
      </c>
    </row>
    <row r="3269" spans="1:8">
      <c r="A3269" s="139" t="s">
        <v>266</v>
      </c>
      <c r="B3269" s="139" t="s">
        <v>267</v>
      </c>
      <c r="C3269" s="139" t="s">
        <v>267</v>
      </c>
      <c r="D3269" s="144">
        <v>46166.393865740742</v>
      </c>
      <c r="E3269" s="143">
        <v>45110</v>
      </c>
      <c r="F3269" s="139">
        <v>2.9</v>
      </c>
      <c r="G3269" s="139" t="s">
        <v>268</v>
      </c>
      <c r="H3269" s="144">
        <v>46166.393877314818</v>
      </c>
    </row>
    <row r="3270" spans="1:8">
      <c r="A3270" s="139" t="s">
        <v>266</v>
      </c>
      <c r="B3270" s="139" t="s">
        <v>267</v>
      </c>
      <c r="C3270" s="139" t="s">
        <v>267</v>
      </c>
      <c r="D3270" s="144">
        <v>46166.393865740742</v>
      </c>
      <c r="E3270" s="143">
        <v>45111</v>
      </c>
      <c r="F3270" s="139">
        <v>2.915</v>
      </c>
      <c r="G3270" s="139" t="s">
        <v>268</v>
      </c>
      <c r="H3270" s="144">
        <v>46166.393877314818</v>
      </c>
    </row>
    <row r="3271" spans="1:8">
      <c r="A3271" s="139" t="s">
        <v>266</v>
      </c>
      <c r="B3271" s="139" t="s">
        <v>267</v>
      </c>
      <c r="C3271" s="139" t="s">
        <v>267</v>
      </c>
      <c r="D3271" s="144">
        <v>46166.393865740742</v>
      </c>
      <c r="E3271" s="143">
        <v>45112</v>
      </c>
      <c r="F3271" s="139">
        <v>2.915</v>
      </c>
      <c r="G3271" s="139" t="s">
        <v>268</v>
      </c>
      <c r="H3271" s="144">
        <v>46166.393877314818</v>
      </c>
    </row>
    <row r="3272" spans="1:8">
      <c r="A3272" s="139" t="s">
        <v>266</v>
      </c>
      <c r="B3272" s="139" t="s">
        <v>267</v>
      </c>
      <c r="C3272" s="139" t="s">
        <v>267</v>
      </c>
      <c r="D3272" s="144">
        <v>46166.393865740742</v>
      </c>
      <c r="E3272" s="143">
        <v>45113</v>
      </c>
      <c r="F3272" s="139">
        <v>2.915</v>
      </c>
      <c r="G3272" s="139" t="s">
        <v>268</v>
      </c>
      <c r="H3272" s="144">
        <v>46166.393877314818</v>
      </c>
    </row>
    <row r="3273" spans="1:8">
      <c r="A3273" s="139" t="s">
        <v>266</v>
      </c>
      <c r="B3273" s="139" t="s">
        <v>267</v>
      </c>
      <c r="C3273" s="139" t="s">
        <v>267</v>
      </c>
      <c r="D3273" s="144">
        <v>46166.393865740742</v>
      </c>
      <c r="E3273" s="143">
        <v>45114</v>
      </c>
      <c r="F3273" s="139">
        <v>2.93</v>
      </c>
      <c r="G3273" s="139" t="s">
        <v>268</v>
      </c>
      <c r="H3273" s="144">
        <v>46166.393877314818</v>
      </c>
    </row>
    <row r="3274" spans="1:8">
      <c r="A3274" s="139" t="s">
        <v>266</v>
      </c>
      <c r="B3274" s="139" t="s">
        <v>267</v>
      </c>
      <c r="C3274" s="139" t="s">
        <v>267</v>
      </c>
      <c r="D3274" s="144">
        <v>46166.393865740742</v>
      </c>
      <c r="E3274" s="143">
        <v>45117</v>
      </c>
      <c r="F3274" s="139">
        <v>2.93</v>
      </c>
      <c r="G3274" s="139" t="s">
        <v>268</v>
      </c>
      <c r="H3274" s="144">
        <v>46166.393877314818</v>
      </c>
    </row>
    <row r="3275" spans="1:8">
      <c r="A3275" s="139" t="s">
        <v>266</v>
      </c>
      <c r="B3275" s="139" t="s">
        <v>267</v>
      </c>
      <c r="C3275" s="139" t="s">
        <v>267</v>
      </c>
      <c r="D3275" s="144">
        <v>46166.393865740742</v>
      </c>
      <c r="E3275" s="143">
        <v>45118</v>
      </c>
      <c r="F3275" s="139">
        <v>2.96</v>
      </c>
      <c r="G3275" s="139" t="s">
        <v>268</v>
      </c>
      <c r="H3275" s="144">
        <v>46166.393877314818</v>
      </c>
    </row>
    <row r="3276" spans="1:8">
      <c r="A3276" s="139" t="s">
        <v>266</v>
      </c>
      <c r="B3276" s="139" t="s">
        <v>267</v>
      </c>
      <c r="C3276" s="139" t="s">
        <v>267</v>
      </c>
      <c r="D3276" s="144">
        <v>46166.393865740742</v>
      </c>
      <c r="E3276" s="143">
        <v>45119</v>
      </c>
      <c r="F3276" s="139">
        <v>2.9649999999999999</v>
      </c>
      <c r="G3276" s="139" t="s">
        <v>268</v>
      </c>
      <c r="H3276" s="144">
        <v>46166.393877314818</v>
      </c>
    </row>
    <row r="3277" spans="1:8">
      <c r="A3277" s="139" t="s">
        <v>266</v>
      </c>
      <c r="B3277" s="139" t="s">
        <v>267</v>
      </c>
      <c r="C3277" s="139" t="s">
        <v>267</v>
      </c>
      <c r="D3277" s="144">
        <v>46166.393865740742</v>
      </c>
      <c r="E3277" s="143">
        <v>45120</v>
      </c>
      <c r="F3277" s="139">
        <v>2.95</v>
      </c>
      <c r="G3277" s="139" t="s">
        <v>268</v>
      </c>
      <c r="H3277" s="144">
        <v>46166.393877314818</v>
      </c>
    </row>
    <row r="3278" spans="1:8">
      <c r="A3278" s="139" t="s">
        <v>266</v>
      </c>
      <c r="B3278" s="139" t="s">
        <v>267</v>
      </c>
      <c r="C3278" s="139" t="s">
        <v>267</v>
      </c>
      <c r="D3278" s="144">
        <v>46166.393865740742</v>
      </c>
      <c r="E3278" s="143">
        <v>45121</v>
      </c>
      <c r="F3278" s="139">
        <v>2.9350000000000001</v>
      </c>
      <c r="G3278" s="139" t="s">
        <v>268</v>
      </c>
      <c r="H3278" s="144">
        <v>46166.393877314818</v>
      </c>
    </row>
    <row r="3279" spans="1:8">
      <c r="A3279" s="139" t="s">
        <v>266</v>
      </c>
      <c r="B3279" s="139" t="s">
        <v>267</v>
      </c>
      <c r="C3279" s="139" t="s">
        <v>267</v>
      </c>
      <c r="D3279" s="144">
        <v>46166.393865740742</v>
      </c>
      <c r="E3279" s="143">
        <v>45124</v>
      </c>
      <c r="F3279" s="139">
        <v>2.8050000000000002</v>
      </c>
      <c r="G3279" s="139" t="s">
        <v>268</v>
      </c>
      <c r="H3279" s="144">
        <v>46166.393877314818</v>
      </c>
    </row>
    <row r="3280" spans="1:8">
      <c r="A3280" s="139" t="s">
        <v>266</v>
      </c>
      <c r="B3280" s="139" t="s">
        <v>267</v>
      </c>
      <c r="C3280" s="139" t="s">
        <v>267</v>
      </c>
      <c r="D3280" s="144">
        <v>46166.393865740742</v>
      </c>
      <c r="E3280" s="143">
        <v>45125</v>
      </c>
      <c r="F3280" s="139">
        <v>2.77</v>
      </c>
      <c r="G3280" s="139" t="s">
        <v>268</v>
      </c>
      <c r="H3280" s="144">
        <v>46166.393877314818</v>
      </c>
    </row>
    <row r="3281" spans="1:8">
      <c r="A3281" s="139" t="s">
        <v>266</v>
      </c>
      <c r="B3281" s="139" t="s">
        <v>267</v>
      </c>
      <c r="C3281" s="139" t="s">
        <v>267</v>
      </c>
      <c r="D3281" s="144">
        <v>46166.393865740742</v>
      </c>
      <c r="E3281" s="143">
        <v>45126</v>
      </c>
      <c r="F3281" s="139">
        <v>2.45333333333333</v>
      </c>
      <c r="G3281" s="139" t="s">
        <v>268</v>
      </c>
      <c r="H3281" s="144">
        <v>46166.393877314818</v>
      </c>
    </row>
    <row r="3282" spans="1:8">
      <c r="A3282" s="139" t="s">
        <v>266</v>
      </c>
      <c r="B3282" s="139" t="s">
        <v>267</v>
      </c>
      <c r="C3282" s="139" t="s">
        <v>267</v>
      </c>
      <c r="D3282" s="144">
        <v>46166.393865740742</v>
      </c>
      <c r="E3282" s="143">
        <v>45127</v>
      </c>
      <c r="F3282" s="139">
        <v>2.77</v>
      </c>
      <c r="G3282" s="139" t="s">
        <v>268</v>
      </c>
      <c r="H3282" s="144">
        <v>46166.393877314818</v>
      </c>
    </row>
    <row r="3283" spans="1:8">
      <c r="A3283" s="139" t="s">
        <v>266</v>
      </c>
      <c r="B3283" s="139" t="s">
        <v>267</v>
      </c>
      <c r="C3283" s="139" t="s">
        <v>267</v>
      </c>
      <c r="D3283" s="144">
        <v>46166.393865740742</v>
      </c>
      <c r="E3283" s="143">
        <v>45128</v>
      </c>
      <c r="F3283" s="139">
        <v>2.7850000000000001</v>
      </c>
      <c r="G3283" s="139" t="s">
        <v>268</v>
      </c>
      <c r="H3283" s="144">
        <v>46166.393877314818</v>
      </c>
    </row>
    <row r="3284" spans="1:8">
      <c r="A3284" s="139" t="s">
        <v>266</v>
      </c>
      <c r="B3284" s="139" t="s">
        <v>267</v>
      </c>
      <c r="C3284" s="139" t="s">
        <v>267</v>
      </c>
      <c r="D3284" s="144">
        <v>46166.393865740742</v>
      </c>
      <c r="E3284" s="143">
        <v>45131</v>
      </c>
      <c r="F3284" s="139">
        <v>2.81</v>
      </c>
      <c r="G3284" s="139" t="s">
        <v>268</v>
      </c>
      <c r="H3284" s="144">
        <v>46166.393877314818</v>
      </c>
    </row>
    <row r="3285" spans="1:8">
      <c r="A3285" s="139" t="s">
        <v>266</v>
      </c>
      <c r="B3285" s="139" t="s">
        <v>267</v>
      </c>
      <c r="C3285" s="139" t="s">
        <v>267</v>
      </c>
      <c r="D3285" s="144">
        <v>46166.393865740742</v>
      </c>
      <c r="E3285" s="143">
        <v>45132</v>
      </c>
      <c r="F3285" s="139">
        <v>2.83</v>
      </c>
      <c r="G3285" s="139" t="s">
        <v>268</v>
      </c>
      <c r="H3285" s="144">
        <v>46166.393877314818</v>
      </c>
    </row>
    <row r="3286" spans="1:8">
      <c r="A3286" s="139" t="s">
        <v>266</v>
      </c>
      <c r="B3286" s="139" t="s">
        <v>267</v>
      </c>
      <c r="C3286" s="139" t="s">
        <v>267</v>
      </c>
      <c r="D3286" s="144">
        <v>46166.393865740742</v>
      </c>
      <c r="E3286" s="143">
        <v>45133</v>
      </c>
      <c r="F3286" s="139">
        <v>2.81</v>
      </c>
      <c r="G3286" s="139" t="s">
        <v>268</v>
      </c>
      <c r="H3286" s="144">
        <v>46166.393877314818</v>
      </c>
    </row>
    <row r="3287" spans="1:8">
      <c r="A3287" s="139" t="s">
        <v>266</v>
      </c>
      <c r="B3287" s="139" t="s">
        <v>267</v>
      </c>
      <c r="C3287" s="139" t="s">
        <v>267</v>
      </c>
      <c r="D3287" s="144">
        <v>46166.393865740742</v>
      </c>
      <c r="E3287" s="143">
        <v>45134</v>
      </c>
      <c r="F3287" s="139">
        <v>2.85</v>
      </c>
      <c r="G3287" s="139" t="s">
        <v>268</v>
      </c>
      <c r="H3287" s="144">
        <v>46166.393877314818</v>
      </c>
    </row>
    <row r="3288" spans="1:8">
      <c r="A3288" s="139" t="s">
        <v>266</v>
      </c>
      <c r="B3288" s="139" t="s">
        <v>267</v>
      </c>
      <c r="C3288" s="139" t="s">
        <v>267</v>
      </c>
      <c r="D3288" s="144">
        <v>46166.393865740742</v>
      </c>
      <c r="E3288" s="143">
        <v>45135</v>
      </c>
      <c r="F3288" s="139">
        <v>2.83</v>
      </c>
      <c r="G3288" s="139" t="s">
        <v>268</v>
      </c>
      <c r="H3288" s="144">
        <v>46166.393877314818</v>
      </c>
    </row>
    <row r="3289" spans="1:8">
      <c r="A3289" s="139" t="s">
        <v>266</v>
      </c>
      <c r="B3289" s="139" t="s">
        <v>267</v>
      </c>
      <c r="C3289" s="139" t="s">
        <v>267</v>
      </c>
      <c r="D3289" s="144">
        <v>46166.393865740742</v>
      </c>
      <c r="E3289" s="143">
        <v>45138</v>
      </c>
      <c r="F3289" s="139">
        <v>2.81</v>
      </c>
      <c r="G3289" s="139" t="s">
        <v>268</v>
      </c>
      <c r="H3289" s="144">
        <v>46166.393877314818</v>
      </c>
    </row>
    <row r="3290" spans="1:8">
      <c r="A3290" s="139" t="s">
        <v>266</v>
      </c>
      <c r="B3290" s="139" t="s">
        <v>267</v>
      </c>
      <c r="C3290" s="139" t="s">
        <v>267</v>
      </c>
      <c r="D3290" s="144">
        <v>46166.393865740742</v>
      </c>
      <c r="E3290" s="143">
        <v>45139</v>
      </c>
      <c r="F3290" s="139">
        <v>2.8224999999999998</v>
      </c>
      <c r="G3290" s="139" t="s">
        <v>268</v>
      </c>
      <c r="H3290" s="144">
        <v>46166.393877314818</v>
      </c>
    </row>
    <row r="3291" spans="1:8">
      <c r="A3291" s="139" t="s">
        <v>266</v>
      </c>
      <c r="B3291" s="139" t="s">
        <v>267</v>
      </c>
      <c r="C3291" s="139" t="s">
        <v>267</v>
      </c>
      <c r="D3291" s="144">
        <v>46166.393865740742</v>
      </c>
      <c r="E3291" s="143">
        <v>45140</v>
      </c>
      <c r="F3291" s="139">
        <v>2.8224999999999998</v>
      </c>
      <c r="G3291" s="139" t="s">
        <v>268</v>
      </c>
      <c r="H3291" s="144">
        <v>46166.393877314818</v>
      </c>
    </row>
    <row r="3292" spans="1:8">
      <c r="A3292" s="139" t="s">
        <v>266</v>
      </c>
      <c r="B3292" s="139" t="s">
        <v>267</v>
      </c>
      <c r="C3292" s="139" t="s">
        <v>267</v>
      </c>
      <c r="D3292" s="144">
        <v>46166.393865740742</v>
      </c>
      <c r="E3292" s="143">
        <v>45145</v>
      </c>
      <c r="F3292" s="139">
        <v>2.82</v>
      </c>
      <c r="G3292" s="139" t="s">
        <v>268</v>
      </c>
      <c r="H3292" s="144">
        <v>46166.393877314818</v>
      </c>
    </row>
    <row r="3293" spans="1:8">
      <c r="A3293" s="139" t="s">
        <v>266</v>
      </c>
      <c r="B3293" s="139" t="s">
        <v>267</v>
      </c>
      <c r="C3293" s="139" t="s">
        <v>267</v>
      </c>
      <c r="D3293" s="144">
        <v>46166.393865740742</v>
      </c>
      <c r="E3293" s="143">
        <v>45146</v>
      </c>
      <c r="F3293" s="139">
        <v>2.8349999999999902</v>
      </c>
      <c r="G3293" s="139" t="s">
        <v>268</v>
      </c>
      <c r="H3293" s="144">
        <v>46166.393877314818</v>
      </c>
    </row>
    <row r="3294" spans="1:8">
      <c r="A3294" s="139" t="s">
        <v>266</v>
      </c>
      <c r="B3294" s="139" t="s">
        <v>267</v>
      </c>
      <c r="C3294" s="139" t="s">
        <v>267</v>
      </c>
      <c r="D3294" s="144">
        <v>46166.393865740742</v>
      </c>
      <c r="E3294" s="143">
        <v>45147</v>
      </c>
      <c r="F3294" s="139">
        <v>2.835</v>
      </c>
      <c r="G3294" s="139" t="s">
        <v>268</v>
      </c>
      <c r="H3294" s="144">
        <v>46166.393877314818</v>
      </c>
    </row>
    <row r="3295" spans="1:8">
      <c r="A3295" s="139" t="s">
        <v>266</v>
      </c>
      <c r="B3295" s="139" t="s">
        <v>267</v>
      </c>
      <c r="C3295" s="139" t="s">
        <v>267</v>
      </c>
      <c r="D3295" s="144">
        <v>46166.393865740742</v>
      </c>
      <c r="E3295" s="143">
        <v>45148</v>
      </c>
      <c r="F3295" s="139">
        <v>2.83</v>
      </c>
      <c r="G3295" s="139" t="s">
        <v>268</v>
      </c>
      <c r="H3295" s="144">
        <v>46166.393877314818</v>
      </c>
    </row>
    <row r="3296" spans="1:8">
      <c r="A3296" s="139" t="s">
        <v>266</v>
      </c>
      <c r="B3296" s="139" t="s">
        <v>267</v>
      </c>
      <c r="C3296" s="139" t="s">
        <v>267</v>
      </c>
      <c r="D3296" s="144">
        <v>46166.393865740742</v>
      </c>
      <c r="E3296" s="143">
        <v>45149</v>
      </c>
      <c r="F3296" s="139">
        <v>2.83</v>
      </c>
      <c r="G3296" s="139" t="s">
        <v>268</v>
      </c>
      <c r="H3296" s="144">
        <v>46166.393877314818</v>
      </c>
    </row>
    <row r="3297" spans="1:8">
      <c r="A3297" s="139" t="s">
        <v>266</v>
      </c>
      <c r="B3297" s="139" t="s">
        <v>267</v>
      </c>
      <c r="C3297" s="139" t="s">
        <v>267</v>
      </c>
      <c r="D3297" s="144">
        <v>46166.393865740742</v>
      </c>
      <c r="E3297" s="143">
        <v>45152</v>
      </c>
      <c r="F3297" s="139">
        <v>2.83</v>
      </c>
      <c r="G3297" s="139" t="s">
        <v>268</v>
      </c>
      <c r="H3297" s="144">
        <v>46166.393877314818</v>
      </c>
    </row>
    <row r="3298" spans="1:8">
      <c r="A3298" s="139" t="s">
        <v>266</v>
      </c>
      <c r="B3298" s="139" t="s">
        <v>267</v>
      </c>
      <c r="C3298" s="139" t="s">
        <v>267</v>
      </c>
      <c r="D3298" s="144">
        <v>46166.393865740742</v>
      </c>
      <c r="E3298" s="143">
        <v>45153</v>
      </c>
      <c r="F3298" s="139">
        <v>2.83</v>
      </c>
      <c r="G3298" s="139" t="s">
        <v>268</v>
      </c>
      <c r="H3298" s="144">
        <v>46166.393877314818</v>
      </c>
    </row>
    <row r="3299" spans="1:8">
      <c r="A3299" s="139" t="s">
        <v>266</v>
      </c>
      <c r="B3299" s="139" t="s">
        <v>267</v>
      </c>
      <c r="C3299" s="139" t="s">
        <v>267</v>
      </c>
      <c r="D3299" s="144">
        <v>46166.393865740742</v>
      </c>
      <c r="E3299" s="143">
        <v>45154</v>
      </c>
      <c r="F3299" s="139">
        <v>2.7650000000000001</v>
      </c>
      <c r="G3299" s="139" t="s">
        <v>268</v>
      </c>
      <c r="H3299" s="144">
        <v>46166.393877314818</v>
      </c>
    </row>
    <row r="3300" spans="1:8">
      <c r="A3300" s="139" t="s">
        <v>266</v>
      </c>
      <c r="B3300" s="139" t="s">
        <v>267</v>
      </c>
      <c r="C3300" s="139" t="s">
        <v>267</v>
      </c>
      <c r="D3300" s="144">
        <v>46166.393865740742</v>
      </c>
      <c r="E3300" s="143">
        <v>45155</v>
      </c>
      <c r="F3300" s="139">
        <v>2.7650000000000001</v>
      </c>
      <c r="G3300" s="139" t="s">
        <v>268</v>
      </c>
      <c r="H3300" s="144">
        <v>46166.393877314818</v>
      </c>
    </row>
    <row r="3301" spans="1:8">
      <c r="A3301" s="139" t="s">
        <v>266</v>
      </c>
      <c r="B3301" s="139" t="s">
        <v>267</v>
      </c>
      <c r="C3301" s="139" t="s">
        <v>267</v>
      </c>
      <c r="D3301" s="144">
        <v>46166.393865740742</v>
      </c>
      <c r="E3301" s="143">
        <v>45156</v>
      </c>
      <c r="F3301" s="139">
        <v>2.77</v>
      </c>
      <c r="G3301" s="139" t="s">
        <v>268</v>
      </c>
      <c r="H3301" s="144">
        <v>46166.393877314818</v>
      </c>
    </row>
    <row r="3302" spans="1:8">
      <c r="A3302" s="139" t="s">
        <v>266</v>
      </c>
      <c r="B3302" s="139" t="s">
        <v>267</v>
      </c>
      <c r="C3302" s="139" t="s">
        <v>267</v>
      </c>
      <c r="D3302" s="144">
        <v>46166.393865740742</v>
      </c>
      <c r="E3302" s="143">
        <v>45159</v>
      </c>
      <c r="F3302" s="139">
        <v>2.89</v>
      </c>
      <c r="G3302" s="139" t="s">
        <v>268</v>
      </c>
      <c r="H3302" s="144">
        <v>46166.393877314818</v>
      </c>
    </row>
    <row r="3303" spans="1:8">
      <c r="A3303" s="139" t="s">
        <v>266</v>
      </c>
      <c r="B3303" s="139" t="s">
        <v>267</v>
      </c>
      <c r="C3303" s="139" t="s">
        <v>267</v>
      </c>
      <c r="D3303" s="144">
        <v>46166.393865740742</v>
      </c>
      <c r="E3303" s="143">
        <v>45160</v>
      </c>
      <c r="F3303" s="139">
        <v>2.89</v>
      </c>
      <c r="G3303" s="139" t="s">
        <v>268</v>
      </c>
      <c r="H3303" s="144">
        <v>46166.393877314818</v>
      </c>
    </row>
    <row r="3304" spans="1:8">
      <c r="A3304" s="139" t="s">
        <v>266</v>
      </c>
      <c r="B3304" s="139" t="s">
        <v>267</v>
      </c>
      <c r="C3304" s="139" t="s">
        <v>267</v>
      </c>
      <c r="D3304" s="144">
        <v>46166.393865740742</v>
      </c>
      <c r="E3304" s="143">
        <v>45161</v>
      </c>
      <c r="F3304" s="139">
        <v>2.89</v>
      </c>
      <c r="G3304" s="139" t="s">
        <v>268</v>
      </c>
      <c r="H3304" s="144">
        <v>46166.393877314818</v>
      </c>
    </row>
    <row r="3305" spans="1:8">
      <c r="A3305" s="139" t="s">
        <v>266</v>
      </c>
      <c r="B3305" s="139" t="s">
        <v>267</v>
      </c>
      <c r="C3305" s="139" t="s">
        <v>267</v>
      </c>
      <c r="D3305" s="144">
        <v>46166.393865740742</v>
      </c>
      <c r="E3305" s="143">
        <v>45162</v>
      </c>
      <c r="F3305" s="139">
        <v>2.84666666666666</v>
      </c>
      <c r="G3305" s="139" t="s">
        <v>268</v>
      </c>
      <c r="H3305" s="144">
        <v>46166.393877314818</v>
      </c>
    </row>
    <row r="3306" spans="1:8">
      <c r="A3306" s="139" t="s">
        <v>266</v>
      </c>
      <c r="B3306" s="139" t="s">
        <v>267</v>
      </c>
      <c r="C3306" s="139" t="s">
        <v>267</v>
      </c>
      <c r="D3306" s="144">
        <v>46166.393865740742</v>
      </c>
      <c r="E3306" s="143">
        <v>45163</v>
      </c>
      <c r="F3306" s="139">
        <v>2.84</v>
      </c>
      <c r="G3306" s="139" t="s">
        <v>268</v>
      </c>
      <c r="H3306" s="144">
        <v>46166.393877314818</v>
      </c>
    </row>
    <row r="3307" spans="1:8">
      <c r="A3307" s="139" t="s">
        <v>266</v>
      </c>
      <c r="B3307" s="139" t="s">
        <v>267</v>
      </c>
      <c r="C3307" s="139" t="s">
        <v>267</v>
      </c>
      <c r="D3307" s="144">
        <v>46166.393865740742</v>
      </c>
      <c r="E3307" s="143">
        <v>45167</v>
      </c>
      <c r="F3307" s="139">
        <v>2.875</v>
      </c>
      <c r="G3307" s="139" t="s">
        <v>268</v>
      </c>
      <c r="H3307" s="144">
        <v>46166.393877314818</v>
      </c>
    </row>
    <row r="3308" spans="1:8">
      <c r="A3308" s="139" t="s">
        <v>266</v>
      </c>
      <c r="B3308" s="139" t="s">
        <v>267</v>
      </c>
      <c r="C3308" s="139" t="s">
        <v>267</v>
      </c>
      <c r="D3308" s="144">
        <v>46166.393865740742</v>
      </c>
      <c r="E3308" s="143">
        <v>45168</v>
      </c>
      <c r="F3308" s="139">
        <v>2.875</v>
      </c>
      <c r="G3308" s="139" t="s">
        <v>268</v>
      </c>
      <c r="H3308" s="144">
        <v>46166.393877314818</v>
      </c>
    </row>
    <row r="3309" spans="1:8">
      <c r="A3309" s="139" t="s">
        <v>266</v>
      </c>
      <c r="B3309" s="139" t="s">
        <v>267</v>
      </c>
      <c r="C3309" s="139" t="s">
        <v>267</v>
      </c>
      <c r="D3309" s="144">
        <v>46166.393865740742</v>
      </c>
      <c r="E3309" s="143">
        <v>45169</v>
      </c>
      <c r="F3309" s="139">
        <v>2.855</v>
      </c>
      <c r="G3309" s="139" t="s">
        <v>268</v>
      </c>
      <c r="H3309" s="144">
        <v>46166.393877314818</v>
      </c>
    </row>
    <row r="3310" spans="1:8">
      <c r="A3310" s="139" t="s">
        <v>266</v>
      </c>
      <c r="B3310" s="139" t="s">
        <v>267</v>
      </c>
      <c r="C3310" s="139" t="s">
        <v>267</v>
      </c>
      <c r="D3310" s="144">
        <v>46166.393865740742</v>
      </c>
      <c r="E3310" s="143">
        <v>45170</v>
      </c>
      <c r="F3310" s="139">
        <v>2.855</v>
      </c>
      <c r="G3310" s="139" t="s">
        <v>268</v>
      </c>
      <c r="H3310" s="144">
        <v>46166.393877314818</v>
      </c>
    </row>
    <row r="3311" spans="1:8">
      <c r="A3311" s="139" t="s">
        <v>266</v>
      </c>
      <c r="B3311" s="139" t="s">
        <v>267</v>
      </c>
      <c r="C3311" s="139" t="s">
        <v>267</v>
      </c>
      <c r="D3311" s="144">
        <v>46166.393865740742</v>
      </c>
      <c r="E3311" s="143">
        <v>45173</v>
      </c>
      <c r="F3311" s="139">
        <v>2.87</v>
      </c>
      <c r="G3311" s="139" t="s">
        <v>268</v>
      </c>
      <c r="H3311" s="144">
        <v>46166.393877314818</v>
      </c>
    </row>
    <row r="3312" spans="1:8">
      <c r="A3312" s="139" t="s">
        <v>266</v>
      </c>
      <c r="B3312" s="139" t="s">
        <v>267</v>
      </c>
      <c r="C3312" s="139" t="s">
        <v>267</v>
      </c>
      <c r="D3312" s="144">
        <v>46166.393865740742</v>
      </c>
      <c r="E3312" s="143">
        <v>45174</v>
      </c>
      <c r="F3312" s="139">
        <v>2.855</v>
      </c>
      <c r="G3312" s="139" t="s">
        <v>268</v>
      </c>
      <c r="H3312" s="144">
        <v>46166.393877314818</v>
      </c>
    </row>
    <row r="3313" spans="1:8">
      <c r="A3313" s="139" t="s">
        <v>266</v>
      </c>
      <c r="B3313" s="139" t="s">
        <v>267</v>
      </c>
      <c r="C3313" s="139" t="s">
        <v>267</v>
      </c>
      <c r="D3313" s="144">
        <v>46166.393865740742</v>
      </c>
      <c r="E3313" s="143">
        <v>45175</v>
      </c>
      <c r="F3313" s="139">
        <v>2.855</v>
      </c>
      <c r="G3313" s="139" t="s">
        <v>268</v>
      </c>
      <c r="H3313" s="144">
        <v>46166.393877314818</v>
      </c>
    </row>
    <row r="3314" spans="1:8">
      <c r="A3314" s="139" t="s">
        <v>266</v>
      </c>
      <c r="B3314" s="139" t="s">
        <v>267</v>
      </c>
      <c r="C3314" s="139" t="s">
        <v>267</v>
      </c>
      <c r="D3314" s="144">
        <v>46166.393865740742</v>
      </c>
      <c r="E3314" s="143">
        <v>45176</v>
      </c>
      <c r="F3314" s="139">
        <v>2.895</v>
      </c>
      <c r="G3314" s="139" t="s">
        <v>268</v>
      </c>
      <c r="H3314" s="144">
        <v>46166.393877314818</v>
      </c>
    </row>
    <row r="3315" spans="1:8">
      <c r="A3315" s="139" t="s">
        <v>266</v>
      </c>
      <c r="B3315" s="139" t="s">
        <v>267</v>
      </c>
      <c r="C3315" s="139" t="s">
        <v>267</v>
      </c>
      <c r="D3315" s="144">
        <v>46166.393865740742</v>
      </c>
      <c r="E3315" s="143">
        <v>45177</v>
      </c>
      <c r="F3315" s="139">
        <v>2.895</v>
      </c>
      <c r="G3315" s="139" t="s">
        <v>268</v>
      </c>
      <c r="H3315" s="144">
        <v>46166.393877314818</v>
      </c>
    </row>
    <row r="3316" spans="1:8">
      <c r="A3316" s="139" t="s">
        <v>266</v>
      </c>
      <c r="B3316" s="139" t="s">
        <v>267</v>
      </c>
      <c r="C3316" s="139" t="s">
        <v>267</v>
      </c>
      <c r="D3316" s="144">
        <v>46166.393865740742</v>
      </c>
      <c r="E3316" s="143">
        <v>45180</v>
      </c>
      <c r="F3316" s="139">
        <v>2.88</v>
      </c>
      <c r="G3316" s="139" t="s">
        <v>268</v>
      </c>
      <c r="H3316" s="144">
        <v>46166.393877314818</v>
      </c>
    </row>
    <row r="3317" spans="1:8">
      <c r="A3317" s="139" t="s">
        <v>266</v>
      </c>
      <c r="B3317" s="139" t="s">
        <v>267</v>
      </c>
      <c r="C3317" s="139" t="s">
        <v>267</v>
      </c>
      <c r="D3317" s="144">
        <v>46166.393865740742</v>
      </c>
      <c r="E3317" s="143">
        <v>45181</v>
      </c>
      <c r="F3317" s="139">
        <v>2.88</v>
      </c>
      <c r="G3317" s="139" t="s">
        <v>268</v>
      </c>
      <c r="H3317" s="144">
        <v>46166.393877314818</v>
      </c>
    </row>
    <row r="3318" spans="1:8">
      <c r="A3318" s="139" t="s">
        <v>266</v>
      </c>
      <c r="B3318" s="139" t="s">
        <v>267</v>
      </c>
      <c r="C3318" s="139" t="s">
        <v>267</v>
      </c>
      <c r="D3318" s="144">
        <v>46166.393865740742</v>
      </c>
      <c r="E3318" s="143">
        <v>45182</v>
      </c>
      <c r="F3318" s="139">
        <v>2.88</v>
      </c>
      <c r="G3318" s="139" t="s">
        <v>268</v>
      </c>
      <c r="H3318" s="144">
        <v>46166.393877314818</v>
      </c>
    </row>
    <row r="3319" spans="1:8">
      <c r="A3319" s="139" t="s">
        <v>266</v>
      </c>
      <c r="B3319" s="139" t="s">
        <v>267</v>
      </c>
      <c r="C3319" s="139" t="s">
        <v>267</v>
      </c>
      <c r="D3319" s="144">
        <v>46166.393865740742</v>
      </c>
      <c r="E3319" s="143">
        <v>45183</v>
      </c>
      <c r="F3319" s="139">
        <v>2.86</v>
      </c>
      <c r="G3319" s="139" t="s">
        <v>268</v>
      </c>
      <c r="H3319" s="144">
        <v>46166.393877314818</v>
      </c>
    </row>
    <row r="3320" spans="1:8">
      <c r="A3320" s="139" t="s">
        <v>266</v>
      </c>
      <c r="B3320" s="139" t="s">
        <v>267</v>
      </c>
      <c r="C3320" s="139" t="s">
        <v>267</v>
      </c>
      <c r="D3320" s="144">
        <v>46166.393865740742</v>
      </c>
      <c r="E3320" s="143">
        <v>45187</v>
      </c>
      <c r="F3320" s="139">
        <v>2.8650000000000002</v>
      </c>
      <c r="G3320" s="139" t="s">
        <v>268</v>
      </c>
      <c r="H3320" s="144">
        <v>46166.393877314818</v>
      </c>
    </row>
    <row r="3321" spans="1:8">
      <c r="A3321" s="139" t="s">
        <v>266</v>
      </c>
      <c r="B3321" s="139" t="s">
        <v>267</v>
      </c>
      <c r="C3321" s="139" t="s">
        <v>267</v>
      </c>
      <c r="D3321" s="144">
        <v>46166.393865740742</v>
      </c>
      <c r="E3321" s="143">
        <v>45188</v>
      </c>
      <c r="F3321" s="139">
        <v>2.8450000000000002</v>
      </c>
      <c r="G3321" s="139" t="s">
        <v>268</v>
      </c>
      <c r="H3321" s="144">
        <v>46166.393877314818</v>
      </c>
    </row>
    <row r="3322" spans="1:8">
      <c r="A3322" s="139" t="s">
        <v>266</v>
      </c>
      <c r="B3322" s="139" t="s">
        <v>267</v>
      </c>
      <c r="C3322" s="139" t="s">
        <v>267</v>
      </c>
      <c r="D3322" s="144">
        <v>46166.393865740742</v>
      </c>
      <c r="E3322" s="143">
        <v>45189</v>
      </c>
      <c r="F3322" s="139">
        <v>2.8574999999999999</v>
      </c>
      <c r="G3322" s="139" t="s">
        <v>268</v>
      </c>
      <c r="H3322" s="144">
        <v>46166.393877314818</v>
      </c>
    </row>
    <row r="3323" spans="1:8">
      <c r="A3323" s="139" t="s">
        <v>266</v>
      </c>
      <c r="B3323" s="139" t="s">
        <v>267</v>
      </c>
      <c r="C3323" s="139" t="s">
        <v>267</v>
      </c>
      <c r="D3323" s="144">
        <v>46166.393865740742</v>
      </c>
      <c r="E3323" s="143">
        <v>45190</v>
      </c>
      <c r="F3323" s="139">
        <v>2.8450000000000002</v>
      </c>
      <c r="G3323" s="139" t="s">
        <v>268</v>
      </c>
      <c r="H3323" s="144">
        <v>46166.393877314818</v>
      </c>
    </row>
    <row r="3324" spans="1:8">
      <c r="A3324" s="139" t="s">
        <v>266</v>
      </c>
      <c r="B3324" s="139" t="s">
        <v>267</v>
      </c>
      <c r="C3324" s="139" t="s">
        <v>267</v>
      </c>
      <c r="D3324" s="144">
        <v>46166.393865740742</v>
      </c>
      <c r="E3324" s="143">
        <v>45195</v>
      </c>
      <c r="F3324" s="139">
        <v>2.87</v>
      </c>
      <c r="G3324" s="139" t="s">
        <v>268</v>
      </c>
      <c r="H3324" s="144">
        <v>46166.393877314818</v>
      </c>
    </row>
    <row r="3325" spans="1:8">
      <c r="A3325" s="139" t="s">
        <v>266</v>
      </c>
      <c r="B3325" s="139" t="s">
        <v>267</v>
      </c>
      <c r="C3325" s="139" t="s">
        <v>267</v>
      </c>
      <c r="D3325" s="144">
        <v>46166.393865740742</v>
      </c>
      <c r="E3325" s="143">
        <v>45196</v>
      </c>
      <c r="F3325" s="139">
        <v>2.8574999999999999</v>
      </c>
      <c r="G3325" s="139" t="s">
        <v>268</v>
      </c>
      <c r="H3325" s="144">
        <v>46166.393877314818</v>
      </c>
    </row>
    <row r="3326" spans="1:8">
      <c r="A3326" s="139" t="s">
        <v>266</v>
      </c>
      <c r="B3326" s="139" t="s">
        <v>267</v>
      </c>
      <c r="C3326" s="139" t="s">
        <v>267</v>
      </c>
      <c r="D3326" s="144">
        <v>46166.393865740742</v>
      </c>
      <c r="E3326" s="143">
        <v>45197</v>
      </c>
      <c r="F3326" s="139">
        <v>2.8725000000000001</v>
      </c>
      <c r="G3326" s="139" t="s">
        <v>268</v>
      </c>
      <c r="H3326" s="144">
        <v>46166.393877314818</v>
      </c>
    </row>
    <row r="3327" spans="1:8">
      <c r="A3327" s="139" t="s">
        <v>266</v>
      </c>
      <c r="B3327" s="139" t="s">
        <v>267</v>
      </c>
      <c r="C3327" s="139" t="s">
        <v>267</v>
      </c>
      <c r="D3327" s="144">
        <v>46166.393865740742</v>
      </c>
      <c r="E3327" s="143">
        <v>45198</v>
      </c>
      <c r="F3327" s="139">
        <v>2.8725000000000001</v>
      </c>
      <c r="G3327" s="139" t="s">
        <v>268</v>
      </c>
      <c r="H3327" s="144">
        <v>46166.393877314818</v>
      </c>
    </row>
    <row r="3328" spans="1:8">
      <c r="A3328" s="139" t="s">
        <v>266</v>
      </c>
      <c r="B3328" s="139" t="s">
        <v>267</v>
      </c>
      <c r="C3328" s="139" t="s">
        <v>267</v>
      </c>
      <c r="D3328" s="144">
        <v>46166.393865740742</v>
      </c>
      <c r="E3328" s="143">
        <v>45201</v>
      </c>
      <c r="F3328" s="139">
        <v>2.87</v>
      </c>
      <c r="G3328" s="139" t="s">
        <v>268</v>
      </c>
      <c r="H3328" s="144">
        <v>46166.393877314818</v>
      </c>
    </row>
    <row r="3329" spans="1:8">
      <c r="A3329" s="139" t="s">
        <v>266</v>
      </c>
      <c r="B3329" s="139" t="s">
        <v>267</v>
      </c>
      <c r="C3329" s="139" t="s">
        <v>267</v>
      </c>
      <c r="D3329" s="144">
        <v>46166.393865740742</v>
      </c>
      <c r="E3329" s="143">
        <v>45202</v>
      </c>
      <c r="F3329" s="139">
        <v>2.875</v>
      </c>
      <c r="G3329" s="139" t="s">
        <v>268</v>
      </c>
      <c r="H3329" s="144">
        <v>46166.393877314818</v>
      </c>
    </row>
    <row r="3330" spans="1:8">
      <c r="A3330" s="139" t="s">
        <v>266</v>
      </c>
      <c r="B3330" s="139" t="s">
        <v>267</v>
      </c>
      <c r="C3330" s="139" t="s">
        <v>267</v>
      </c>
      <c r="D3330" s="144">
        <v>46166.393865740742</v>
      </c>
      <c r="E3330" s="143">
        <v>45203</v>
      </c>
      <c r="F3330" s="139">
        <v>2.875</v>
      </c>
      <c r="G3330" s="139" t="s">
        <v>268</v>
      </c>
      <c r="H3330" s="144">
        <v>46166.393877314818</v>
      </c>
    </row>
    <row r="3331" spans="1:8">
      <c r="A3331" s="139" t="s">
        <v>266</v>
      </c>
      <c r="B3331" s="139" t="s">
        <v>267</v>
      </c>
      <c r="C3331" s="139" t="s">
        <v>267</v>
      </c>
      <c r="D3331" s="144">
        <v>46166.393865740742</v>
      </c>
      <c r="E3331" s="143">
        <v>45204</v>
      </c>
      <c r="F3331" s="139">
        <v>2.875</v>
      </c>
      <c r="G3331" s="139" t="s">
        <v>268</v>
      </c>
      <c r="H3331" s="144">
        <v>46166.393877314818</v>
      </c>
    </row>
    <row r="3332" spans="1:8">
      <c r="A3332" s="139" t="s">
        <v>266</v>
      </c>
      <c r="B3332" s="139" t="s">
        <v>267</v>
      </c>
      <c r="C3332" s="139" t="s">
        <v>267</v>
      </c>
      <c r="D3332" s="144">
        <v>46166.393865740742</v>
      </c>
      <c r="E3332" s="143">
        <v>45205</v>
      </c>
      <c r="F3332" s="139">
        <v>2.88</v>
      </c>
      <c r="G3332" s="139" t="s">
        <v>268</v>
      </c>
      <c r="H3332" s="144">
        <v>46166.393877314818</v>
      </c>
    </row>
    <row r="3333" spans="1:8">
      <c r="A3333" s="139" t="s">
        <v>266</v>
      </c>
      <c r="B3333" s="139" t="s">
        <v>267</v>
      </c>
      <c r="C3333" s="139" t="s">
        <v>267</v>
      </c>
      <c r="D3333" s="144">
        <v>46166.393865740742</v>
      </c>
      <c r="E3333" s="143">
        <v>45208</v>
      </c>
      <c r="F3333" s="139">
        <v>2.92</v>
      </c>
      <c r="G3333" s="139" t="s">
        <v>268</v>
      </c>
      <c r="H3333" s="144">
        <v>46166.393877314818</v>
      </c>
    </row>
    <row r="3334" spans="1:8">
      <c r="A3334" s="139" t="s">
        <v>266</v>
      </c>
      <c r="B3334" s="139" t="s">
        <v>267</v>
      </c>
      <c r="C3334" s="139" t="s">
        <v>267</v>
      </c>
      <c r="D3334" s="144">
        <v>46166.393865740742</v>
      </c>
      <c r="E3334" s="143">
        <v>45209</v>
      </c>
      <c r="F3334" s="139">
        <v>2.9125000000000001</v>
      </c>
      <c r="G3334" s="139" t="s">
        <v>268</v>
      </c>
      <c r="H3334" s="144">
        <v>46166.393877314818</v>
      </c>
    </row>
    <row r="3335" spans="1:8">
      <c r="A3335" s="139" t="s">
        <v>266</v>
      </c>
      <c r="B3335" s="139" t="s">
        <v>267</v>
      </c>
      <c r="C3335" s="139" t="s">
        <v>267</v>
      </c>
      <c r="D3335" s="144">
        <v>46166.393865740742</v>
      </c>
      <c r="E3335" s="143">
        <v>45210</v>
      </c>
      <c r="F3335" s="139">
        <v>2.8816666666666602</v>
      </c>
      <c r="G3335" s="139" t="s">
        <v>268</v>
      </c>
      <c r="H3335" s="144">
        <v>46166.393877314818</v>
      </c>
    </row>
    <row r="3336" spans="1:8">
      <c r="A3336" s="139" t="s">
        <v>266</v>
      </c>
      <c r="B3336" s="139" t="s">
        <v>267</v>
      </c>
      <c r="C3336" s="139" t="s">
        <v>267</v>
      </c>
      <c r="D3336" s="144">
        <v>46166.393865740742</v>
      </c>
      <c r="E3336" s="143">
        <v>45211</v>
      </c>
      <c r="F3336" s="139">
        <v>2.74</v>
      </c>
      <c r="G3336" s="139" t="s">
        <v>268</v>
      </c>
      <c r="H3336" s="144">
        <v>46166.393877314818</v>
      </c>
    </row>
    <row r="3337" spans="1:8">
      <c r="A3337" s="139" t="s">
        <v>266</v>
      </c>
      <c r="B3337" s="139" t="s">
        <v>267</v>
      </c>
      <c r="C3337" s="139" t="s">
        <v>267</v>
      </c>
      <c r="D3337" s="144">
        <v>46166.393865740742</v>
      </c>
      <c r="E3337" s="143">
        <v>45212</v>
      </c>
      <c r="F3337" s="139">
        <v>2.73</v>
      </c>
      <c r="G3337" s="139" t="s">
        <v>268</v>
      </c>
      <c r="H3337" s="144">
        <v>46166.393877314818</v>
      </c>
    </row>
    <row r="3338" spans="1:8">
      <c r="A3338" s="139" t="s">
        <v>266</v>
      </c>
      <c r="B3338" s="139" t="s">
        <v>267</v>
      </c>
      <c r="C3338" s="139" t="s">
        <v>267</v>
      </c>
      <c r="D3338" s="144">
        <v>46166.393865740742</v>
      </c>
      <c r="E3338" s="143">
        <v>45215</v>
      </c>
      <c r="F3338" s="139">
        <v>2.71</v>
      </c>
      <c r="G3338" s="139" t="s">
        <v>268</v>
      </c>
      <c r="H3338" s="144">
        <v>46166.393877314818</v>
      </c>
    </row>
    <row r="3339" spans="1:8">
      <c r="A3339" s="139" t="s">
        <v>266</v>
      </c>
      <c r="B3339" s="139" t="s">
        <v>267</v>
      </c>
      <c r="C3339" s="139" t="s">
        <v>267</v>
      </c>
      <c r="D3339" s="144">
        <v>46166.393865740742</v>
      </c>
      <c r="E3339" s="143">
        <v>45216</v>
      </c>
      <c r="F3339" s="139">
        <v>2.7050000000000001</v>
      </c>
      <c r="G3339" s="139" t="s">
        <v>268</v>
      </c>
      <c r="H3339" s="144">
        <v>46166.393877314818</v>
      </c>
    </row>
    <row r="3340" spans="1:8">
      <c r="A3340" s="139" t="s">
        <v>266</v>
      </c>
      <c r="B3340" s="139" t="s">
        <v>267</v>
      </c>
      <c r="C3340" s="139" t="s">
        <v>267</v>
      </c>
      <c r="D3340" s="144">
        <v>46166.393865740742</v>
      </c>
      <c r="E3340" s="143">
        <v>45217</v>
      </c>
      <c r="F3340" s="139">
        <v>2.7725</v>
      </c>
      <c r="G3340" s="139" t="s">
        <v>268</v>
      </c>
      <c r="H3340" s="144">
        <v>46166.393877314818</v>
      </c>
    </row>
    <row r="3341" spans="1:8">
      <c r="A3341" s="139" t="s">
        <v>266</v>
      </c>
      <c r="B3341" s="139" t="s">
        <v>267</v>
      </c>
      <c r="C3341" s="139" t="s">
        <v>267</v>
      </c>
      <c r="D3341" s="144">
        <v>46166.393865740742</v>
      </c>
      <c r="E3341" s="143">
        <v>45218</v>
      </c>
      <c r="F3341" s="139">
        <v>2.7549999999999999</v>
      </c>
      <c r="G3341" s="139" t="s">
        <v>268</v>
      </c>
      <c r="H3341" s="144">
        <v>46166.393877314818</v>
      </c>
    </row>
    <row r="3342" spans="1:8">
      <c r="A3342" s="139" t="s">
        <v>266</v>
      </c>
      <c r="B3342" s="139" t="s">
        <v>267</v>
      </c>
      <c r="C3342" s="139" t="s">
        <v>267</v>
      </c>
      <c r="D3342" s="144">
        <v>46166.393865740742</v>
      </c>
      <c r="E3342" s="143">
        <v>45219</v>
      </c>
      <c r="F3342" s="139">
        <v>2.7549999999999999</v>
      </c>
      <c r="G3342" s="139" t="s">
        <v>268</v>
      </c>
      <c r="H3342" s="144">
        <v>46166.393877314818</v>
      </c>
    </row>
    <row r="3343" spans="1:8">
      <c r="A3343" s="139" t="s">
        <v>266</v>
      </c>
      <c r="B3343" s="139" t="s">
        <v>267</v>
      </c>
      <c r="C3343" s="139" t="s">
        <v>267</v>
      </c>
      <c r="D3343" s="144">
        <v>46166.393865740742</v>
      </c>
      <c r="E3343" s="143">
        <v>45222</v>
      </c>
      <c r="F3343" s="139">
        <v>2.77</v>
      </c>
      <c r="G3343" s="139" t="s">
        <v>268</v>
      </c>
      <c r="H3343" s="144">
        <v>46166.393877314818</v>
      </c>
    </row>
    <row r="3344" spans="1:8">
      <c r="A3344" s="139" t="s">
        <v>266</v>
      </c>
      <c r="B3344" s="139" t="s">
        <v>267</v>
      </c>
      <c r="C3344" s="139" t="s">
        <v>267</v>
      </c>
      <c r="D3344" s="144">
        <v>46166.393865740742</v>
      </c>
      <c r="E3344" s="143">
        <v>45223</v>
      </c>
      <c r="F3344" s="139">
        <v>2.82</v>
      </c>
      <c r="G3344" s="139" t="s">
        <v>268</v>
      </c>
      <c r="H3344" s="144">
        <v>46166.393877314818</v>
      </c>
    </row>
    <row r="3345" spans="1:8">
      <c r="A3345" s="139" t="s">
        <v>266</v>
      </c>
      <c r="B3345" s="139" t="s">
        <v>267</v>
      </c>
      <c r="C3345" s="139" t="s">
        <v>267</v>
      </c>
      <c r="D3345" s="144">
        <v>46166.393865740742</v>
      </c>
      <c r="E3345" s="143">
        <v>45224</v>
      </c>
      <c r="F3345" s="139">
        <v>2.87</v>
      </c>
      <c r="G3345" s="139" t="s">
        <v>268</v>
      </c>
      <c r="H3345" s="144">
        <v>46166.393877314818</v>
      </c>
    </row>
    <row r="3346" spans="1:8">
      <c r="A3346" s="139" t="s">
        <v>266</v>
      </c>
      <c r="B3346" s="139" t="s">
        <v>267</v>
      </c>
      <c r="C3346" s="139" t="s">
        <v>267</v>
      </c>
      <c r="D3346" s="144">
        <v>46166.393865740742</v>
      </c>
      <c r="E3346" s="143">
        <v>45225</v>
      </c>
      <c r="F3346" s="139">
        <v>2.86</v>
      </c>
      <c r="G3346" s="139" t="s">
        <v>268</v>
      </c>
      <c r="H3346" s="144">
        <v>46166.393877314818</v>
      </c>
    </row>
    <row r="3347" spans="1:8">
      <c r="A3347" s="139" t="s">
        <v>266</v>
      </c>
      <c r="B3347" s="139" t="s">
        <v>267</v>
      </c>
      <c r="C3347" s="139" t="s">
        <v>267</v>
      </c>
      <c r="D3347" s="144">
        <v>46166.393865740742</v>
      </c>
      <c r="E3347" s="143">
        <v>45226</v>
      </c>
      <c r="F3347" s="139">
        <v>2.87</v>
      </c>
      <c r="G3347" s="139" t="s">
        <v>268</v>
      </c>
      <c r="H3347" s="144">
        <v>46166.393877314818</v>
      </c>
    </row>
    <row r="3348" spans="1:8">
      <c r="A3348" s="139" t="s">
        <v>266</v>
      </c>
      <c r="B3348" s="139" t="s">
        <v>267</v>
      </c>
      <c r="C3348" s="139" t="s">
        <v>267</v>
      </c>
      <c r="D3348" s="144">
        <v>46166.393865740742</v>
      </c>
      <c r="E3348" s="143">
        <v>45229</v>
      </c>
      <c r="F3348" s="139">
        <v>2.8250000000000002</v>
      </c>
      <c r="G3348" s="139" t="s">
        <v>268</v>
      </c>
      <c r="H3348" s="144">
        <v>46166.393877314818</v>
      </c>
    </row>
    <row r="3349" spans="1:8">
      <c r="A3349" s="139" t="s">
        <v>266</v>
      </c>
      <c r="B3349" s="139" t="s">
        <v>267</v>
      </c>
      <c r="C3349" s="139" t="s">
        <v>267</v>
      </c>
      <c r="D3349" s="144">
        <v>46166.393865740742</v>
      </c>
      <c r="E3349" s="143">
        <v>45230</v>
      </c>
      <c r="F3349" s="139">
        <v>2.84</v>
      </c>
      <c r="G3349" s="139" t="s">
        <v>268</v>
      </c>
      <c r="H3349" s="144">
        <v>46166.393877314818</v>
      </c>
    </row>
    <row r="3350" spans="1:8">
      <c r="A3350" s="139" t="s">
        <v>266</v>
      </c>
      <c r="B3350" s="139" t="s">
        <v>267</v>
      </c>
      <c r="C3350" s="139" t="s">
        <v>267</v>
      </c>
      <c r="D3350" s="144">
        <v>46166.393865740742</v>
      </c>
      <c r="E3350" s="143">
        <v>45231</v>
      </c>
      <c r="F3350" s="139">
        <v>2.84</v>
      </c>
      <c r="G3350" s="139" t="s">
        <v>268</v>
      </c>
      <c r="H3350" s="144">
        <v>46166.393877314818</v>
      </c>
    </row>
    <row r="3351" spans="1:8">
      <c r="A3351" s="139" t="s">
        <v>266</v>
      </c>
      <c r="B3351" s="139" t="s">
        <v>267</v>
      </c>
      <c r="C3351" s="139" t="s">
        <v>267</v>
      </c>
      <c r="D3351" s="144">
        <v>46166.393865740742</v>
      </c>
      <c r="E3351" s="143">
        <v>45232</v>
      </c>
      <c r="F3351" s="139">
        <v>2.84</v>
      </c>
      <c r="G3351" s="139" t="s">
        <v>268</v>
      </c>
      <c r="H3351" s="144">
        <v>46166.393877314818</v>
      </c>
    </row>
    <row r="3352" spans="1:8">
      <c r="A3352" s="139" t="s">
        <v>266</v>
      </c>
      <c r="B3352" s="139" t="s">
        <v>267</v>
      </c>
      <c r="C3352" s="139" t="s">
        <v>267</v>
      </c>
      <c r="D3352" s="144">
        <v>46166.393865740742</v>
      </c>
      <c r="E3352" s="143">
        <v>45233</v>
      </c>
      <c r="F3352" s="139">
        <v>2.85</v>
      </c>
      <c r="G3352" s="139" t="s">
        <v>268</v>
      </c>
      <c r="H3352" s="144">
        <v>46166.393877314818</v>
      </c>
    </row>
    <row r="3353" spans="1:8">
      <c r="A3353" s="139" t="s">
        <v>266</v>
      </c>
      <c r="B3353" s="139" t="s">
        <v>267</v>
      </c>
      <c r="C3353" s="139" t="s">
        <v>267</v>
      </c>
      <c r="D3353" s="144">
        <v>46166.393865740742</v>
      </c>
      <c r="E3353" s="143">
        <v>45236</v>
      </c>
      <c r="F3353" s="139">
        <v>2.82</v>
      </c>
      <c r="G3353" s="139" t="s">
        <v>268</v>
      </c>
      <c r="H3353" s="144">
        <v>46166.393877314818</v>
      </c>
    </row>
    <row r="3354" spans="1:8">
      <c r="A3354" s="139" t="s">
        <v>266</v>
      </c>
      <c r="B3354" s="139" t="s">
        <v>267</v>
      </c>
      <c r="C3354" s="139" t="s">
        <v>267</v>
      </c>
      <c r="D3354" s="144">
        <v>46166.393865740742</v>
      </c>
      <c r="E3354" s="143">
        <v>45237</v>
      </c>
      <c r="F3354" s="139">
        <v>2.76</v>
      </c>
      <c r="G3354" s="139" t="s">
        <v>268</v>
      </c>
      <c r="H3354" s="144">
        <v>46166.393877314818</v>
      </c>
    </row>
    <row r="3355" spans="1:8">
      <c r="A3355" s="139" t="s">
        <v>266</v>
      </c>
      <c r="B3355" s="139" t="s">
        <v>267</v>
      </c>
      <c r="C3355" s="139" t="s">
        <v>267</v>
      </c>
      <c r="D3355" s="144">
        <v>46166.393865740742</v>
      </c>
      <c r="E3355" s="143">
        <v>45238</v>
      </c>
      <c r="F3355" s="139">
        <v>2.76</v>
      </c>
      <c r="G3355" s="139" t="s">
        <v>268</v>
      </c>
      <c r="H3355" s="144">
        <v>46166.393877314818</v>
      </c>
    </row>
    <row r="3356" spans="1:8">
      <c r="A3356" s="139" t="s">
        <v>266</v>
      </c>
      <c r="B3356" s="139" t="s">
        <v>267</v>
      </c>
      <c r="C3356" s="139" t="s">
        <v>267</v>
      </c>
      <c r="D3356" s="144">
        <v>46166.393865740742</v>
      </c>
      <c r="E3356" s="143">
        <v>45239</v>
      </c>
      <c r="F3356" s="139">
        <v>2.76</v>
      </c>
      <c r="G3356" s="139" t="s">
        <v>268</v>
      </c>
      <c r="H3356" s="144">
        <v>46166.393877314818</v>
      </c>
    </row>
    <row r="3357" spans="1:8">
      <c r="A3357" s="139" t="s">
        <v>266</v>
      </c>
      <c r="B3357" s="139" t="s">
        <v>267</v>
      </c>
      <c r="C3357" s="139" t="s">
        <v>267</v>
      </c>
      <c r="D3357" s="144">
        <v>46166.393865740742</v>
      </c>
      <c r="E3357" s="143">
        <v>45240</v>
      </c>
      <c r="F3357" s="139">
        <v>2.76</v>
      </c>
      <c r="G3357" s="139" t="s">
        <v>268</v>
      </c>
      <c r="H3357" s="144">
        <v>46166.393877314818</v>
      </c>
    </row>
    <row r="3358" spans="1:8">
      <c r="A3358" s="139" t="s">
        <v>266</v>
      </c>
      <c r="B3358" s="139" t="s">
        <v>267</v>
      </c>
      <c r="C3358" s="139" t="s">
        <v>267</v>
      </c>
      <c r="D3358" s="144">
        <v>46166.393865740742</v>
      </c>
      <c r="E3358" s="143">
        <v>45243</v>
      </c>
      <c r="F3358" s="139">
        <v>2.77</v>
      </c>
      <c r="G3358" s="139" t="s">
        <v>268</v>
      </c>
      <c r="H3358" s="144">
        <v>46166.393877314818</v>
      </c>
    </row>
    <row r="3359" spans="1:8">
      <c r="A3359" s="139" t="s">
        <v>266</v>
      </c>
      <c r="B3359" s="139" t="s">
        <v>267</v>
      </c>
      <c r="C3359" s="139" t="s">
        <v>267</v>
      </c>
      <c r="D3359" s="144">
        <v>46166.393865740742</v>
      </c>
      <c r="E3359" s="143">
        <v>45244</v>
      </c>
      <c r="F3359" s="139">
        <v>2.76</v>
      </c>
      <c r="G3359" s="139" t="s">
        <v>268</v>
      </c>
      <c r="H3359" s="144">
        <v>46166.393877314818</v>
      </c>
    </row>
    <row r="3360" spans="1:8">
      <c r="A3360" s="139" t="s">
        <v>266</v>
      </c>
      <c r="B3360" s="139" t="s">
        <v>267</v>
      </c>
      <c r="C3360" s="139" t="s">
        <v>267</v>
      </c>
      <c r="D3360" s="144">
        <v>46166.393865740742</v>
      </c>
      <c r="E3360" s="143">
        <v>45245</v>
      </c>
      <c r="F3360" s="139">
        <v>2.7250000000000001</v>
      </c>
      <c r="G3360" s="139" t="s">
        <v>268</v>
      </c>
      <c r="H3360" s="144">
        <v>46166.393877314818</v>
      </c>
    </row>
    <row r="3361" spans="1:8">
      <c r="A3361" s="139" t="s">
        <v>266</v>
      </c>
      <c r="B3361" s="139" t="s">
        <v>267</v>
      </c>
      <c r="C3361" s="139" t="s">
        <v>267</v>
      </c>
      <c r="D3361" s="144">
        <v>46166.393865740742</v>
      </c>
      <c r="E3361" s="143">
        <v>45246</v>
      </c>
      <c r="F3361" s="139">
        <v>2.67</v>
      </c>
      <c r="G3361" s="139" t="s">
        <v>268</v>
      </c>
      <c r="H3361" s="144">
        <v>46166.393877314818</v>
      </c>
    </row>
    <row r="3362" spans="1:8">
      <c r="A3362" s="139" t="s">
        <v>266</v>
      </c>
      <c r="B3362" s="139" t="s">
        <v>267</v>
      </c>
      <c r="C3362" s="139" t="s">
        <v>267</v>
      </c>
      <c r="D3362" s="144">
        <v>46166.393865740742</v>
      </c>
      <c r="E3362" s="143">
        <v>45247</v>
      </c>
      <c r="F3362" s="139">
        <v>2.7450000000000001</v>
      </c>
      <c r="G3362" s="139" t="s">
        <v>268</v>
      </c>
      <c r="H3362" s="144">
        <v>46166.393877314818</v>
      </c>
    </row>
    <row r="3363" spans="1:8">
      <c r="A3363" s="139" t="s">
        <v>266</v>
      </c>
      <c r="B3363" s="139" t="s">
        <v>267</v>
      </c>
      <c r="C3363" s="139" t="s">
        <v>267</v>
      </c>
      <c r="D3363" s="144">
        <v>46166.393865740742</v>
      </c>
      <c r="E3363" s="143">
        <v>45250</v>
      </c>
      <c r="F3363" s="139">
        <v>2.57</v>
      </c>
      <c r="G3363" s="139" t="s">
        <v>268</v>
      </c>
      <c r="H3363" s="144">
        <v>46166.393877314818</v>
      </c>
    </row>
    <row r="3364" spans="1:8">
      <c r="A3364" s="139" t="s">
        <v>266</v>
      </c>
      <c r="B3364" s="139" t="s">
        <v>267</v>
      </c>
      <c r="C3364" s="139" t="s">
        <v>267</v>
      </c>
      <c r="D3364" s="144">
        <v>46166.393865740742</v>
      </c>
      <c r="E3364" s="143">
        <v>45251</v>
      </c>
      <c r="F3364" s="139">
        <v>2.56</v>
      </c>
      <c r="G3364" s="139" t="s">
        <v>268</v>
      </c>
      <c r="H3364" s="144">
        <v>46166.393877314818</v>
      </c>
    </row>
    <row r="3365" spans="1:8">
      <c r="A3365" s="139" t="s">
        <v>266</v>
      </c>
      <c r="B3365" s="139" t="s">
        <v>267</v>
      </c>
      <c r="C3365" s="139" t="s">
        <v>267</v>
      </c>
      <c r="D3365" s="144">
        <v>46166.393865740742</v>
      </c>
      <c r="E3365" s="143">
        <v>45252</v>
      </c>
      <c r="F3365" s="139">
        <v>2.56</v>
      </c>
      <c r="G3365" s="139" t="s">
        <v>268</v>
      </c>
      <c r="H3365" s="144">
        <v>46166.393877314818</v>
      </c>
    </row>
    <row r="3366" spans="1:8">
      <c r="A3366" s="139" t="s">
        <v>266</v>
      </c>
      <c r="B3366" s="139" t="s">
        <v>267</v>
      </c>
      <c r="C3366" s="139" t="s">
        <v>267</v>
      </c>
      <c r="D3366" s="144">
        <v>46166.393865740742</v>
      </c>
      <c r="E3366" s="143">
        <v>45253</v>
      </c>
      <c r="F3366" s="139">
        <v>2.54</v>
      </c>
      <c r="G3366" s="139" t="s">
        <v>268</v>
      </c>
      <c r="H3366" s="144">
        <v>46166.393877314818</v>
      </c>
    </row>
    <row r="3367" spans="1:8">
      <c r="A3367" s="139" t="s">
        <v>266</v>
      </c>
      <c r="B3367" s="139" t="s">
        <v>267</v>
      </c>
      <c r="C3367" s="139" t="s">
        <v>267</v>
      </c>
      <c r="D3367" s="144">
        <v>46166.393865740742</v>
      </c>
      <c r="E3367" s="143">
        <v>45257</v>
      </c>
      <c r="F3367" s="139">
        <v>2.58</v>
      </c>
      <c r="G3367" s="139" t="s">
        <v>268</v>
      </c>
      <c r="H3367" s="144">
        <v>46166.393877314818</v>
      </c>
    </row>
    <row r="3368" spans="1:8">
      <c r="A3368" s="139" t="s">
        <v>266</v>
      </c>
      <c r="B3368" s="139" t="s">
        <v>267</v>
      </c>
      <c r="C3368" s="139" t="s">
        <v>267</v>
      </c>
      <c r="D3368" s="144">
        <v>46166.393865740742</v>
      </c>
      <c r="E3368" s="143">
        <v>45258</v>
      </c>
      <c r="F3368" s="139">
        <v>2.5249999999999999</v>
      </c>
      <c r="G3368" s="139" t="s">
        <v>268</v>
      </c>
      <c r="H3368" s="144">
        <v>46166.393877314818</v>
      </c>
    </row>
    <row r="3369" spans="1:8">
      <c r="A3369" s="139" t="s">
        <v>266</v>
      </c>
      <c r="B3369" s="139" t="s">
        <v>267</v>
      </c>
      <c r="C3369" s="139" t="s">
        <v>267</v>
      </c>
      <c r="D3369" s="144">
        <v>46166.393865740742</v>
      </c>
      <c r="E3369" s="143">
        <v>45259</v>
      </c>
      <c r="F3369" s="139">
        <v>2.5249999999999999</v>
      </c>
      <c r="G3369" s="139" t="s">
        <v>268</v>
      </c>
      <c r="H3369" s="144">
        <v>46166.393877314818</v>
      </c>
    </row>
    <row r="3370" spans="1:8">
      <c r="A3370" s="139" t="s">
        <v>266</v>
      </c>
      <c r="B3370" s="139" t="s">
        <v>267</v>
      </c>
      <c r="C3370" s="139" t="s">
        <v>267</v>
      </c>
      <c r="D3370" s="144">
        <v>46166.393865740742</v>
      </c>
      <c r="E3370" s="143">
        <v>45260</v>
      </c>
      <c r="F3370" s="139">
        <v>2.52</v>
      </c>
      <c r="G3370" s="139" t="s">
        <v>268</v>
      </c>
      <c r="H3370" s="144">
        <v>46166.393877314818</v>
      </c>
    </row>
    <row r="3371" spans="1:8">
      <c r="A3371" s="139" t="s">
        <v>266</v>
      </c>
      <c r="B3371" s="139" t="s">
        <v>267</v>
      </c>
      <c r="C3371" s="139" t="s">
        <v>267</v>
      </c>
      <c r="D3371" s="144">
        <v>46166.393865740742</v>
      </c>
      <c r="E3371" s="143">
        <v>45264</v>
      </c>
      <c r="F3371" s="139">
        <v>2.6749999999999998</v>
      </c>
      <c r="G3371" s="139" t="s">
        <v>268</v>
      </c>
      <c r="H3371" s="144">
        <v>46166.393877314818</v>
      </c>
    </row>
    <row r="3372" spans="1:8">
      <c r="A3372" s="139" t="s">
        <v>266</v>
      </c>
      <c r="B3372" s="139" t="s">
        <v>267</v>
      </c>
      <c r="C3372" s="139" t="s">
        <v>267</v>
      </c>
      <c r="D3372" s="144">
        <v>46166.393865740742</v>
      </c>
      <c r="E3372" s="143">
        <v>45265</v>
      </c>
      <c r="F3372" s="139">
        <v>2.5150000000000001</v>
      </c>
      <c r="G3372" s="139" t="s">
        <v>268</v>
      </c>
      <c r="H3372" s="144">
        <v>46166.393877314818</v>
      </c>
    </row>
    <row r="3373" spans="1:8">
      <c r="A3373" s="139" t="s">
        <v>266</v>
      </c>
      <c r="B3373" s="139" t="s">
        <v>267</v>
      </c>
      <c r="C3373" s="139" t="s">
        <v>267</v>
      </c>
      <c r="D3373" s="144">
        <v>46166.393865740742</v>
      </c>
      <c r="E3373" s="143">
        <v>45266</v>
      </c>
      <c r="F3373" s="139">
        <v>2.5</v>
      </c>
      <c r="G3373" s="139" t="s">
        <v>268</v>
      </c>
      <c r="H3373" s="144">
        <v>46166.393877314818</v>
      </c>
    </row>
    <row r="3374" spans="1:8">
      <c r="A3374" s="139" t="s">
        <v>266</v>
      </c>
      <c r="B3374" s="139" t="s">
        <v>267</v>
      </c>
      <c r="C3374" s="139" t="s">
        <v>267</v>
      </c>
      <c r="D3374" s="144">
        <v>46166.393865740742</v>
      </c>
      <c r="E3374" s="143">
        <v>45267</v>
      </c>
      <c r="F3374" s="139">
        <v>2.5150000000000001</v>
      </c>
      <c r="G3374" s="139" t="s">
        <v>268</v>
      </c>
      <c r="H3374" s="144">
        <v>46166.393877314818</v>
      </c>
    </row>
    <row r="3375" spans="1:8">
      <c r="A3375" s="139" t="s">
        <v>266</v>
      </c>
      <c r="B3375" s="139" t="s">
        <v>267</v>
      </c>
      <c r="C3375" s="139" t="s">
        <v>267</v>
      </c>
      <c r="D3375" s="144">
        <v>46166.393865740742</v>
      </c>
      <c r="E3375" s="143">
        <v>45268</v>
      </c>
      <c r="F3375" s="139">
        <v>2.5</v>
      </c>
      <c r="G3375" s="139" t="s">
        <v>268</v>
      </c>
      <c r="H3375" s="144">
        <v>46166.393877314818</v>
      </c>
    </row>
    <row r="3376" spans="1:8">
      <c r="A3376" s="139" t="s">
        <v>266</v>
      </c>
      <c r="B3376" s="139" t="s">
        <v>267</v>
      </c>
      <c r="C3376" s="139" t="s">
        <v>267</v>
      </c>
      <c r="D3376" s="144">
        <v>46166.393865740742</v>
      </c>
      <c r="E3376" s="143">
        <v>45271</v>
      </c>
      <c r="F3376" s="139">
        <v>2.5299999999999998</v>
      </c>
      <c r="G3376" s="139" t="s">
        <v>268</v>
      </c>
      <c r="H3376" s="144">
        <v>46166.393877314818</v>
      </c>
    </row>
    <row r="3377" spans="1:8">
      <c r="A3377" s="139" t="s">
        <v>266</v>
      </c>
      <c r="B3377" s="139" t="s">
        <v>267</v>
      </c>
      <c r="C3377" s="139" t="s">
        <v>267</v>
      </c>
      <c r="D3377" s="144">
        <v>46166.393865740742</v>
      </c>
      <c r="E3377" s="143">
        <v>45273</v>
      </c>
      <c r="F3377" s="139">
        <v>2.5150000000000001</v>
      </c>
      <c r="G3377" s="139" t="s">
        <v>268</v>
      </c>
      <c r="H3377" s="144">
        <v>46166.393877314818</v>
      </c>
    </row>
    <row r="3378" spans="1:8">
      <c r="A3378" s="139" t="s">
        <v>266</v>
      </c>
      <c r="B3378" s="139" t="s">
        <v>267</v>
      </c>
      <c r="C3378" s="139" t="s">
        <v>267</v>
      </c>
      <c r="D3378" s="144">
        <v>46166.393865740742</v>
      </c>
      <c r="E3378" s="143">
        <v>45274</v>
      </c>
      <c r="F3378" s="139">
        <v>2.4649999999999999</v>
      </c>
      <c r="G3378" s="139" t="s">
        <v>268</v>
      </c>
      <c r="H3378" s="144">
        <v>46166.393877314818</v>
      </c>
    </row>
    <row r="3379" spans="1:8">
      <c r="A3379" s="139" t="s">
        <v>266</v>
      </c>
      <c r="B3379" s="139" t="s">
        <v>267</v>
      </c>
      <c r="C3379" s="139" t="s">
        <v>267</v>
      </c>
      <c r="D3379" s="144">
        <v>46166.393865740742</v>
      </c>
      <c r="E3379" s="143">
        <v>45275</v>
      </c>
      <c r="F3379" s="139">
        <v>2.4249999999999998</v>
      </c>
      <c r="G3379" s="139" t="s">
        <v>268</v>
      </c>
      <c r="H3379" s="144">
        <v>46166.393877314818</v>
      </c>
    </row>
    <row r="3380" spans="1:8">
      <c r="A3380" s="139" t="s">
        <v>266</v>
      </c>
      <c r="B3380" s="139" t="s">
        <v>267</v>
      </c>
      <c r="C3380" s="139" t="s">
        <v>267</v>
      </c>
      <c r="D3380" s="144">
        <v>46166.393865740742</v>
      </c>
      <c r="E3380" s="143">
        <v>45278</v>
      </c>
      <c r="F3380" s="139">
        <v>2.4</v>
      </c>
      <c r="G3380" s="139" t="s">
        <v>268</v>
      </c>
      <c r="H3380" s="144">
        <v>46166.393877314818</v>
      </c>
    </row>
    <row r="3381" spans="1:8">
      <c r="A3381" s="139" t="s">
        <v>266</v>
      </c>
      <c r="B3381" s="139" t="s">
        <v>267</v>
      </c>
      <c r="C3381" s="139" t="s">
        <v>267</v>
      </c>
      <c r="D3381" s="144">
        <v>46166.393865740742</v>
      </c>
      <c r="E3381" s="143">
        <v>45279</v>
      </c>
      <c r="F3381" s="139">
        <v>2.375</v>
      </c>
      <c r="G3381" s="139" t="s">
        <v>268</v>
      </c>
      <c r="H3381" s="144">
        <v>46166.393877314818</v>
      </c>
    </row>
    <row r="3382" spans="1:8">
      <c r="A3382" s="139" t="s">
        <v>266</v>
      </c>
      <c r="B3382" s="139" t="s">
        <v>267</v>
      </c>
      <c r="C3382" s="139" t="s">
        <v>267</v>
      </c>
      <c r="D3382" s="144">
        <v>46166.393865740742</v>
      </c>
      <c r="E3382" s="143">
        <v>45280</v>
      </c>
      <c r="F3382" s="139">
        <v>2.39333333333333</v>
      </c>
      <c r="G3382" s="139" t="s">
        <v>268</v>
      </c>
      <c r="H3382" s="144">
        <v>46166.393877314818</v>
      </c>
    </row>
    <row r="3383" spans="1:8">
      <c r="A3383" s="139" t="s">
        <v>266</v>
      </c>
      <c r="B3383" s="139" t="s">
        <v>267</v>
      </c>
      <c r="C3383" s="139" t="s">
        <v>267</v>
      </c>
      <c r="D3383" s="144">
        <v>46166.393865740742</v>
      </c>
      <c r="E3383" s="143">
        <v>45281</v>
      </c>
      <c r="F3383" s="139">
        <v>2.38</v>
      </c>
      <c r="G3383" s="139" t="s">
        <v>268</v>
      </c>
      <c r="H3383" s="144">
        <v>46166.393877314818</v>
      </c>
    </row>
    <row r="3384" spans="1:8">
      <c r="A3384" s="139" t="s">
        <v>266</v>
      </c>
      <c r="B3384" s="139" t="s">
        <v>267</v>
      </c>
      <c r="C3384" s="139" t="s">
        <v>267</v>
      </c>
      <c r="D3384" s="144">
        <v>46166.393865740742</v>
      </c>
      <c r="E3384" s="143">
        <v>45286</v>
      </c>
      <c r="F3384" s="139">
        <v>2.35</v>
      </c>
      <c r="G3384" s="139" t="s">
        <v>268</v>
      </c>
      <c r="H3384" s="144">
        <v>46166.393877314818</v>
      </c>
    </row>
    <row r="3385" spans="1:8">
      <c r="A3385" s="139" t="s">
        <v>266</v>
      </c>
      <c r="B3385" s="139" t="s">
        <v>267</v>
      </c>
      <c r="C3385" s="139" t="s">
        <v>267</v>
      </c>
      <c r="D3385" s="144">
        <v>46166.393865740742</v>
      </c>
      <c r="E3385" s="143">
        <v>45287</v>
      </c>
      <c r="F3385" s="139">
        <v>2.35</v>
      </c>
      <c r="G3385" s="139" t="s">
        <v>268</v>
      </c>
      <c r="H3385" s="144">
        <v>46166.393877314818</v>
      </c>
    </row>
    <row r="3386" spans="1:8">
      <c r="A3386" s="139" t="s">
        <v>266</v>
      </c>
      <c r="B3386" s="139" t="s">
        <v>267</v>
      </c>
      <c r="C3386" s="139" t="s">
        <v>267</v>
      </c>
      <c r="D3386" s="144">
        <v>46166.393865740742</v>
      </c>
      <c r="E3386" s="143">
        <v>45288</v>
      </c>
      <c r="F3386" s="139">
        <v>2.3883333333333301</v>
      </c>
      <c r="G3386" s="139" t="s">
        <v>268</v>
      </c>
      <c r="H3386" s="144">
        <v>46166.393877314818</v>
      </c>
    </row>
    <row r="3387" spans="1:8">
      <c r="A3387" s="139" t="s">
        <v>266</v>
      </c>
      <c r="B3387" s="139" t="s">
        <v>267</v>
      </c>
      <c r="C3387" s="139" t="s">
        <v>267</v>
      </c>
      <c r="D3387" s="144">
        <v>46166.393865740742</v>
      </c>
      <c r="E3387" s="143">
        <v>45289</v>
      </c>
      <c r="F3387" s="139">
        <v>2.3725000000000001</v>
      </c>
      <c r="G3387" s="139" t="s">
        <v>268</v>
      </c>
      <c r="H3387" s="144">
        <v>46166.393877314818</v>
      </c>
    </row>
    <row r="3388" spans="1:8">
      <c r="A3388" s="139" t="s">
        <v>266</v>
      </c>
      <c r="B3388" s="139" t="s">
        <v>267</v>
      </c>
      <c r="C3388" s="139" t="s">
        <v>267</v>
      </c>
      <c r="D3388" s="144">
        <v>46166.393865740742</v>
      </c>
      <c r="E3388" s="143">
        <v>45293</v>
      </c>
      <c r="F3388" s="139">
        <v>2.38</v>
      </c>
      <c r="G3388" s="139" t="s">
        <v>268</v>
      </c>
      <c r="H3388" s="144">
        <v>46166.393877314818</v>
      </c>
    </row>
    <row r="3389" spans="1:8">
      <c r="A3389" s="139" t="s">
        <v>266</v>
      </c>
      <c r="B3389" s="139" t="s">
        <v>267</v>
      </c>
      <c r="C3389" s="139" t="s">
        <v>267</v>
      </c>
      <c r="D3389" s="144">
        <v>46166.393865740742</v>
      </c>
      <c r="E3389" s="143">
        <v>45295</v>
      </c>
      <c r="F3389" s="139">
        <v>2.3849999999999998</v>
      </c>
      <c r="G3389" s="139" t="s">
        <v>268</v>
      </c>
      <c r="H3389" s="144">
        <v>46166.393877314818</v>
      </c>
    </row>
    <row r="3390" spans="1:8">
      <c r="A3390" s="139" t="s">
        <v>266</v>
      </c>
      <c r="B3390" s="139" t="s">
        <v>267</v>
      </c>
      <c r="C3390" s="139" t="s">
        <v>267</v>
      </c>
      <c r="D3390" s="144">
        <v>46166.393865740742</v>
      </c>
      <c r="E3390" s="143">
        <v>45296</v>
      </c>
      <c r="F3390" s="139">
        <v>2.39</v>
      </c>
      <c r="G3390" s="139" t="s">
        <v>268</v>
      </c>
      <c r="H3390" s="144">
        <v>46166.393877314818</v>
      </c>
    </row>
    <row r="3391" spans="1:8">
      <c r="A3391" s="139" t="s">
        <v>266</v>
      </c>
      <c r="B3391" s="139" t="s">
        <v>267</v>
      </c>
      <c r="C3391" s="139" t="s">
        <v>267</v>
      </c>
      <c r="D3391" s="144">
        <v>46166.393865740742</v>
      </c>
      <c r="E3391" s="143">
        <v>45299</v>
      </c>
      <c r="F3391" s="139">
        <v>2.4350000000000001</v>
      </c>
      <c r="G3391" s="139" t="s">
        <v>268</v>
      </c>
      <c r="H3391" s="144">
        <v>46166.393877314818</v>
      </c>
    </row>
    <row r="3392" spans="1:8">
      <c r="A3392" s="139" t="s">
        <v>266</v>
      </c>
      <c r="B3392" s="139" t="s">
        <v>267</v>
      </c>
      <c r="C3392" s="139" t="s">
        <v>267</v>
      </c>
      <c r="D3392" s="144">
        <v>46166.393865740742</v>
      </c>
      <c r="E3392" s="143">
        <v>45300</v>
      </c>
      <c r="F3392" s="139">
        <v>2.4449999999999998</v>
      </c>
      <c r="G3392" s="139" t="s">
        <v>268</v>
      </c>
      <c r="H3392" s="144">
        <v>46166.393877314818</v>
      </c>
    </row>
    <row r="3393" spans="1:8">
      <c r="A3393" s="139" t="s">
        <v>266</v>
      </c>
      <c r="B3393" s="139" t="s">
        <v>267</v>
      </c>
      <c r="C3393" s="139" t="s">
        <v>267</v>
      </c>
      <c r="D3393" s="144">
        <v>46166.393865740742</v>
      </c>
      <c r="E3393" s="143">
        <v>45301</v>
      </c>
      <c r="F3393" s="139">
        <v>2.4466666666666601</v>
      </c>
      <c r="G3393" s="139" t="s">
        <v>268</v>
      </c>
      <c r="H3393" s="144">
        <v>46166.393877314818</v>
      </c>
    </row>
    <row r="3394" spans="1:8">
      <c r="A3394" s="139" t="s">
        <v>266</v>
      </c>
      <c r="B3394" s="139" t="s">
        <v>267</v>
      </c>
      <c r="C3394" s="139" t="s">
        <v>267</v>
      </c>
      <c r="D3394" s="144">
        <v>46166.393865740742</v>
      </c>
      <c r="E3394" s="143">
        <v>45302</v>
      </c>
      <c r="F3394" s="139">
        <v>2.4350000000000001</v>
      </c>
      <c r="G3394" s="139" t="s">
        <v>268</v>
      </c>
      <c r="H3394" s="144">
        <v>46166.393877314818</v>
      </c>
    </row>
    <row r="3395" spans="1:8">
      <c r="A3395" s="139" t="s">
        <v>266</v>
      </c>
      <c r="B3395" s="139" t="s">
        <v>267</v>
      </c>
      <c r="C3395" s="139" t="s">
        <v>267</v>
      </c>
      <c r="D3395" s="144">
        <v>46166.393865740742</v>
      </c>
      <c r="E3395" s="143">
        <v>45303</v>
      </c>
      <c r="F3395" s="139">
        <v>2.42</v>
      </c>
      <c r="G3395" s="139" t="s">
        <v>268</v>
      </c>
      <c r="H3395" s="144">
        <v>46166.393877314818</v>
      </c>
    </row>
    <row r="3396" spans="1:8">
      <c r="A3396" s="139" t="s">
        <v>266</v>
      </c>
      <c r="B3396" s="139" t="s">
        <v>267</v>
      </c>
      <c r="C3396" s="139" t="s">
        <v>267</v>
      </c>
      <c r="D3396" s="144">
        <v>46166.393865740742</v>
      </c>
      <c r="E3396" s="143">
        <v>45306</v>
      </c>
      <c r="F3396" s="139">
        <v>2.4500000000000002</v>
      </c>
      <c r="G3396" s="139" t="s">
        <v>268</v>
      </c>
      <c r="H3396" s="144">
        <v>46166.393877314818</v>
      </c>
    </row>
    <row r="3397" spans="1:8">
      <c r="A3397" s="139" t="s">
        <v>266</v>
      </c>
      <c r="B3397" s="139" t="s">
        <v>267</v>
      </c>
      <c r="C3397" s="139" t="s">
        <v>267</v>
      </c>
      <c r="D3397" s="144">
        <v>46166.393865740742</v>
      </c>
      <c r="E3397" s="143">
        <v>45307</v>
      </c>
      <c r="F3397" s="139">
        <v>2.46</v>
      </c>
      <c r="G3397" s="139" t="s">
        <v>268</v>
      </c>
      <c r="H3397" s="144">
        <v>46166.393877314818</v>
      </c>
    </row>
    <row r="3398" spans="1:8">
      <c r="A3398" s="139" t="s">
        <v>266</v>
      </c>
      <c r="B3398" s="139" t="s">
        <v>267</v>
      </c>
      <c r="C3398" s="139" t="s">
        <v>267</v>
      </c>
      <c r="D3398" s="144">
        <v>46166.393865740742</v>
      </c>
      <c r="E3398" s="143">
        <v>45308</v>
      </c>
      <c r="F3398" s="139">
        <v>2.4824999999999999</v>
      </c>
      <c r="G3398" s="139" t="s">
        <v>268</v>
      </c>
      <c r="H3398" s="144">
        <v>46166.393877314818</v>
      </c>
    </row>
    <row r="3399" spans="1:8">
      <c r="A3399" s="139" t="s">
        <v>266</v>
      </c>
      <c r="B3399" s="139" t="s">
        <v>267</v>
      </c>
      <c r="C3399" s="139" t="s">
        <v>267</v>
      </c>
      <c r="D3399" s="144">
        <v>46166.393865740742</v>
      </c>
      <c r="E3399" s="143">
        <v>45309</v>
      </c>
      <c r="F3399" s="139">
        <v>2.4824999999999999</v>
      </c>
      <c r="G3399" s="139" t="s">
        <v>268</v>
      </c>
      <c r="H3399" s="144">
        <v>46166.393877314818</v>
      </c>
    </row>
    <row r="3400" spans="1:8">
      <c r="A3400" s="139" t="s">
        <v>266</v>
      </c>
      <c r="B3400" s="139" t="s">
        <v>267</v>
      </c>
      <c r="C3400" s="139" t="s">
        <v>267</v>
      </c>
      <c r="D3400" s="144">
        <v>46166.393865740742</v>
      </c>
      <c r="E3400" s="143">
        <v>45310</v>
      </c>
      <c r="F3400" s="139">
        <v>2.4824999999999999</v>
      </c>
      <c r="G3400" s="139" t="s">
        <v>268</v>
      </c>
      <c r="H3400" s="144">
        <v>46166.393877314818</v>
      </c>
    </row>
    <row r="3401" spans="1:8">
      <c r="A3401" s="139" t="s">
        <v>266</v>
      </c>
      <c r="B3401" s="139" t="s">
        <v>267</v>
      </c>
      <c r="C3401" s="139" t="s">
        <v>267</v>
      </c>
      <c r="D3401" s="144">
        <v>46166.393865740742</v>
      </c>
      <c r="E3401" s="143">
        <v>45313</v>
      </c>
      <c r="F3401" s="139">
        <v>3.55</v>
      </c>
      <c r="G3401" s="139" t="s">
        <v>268</v>
      </c>
      <c r="H3401" s="144">
        <v>46166.393877314818</v>
      </c>
    </row>
    <row r="3402" spans="1:8">
      <c r="A3402" s="139" t="s">
        <v>266</v>
      </c>
      <c r="B3402" s="139" t="s">
        <v>267</v>
      </c>
      <c r="C3402" s="139" t="s">
        <v>267</v>
      </c>
      <c r="D3402" s="144">
        <v>46166.393865740742</v>
      </c>
      <c r="E3402" s="143">
        <v>45314</v>
      </c>
      <c r="F3402" s="139">
        <v>2.5233333333333299</v>
      </c>
      <c r="G3402" s="139" t="s">
        <v>268</v>
      </c>
      <c r="H3402" s="144">
        <v>46166.393877314818</v>
      </c>
    </row>
    <row r="3403" spans="1:8">
      <c r="A3403" s="139" t="s">
        <v>266</v>
      </c>
      <c r="B3403" s="139" t="s">
        <v>267</v>
      </c>
      <c r="C3403" s="139" t="s">
        <v>267</v>
      </c>
      <c r="D3403" s="144">
        <v>46166.393865740742</v>
      </c>
      <c r="E3403" s="143">
        <v>45315</v>
      </c>
      <c r="F3403" s="139">
        <v>2.48</v>
      </c>
      <c r="G3403" s="139" t="s">
        <v>268</v>
      </c>
      <c r="H3403" s="144">
        <v>46166.393877314818</v>
      </c>
    </row>
    <row r="3404" spans="1:8">
      <c r="A3404" s="139" t="s">
        <v>266</v>
      </c>
      <c r="B3404" s="139" t="s">
        <v>267</v>
      </c>
      <c r="C3404" s="139" t="s">
        <v>267</v>
      </c>
      <c r="D3404" s="144">
        <v>46166.393865740742</v>
      </c>
      <c r="E3404" s="143">
        <v>45316</v>
      </c>
      <c r="F3404" s="139">
        <v>2.48</v>
      </c>
      <c r="G3404" s="139" t="s">
        <v>268</v>
      </c>
      <c r="H3404" s="144">
        <v>46166.393877314818</v>
      </c>
    </row>
    <row r="3405" spans="1:8">
      <c r="A3405" s="139" t="s">
        <v>266</v>
      </c>
      <c r="B3405" s="139" t="s">
        <v>267</v>
      </c>
      <c r="C3405" s="139" t="s">
        <v>267</v>
      </c>
      <c r="D3405" s="144">
        <v>46166.393865740742</v>
      </c>
      <c r="E3405" s="143">
        <v>45317</v>
      </c>
      <c r="F3405" s="139">
        <v>2.4700000000000002</v>
      </c>
      <c r="G3405" s="139" t="s">
        <v>268</v>
      </c>
      <c r="H3405" s="144">
        <v>46166.393877314818</v>
      </c>
    </row>
    <row r="3406" spans="1:8">
      <c r="A3406" s="139" t="s">
        <v>266</v>
      </c>
      <c r="B3406" s="139" t="s">
        <v>267</v>
      </c>
      <c r="C3406" s="139" t="s">
        <v>267</v>
      </c>
      <c r="D3406" s="144">
        <v>46166.393865740742</v>
      </c>
      <c r="E3406" s="143">
        <v>45320</v>
      </c>
      <c r="F3406" s="139">
        <v>2.48</v>
      </c>
      <c r="G3406" s="139" t="s">
        <v>268</v>
      </c>
      <c r="H3406" s="144">
        <v>46166.393877314818</v>
      </c>
    </row>
    <row r="3407" spans="1:8">
      <c r="A3407" s="139" t="s">
        <v>266</v>
      </c>
      <c r="B3407" s="139" t="s">
        <v>267</v>
      </c>
      <c r="C3407" s="139" t="s">
        <v>267</v>
      </c>
      <c r="D3407" s="144">
        <v>46166.393865740742</v>
      </c>
      <c r="E3407" s="143">
        <v>45321</v>
      </c>
      <c r="F3407" s="139">
        <v>2.4750000000000001</v>
      </c>
      <c r="G3407" s="139" t="s">
        <v>268</v>
      </c>
      <c r="H3407" s="144">
        <v>46166.393877314818</v>
      </c>
    </row>
    <row r="3408" spans="1:8">
      <c r="A3408" s="139" t="s">
        <v>266</v>
      </c>
      <c r="B3408" s="139" t="s">
        <v>267</v>
      </c>
      <c r="C3408" s="139" t="s">
        <v>267</v>
      </c>
      <c r="D3408" s="144">
        <v>46166.393865740742</v>
      </c>
      <c r="E3408" s="143">
        <v>45322</v>
      </c>
      <c r="F3408" s="139">
        <v>2.4750000000000001</v>
      </c>
      <c r="G3408" s="139" t="s">
        <v>268</v>
      </c>
      <c r="H3408" s="144">
        <v>46166.393877314818</v>
      </c>
    </row>
    <row r="3409" spans="1:8">
      <c r="A3409" s="139" t="s">
        <v>266</v>
      </c>
      <c r="B3409" s="139" t="s">
        <v>267</v>
      </c>
      <c r="C3409" s="139" t="s">
        <v>267</v>
      </c>
      <c r="D3409" s="144">
        <v>46166.393865740742</v>
      </c>
      <c r="E3409" s="143">
        <v>45323</v>
      </c>
      <c r="F3409" s="139">
        <v>2.4750000000000001</v>
      </c>
      <c r="G3409" s="139" t="s">
        <v>268</v>
      </c>
      <c r="H3409" s="144">
        <v>46166.393877314818</v>
      </c>
    </row>
    <row r="3410" spans="1:8">
      <c r="A3410" s="139" t="s">
        <v>266</v>
      </c>
      <c r="B3410" s="139" t="s">
        <v>267</v>
      </c>
      <c r="C3410" s="139" t="s">
        <v>267</v>
      </c>
      <c r="D3410" s="144">
        <v>46166.393865740742</v>
      </c>
      <c r="E3410" s="143">
        <v>45324</v>
      </c>
      <c r="F3410" s="139">
        <v>2.4750000000000001</v>
      </c>
      <c r="G3410" s="139" t="s">
        <v>268</v>
      </c>
      <c r="H3410" s="144">
        <v>46166.393877314818</v>
      </c>
    </row>
    <row r="3411" spans="1:8">
      <c r="A3411" s="139" t="s">
        <v>266</v>
      </c>
      <c r="B3411" s="139" t="s">
        <v>267</v>
      </c>
      <c r="C3411" s="139" t="s">
        <v>267</v>
      </c>
      <c r="D3411" s="144">
        <v>46166.393865740742</v>
      </c>
      <c r="E3411" s="143">
        <v>45327</v>
      </c>
      <c r="F3411" s="139">
        <v>2.48</v>
      </c>
      <c r="G3411" s="139" t="s">
        <v>268</v>
      </c>
      <c r="H3411" s="144">
        <v>46166.393877314818</v>
      </c>
    </row>
    <row r="3412" spans="1:8">
      <c r="A3412" s="139" t="s">
        <v>266</v>
      </c>
      <c r="B3412" s="139" t="s">
        <v>267</v>
      </c>
      <c r="C3412" s="139" t="s">
        <v>267</v>
      </c>
      <c r="D3412" s="144">
        <v>46166.393865740742</v>
      </c>
      <c r="E3412" s="143">
        <v>45328</v>
      </c>
      <c r="F3412" s="139">
        <v>2.4750000000000001</v>
      </c>
      <c r="G3412" s="139" t="s">
        <v>268</v>
      </c>
      <c r="H3412" s="144">
        <v>46166.393877314818</v>
      </c>
    </row>
    <row r="3413" spans="1:8">
      <c r="A3413" s="139" t="s">
        <v>266</v>
      </c>
      <c r="B3413" s="139" t="s">
        <v>267</v>
      </c>
      <c r="C3413" s="139" t="s">
        <v>267</v>
      </c>
      <c r="D3413" s="144">
        <v>46166.393865740742</v>
      </c>
      <c r="E3413" s="143">
        <v>45329</v>
      </c>
      <c r="F3413" s="139">
        <v>2.4700000000000002</v>
      </c>
      <c r="G3413" s="139" t="s">
        <v>268</v>
      </c>
      <c r="H3413" s="144">
        <v>46166.393877314818</v>
      </c>
    </row>
    <row r="3414" spans="1:8">
      <c r="A3414" s="139" t="s">
        <v>266</v>
      </c>
      <c r="B3414" s="139" t="s">
        <v>267</v>
      </c>
      <c r="C3414" s="139" t="s">
        <v>267</v>
      </c>
      <c r="D3414" s="144">
        <v>46166.393865740742</v>
      </c>
      <c r="E3414" s="143">
        <v>45330</v>
      </c>
      <c r="F3414" s="139">
        <v>2.5750000000000002</v>
      </c>
      <c r="G3414" s="139" t="s">
        <v>268</v>
      </c>
      <c r="H3414" s="144">
        <v>46166.393877314818</v>
      </c>
    </row>
    <row r="3415" spans="1:8">
      <c r="A3415" s="139" t="s">
        <v>266</v>
      </c>
      <c r="B3415" s="139" t="s">
        <v>267</v>
      </c>
      <c r="C3415" s="139" t="s">
        <v>267</v>
      </c>
      <c r="D3415" s="144">
        <v>46166.393865740742</v>
      </c>
      <c r="E3415" s="143">
        <v>45331</v>
      </c>
      <c r="F3415" s="139">
        <v>2.6</v>
      </c>
      <c r="G3415" s="139" t="s">
        <v>268</v>
      </c>
      <c r="H3415" s="144">
        <v>46166.393877314818</v>
      </c>
    </row>
    <row r="3416" spans="1:8">
      <c r="A3416" s="139" t="s">
        <v>266</v>
      </c>
      <c r="B3416" s="139" t="s">
        <v>267</v>
      </c>
      <c r="C3416" s="139" t="s">
        <v>267</v>
      </c>
      <c r="D3416" s="144">
        <v>46166.393865740742</v>
      </c>
      <c r="E3416" s="143">
        <v>45334</v>
      </c>
      <c r="F3416" s="139">
        <v>2.5499999999999998</v>
      </c>
      <c r="G3416" s="139" t="s">
        <v>268</v>
      </c>
      <c r="H3416" s="144">
        <v>46166.393877314818</v>
      </c>
    </row>
    <row r="3417" spans="1:8">
      <c r="A3417" s="139" t="s">
        <v>266</v>
      </c>
      <c r="B3417" s="139" t="s">
        <v>267</v>
      </c>
      <c r="C3417" s="139" t="s">
        <v>267</v>
      </c>
      <c r="D3417" s="144">
        <v>46166.393865740742</v>
      </c>
      <c r="E3417" s="143">
        <v>45336</v>
      </c>
      <c r="F3417" s="139">
        <v>2.6</v>
      </c>
      <c r="G3417" s="139" t="s">
        <v>268</v>
      </c>
      <c r="H3417" s="144">
        <v>46166.393877314818</v>
      </c>
    </row>
    <row r="3418" spans="1:8">
      <c r="A3418" s="139" t="s">
        <v>266</v>
      </c>
      <c r="B3418" s="139" t="s">
        <v>267</v>
      </c>
      <c r="C3418" s="139" t="s">
        <v>267</v>
      </c>
      <c r="D3418" s="144">
        <v>46166.393865740742</v>
      </c>
      <c r="E3418" s="143">
        <v>45337</v>
      </c>
      <c r="F3418" s="139">
        <v>2.6850000000000001</v>
      </c>
      <c r="G3418" s="139" t="s">
        <v>268</v>
      </c>
      <c r="H3418" s="144">
        <v>46166.393877314818</v>
      </c>
    </row>
    <row r="3419" spans="1:8">
      <c r="A3419" s="139" t="s">
        <v>266</v>
      </c>
      <c r="B3419" s="139" t="s">
        <v>267</v>
      </c>
      <c r="C3419" s="139" t="s">
        <v>267</v>
      </c>
      <c r="D3419" s="144">
        <v>46166.393865740742</v>
      </c>
      <c r="E3419" s="143">
        <v>45338</v>
      </c>
      <c r="F3419" s="139">
        <v>2.6850000000000001</v>
      </c>
      <c r="G3419" s="139" t="s">
        <v>268</v>
      </c>
      <c r="H3419" s="144">
        <v>46166.393877314818</v>
      </c>
    </row>
    <row r="3420" spans="1:8">
      <c r="A3420" s="139" t="s">
        <v>266</v>
      </c>
      <c r="B3420" s="139" t="s">
        <v>267</v>
      </c>
      <c r="C3420" s="139" t="s">
        <v>267</v>
      </c>
      <c r="D3420" s="144">
        <v>46166.393865740742</v>
      </c>
      <c r="E3420" s="143">
        <v>45342</v>
      </c>
      <c r="F3420" s="139">
        <v>2.66333333333333</v>
      </c>
      <c r="G3420" s="139" t="s">
        <v>268</v>
      </c>
      <c r="H3420" s="144">
        <v>46166.393877314818</v>
      </c>
    </row>
    <row r="3421" spans="1:8">
      <c r="A3421" s="139" t="s">
        <v>266</v>
      </c>
      <c r="B3421" s="139" t="s">
        <v>267</v>
      </c>
      <c r="C3421" s="139" t="s">
        <v>267</v>
      </c>
      <c r="D3421" s="144">
        <v>46166.393865740742</v>
      </c>
      <c r="E3421" s="143">
        <v>45343</v>
      </c>
      <c r="F3421" s="139">
        <v>2.645</v>
      </c>
      <c r="G3421" s="139" t="s">
        <v>268</v>
      </c>
      <c r="H3421" s="144">
        <v>46166.393877314818</v>
      </c>
    </row>
    <row r="3422" spans="1:8">
      <c r="A3422" s="139" t="s">
        <v>266</v>
      </c>
      <c r="B3422" s="139" t="s">
        <v>267</v>
      </c>
      <c r="C3422" s="139" t="s">
        <v>267</v>
      </c>
      <c r="D3422" s="144">
        <v>46166.393865740742</v>
      </c>
      <c r="E3422" s="143">
        <v>45344</v>
      </c>
      <c r="F3422" s="139">
        <v>2.665</v>
      </c>
      <c r="G3422" s="139" t="s">
        <v>268</v>
      </c>
      <c r="H3422" s="144">
        <v>46166.393877314818</v>
      </c>
    </row>
    <row r="3423" spans="1:8">
      <c r="A3423" s="139" t="s">
        <v>266</v>
      </c>
      <c r="B3423" s="139" t="s">
        <v>267</v>
      </c>
      <c r="C3423" s="139" t="s">
        <v>267</v>
      </c>
      <c r="D3423" s="144">
        <v>46166.393865740742</v>
      </c>
      <c r="E3423" s="143">
        <v>45345</v>
      </c>
      <c r="F3423" s="139">
        <v>2.67</v>
      </c>
      <c r="G3423" s="139" t="s">
        <v>268</v>
      </c>
      <c r="H3423" s="144">
        <v>46166.393877314818</v>
      </c>
    </row>
    <row r="3424" spans="1:8">
      <c r="A3424" s="139" t="s">
        <v>266</v>
      </c>
      <c r="B3424" s="139" t="s">
        <v>267</v>
      </c>
      <c r="C3424" s="139" t="s">
        <v>267</v>
      </c>
      <c r="D3424" s="144">
        <v>46166.393865740742</v>
      </c>
      <c r="E3424" s="143">
        <v>45348</v>
      </c>
      <c r="F3424" s="139">
        <v>2.6749999999999998</v>
      </c>
      <c r="G3424" s="139" t="s">
        <v>268</v>
      </c>
      <c r="H3424" s="144">
        <v>46166.393877314818</v>
      </c>
    </row>
    <row r="3425" spans="1:8">
      <c r="A3425" s="139" t="s">
        <v>266</v>
      </c>
      <c r="B3425" s="139" t="s">
        <v>267</v>
      </c>
      <c r="C3425" s="139" t="s">
        <v>267</v>
      </c>
      <c r="D3425" s="144">
        <v>46166.393865740742</v>
      </c>
      <c r="E3425" s="143">
        <v>45349</v>
      </c>
      <c r="F3425" s="139">
        <v>2.67</v>
      </c>
      <c r="G3425" s="139" t="s">
        <v>268</v>
      </c>
      <c r="H3425" s="144">
        <v>46166.393877314818</v>
      </c>
    </row>
    <row r="3426" spans="1:8">
      <c r="A3426" s="139" t="s">
        <v>266</v>
      </c>
      <c r="B3426" s="139" t="s">
        <v>267</v>
      </c>
      <c r="C3426" s="139" t="s">
        <v>267</v>
      </c>
      <c r="D3426" s="144">
        <v>46166.393865740742</v>
      </c>
      <c r="E3426" s="143">
        <v>45350</v>
      </c>
      <c r="F3426" s="139">
        <v>2.6749999999999998</v>
      </c>
      <c r="G3426" s="139" t="s">
        <v>268</v>
      </c>
      <c r="H3426" s="144">
        <v>46166.393877314818</v>
      </c>
    </row>
    <row r="3427" spans="1:8">
      <c r="A3427" s="139" t="s">
        <v>266</v>
      </c>
      <c r="B3427" s="139" t="s">
        <v>267</v>
      </c>
      <c r="C3427" s="139" t="s">
        <v>267</v>
      </c>
      <c r="D3427" s="144">
        <v>46166.393865740742</v>
      </c>
      <c r="E3427" s="143">
        <v>45351</v>
      </c>
      <c r="F3427" s="139">
        <v>2.66</v>
      </c>
      <c r="G3427" s="139" t="s">
        <v>268</v>
      </c>
      <c r="H3427" s="144">
        <v>46166.393877314818</v>
      </c>
    </row>
    <row r="3428" spans="1:8">
      <c r="A3428" s="139" t="s">
        <v>266</v>
      </c>
      <c r="B3428" s="139" t="s">
        <v>267</v>
      </c>
      <c r="C3428" s="139" t="s">
        <v>267</v>
      </c>
      <c r="D3428" s="144">
        <v>46166.393865740742</v>
      </c>
      <c r="E3428" s="143">
        <v>45352</v>
      </c>
      <c r="F3428" s="139">
        <v>2.66</v>
      </c>
      <c r="G3428" s="139" t="s">
        <v>268</v>
      </c>
      <c r="H3428" s="144">
        <v>46166.393877314818</v>
      </c>
    </row>
    <row r="3429" spans="1:8">
      <c r="A3429" s="139" t="s">
        <v>266</v>
      </c>
      <c r="B3429" s="139" t="s">
        <v>267</v>
      </c>
      <c r="C3429" s="139" t="s">
        <v>267</v>
      </c>
      <c r="D3429" s="144">
        <v>46166.393865740742</v>
      </c>
      <c r="E3429" s="143">
        <v>45355</v>
      </c>
      <c r="F3429" s="139">
        <v>2.68</v>
      </c>
      <c r="G3429" s="139" t="s">
        <v>268</v>
      </c>
      <c r="H3429" s="144">
        <v>46166.393877314818</v>
      </c>
    </row>
    <row r="3430" spans="1:8">
      <c r="A3430" s="139" t="s">
        <v>266</v>
      </c>
      <c r="B3430" s="139" t="s">
        <v>267</v>
      </c>
      <c r="C3430" s="139" t="s">
        <v>267</v>
      </c>
      <c r="D3430" s="144">
        <v>46166.393865740742</v>
      </c>
      <c r="E3430" s="143">
        <v>45357</v>
      </c>
      <c r="F3430" s="139">
        <v>2.605</v>
      </c>
      <c r="G3430" s="139" t="s">
        <v>268</v>
      </c>
      <c r="H3430" s="144">
        <v>46166.393877314818</v>
      </c>
    </row>
    <row r="3431" spans="1:8">
      <c r="A3431" s="139" t="s">
        <v>266</v>
      </c>
      <c r="B3431" s="139" t="s">
        <v>267</v>
      </c>
      <c r="C3431" s="139" t="s">
        <v>267</v>
      </c>
      <c r="D3431" s="144">
        <v>46166.393865740742</v>
      </c>
      <c r="E3431" s="143">
        <v>45358</v>
      </c>
      <c r="F3431" s="139">
        <v>2.605</v>
      </c>
      <c r="G3431" s="139" t="s">
        <v>268</v>
      </c>
      <c r="H3431" s="144">
        <v>46166.393877314818</v>
      </c>
    </row>
    <row r="3432" spans="1:8">
      <c r="A3432" s="139" t="s">
        <v>266</v>
      </c>
      <c r="B3432" s="139" t="s">
        <v>267</v>
      </c>
      <c r="C3432" s="139" t="s">
        <v>267</v>
      </c>
      <c r="D3432" s="144">
        <v>46166.393865740742</v>
      </c>
      <c r="E3432" s="143">
        <v>45359</v>
      </c>
      <c r="F3432" s="139">
        <v>2.605</v>
      </c>
      <c r="G3432" s="139" t="s">
        <v>268</v>
      </c>
      <c r="H3432" s="144">
        <v>46166.393877314818</v>
      </c>
    </row>
    <row r="3433" spans="1:8">
      <c r="A3433" s="139" t="s">
        <v>266</v>
      </c>
      <c r="B3433" s="139" t="s">
        <v>267</v>
      </c>
      <c r="C3433" s="139" t="s">
        <v>267</v>
      </c>
      <c r="D3433" s="144">
        <v>46166.393865740742</v>
      </c>
      <c r="E3433" s="143">
        <v>45362</v>
      </c>
      <c r="F3433" s="139">
        <v>2.6</v>
      </c>
      <c r="G3433" s="139" t="s">
        <v>268</v>
      </c>
      <c r="H3433" s="144">
        <v>46166.393877314818</v>
      </c>
    </row>
    <row r="3434" spans="1:8">
      <c r="A3434" s="139" t="s">
        <v>266</v>
      </c>
      <c r="B3434" s="139" t="s">
        <v>267</v>
      </c>
      <c r="C3434" s="139" t="s">
        <v>267</v>
      </c>
      <c r="D3434" s="144">
        <v>46166.393865740742</v>
      </c>
      <c r="E3434" s="143">
        <v>45363</v>
      </c>
      <c r="F3434" s="139">
        <v>2.585</v>
      </c>
      <c r="G3434" s="139" t="s">
        <v>268</v>
      </c>
      <c r="H3434" s="144">
        <v>46166.393877314818</v>
      </c>
    </row>
    <row r="3435" spans="1:8">
      <c r="A3435" s="139" t="s">
        <v>266</v>
      </c>
      <c r="B3435" s="139" t="s">
        <v>267</v>
      </c>
      <c r="C3435" s="139" t="s">
        <v>267</v>
      </c>
      <c r="D3435" s="144">
        <v>46166.393865740742</v>
      </c>
      <c r="E3435" s="143">
        <v>45364</v>
      </c>
      <c r="F3435" s="139">
        <v>2.585</v>
      </c>
      <c r="G3435" s="139" t="s">
        <v>268</v>
      </c>
      <c r="H3435" s="144">
        <v>46166.393877314818</v>
      </c>
    </row>
    <row r="3436" spans="1:8">
      <c r="A3436" s="139" t="s">
        <v>266</v>
      </c>
      <c r="B3436" s="139" t="s">
        <v>267</v>
      </c>
      <c r="C3436" s="139" t="s">
        <v>267</v>
      </c>
      <c r="D3436" s="144">
        <v>46166.393865740742</v>
      </c>
      <c r="E3436" s="143">
        <v>45365</v>
      </c>
      <c r="F3436" s="139">
        <v>2.585</v>
      </c>
      <c r="G3436" s="139" t="s">
        <v>268</v>
      </c>
      <c r="H3436" s="144">
        <v>46166.393877314818</v>
      </c>
    </row>
    <row r="3437" spans="1:8">
      <c r="A3437" s="139" t="s">
        <v>266</v>
      </c>
      <c r="B3437" s="139" t="s">
        <v>267</v>
      </c>
      <c r="C3437" s="139" t="s">
        <v>267</v>
      </c>
      <c r="D3437" s="144">
        <v>46166.393865740742</v>
      </c>
      <c r="E3437" s="143">
        <v>45366</v>
      </c>
      <c r="F3437" s="139">
        <v>2.56</v>
      </c>
      <c r="G3437" s="139" t="s">
        <v>268</v>
      </c>
      <c r="H3437" s="144">
        <v>46166.393877314818</v>
      </c>
    </row>
    <row r="3438" spans="1:8">
      <c r="A3438" s="139" t="s">
        <v>266</v>
      </c>
      <c r="B3438" s="139" t="s">
        <v>267</v>
      </c>
      <c r="C3438" s="139" t="s">
        <v>267</v>
      </c>
      <c r="D3438" s="144">
        <v>46166.393865740742</v>
      </c>
      <c r="E3438" s="143">
        <v>45369</v>
      </c>
      <c r="F3438" s="139">
        <v>2.66333333333333</v>
      </c>
      <c r="G3438" s="139" t="s">
        <v>268</v>
      </c>
      <c r="H3438" s="144">
        <v>46166.393877314818</v>
      </c>
    </row>
    <row r="3439" spans="1:8">
      <c r="A3439" s="139" t="s">
        <v>266</v>
      </c>
      <c r="B3439" s="139" t="s">
        <v>267</v>
      </c>
      <c r="C3439" s="139" t="s">
        <v>267</v>
      </c>
      <c r="D3439" s="144">
        <v>46166.393865740742</v>
      </c>
      <c r="E3439" s="143">
        <v>45370</v>
      </c>
      <c r="F3439" s="139">
        <v>2.64</v>
      </c>
      <c r="G3439" s="139" t="s">
        <v>268</v>
      </c>
      <c r="H3439" s="144">
        <v>46166.393877314818</v>
      </c>
    </row>
    <row r="3440" spans="1:8">
      <c r="A3440" s="139" t="s">
        <v>266</v>
      </c>
      <c r="B3440" s="139" t="s">
        <v>267</v>
      </c>
      <c r="C3440" s="139" t="s">
        <v>267</v>
      </c>
      <c r="D3440" s="144">
        <v>46166.393865740742</v>
      </c>
      <c r="E3440" s="143">
        <v>45371</v>
      </c>
      <c r="F3440" s="139">
        <v>2.65</v>
      </c>
      <c r="G3440" s="139" t="s">
        <v>268</v>
      </c>
      <c r="H3440" s="144">
        <v>46166.393877314818</v>
      </c>
    </row>
    <row r="3441" spans="1:8">
      <c r="A3441" s="139" t="s">
        <v>266</v>
      </c>
      <c r="B3441" s="139" t="s">
        <v>267</v>
      </c>
      <c r="C3441" s="139" t="s">
        <v>267</v>
      </c>
      <c r="D3441" s="144">
        <v>46166.393865740742</v>
      </c>
      <c r="E3441" s="143">
        <v>45372</v>
      </c>
      <c r="F3441" s="139">
        <v>2.65</v>
      </c>
      <c r="G3441" s="139" t="s">
        <v>268</v>
      </c>
      <c r="H3441" s="144">
        <v>46166.393877314818</v>
      </c>
    </row>
    <row r="3442" spans="1:8">
      <c r="A3442" s="139" t="s">
        <v>266</v>
      </c>
      <c r="B3442" s="139" t="s">
        <v>267</v>
      </c>
      <c r="C3442" s="139" t="s">
        <v>267</v>
      </c>
      <c r="D3442" s="144">
        <v>46166.393865740742</v>
      </c>
      <c r="E3442" s="143">
        <v>45373</v>
      </c>
      <c r="F3442" s="139">
        <v>2.65</v>
      </c>
      <c r="G3442" s="139" t="s">
        <v>268</v>
      </c>
      <c r="H3442" s="144">
        <v>46166.393877314818</v>
      </c>
    </row>
    <row r="3443" spans="1:8">
      <c r="A3443" s="139" t="s">
        <v>266</v>
      </c>
      <c r="B3443" s="139" t="s">
        <v>267</v>
      </c>
      <c r="C3443" s="139" t="s">
        <v>267</v>
      </c>
      <c r="D3443" s="144">
        <v>46166.393865740742</v>
      </c>
      <c r="E3443" s="143">
        <v>45376</v>
      </c>
      <c r="F3443" s="139">
        <v>2.65</v>
      </c>
      <c r="G3443" s="139" t="s">
        <v>268</v>
      </c>
      <c r="H3443" s="144">
        <v>46166.393877314818</v>
      </c>
    </row>
    <row r="3444" spans="1:8">
      <c r="A3444" s="139" t="s">
        <v>266</v>
      </c>
      <c r="B3444" s="139" t="s">
        <v>267</v>
      </c>
      <c r="C3444" s="139" t="s">
        <v>267</v>
      </c>
      <c r="D3444" s="144">
        <v>46166.393865740742</v>
      </c>
      <c r="E3444" s="143">
        <v>45377</v>
      </c>
      <c r="F3444" s="139">
        <v>2.66</v>
      </c>
      <c r="G3444" s="139" t="s">
        <v>268</v>
      </c>
      <c r="H3444" s="144">
        <v>46166.393877314818</v>
      </c>
    </row>
    <row r="3445" spans="1:8">
      <c r="A3445" s="139" t="s">
        <v>266</v>
      </c>
      <c r="B3445" s="139" t="s">
        <v>267</v>
      </c>
      <c r="C3445" s="139" t="s">
        <v>267</v>
      </c>
      <c r="D3445" s="144">
        <v>46166.393865740742</v>
      </c>
      <c r="E3445" s="143">
        <v>45378</v>
      </c>
      <c r="F3445" s="139">
        <v>2.65</v>
      </c>
      <c r="G3445" s="139" t="s">
        <v>268</v>
      </c>
      <c r="H3445" s="144">
        <v>46166.393877314818</v>
      </c>
    </row>
    <row r="3446" spans="1:8">
      <c r="A3446" s="139" t="s">
        <v>266</v>
      </c>
      <c r="B3446" s="139" t="s">
        <v>267</v>
      </c>
      <c r="C3446" s="139" t="s">
        <v>267</v>
      </c>
      <c r="D3446" s="144">
        <v>46166.393865740742</v>
      </c>
      <c r="E3446" s="143">
        <v>45379</v>
      </c>
      <c r="F3446" s="139">
        <v>2.65</v>
      </c>
      <c r="G3446" s="139" t="s">
        <v>268</v>
      </c>
      <c r="H3446" s="144">
        <v>46166.393877314818</v>
      </c>
    </row>
    <row r="3447" spans="1:8">
      <c r="A3447" s="139" t="s">
        <v>266</v>
      </c>
      <c r="B3447" s="139" t="s">
        <v>267</v>
      </c>
      <c r="C3447" s="139" t="s">
        <v>267</v>
      </c>
      <c r="D3447" s="144">
        <v>46166.393865740742</v>
      </c>
      <c r="E3447" s="143">
        <v>45380</v>
      </c>
      <c r="F3447" s="139">
        <v>2.66</v>
      </c>
      <c r="G3447" s="139" t="s">
        <v>268</v>
      </c>
      <c r="H3447" s="144">
        <v>46166.393877314818</v>
      </c>
    </row>
    <row r="3448" spans="1:8">
      <c r="A3448" s="139" t="s">
        <v>266</v>
      </c>
      <c r="B3448" s="139" t="s">
        <v>267</v>
      </c>
      <c r="C3448" s="139" t="s">
        <v>267</v>
      </c>
      <c r="D3448" s="144">
        <v>46166.393865740742</v>
      </c>
      <c r="E3448" s="143">
        <v>45383</v>
      </c>
      <c r="F3448" s="139">
        <v>2.64</v>
      </c>
      <c r="G3448" s="139" t="s">
        <v>268</v>
      </c>
      <c r="H3448" s="144">
        <v>46166.393877314818</v>
      </c>
    </row>
    <row r="3449" spans="1:8">
      <c r="A3449" s="139" t="s">
        <v>266</v>
      </c>
      <c r="B3449" s="139" t="s">
        <v>267</v>
      </c>
      <c r="C3449" s="139" t="s">
        <v>267</v>
      </c>
      <c r="D3449" s="144">
        <v>46166.393865740742</v>
      </c>
      <c r="E3449" s="143">
        <v>45385</v>
      </c>
      <c r="F3449" s="139">
        <v>2.75</v>
      </c>
      <c r="G3449" s="139" t="s">
        <v>268</v>
      </c>
      <c r="H3449" s="144">
        <v>46166.393877314818</v>
      </c>
    </row>
    <row r="3450" spans="1:8">
      <c r="A3450" s="139" t="s">
        <v>266</v>
      </c>
      <c r="B3450" s="139" t="s">
        <v>267</v>
      </c>
      <c r="C3450" s="139" t="s">
        <v>267</v>
      </c>
      <c r="D3450" s="144">
        <v>46166.393865740742</v>
      </c>
      <c r="E3450" s="143">
        <v>45386</v>
      </c>
      <c r="F3450" s="139">
        <v>2.7450000000000001</v>
      </c>
      <c r="G3450" s="139" t="s">
        <v>268</v>
      </c>
      <c r="H3450" s="144">
        <v>46166.393877314818</v>
      </c>
    </row>
    <row r="3451" spans="1:8">
      <c r="A3451" s="139" t="s">
        <v>266</v>
      </c>
      <c r="B3451" s="139" t="s">
        <v>267</v>
      </c>
      <c r="C3451" s="139" t="s">
        <v>267</v>
      </c>
      <c r="D3451" s="144">
        <v>46166.393865740742</v>
      </c>
      <c r="E3451" s="143">
        <v>45387</v>
      </c>
      <c r="F3451" s="139">
        <v>2.74</v>
      </c>
      <c r="G3451" s="139" t="s">
        <v>268</v>
      </c>
      <c r="H3451" s="144">
        <v>46166.393877314818</v>
      </c>
    </row>
    <row r="3452" spans="1:8">
      <c r="A3452" s="139" t="s">
        <v>266</v>
      </c>
      <c r="B3452" s="139" t="s">
        <v>267</v>
      </c>
      <c r="C3452" s="139" t="s">
        <v>267</v>
      </c>
      <c r="D3452" s="144">
        <v>46166.393865740742</v>
      </c>
      <c r="E3452" s="143">
        <v>45390</v>
      </c>
      <c r="F3452" s="139">
        <v>2.75</v>
      </c>
      <c r="G3452" s="139" t="s">
        <v>268</v>
      </c>
      <c r="H3452" s="144">
        <v>46166.393877314818</v>
      </c>
    </row>
    <row r="3453" spans="1:8">
      <c r="A3453" s="139" t="s">
        <v>266</v>
      </c>
      <c r="B3453" s="139" t="s">
        <v>267</v>
      </c>
      <c r="C3453" s="139" t="s">
        <v>267</v>
      </c>
      <c r="D3453" s="144">
        <v>46166.393865740742</v>
      </c>
      <c r="E3453" s="143">
        <v>45392</v>
      </c>
      <c r="F3453" s="139">
        <v>2.7549999999999999</v>
      </c>
      <c r="G3453" s="139" t="s">
        <v>268</v>
      </c>
      <c r="H3453" s="144">
        <v>46166.393877314818</v>
      </c>
    </row>
    <row r="3454" spans="1:8">
      <c r="A3454" s="139" t="s">
        <v>266</v>
      </c>
      <c r="B3454" s="139" t="s">
        <v>267</v>
      </c>
      <c r="C3454" s="139" t="s">
        <v>267</v>
      </c>
      <c r="D3454" s="144">
        <v>46166.393865740742</v>
      </c>
      <c r="E3454" s="143">
        <v>45393</v>
      </c>
      <c r="F3454" s="139">
        <v>2.7850000000000001</v>
      </c>
      <c r="G3454" s="139" t="s">
        <v>268</v>
      </c>
      <c r="H3454" s="144">
        <v>46166.393877314818</v>
      </c>
    </row>
    <row r="3455" spans="1:8">
      <c r="A3455" s="139" t="s">
        <v>266</v>
      </c>
      <c r="B3455" s="139" t="s">
        <v>267</v>
      </c>
      <c r="C3455" s="139" t="s">
        <v>267</v>
      </c>
      <c r="D3455" s="144">
        <v>46166.393865740742</v>
      </c>
      <c r="E3455" s="143">
        <v>45394</v>
      </c>
      <c r="F3455" s="139">
        <v>2.73</v>
      </c>
      <c r="G3455" s="139" t="s">
        <v>268</v>
      </c>
      <c r="H3455" s="144">
        <v>46166.393877314818</v>
      </c>
    </row>
    <row r="3456" spans="1:8">
      <c r="A3456" s="139" t="s">
        <v>266</v>
      </c>
      <c r="B3456" s="139" t="s">
        <v>267</v>
      </c>
      <c r="C3456" s="139" t="s">
        <v>267</v>
      </c>
      <c r="D3456" s="144">
        <v>46166.393865740742</v>
      </c>
      <c r="E3456" s="143">
        <v>45397</v>
      </c>
      <c r="F3456" s="139">
        <v>2.75</v>
      </c>
      <c r="G3456" s="139" t="s">
        <v>268</v>
      </c>
      <c r="H3456" s="144">
        <v>46166.393877314818</v>
      </c>
    </row>
    <row r="3457" spans="1:8">
      <c r="A3457" s="139" t="s">
        <v>266</v>
      </c>
      <c r="B3457" s="139" t="s">
        <v>267</v>
      </c>
      <c r="C3457" s="139" t="s">
        <v>267</v>
      </c>
      <c r="D3457" s="144">
        <v>46166.393865740742</v>
      </c>
      <c r="E3457" s="143">
        <v>45398</v>
      </c>
      <c r="F3457" s="139">
        <v>2.875</v>
      </c>
      <c r="G3457" s="139" t="s">
        <v>268</v>
      </c>
      <c r="H3457" s="144">
        <v>46166.393877314818</v>
      </c>
    </row>
    <row r="3458" spans="1:8">
      <c r="A3458" s="139" t="s">
        <v>266</v>
      </c>
      <c r="B3458" s="139" t="s">
        <v>267</v>
      </c>
      <c r="C3458" s="139" t="s">
        <v>267</v>
      </c>
      <c r="D3458" s="144">
        <v>46166.393865740742</v>
      </c>
      <c r="E3458" s="143">
        <v>45399</v>
      </c>
      <c r="F3458" s="139">
        <v>2.9</v>
      </c>
      <c r="G3458" s="139" t="s">
        <v>268</v>
      </c>
      <c r="H3458" s="144">
        <v>46166.393877314818</v>
      </c>
    </row>
    <row r="3459" spans="1:8">
      <c r="A3459" s="139" t="s">
        <v>266</v>
      </c>
      <c r="B3459" s="139" t="s">
        <v>267</v>
      </c>
      <c r="C3459" s="139" t="s">
        <v>267</v>
      </c>
      <c r="D3459" s="144">
        <v>46166.393865740742</v>
      </c>
      <c r="E3459" s="143">
        <v>45400</v>
      </c>
      <c r="F3459" s="139">
        <v>2.9</v>
      </c>
      <c r="G3459" s="139" t="s">
        <v>268</v>
      </c>
      <c r="H3459" s="144">
        <v>46166.393877314818</v>
      </c>
    </row>
    <row r="3460" spans="1:8">
      <c r="A3460" s="139" t="s">
        <v>266</v>
      </c>
      <c r="B3460" s="139" t="s">
        <v>267</v>
      </c>
      <c r="C3460" s="139" t="s">
        <v>267</v>
      </c>
      <c r="D3460" s="144">
        <v>46166.393865740742</v>
      </c>
      <c r="E3460" s="143">
        <v>45404</v>
      </c>
      <c r="F3460" s="139">
        <v>2.86</v>
      </c>
      <c r="G3460" s="139" t="s">
        <v>268</v>
      </c>
      <c r="H3460" s="144">
        <v>46166.393877314818</v>
      </c>
    </row>
    <row r="3461" spans="1:8">
      <c r="A3461" s="139" t="s">
        <v>266</v>
      </c>
      <c r="B3461" s="139" t="s">
        <v>267</v>
      </c>
      <c r="C3461" s="139" t="s">
        <v>267</v>
      </c>
      <c r="D3461" s="144">
        <v>46166.393865740742</v>
      </c>
      <c r="E3461" s="143">
        <v>45406</v>
      </c>
      <c r="F3461" s="139">
        <v>2.9</v>
      </c>
      <c r="G3461" s="139" t="s">
        <v>268</v>
      </c>
      <c r="H3461" s="144">
        <v>46166.393877314818</v>
      </c>
    </row>
    <row r="3462" spans="1:8">
      <c r="A3462" s="139" t="s">
        <v>266</v>
      </c>
      <c r="B3462" s="139" t="s">
        <v>267</v>
      </c>
      <c r="C3462" s="139" t="s">
        <v>267</v>
      </c>
      <c r="D3462" s="144">
        <v>46166.393865740742</v>
      </c>
      <c r="E3462" s="143">
        <v>45407</v>
      </c>
      <c r="F3462" s="139">
        <v>2.9</v>
      </c>
      <c r="G3462" s="139" t="s">
        <v>268</v>
      </c>
      <c r="H3462" s="144">
        <v>46166.393877314818</v>
      </c>
    </row>
    <row r="3463" spans="1:8">
      <c r="A3463" s="139" t="s">
        <v>266</v>
      </c>
      <c r="B3463" s="139" t="s">
        <v>267</v>
      </c>
      <c r="C3463" s="139" t="s">
        <v>267</v>
      </c>
      <c r="D3463" s="144">
        <v>46166.393865740742</v>
      </c>
      <c r="E3463" s="143">
        <v>45408</v>
      </c>
      <c r="F3463" s="139">
        <v>2.9</v>
      </c>
      <c r="G3463" s="139" t="s">
        <v>268</v>
      </c>
      <c r="H3463" s="144">
        <v>46166.393877314818</v>
      </c>
    </row>
    <row r="3464" spans="1:8">
      <c r="A3464" s="139" t="s">
        <v>266</v>
      </c>
      <c r="B3464" s="139" t="s">
        <v>267</v>
      </c>
      <c r="C3464" s="139" t="s">
        <v>267</v>
      </c>
      <c r="D3464" s="144">
        <v>46166.393865740742</v>
      </c>
      <c r="E3464" s="143">
        <v>45411</v>
      </c>
      <c r="F3464" s="139">
        <v>2.9</v>
      </c>
      <c r="G3464" s="139" t="s">
        <v>268</v>
      </c>
      <c r="H3464" s="144">
        <v>46166.393877314818</v>
      </c>
    </row>
    <row r="3465" spans="1:8">
      <c r="A3465" s="139" t="s">
        <v>266</v>
      </c>
      <c r="B3465" s="139" t="s">
        <v>267</v>
      </c>
      <c r="C3465" s="139" t="s">
        <v>267</v>
      </c>
      <c r="D3465" s="144">
        <v>46166.393865740742</v>
      </c>
      <c r="E3465" s="143">
        <v>45412</v>
      </c>
      <c r="F3465" s="139">
        <v>2.9</v>
      </c>
      <c r="G3465" s="139" t="s">
        <v>268</v>
      </c>
      <c r="H3465" s="144">
        <v>46166.393877314818</v>
      </c>
    </row>
    <row r="3466" spans="1:8">
      <c r="A3466" s="139" t="s">
        <v>266</v>
      </c>
      <c r="B3466" s="139" t="s">
        <v>267</v>
      </c>
      <c r="C3466" s="139" t="s">
        <v>267</v>
      </c>
      <c r="D3466" s="144">
        <v>46166.393865740742</v>
      </c>
      <c r="E3466" s="143">
        <v>45413</v>
      </c>
      <c r="F3466" s="139">
        <v>2.94</v>
      </c>
      <c r="G3466" s="139" t="s">
        <v>268</v>
      </c>
      <c r="H3466" s="144">
        <v>46166.393877314818</v>
      </c>
    </row>
    <row r="3467" spans="1:8">
      <c r="A3467" s="139" t="s">
        <v>266</v>
      </c>
      <c r="B3467" s="139" t="s">
        <v>267</v>
      </c>
      <c r="C3467" s="139" t="s">
        <v>267</v>
      </c>
      <c r="D3467" s="144">
        <v>46166.393865740742</v>
      </c>
      <c r="E3467" s="143">
        <v>45414</v>
      </c>
      <c r="F3467" s="139">
        <v>2.93</v>
      </c>
      <c r="G3467" s="139" t="s">
        <v>268</v>
      </c>
      <c r="H3467" s="144">
        <v>46166.393877314818</v>
      </c>
    </row>
    <row r="3468" spans="1:8">
      <c r="A3468" s="139" t="s">
        <v>266</v>
      </c>
      <c r="B3468" s="139" t="s">
        <v>267</v>
      </c>
      <c r="C3468" s="139" t="s">
        <v>267</v>
      </c>
      <c r="D3468" s="144">
        <v>46166.393865740742</v>
      </c>
      <c r="E3468" s="143">
        <v>45415</v>
      </c>
      <c r="F3468" s="139">
        <v>2.95</v>
      </c>
      <c r="G3468" s="139" t="s">
        <v>268</v>
      </c>
      <c r="H3468" s="144">
        <v>46166.393877314818</v>
      </c>
    </row>
    <row r="3469" spans="1:8">
      <c r="A3469" s="139" t="s">
        <v>266</v>
      </c>
      <c r="B3469" s="139" t="s">
        <v>267</v>
      </c>
      <c r="C3469" s="139" t="s">
        <v>267</v>
      </c>
      <c r="D3469" s="144">
        <v>46166.393865740742</v>
      </c>
      <c r="E3469" s="143">
        <v>45418</v>
      </c>
      <c r="F3469" s="139">
        <v>2.93</v>
      </c>
      <c r="G3469" s="139" t="s">
        <v>268</v>
      </c>
      <c r="H3469" s="144">
        <v>46166.393877314818</v>
      </c>
    </row>
    <row r="3470" spans="1:8">
      <c r="A3470" s="139" t="s">
        <v>266</v>
      </c>
      <c r="B3470" s="139" t="s">
        <v>267</v>
      </c>
      <c r="C3470" s="139" t="s">
        <v>267</v>
      </c>
      <c r="D3470" s="144">
        <v>46166.393865740742</v>
      </c>
      <c r="E3470" s="143">
        <v>45419</v>
      </c>
      <c r="F3470" s="139">
        <v>2.93</v>
      </c>
      <c r="G3470" s="139" t="s">
        <v>268</v>
      </c>
      <c r="H3470" s="144">
        <v>46166.393877314818</v>
      </c>
    </row>
    <row r="3471" spans="1:8">
      <c r="A3471" s="139" t="s">
        <v>266</v>
      </c>
      <c r="B3471" s="139" t="s">
        <v>267</v>
      </c>
      <c r="C3471" s="139" t="s">
        <v>267</v>
      </c>
      <c r="D3471" s="144">
        <v>46166.393865740742</v>
      </c>
      <c r="E3471" s="143">
        <v>45420</v>
      </c>
      <c r="F3471" s="139">
        <v>2.92</v>
      </c>
      <c r="G3471" s="139" t="s">
        <v>268</v>
      </c>
      <c r="H3471" s="144">
        <v>46166.393877314818</v>
      </c>
    </row>
    <row r="3472" spans="1:8">
      <c r="A3472" s="139" t="s">
        <v>266</v>
      </c>
      <c r="B3472" s="139" t="s">
        <v>267</v>
      </c>
      <c r="C3472" s="139" t="s">
        <v>267</v>
      </c>
      <c r="D3472" s="144">
        <v>46166.393865740742</v>
      </c>
      <c r="E3472" s="143">
        <v>45421</v>
      </c>
      <c r="F3472" s="139">
        <v>2.9049999999999998</v>
      </c>
      <c r="G3472" s="139" t="s">
        <v>268</v>
      </c>
      <c r="H3472" s="144">
        <v>46166.393877314818</v>
      </c>
    </row>
    <row r="3473" spans="1:8">
      <c r="A3473" s="139" t="s">
        <v>266</v>
      </c>
      <c r="B3473" s="139" t="s">
        <v>267</v>
      </c>
      <c r="C3473" s="139" t="s">
        <v>267</v>
      </c>
      <c r="D3473" s="144">
        <v>46166.393865740742</v>
      </c>
      <c r="E3473" s="143">
        <v>45422</v>
      </c>
      <c r="F3473" s="139">
        <v>2.9</v>
      </c>
      <c r="G3473" s="139" t="s">
        <v>268</v>
      </c>
      <c r="H3473" s="144">
        <v>46166.393877314818</v>
      </c>
    </row>
    <row r="3474" spans="1:8">
      <c r="A3474" s="139" t="s">
        <v>266</v>
      </c>
      <c r="B3474" s="139" t="s">
        <v>267</v>
      </c>
      <c r="C3474" s="139" t="s">
        <v>267</v>
      </c>
      <c r="D3474" s="144">
        <v>46166.393865740742</v>
      </c>
      <c r="E3474" s="143">
        <v>45425</v>
      </c>
      <c r="F3474" s="139">
        <v>2.9049999999999998</v>
      </c>
      <c r="G3474" s="139" t="s">
        <v>268</v>
      </c>
      <c r="H3474" s="144">
        <v>46166.393877314818</v>
      </c>
    </row>
    <row r="3475" spans="1:8">
      <c r="A3475" s="139" t="s">
        <v>266</v>
      </c>
      <c r="B3475" s="139" t="s">
        <v>267</v>
      </c>
      <c r="C3475" s="139" t="s">
        <v>267</v>
      </c>
      <c r="D3475" s="144">
        <v>46166.393865740742</v>
      </c>
      <c r="E3475" s="143">
        <v>45426</v>
      </c>
      <c r="F3475" s="139">
        <v>2.91</v>
      </c>
      <c r="G3475" s="139" t="s">
        <v>268</v>
      </c>
      <c r="H3475" s="144">
        <v>46166.393877314818</v>
      </c>
    </row>
    <row r="3476" spans="1:8">
      <c r="A3476" s="139" t="s">
        <v>266</v>
      </c>
      <c r="B3476" s="139" t="s">
        <v>267</v>
      </c>
      <c r="C3476" s="139" t="s">
        <v>267</v>
      </c>
      <c r="D3476" s="144">
        <v>46166.393865740742</v>
      </c>
      <c r="E3476" s="143">
        <v>45427</v>
      </c>
      <c r="F3476" s="139">
        <v>2.9</v>
      </c>
      <c r="G3476" s="139" t="s">
        <v>268</v>
      </c>
      <c r="H3476" s="144">
        <v>46166.393877314818</v>
      </c>
    </row>
    <row r="3477" spans="1:8">
      <c r="A3477" s="139" t="s">
        <v>266</v>
      </c>
      <c r="B3477" s="139" t="s">
        <v>267</v>
      </c>
      <c r="C3477" s="139" t="s">
        <v>267</v>
      </c>
      <c r="D3477" s="144">
        <v>46166.393865740742</v>
      </c>
      <c r="E3477" s="143">
        <v>45428</v>
      </c>
      <c r="F3477" s="139">
        <v>2.9249999999999998</v>
      </c>
      <c r="G3477" s="139" t="s">
        <v>268</v>
      </c>
      <c r="H3477" s="144">
        <v>46166.393877314818</v>
      </c>
    </row>
    <row r="3478" spans="1:8">
      <c r="A3478" s="139" t="s">
        <v>266</v>
      </c>
      <c r="B3478" s="139" t="s">
        <v>267</v>
      </c>
      <c r="C3478" s="139" t="s">
        <v>267</v>
      </c>
      <c r="D3478" s="144">
        <v>46166.393865740742</v>
      </c>
      <c r="E3478" s="143">
        <v>45429</v>
      </c>
      <c r="F3478" s="139">
        <v>2.94</v>
      </c>
      <c r="G3478" s="139" t="s">
        <v>268</v>
      </c>
      <c r="H3478" s="144">
        <v>46166.393877314818</v>
      </c>
    </row>
    <row r="3479" spans="1:8">
      <c r="A3479" s="139" t="s">
        <v>266</v>
      </c>
      <c r="B3479" s="139" t="s">
        <v>267</v>
      </c>
      <c r="C3479" s="139" t="s">
        <v>267</v>
      </c>
      <c r="D3479" s="144">
        <v>46166.393865740742</v>
      </c>
      <c r="E3479" s="143">
        <v>45432</v>
      </c>
      <c r="F3479" s="139">
        <v>2.9649999999999999</v>
      </c>
      <c r="G3479" s="139" t="s">
        <v>268</v>
      </c>
      <c r="H3479" s="144">
        <v>46166.393877314818</v>
      </c>
    </row>
    <row r="3480" spans="1:8">
      <c r="A3480" s="139" t="s">
        <v>266</v>
      </c>
      <c r="B3480" s="139" t="s">
        <v>267</v>
      </c>
      <c r="C3480" s="139" t="s">
        <v>267</v>
      </c>
      <c r="D3480" s="144">
        <v>46166.393865740742</v>
      </c>
      <c r="E3480" s="143">
        <v>45433</v>
      </c>
      <c r="F3480" s="139">
        <v>2.9649999999999999</v>
      </c>
      <c r="G3480" s="139" t="s">
        <v>268</v>
      </c>
      <c r="H3480" s="144">
        <v>46166.393877314818</v>
      </c>
    </row>
    <row r="3481" spans="1:8">
      <c r="A3481" s="139" t="s">
        <v>266</v>
      </c>
      <c r="B3481" s="139" t="s">
        <v>267</v>
      </c>
      <c r="C3481" s="139" t="s">
        <v>267</v>
      </c>
      <c r="D3481" s="144">
        <v>46166.393865740742</v>
      </c>
      <c r="E3481" s="143">
        <v>45434</v>
      </c>
      <c r="F3481" s="139">
        <v>3.0066666666666602</v>
      </c>
      <c r="G3481" s="139" t="s">
        <v>268</v>
      </c>
      <c r="H3481" s="144">
        <v>46166.393877314818</v>
      </c>
    </row>
    <row r="3482" spans="1:8">
      <c r="A3482" s="139" t="s">
        <v>266</v>
      </c>
      <c r="B3482" s="139" t="s">
        <v>267</v>
      </c>
      <c r="C3482" s="139" t="s">
        <v>267</v>
      </c>
      <c r="D3482" s="144">
        <v>46166.393865740742</v>
      </c>
      <c r="E3482" s="143">
        <v>45435</v>
      </c>
      <c r="F3482" s="139">
        <v>2.9849999999999999</v>
      </c>
      <c r="G3482" s="139" t="s">
        <v>268</v>
      </c>
      <c r="H3482" s="144">
        <v>46166.393877314818</v>
      </c>
    </row>
    <row r="3483" spans="1:8">
      <c r="A3483" s="139" t="s">
        <v>266</v>
      </c>
      <c r="B3483" s="139" t="s">
        <v>267</v>
      </c>
      <c r="C3483" s="139" t="s">
        <v>267</v>
      </c>
      <c r="D3483" s="144">
        <v>46166.393865740742</v>
      </c>
      <c r="E3483" s="143">
        <v>45436</v>
      </c>
      <c r="F3483" s="139">
        <v>2.97</v>
      </c>
      <c r="G3483" s="139" t="s">
        <v>268</v>
      </c>
      <c r="H3483" s="144">
        <v>46166.393877314818</v>
      </c>
    </row>
    <row r="3484" spans="1:8">
      <c r="A3484" s="139" t="s">
        <v>266</v>
      </c>
      <c r="B3484" s="139" t="s">
        <v>267</v>
      </c>
      <c r="C3484" s="139" t="s">
        <v>267</v>
      </c>
      <c r="D3484" s="144">
        <v>46166.393865740742</v>
      </c>
      <c r="E3484" s="143">
        <v>45439</v>
      </c>
      <c r="F3484" s="139">
        <v>3</v>
      </c>
      <c r="G3484" s="139" t="s">
        <v>268</v>
      </c>
      <c r="H3484" s="144">
        <v>46166.393877314818</v>
      </c>
    </row>
    <row r="3485" spans="1:8">
      <c r="A3485" s="139" t="s">
        <v>266</v>
      </c>
      <c r="B3485" s="139" t="s">
        <v>267</v>
      </c>
      <c r="C3485" s="139" t="s">
        <v>267</v>
      </c>
      <c r="D3485" s="144">
        <v>46166.393865740742</v>
      </c>
      <c r="E3485" s="143">
        <v>45440</v>
      </c>
      <c r="F3485" s="139">
        <v>3.05</v>
      </c>
      <c r="G3485" s="139" t="s">
        <v>268</v>
      </c>
      <c r="H3485" s="144">
        <v>46166.393877314818</v>
      </c>
    </row>
    <row r="3486" spans="1:8">
      <c r="A3486" s="139" t="s">
        <v>266</v>
      </c>
      <c r="B3486" s="139" t="s">
        <v>267</v>
      </c>
      <c r="C3486" s="139" t="s">
        <v>267</v>
      </c>
      <c r="D3486" s="144">
        <v>46166.393865740742</v>
      </c>
      <c r="E3486" s="143">
        <v>45441</v>
      </c>
      <c r="F3486" s="139">
        <v>3.05</v>
      </c>
      <c r="G3486" s="139" t="s">
        <v>268</v>
      </c>
      <c r="H3486" s="144">
        <v>46166.393877314818</v>
      </c>
    </row>
    <row r="3487" spans="1:8">
      <c r="A3487" s="139" t="s">
        <v>266</v>
      </c>
      <c r="B3487" s="139" t="s">
        <v>267</v>
      </c>
      <c r="C3487" s="139" t="s">
        <v>267</v>
      </c>
      <c r="D3487" s="144">
        <v>46166.393865740742</v>
      </c>
      <c r="E3487" s="143">
        <v>45443</v>
      </c>
      <c r="F3487" s="139">
        <v>3.05</v>
      </c>
      <c r="G3487" s="139" t="s">
        <v>268</v>
      </c>
      <c r="H3487" s="144">
        <v>46166.393877314818</v>
      </c>
    </row>
    <row r="3488" spans="1:8">
      <c r="A3488" s="139" t="s">
        <v>266</v>
      </c>
      <c r="B3488" s="139" t="s">
        <v>267</v>
      </c>
      <c r="C3488" s="139" t="s">
        <v>267</v>
      </c>
      <c r="D3488" s="144">
        <v>46166.393865740742</v>
      </c>
      <c r="E3488" s="143">
        <v>45446</v>
      </c>
      <c r="F3488" s="139">
        <v>3.05</v>
      </c>
      <c r="G3488" s="139" t="s">
        <v>268</v>
      </c>
      <c r="H3488" s="144">
        <v>46166.393877314818</v>
      </c>
    </row>
    <row r="3489" spans="1:8">
      <c r="A3489" s="139" t="s">
        <v>266</v>
      </c>
      <c r="B3489" s="139" t="s">
        <v>267</v>
      </c>
      <c r="C3489" s="139" t="s">
        <v>267</v>
      </c>
      <c r="D3489" s="144">
        <v>46166.393865740742</v>
      </c>
      <c r="E3489" s="143">
        <v>45447</v>
      </c>
      <c r="F3489" s="139">
        <v>2.9950000000000001</v>
      </c>
      <c r="G3489" s="139" t="s">
        <v>268</v>
      </c>
      <c r="H3489" s="144">
        <v>46166.393877314818</v>
      </c>
    </row>
    <row r="3490" spans="1:8">
      <c r="A3490" s="139" t="s">
        <v>266</v>
      </c>
      <c r="B3490" s="139" t="s">
        <v>267</v>
      </c>
      <c r="C3490" s="139" t="s">
        <v>267</v>
      </c>
      <c r="D3490" s="144">
        <v>46166.393865740742</v>
      </c>
      <c r="E3490" s="143">
        <v>45448</v>
      </c>
      <c r="F3490" s="139">
        <v>3</v>
      </c>
      <c r="G3490" s="139" t="s">
        <v>268</v>
      </c>
      <c r="H3490" s="144">
        <v>46166.393877314818</v>
      </c>
    </row>
    <row r="3491" spans="1:8">
      <c r="A3491" s="139" t="s">
        <v>266</v>
      </c>
      <c r="B3491" s="139" t="s">
        <v>267</v>
      </c>
      <c r="C3491" s="139" t="s">
        <v>267</v>
      </c>
      <c r="D3491" s="144">
        <v>46166.393865740742</v>
      </c>
      <c r="E3491" s="143">
        <v>45449</v>
      </c>
      <c r="F3491" s="139">
        <v>3</v>
      </c>
      <c r="G3491" s="139" t="s">
        <v>268</v>
      </c>
      <c r="H3491" s="144">
        <v>46166.393877314818</v>
      </c>
    </row>
    <row r="3492" spans="1:8">
      <c r="A3492" s="139" t="s">
        <v>266</v>
      </c>
      <c r="B3492" s="139" t="s">
        <v>267</v>
      </c>
      <c r="C3492" s="139" t="s">
        <v>267</v>
      </c>
      <c r="D3492" s="144">
        <v>46166.393865740742</v>
      </c>
      <c r="E3492" s="143">
        <v>45450</v>
      </c>
      <c r="F3492" s="139">
        <v>3.05</v>
      </c>
      <c r="G3492" s="139" t="s">
        <v>268</v>
      </c>
      <c r="H3492" s="144">
        <v>46166.393877314818</v>
      </c>
    </row>
    <row r="3493" spans="1:8">
      <c r="A3493" s="139" t="s">
        <v>266</v>
      </c>
      <c r="B3493" s="139" t="s">
        <v>267</v>
      </c>
      <c r="C3493" s="139" t="s">
        <v>267</v>
      </c>
      <c r="D3493" s="144">
        <v>46166.393865740742</v>
      </c>
      <c r="E3493" s="143">
        <v>45454</v>
      </c>
      <c r="F3493" s="139">
        <v>2.99</v>
      </c>
      <c r="G3493" s="139" t="s">
        <v>268</v>
      </c>
      <c r="H3493" s="144">
        <v>46166.393877314818</v>
      </c>
    </row>
    <row r="3494" spans="1:8">
      <c r="A3494" s="139" t="s">
        <v>266</v>
      </c>
      <c r="B3494" s="139" t="s">
        <v>267</v>
      </c>
      <c r="C3494" s="139" t="s">
        <v>267</v>
      </c>
      <c r="D3494" s="144">
        <v>46166.393865740742</v>
      </c>
      <c r="E3494" s="143">
        <v>45456</v>
      </c>
      <c r="F3494" s="139">
        <v>3.03</v>
      </c>
      <c r="G3494" s="139" t="s">
        <v>268</v>
      </c>
      <c r="H3494" s="144">
        <v>46166.393877314818</v>
      </c>
    </row>
    <row r="3495" spans="1:8">
      <c r="A3495" s="139" t="s">
        <v>266</v>
      </c>
      <c r="B3495" s="139" t="s">
        <v>267</v>
      </c>
      <c r="C3495" s="139" t="s">
        <v>267</v>
      </c>
      <c r="D3495" s="144">
        <v>46166.393865740742</v>
      </c>
      <c r="E3495" s="143">
        <v>45457</v>
      </c>
      <c r="F3495" s="139">
        <v>2.9950000000000001</v>
      </c>
      <c r="G3495" s="139" t="s">
        <v>268</v>
      </c>
      <c r="H3495" s="144">
        <v>46166.393877314818</v>
      </c>
    </row>
    <row r="3496" spans="1:8">
      <c r="A3496" s="139" t="s">
        <v>266</v>
      </c>
      <c r="B3496" s="139" t="s">
        <v>267</v>
      </c>
      <c r="C3496" s="139" t="s">
        <v>267</v>
      </c>
      <c r="D3496" s="144">
        <v>46166.393865740742</v>
      </c>
      <c r="E3496" s="143">
        <v>45460</v>
      </c>
      <c r="F3496" s="139">
        <v>2.9849999999999999</v>
      </c>
      <c r="G3496" s="139" t="s">
        <v>268</v>
      </c>
      <c r="H3496" s="144">
        <v>46166.393877314818</v>
      </c>
    </row>
    <row r="3497" spans="1:8">
      <c r="A3497" s="139" t="s">
        <v>266</v>
      </c>
      <c r="B3497" s="139" t="s">
        <v>267</v>
      </c>
      <c r="C3497" s="139" t="s">
        <v>267</v>
      </c>
      <c r="D3497" s="144">
        <v>46166.393865740742</v>
      </c>
      <c r="E3497" s="143">
        <v>45461</v>
      </c>
      <c r="F3497" s="139">
        <v>2.9849999999999999</v>
      </c>
      <c r="G3497" s="139" t="s">
        <v>268</v>
      </c>
      <c r="H3497" s="144">
        <v>46166.393877314818</v>
      </c>
    </row>
    <row r="3498" spans="1:8">
      <c r="A3498" s="139" t="s">
        <v>266</v>
      </c>
      <c r="B3498" s="139" t="s">
        <v>267</v>
      </c>
      <c r="C3498" s="139" t="s">
        <v>267</v>
      </c>
      <c r="D3498" s="144">
        <v>46166.393865740742</v>
      </c>
      <c r="E3498" s="143">
        <v>45462</v>
      </c>
      <c r="F3498" s="139">
        <v>2.97</v>
      </c>
      <c r="G3498" s="139" t="s">
        <v>268</v>
      </c>
      <c r="H3498" s="144">
        <v>46166.393877314818</v>
      </c>
    </row>
    <row r="3499" spans="1:8">
      <c r="A3499" s="139" t="s">
        <v>266</v>
      </c>
      <c r="B3499" s="139" t="s">
        <v>267</v>
      </c>
      <c r="C3499" s="139" t="s">
        <v>267</v>
      </c>
      <c r="D3499" s="144">
        <v>46166.393865740742</v>
      </c>
      <c r="E3499" s="143">
        <v>45463</v>
      </c>
      <c r="F3499" s="139">
        <v>2.97</v>
      </c>
      <c r="G3499" s="139" t="s">
        <v>268</v>
      </c>
      <c r="H3499" s="144">
        <v>46166.393877314818</v>
      </c>
    </row>
    <row r="3500" spans="1:8">
      <c r="A3500" s="139" t="s">
        <v>266</v>
      </c>
      <c r="B3500" s="139" t="s">
        <v>267</v>
      </c>
      <c r="C3500" s="139" t="s">
        <v>267</v>
      </c>
      <c r="D3500" s="144">
        <v>46166.393865740742</v>
      </c>
      <c r="E3500" s="143">
        <v>45464</v>
      </c>
      <c r="F3500" s="139">
        <v>2.97</v>
      </c>
      <c r="G3500" s="139" t="s">
        <v>268</v>
      </c>
      <c r="H3500" s="144">
        <v>46166.393877314818</v>
      </c>
    </row>
    <row r="3501" spans="1:8">
      <c r="A3501" s="139" t="s">
        <v>266</v>
      </c>
      <c r="B3501" s="139" t="s">
        <v>267</v>
      </c>
      <c r="C3501" s="139" t="s">
        <v>267</v>
      </c>
      <c r="D3501" s="144">
        <v>46166.393865740742</v>
      </c>
      <c r="E3501" s="143">
        <v>45467</v>
      </c>
      <c r="F3501" s="139">
        <v>2.9350000000000001</v>
      </c>
      <c r="G3501" s="139" t="s">
        <v>268</v>
      </c>
      <c r="H3501" s="144">
        <v>46166.393877314818</v>
      </c>
    </row>
    <row r="3502" spans="1:8">
      <c r="A3502" s="139" t="s">
        <v>266</v>
      </c>
      <c r="B3502" s="139" t="s">
        <v>267</v>
      </c>
      <c r="C3502" s="139" t="s">
        <v>267</v>
      </c>
      <c r="D3502" s="144">
        <v>46166.393865740742</v>
      </c>
      <c r="E3502" s="143">
        <v>45468</v>
      </c>
      <c r="F3502" s="139">
        <v>2.9350000000000001</v>
      </c>
      <c r="G3502" s="139" t="s">
        <v>268</v>
      </c>
      <c r="H3502" s="144">
        <v>46166.393877314818</v>
      </c>
    </row>
    <row r="3503" spans="1:8">
      <c r="A3503" s="139" t="s">
        <v>266</v>
      </c>
      <c r="B3503" s="139" t="s">
        <v>267</v>
      </c>
      <c r="C3503" s="139" t="s">
        <v>267</v>
      </c>
      <c r="D3503" s="144">
        <v>46166.393865740742</v>
      </c>
      <c r="E3503" s="143">
        <v>45469</v>
      </c>
      <c r="F3503" s="139">
        <v>2.9249999999999998</v>
      </c>
      <c r="G3503" s="139" t="s">
        <v>268</v>
      </c>
      <c r="H3503" s="144">
        <v>46166.393877314818</v>
      </c>
    </row>
    <row r="3504" spans="1:8">
      <c r="A3504" s="139" t="s">
        <v>266</v>
      </c>
      <c r="B3504" s="139" t="s">
        <v>267</v>
      </c>
      <c r="C3504" s="139" t="s">
        <v>267</v>
      </c>
      <c r="D3504" s="144">
        <v>46166.393865740742</v>
      </c>
      <c r="E3504" s="143">
        <v>45470</v>
      </c>
      <c r="F3504" s="139">
        <v>2.91</v>
      </c>
      <c r="G3504" s="139" t="s">
        <v>268</v>
      </c>
      <c r="H3504" s="144">
        <v>46166.393877314818</v>
      </c>
    </row>
    <row r="3505" spans="1:8">
      <c r="A3505" s="139" t="s">
        <v>266</v>
      </c>
      <c r="B3505" s="139" t="s">
        <v>267</v>
      </c>
      <c r="C3505" s="139" t="s">
        <v>267</v>
      </c>
      <c r="D3505" s="144">
        <v>46166.393865740742</v>
      </c>
      <c r="E3505" s="143">
        <v>45471</v>
      </c>
      <c r="F3505" s="139">
        <v>2.9249999999999998</v>
      </c>
      <c r="G3505" s="139" t="s">
        <v>268</v>
      </c>
      <c r="H3505" s="144">
        <v>46166.393877314818</v>
      </c>
    </row>
    <row r="3506" spans="1:8">
      <c r="A3506" s="139" t="s">
        <v>266</v>
      </c>
      <c r="B3506" s="139" t="s">
        <v>267</v>
      </c>
      <c r="C3506" s="139" t="s">
        <v>267</v>
      </c>
      <c r="D3506" s="144">
        <v>46166.393865740742</v>
      </c>
      <c r="E3506" s="143">
        <v>45474</v>
      </c>
      <c r="F3506" s="139">
        <v>2.91</v>
      </c>
      <c r="G3506" s="139" t="s">
        <v>268</v>
      </c>
      <c r="H3506" s="144">
        <v>46166.393877314818</v>
      </c>
    </row>
    <row r="3507" spans="1:8">
      <c r="A3507" s="139" t="s">
        <v>266</v>
      </c>
      <c r="B3507" s="139" t="s">
        <v>267</v>
      </c>
      <c r="C3507" s="139" t="s">
        <v>267</v>
      </c>
      <c r="D3507" s="144">
        <v>46166.393865740742</v>
      </c>
      <c r="E3507" s="143">
        <v>45475</v>
      </c>
      <c r="F3507" s="139">
        <v>2.95</v>
      </c>
      <c r="G3507" s="139" t="s">
        <v>268</v>
      </c>
      <c r="H3507" s="144">
        <v>46166.393877314818</v>
      </c>
    </row>
    <row r="3508" spans="1:8">
      <c r="A3508" s="139" t="s">
        <v>266</v>
      </c>
      <c r="B3508" s="139" t="s">
        <v>267</v>
      </c>
      <c r="C3508" s="139" t="s">
        <v>267</v>
      </c>
      <c r="D3508" s="144">
        <v>46166.393865740742</v>
      </c>
      <c r="E3508" s="143">
        <v>45476</v>
      </c>
      <c r="F3508" s="139">
        <v>2.91</v>
      </c>
      <c r="G3508" s="139" t="s">
        <v>268</v>
      </c>
      <c r="H3508" s="144">
        <v>46166.393877314818</v>
      </c>
    </row>
    <row r="3509" spans="1:8">
      <c r="A3509" s="139" t="s">
        <v>266</v>
      </c>
      <c r="B3509" s="139" t="s">
        <v>267</v>
      </c>
      <c r="C3509" s="139" t="s">
        <v>267</v>
      </c>
      <c r="D3509" s="144">
        <v>46166.393865740742</v>
      </c>
      <c r="E3509" s="143">
        <v>45477</v>
      </c>
      <c r="F3509" s="139">
        <v>2.8650000000000002</v>
      </c>
      <c r="G3509" s="139" t="s">
        <v>268</v>
      </c>
      <c r="H3509" s="144">
        <v>46166.393877314818</v>
      </c>
    </row>
    <row r="3510" spans="1:8">
      <c r="A3510" s="139" t="s">
        <v>266</v>
      </c>
      <c r="B3510" s="139" t="s">
        <v>267</v>
      </c>
      <c r="C3510" s="139" t="s">
        <v>267</v>
      </c>
      <c r="D3510" s="144">
        <v>46166.393865740742</v>
      </c>
      <c r="E3510" s="143">
        <v>45478</v>
      </c>
      <c r="F3510" s="139">
        <v>2.88</v>
      </c>
      <c r="G3510" s="139" t="s">
        <v>268</v>
      </c>
      <c r="H3510" s="144">
        <v>46166.393877314818</v>
      </c>
    </row>
    <row r="3511" spans="1:8">
      <c r="A3511" s="139" t="s">
        <v>266</v>
      </c>
      <c r="B3511" s="139" t="s">
        <v>267</v>
      </c>
      <c r="C3511" s="139" t="s">
        <v>267</v>
      </c>
      <c r="D3511" s="144">
        <v>46166.393865740742</v>
      </c>
      <c r="E3511" s="143">
        <v>45481</v>
      </c>
      <c r="F3511" s="139">
        <v>2.7850000000000001</v>
      </c>
      <c r="G3511" s="139" t="s">
        <v>268</v>
      </c>
      <c r="H3511" s="144">
        <v>46166.393877314818</v>
      </c>
    </row>
    <row r="3512" spans="1:8">
      <c r="A3512" s="139" t="s">
        <v>266</v>
      </c>
      <c r="B3512" s="139" t="s">
        <v>267</v>
      </c>
      <c r="C3512" s="139" t="s">
        <v>267</v>
      </c>
      <c r="D3512" s="144">
        <v>46166.393865740742</v>
      </c>
      <c r="E3512" s="143">
        <v>45482</v>
      </c>
      <c r="F3512" s="139">
        <v>2.7850000000000001</v>
      </c>
      <c r="G3512" s="139" t="s">
        <v>268</v>
      </c>
      <c r="H3512" s="144">
        <v>46166.393877314818</v>
      </c>
    </row>
    <row r="3513" spans="1:8">
      <c r="A3513" s="139" t="s">
        <v>266</v>
      </c>
      <c r="B3513" s="139" t="s">
        <v>267</v>
      </c>
      <c r="C3513" s="139" t="s">
        <v>267</v>
      </c>
      <c r="D3513" s="144">
        <v>46166.393865740742</v>
      </c>
      <c r="E3513" s="143">
        <v>45483</v>
      </c>
      <c r="F3513" s="139">
        <v>2.7850000000000001</v>
      </c>
      <c r="G3513" s="139" t="s">
        <v>268</v>
      </c>
      <c r="H3513" s="144">
        <v>46166.393877314818</v>
      </c>
    </row>
    <row r="3514" spans="1:8">
      <c r="A3514" s="139" t="s">
        <v>266</v>
      </c>
      <c r="B3514" s="139" t="s">
        <v>267</v>
      </c>
      <c r="C3514" s="139" t="s">
        <v>267</v>
      </c>
      <c r="D3514" s="144">
        <v>46166.393865740742</v>
      </c>
      <c r="E3514" s="143">
        <v>45484</v>
      </c>
      <c r="F3514" s="139">
        <v>2.7850000000000001</v>
      </c>
      <c r="G3514" s="139" t="s">
        <v>268</v>
      </c>
      <c r="H3514" s="144">
        <v>46166.393877314818</v>
      </c>
    </row>
    <row r="3515" spans="1:8">
      <c r="A3515" s="139" t="s">
        <v>266</v>
      </c>
      <c r="B3515" s="139" t="s">
        <v>267</v>
      </c>
      <c r="C3515" s="139" t="s">
        <v>267</v>
      </c>
      <c r="D3515" s="144">
        <v>46166.393865740742</v>
      </c>
      <c r="E3515" s="143">
        <v>45485</v>
      </c>
      <c r="F3515" s="139">
        <v>2.7749999999999999</v>
      </c>
      <c r="G3515" s="139" t="s">
        <v>268</v>
      </c>
      <c r="H3515" s="144">
        <v>46166.393877314818</v>
      </c>
    </row>
    <row r="3516" spans="1:8">
      <c r="A3516" s="139" t="s">
        <v>266</v>
      </c>
      <c r="B3516" s="139" t="s">
        <v>267</v>
      </c>
      <c r="C3516" s="139" t="s">
        <v>267</v>
      </c>
      <c r="D3516" s="144">
        <v>46166.393865740742</v>
      </c>
      <c r="E3516" s="143">
        <v>45489</v>
      </c>
      <c r="F3516" s="139">
        <v>2.75</v>
      </c>
      <c r="G3516" s="139" t="s">
        <v>268</v>
      </c>
      <c r="H3516" s="144">
        <v>46166.393877314818</v>
      </c>
    </row>
    <row r="3517" spans="1:8">
      <c r="A3517" s="139" t="s">
        <v>266</v>
      </c>
      <c r="B3517" s="139" t="s">
        <v>267</v>
      </c>
      <c r="C3517" s="139" t="s">
        <v>267</v>
      </c>
      <c r="D3517" s="144">
        <v>46166.393865740742</v>
      </c>
      <c r="E3517" s="143">
        <v>45490</v>
      </c>
      <c r="F3517" s="139">
        <v>2.76</v>
      </c>
      <c r="G3517" s="139" t="s">
        <v>268</v>
      </c>
      <c r="H3517" s="144">
        <v>46166.393877314818</v>
      </c>
    </row>
    <row r="3518" spans="1:8">
      <c r="A3518" s="139" t="s">
        <v>266</v>
      </c>
      <c r="B3518" s="139" t="s">
        <v>267</v>
      </c>
      <c r="C3518" s="139" t="s">
        <v>267</v>
      </c>
      <c r="D3518" s="144">
        <v>46166.393865740742</v>
      </c>
      <c r="E3518" s="143">
        <v>45491</v>
      </c>
      <c r="F3518" s="139">
        <v>2.76</v>
      </c>
      <c r="G3518" s="139" t="s">
        <v>268</v>
      </c>
      <c r="H3518" s="144">
        <v>46166.393877314818</v>
      </c>
    </row>
    <row r="3519" spans="1:8">
      <c r="A3519" s="139" t="s">
        <v>266</v>
      </c>
      <c r="B3519" s="139" t="s">
        <v>267</v>
      </c>
      <c r="C3519" s="139" t="s">
        <v>267</v>
      </c>
      <c r="D3519" s="144">
        <v>46166.393865740742</v>
      </c>
      <c r="E3519" s="143">
        <v>45492</v>
      </c>
      <c r="F3519" s="139">
        <v>2.78</v>
      </c>
      <c r="G3519" s="139" t="s">
        <v>268</v>
      </c>
      <c r="H3519" s="144">
        <v>46166.393877314818</v>
      </c>
    </row>
    <row r="3520" spans="1:8">
      <c r="A3520" s="139" t="s">
        <v>266</v>
      </c>
      <c r="B3520" s="139" t="s">
        <v>267</v>
      </c>
      <c r="C3520" s="139" t="s">
        <v>267</v>
      </c>
      <c r="D3520" s="144">
        <v>46166.393865740742</v>
      </c>
      <c r="E3520" s="143">
        <v>45495</v>
      </c>
      <c r="F3520" s="139">
        <v>2.8</v>
      </c>
      <c r="G3520" s="139" t="s">
        <v>268</v>
      </c>
      <c r="H3520" s="144">
        <v>46166.393877314818</v>
      </c>
    </row>
    <row r="3521" spans="1:8">
      <c r="A3521" s="139" t="s">
        <v>266</v>
      </c>
      <c r="B3521" s="139" t="s">
        <v>267</v>
      </c>
      <c r="C3521" s="139" t="s">
        <v>267</v>
      </c>
      <c r="D3521" s="144">
        <v>46166.393865740742</v>
      </c>
      <c r="E3521" s="143">
        <v>45496</v>
      </c>
      <c r="F3521" s="139">
        <v>2.8</v>
      </c>
      <c r="G3521" s="139" t="s">
        <v>268</v>
      </c>
      <c r="H3521" s="144">
        <v>46166.393877314818</v>
      </c>
    </row>
    <row r="3522" spans="1:8">
      <c r="A3522" s="139" t="s">
        <v>266</v>
      </c>
      <c r="B3522" s="139" t="s">
        <v>267</v>
      </c>
      <c r="C3522" s="139" t="s">
        <v>267</v>
      </c>
      <c r="D3522" s="144">
        <v>46166.393865740742</v>
      </c>
      <c r="E3522" s="143">
        <v>45497</v>
      </c>
      <c r="F3522" s="139">
        <v>2.81</v>
      </c>
      <c r="G3522" s="139" t="s">
        <v>268</v>
      </c>
      <c r="H3522" s="144">
        <v>46166.393877314818</v>
      </c>
    </row>
    <row r="3523" spans="1:8">
      <c r="A3523" s="139" t="s">
        <v>266</v>
      </c>
      <c r="B3523" s="139" t="s">
        <v>267</v>
      </c>
      <c r="C3523" s="139" t="s">
        <v>267</v>
      </c>
      <c r="D3523" s="144">
        <v>46166.393865740742</v>
      </c>
      <c r="E3523" s="143">
        <v>45498</v>
      </c>
      <c r="F3523" s="139">
        <v>2.8</v>
      </c>
      <c r="G3523" s="139" t="s">
        <v>268</v>
      </c>
      <c r="H3523" s="144">
        <v>46166.393877314818</v>
      </c>
    </row>
    <row r="3524" spans="1:8">
      <c r="A3524" s="139" t="s">
        <v>266</v>
      </c>
      <c r="B3524" s="139" t="s">
        <v>267</v>
      </c>
      <c r="C3524" s="139" t="s">
        <v>267</v>
      </c>
      <c r="D3524" s="144">
        <v>46166.393865740742</v>
      </c>
      <c r="E3524" s="143">
        <v>45499</v>
      </c>
      <c r="F3524" s="139">
        <v>2.8</v>
      </c>
      <c r="G3524" s="139" t="s">
        <v>268</v>
      </c>
      <c r="H3524" s="144">
        <v>46166.393877314818</v>
      </c>
    </row>
    <row r="3525" spans="1:8">
      <c r="A3525" s="139" t="s">
        <v>266</v>
      </c>
      <c r="B3525" s="139" t="s">
        <v>267</v>
      </c>
      <c r="C3525" s="139" t="s">
        <v>267</v>
      </c>
      <c r="D3525" s="144">
        <v>46166.393865740742</v>
      </c>
      <c r="E3525" s="143">
        <v>45502</v>
      </c>
      <c r="F3525" s="139">
        <v>2.8</v>
      </c>
      <c r="G3525" s="139" t="s">
        <v>268</v>
      </c>
      <c r="H3525" s="144">
        <v>46166.393877314818</v>
      </c>
    </row>
    <row r="3526" spans="1:8">
      <c r="A3526" s="139" t="s">
        <v>266</v>
      </c>
      <c r="B3526" s="139" t="s">
        <v>267</v>
      </c>
      <c r="C3526" s="139" t="s">
        <v>267</v>
      </c>
      <c r="D3526" s="144">
        <v>46166.393865740742</v>
      </c>
      <c r="E3526" s="143">
        <v>45503</v>
      </c>
      <c r="F3526" s="139">
        <v>2.8</v>
      </c>
      <c r="G3526" s="139" t="s">
        <v>268</v>
      </c>
      <c r="H3526" s="144">
        <v>46166.393877314818</v>
      </c>
    </row>
    <row r="3527" spans="1:8">
      <c r="A3527" s="139" t="s">
        <v>266</v>
      </c>
      <c r="B3527" s="139" t="s">
        <v>267</v>
      </c>
      <c r="C3527" s="139" t="s">
        <v>267</v>
      </c>
      <c r="D3527" s="144">
        <v>46166.393865740742</v>
      </c>
      <c r="E3527" s="143">
        <v>45504</v>
      </c>
      <c r="F3527" s="139">
        <v>2.81</v>
      </c>
      <c r="G3527" s="139" t="s">
        <v>268</v>
      </c>
      <c r="H3527" s="144">
        <v>46166.393877314818</v>
      </c>
    </row>
    <row r="3528" spans="1:8">
      <c r="A3528" s="139" t="s">
        <v>266</v>
      </c>
      <c r="B3528" s="139" t="s">
        <v>267</v>
      </c>
      <c r="C3528" s="139" t="s">
        <v>267</v>
      </c>
      <c r="D3528" s="144">
        <v>46166.393865740742</v>
      </c>
      <c r="E3528" s="143">
        <v>45505</v>
      </c>
      <c r="F3528" s="139">
        <v>2.81</v>
      </c>
      <c r="G3528" s="139" t="s">
        <v>268</v>
      </c>
      <c r="H3528" s="144">
        <v>46166.393877314818</v>
      </c>
    </row>
    <row r="3529" spans="1:8">
      <c r="A3529" s="139" t="s">
        <v>266</v>
      </c>
      <c r="B3529" s="139" t="s">
        <v>267</v>
      </c>
      <c r="C3529" s="139" t="s">
        <v>267</v>
      </c>
      <c r="D3529" s="144">
        <v>46166.393865740742</v>
      </c>
      <c r="E3529" s="143">
        <v>45506</v>
      </c>
      <c r="F3529" s="139">
        <v>2.81</v>
      </c>
      <c r="G3529" s="139" t="s">
        <v>268</v>
      </c>
      <c r="H3529" s="144">
        <v>46166.393877314818</v>
      </c>
    </row>
    <row r="3530" spans="1:8">
      <c r="A3530" s="139" t="s">
        <v>266</v>
      </c>
      <c r="B3530" s="139" t="s">
        <v>267</v>
      </c>
      <c r="C3530" s="139" t="s">
        <v>267</v>
      </c>
      <c r="D3530" s="144">
        <v>46166.393865740742</v>
      </c>
      <c r="E3530" s="143">
        <v>45509</v>
      </c>
      <c r="F3530" s="139">
        <v>2.79</v>
      </c>
      <c r="G3530" s="139" t="s">
        <v>268</v>
      </c>
      <c r="H3530" s="144">
        <v>46166.393877314818</v>
      </c>
    </row>
    <row r="3531" spans="1:8">
      <c r="A3531" s="139" t="s">
        <v>266</v>
      </c>
      <c r="B3531" s="139" t="s">
        <v>267</v>
      </c>
      <c r="C3531" s="139" t="s">
        <v>267</v>
      </c>
      <c r="D3531" s="144">
        <v>46166.393865740742</v>
      </c>
      <c r="E3531" s="143">
        <v>45510</v>
      </c>
      <c r="F3531" s="139">
        <v>2.8149999999999999</v>
      </c>
      <c r="G3531" s="139" t="s">
        <v>268</v>
      </c>
      <c r="H3531" s="144">
        <v>46166.393877314818</v>
      </c>
    </row>
    <row r="3532" spans="1:8">
      <c r="A3532" s="139" t="s">
        <v>266</v>
      </c>
      <c r="B3532" s="139" t="s">
        <v>267</v>
      </c>
      <c r="C3532" s="139" t="s">
        <v>267</v>
      </c>
      <c r="D3532" s="144">
        <v>46166.393865740742</v>
      </c>
      <c r="E3532" s="143">
        <v>45511</v>
      </c>
      <c r="F3532" s="139">
        <v>2.82</v>
      </c>
      <c r="G3532" s="139" t="s">
        <v>268</v>
      </c>
      <c r="H3532" s="144">
        <v>46166.393877314818</v>
      </c>
    </row>
    <row r="3533" spans="1:8">
      <c r="A3533" s="139" t="s">
        <v>266</v>
      </c>
      <c r="B3533" s="139" t="s">
        <v>267</v>
      </c>
      <c r="C3533" s="139" t="s">
        <v>267</v>
      </c>
      <c r="D3533" s="144">
        <v>46166.393865740742</v>
      </c>
      <c r="E3533" s="143">
        <v>45512</v>
      </c>
      <c r="F3533" s="139">
        <v>2.8149999999999999</v>
      </c>
      <c r="G3533" s="139" t="s">
        <v>268</v>
      </c>
      <c r="H3533" s="144">
        <v>46166.393877314818</v>
      </c>
    </row>
    <row r="3534" spans="1:8">
      <c r="A3534" s="139" t="s">
        <v>266</v>
      </c>
      <c r="B3534" s="139" t="s">
        <v>267</v>
      </c>
      <c r="C3534" s="139" t="s">
        <v>267</v>
      </c>
      <c r="D3534" s="144">
        <v>46166.393865740742</v>
      </c>
      <c r="E3534" s="143">
        <v>45513</v>
      </c>
      <c r="F3534" s="139">
        <v>2.82</v>
      </c>
      <c r="G3534" s="139" t="s">
        <v>268</v>
      </c>
      <c r="H3534" s="144">
        <v>46166.393877314818</v>
      </c>
    </row>
    <row r="3535" spans="1:8">
      <c r="A3535" s="139" t="s">
        <v>266</v>
      </c>
      <c r="B3535" s="139" t="s">
        <v>267</v>
      </c>
      <c r="C3535" s="139" t="s">
        <v>267</v>
      </c>
      <c r="D3535" s="144">
        <v>46166.393865740742</v>
      </c>
      <c r="E3535" s="143">
        <v>45516</v>
      </c>
      <c r="F3535" s="139">
        <v>2.81</v>
      </c>
      <c r="G3535" s="139" t="s">
        <v>268</v>
      </c>
      <c r="H3535" s="144">
        <v>46166.393877314818</v>
      </c>
    </row>
    <row r="3536" spans="1:8">
      <c r="A3536" s="139" t="s">
        <v>266</v>
      </c>
      <c r="B3536" s="139" t="s">
        <v>267</v>
      </c>
      <c r="C3536" s="139" t="s">
        <v>267</v>
      </c>
      <c r="D3536" s="144">
        <v>46166.393865740742</v>
      </c>
      <c r="E3536" s="143">
        <v>45518</v>
      </c>
      <c r="F3536" s="139">
        <v>2.8149999999999999</v>
      </c>
      <c r="G3536" s="139" t="s">
        <v>268</v>
      </c>
      <c r="H3536" s="144">
        <v>46166.393877314818</v>
      </c>
    </row>
    <row r="3537" spans="1:8">
      <c r="A3537" s="139" t="s">
        <v>266</v>
      </c>
      <c r="B3537" s="139" t="s">
        <v>267</v>
      </c>
      <c r="C3537" s="139" t="s">
        <v>267</v>
      </c>
      <c r="D3537" s="144">
        <v>46166.393865740742</v>
      </c>
      <c r="E3537" s="143">
        <v>45519</v>
      </c>
      <c r="F3537" s="139">
        <v>2.8149999999999999</v>
      </c>
      <c r="G3537" s="139" t="s">
        <v>268</v>
      </c>
      <c r="H3537" s="144">
        <v>46166.393877314818</v>
      </c>
    </row>
    <row r="3538" spans="1:8">
      <c r="A3538" s="139" t="s">
        <v>266</v>
      </c>
      <c r="B3538" s="139" t="s">
        <v>267</v>
      </c>
      <c r="C3538" s="139" t="s">
        <v>267</v>
      </c>
      <c r="D3538" s="144">
        <v>46166.393865740742</v>
      </c>
      <c r="E3538" s="143">
        <v>45520</v>
      </c>
      <c r="F3538" s="139">
        <v>2.8149999999999999</v>
      </c>
      <c r="G3538" s="139" t="s">
        <v>268</v>
      </c>
      <c r="H3538" s="144">
        <v>46166.393877314818</v>
      </c>
    </row>
    <row r="3539" spans="1:8">
      <c r="A3539" s="139" t="s">
        <v>266</v>
      </c>
      <c r="B3539" s="139" t="s">
        <v>267</v>
      </c>
      <c r="C3539" s="139" t="s">
        <v>267</v>
      </c>
      <c r="D3539" s="144">
        <v>46166.393865740742</v>
      </c>
      <c r="E3539" s="143">
        <v>45523</v>
      </c>
      <c r="F3539" s="139">
        <v>2.91</v>
      </c>
      <c r="G3539" s="139" t="s">
        <v>268</v>
      </c>
      <c r="H3539" s="144">
        <v>46166.393877314818</v>
      </c>
    </row>
    <row r="3540" spans="1:8">
      <c r="A3540" s="139" t="s">
        <v>266</v>
      </c>
      <c r="B3540" s="139" t="s">
        <v>267</v>
      </c>
      <c r="C3540" s="139" t="s">
        <v>267</v>
      </c>
      <c r="D3540" s="144">
        <v>46166.393865740742</v>
      </c>
      <c r="E3540" s="143">
        <v>45524</v>
      </c>
      <c r="F3540" s="139">
        <v>2.91</v>
      </c>
      <c r="G3540" s="139" t="s">
        <v>268</v>
      </c>
      <c r="H3540" s="144">
        <v>46166.393877314818</v>
      </c>
    </row>
    <row r="3541" spans="1:8">
      <c r="A3541" s="139" t="s">
        <v>266</v>
      </c>
      <c r="B3541" s="139" t="s">
        <v>267</v>
      </c>
      <c r="C3541" s="139" t="s">
        <v>267</v>
      </c>
      <c r="D3541" s="144">
        <v>46166.393865740742</v>
      </c>
      <c r="E3541" s="143">
        <v>45525</v>
      </c>
      <c r="F3541" s="139">
        <v>2.91</v>
      </c>
      <c r="G3541" s="139" t="s">
        <v>268</v>
      </c>
      <c r="H3541" s="144">
        <v>46166.393877314818</v>
      </c>
    </row>
    <row r="3542" spans="1:8">
      <c r="A3542" s="139" t="s">
        <v>266</v>
      </c>
      <c r="B3542" s="139" t="s">
        <v>267</v>
      </c>
      <c r="C3542" s="139" t="s">
        <v>267</v>
      </c>
      <c r="D3542" s="144">
        <v>46166.393865740742</v>
      </c>
      <c r="E3542" s="143">
        <v>45526</v>
      </c>
      <c r="F3542" s="139">
        <v>2.91</v>
      </c>
      <c r="G3542" s="139" t="s">
        <v>268</v>
      </c>
      <c r="H3542" s="144">
        <v>46166.393877314818</v>
      </c>
    </row>
    <row r="3543" spans="1:8">
      <c r="A3543" s="139" t="s">
        <v>266</v>
      </c>
      <c r="B3543" s="139" t="s">
        <v>267</v>
      </c>
      <c r="C3543" s="139" t="s">
        <v>267</v>
      </c>
      <c r="D3543" s="144">
        <v>46166.393865740742</v>
      </c>
      <c r="E3543" s="143">
        <v>45527</v>
      </c>
      <c r="F3543" s="139">
        <v>2.91</v>
      </c>
      <c r="G3543" s="139" t="s">
        <v>268</v>
      </c>
      <c r="H3543" s="144">
        <v>46166.393877314818</v>
      </c>
    </row>
    <row r="3544" spans="1:8">
      <c r="A3544" s="139" t="s">
        <v>266</v>
      </c>
      <c r="B3544" s="139" t="s">
        <v>267</v>
      </c>
      <c r="C3544" s="139" t="s">
        <v>267</v>
      </c>
      <c r="D3544" s="144">
        <v>46166.393865740742</v>
      </c>
      <c r="E3544" s="143">
        <v>45530</v>
      </c>
      <c r="F3544" s="139">
        <v>2.9</v>
      </c>
      <c r="G3544" s="139" t="s">
        <v>268</v>
      </c>
      <c r="H3544" s="144">
        <v>46166.393877314818</v>
      </c>
    </row>
    <row r="3545" spans="1:8">
      <c r="A3545" s="139" t="s">
        <v>266</v>
      </c>
      <c r="B3545" s="139" t="s">
        <v>267</v>
      </c>
      <c r="C3545" s="139" t="s">
        <v>267</v>
      </c>
      <c r="D3545" s="144">
        <v>46166.393865740742</v>
      </c>
      <c r="E3545" s="143">
        <v>45531</v>
      </c>
      <c r="F3545" s="139">
        <v>2.915</v>
      </c>
      <c r="G3545" s="139" t="s">
        <v>268</v>
      </c>
      <c r="H3545" s="144">
        <v>46166.393877314818</v>
      </c>
    </row>
    <row r="3546" spans="1:8">
      <c r="A3546" s="139" t="s">
        <v>266</v>
      </c>
      <c r="B3546" s="139" t="s">
        <v>267</v>
      </c>
      <c r="C3546" s="139" t="s">
        <v>267</v>
      </c>
      <c r="D3546" s="144">
        <v>46166.393865740742</v>
      </c>
      <c r="E3546" s="143">
        <v>45532</v>
      </c>
      <c r="F3546" s="139">
        <v>2.915</v>
      </c>
      <c r="G3546" s="139" t="s">
        <v>268</v>
      </c>
      <c r="H3546" s="144">
        <v>46166.393877314818</v>
      </c>
    </row>
    <row r="3547" spans="1:8">
      <c r="A3547" s="139" t="s">
        <v>266</v>
      </c>
      <c r="B3547" s="139" t="s">
        <v>267</v>
      </c>
      <c r="C3547" s="139" t="s">
        <v>267</v>
      </c>
      <c r="D3547" s="144">
        <v>46166.393865740742</v>
      </c>
      <c r="E3547" s="143">
        <v>45533</v>
      </c>
      <c r="F3547" s="139">
        <v>2.93</v>
      </c>
      <c r="G3547" s="139" t="s">
        <v>268</v>
      </c>
      <c r="H3547" s="144">
        <v>46166.393877314818</v>
      </c>
    </row>
    <row r="3548" spans="1:8">
      <c r="A3548" s="139" t="s">
        <v>266</v>
      </c>
      <c r="B3548" s="139" t="s">
        <v>267</v>
      </c>
      <c r="C3548" s="139" t="s">
        <v>267</v>
      </c>
      <c r="D3548" s="144">
        <v>46166.393865740742</v>
      </c>
      <c r="E3548" s="143">
        <v>45534</v>
      </c>
      <c r="F3548" s="139">
        <v>2.93</v>
      </c>
      <c r="G3548" s="139" t="s">
        <v>268</v>
      </c>
      <c r="H3548" s="144">
        <v>46166.393877314818</v>
      </c>
    </row>
    <row r="3549" spans="1:8">
      <c r="A3549" s="139" t="s">
        <v>266</v>
      </c>
      <c r="B3549" s="139" t="s">
        <v>267</v>
      </c>
      <c r="C3549" s="139" t="s">
        <v>267</v>
      </c>
      <c r="D3549" s="144">
        <v>46166.393865740742</v>
      </c>
      <c r="E3549" s="143">
        <v>45537</v>
      </c>
      <c r="F3549" s="139">
        <v>2.9</v>
      </c>
      <c r="G3549" s="139" t="s">
        <v>268</v>
      </c>
      <c r="H3549" s="144">
        <v>46166.393877314818</v>
      </c>
    </row>
    <row r="3550" spans="1:8">
      <c r="A3550" s="139" t="s">
        <v>266</v>
      </c>
      <c r="B3550" s="139" t="s">
        <v>267</v>
      </c>
      <c r="C3550" s="139" t="s">
        <v>267</v>
      </c>
      <c r="D3550" s="144">
        <v>46166.393865740742</v>
      </c>
      <c r="E3550" s="143">
        <v>45538</v>
      </c>
      <c r="F3550" s="139">
        <v>2.915</v>
      </c>
      <c r="G3550" s="139" t="s">
        <v>268</v>
      </c>
      <c r="H3550" s="144">
        <v>46166.393877314818</v>
      </c>
    </row>
    <row r="3551" spans="1:8">
      <c r="A3551" s="139" t="s">
        <v>266</v>
      </c>
      <c r="B3551" s="139" t="s">
        <v>267</v>
      </c>
      <c r="C3551" s="139" t="s">
        <v>267</v>
      </c>
      <c r="D3551" s="144">
        <v>46166.393865740742</v>
      </c>
      <c r="E3551" s="143">
        <v>45539</v>
      </c>
      <c r="F3551" s="139">
        <v>2.895</v>
      </c>
      <c r="G3551" s="139" t="s">
        <v>268</v>
      </c>
      <c r="H3551" s="144">
        <v>46166.393877314818</v>
      </c>
    </row>
    <row r="3552" spans="1:8">
      <c r="A3552" s="139" t="s">
        <v>266</v>
      </c>
      <c r="B3552" s="139" t="s">
        <v>267</v>
      </c>
      <c r="C3552" s="139" t="s">
        <v>267</v>
      </c>
      <c r="D3552" s="144">
        <v>46166.393865740742</v>
      </c>
      <c r="E3552" s="143">
        <v>45540</v>
      </c>
      <c r="F3552" s="139">
        <v>2.895</v>
      </c>
      <c r="G3552" s="139" t="s">
        <v>268</v>
      </c>
      <c r="H3552" s="144">
        <v>46166.393877314818</v>
      </c>
    </row>
    <row r="3553" spans="1:8">
      <c r="A3553" s="139" t="s">
        <v>266</v>
      </c>
      <c r="B3553" s="139" t="s">
        <v>267</v>
      </c>
      <c r="C3553" s="139" t="s">
        <v>267</v>
      </c>
      <c r="D3553" s="144">
        <v>46166.393865740742</v>
      </c>
      <c r="E3553" s="143">
        <v>45541</v>
      </c>
      <c r="F3553" s="139">
        <v>2.895</v>
      </c>
      <c r="G3553" s="139" t="s">
        <v>268</v>
      </c>
      <c r="H3553" s="144">
        <v>46166.393877314818</v>
      </c>
    </row>
    <row r="3554" spans="1:8">
      <c r="A3554" s="139" t="s">
        <v>266</v>
      </c>
      <c r="B3554" s="139" t="s">
        <v>267</v>
      </c>
      <c r="C3554" s="139" t="s">
        <v>267</v>
      </c>
      <c r="D3554" s="144">
        <v>46166.393865740742</v>
      </c>
      <c r="E3554" s="143">
        <v>45544</v>
      </c>
      <c r="F3554" s="139">
        <v>2.895</v>
      </c>
      <c r="G3554" s="139" t="s">
        <v>268</v>
      </c>
      <c r="H3554" s="144">
        <v>46166.393877314818</v>
      </c>
    </row>
    <row r="3555" spans="1:8">
      <c r="A3555" s="139" t="s">
        <v>266</v>
      </c>
      <c r="B3555" s="139" t="s">
        <v>267</v>
      </c>
      <c r="C3555" s="139" t="s">
        <v>267</v>
      </c>
      <c r="D3555" s="144">
        <v>46166.393865740742</v>
      </c>
      <c r="E3555" s="143">
        <v>45546</v>
      </c>
      <c r="F3555" s="139">
        <v>2.9125000000000001</v>
      </c>
      <c r="G3555" s="139" t="s">
        <v>268</v>
      </c>
      <c r="H3555" s="144">
        <v>46166.393877314818</v>
      </c>
    </row>
    <row r="3556" spans="1:8">
      <c r="A3556" s="139" t="s">
        <v>266</v>
      </c>
      <c r="B3556" s="139" t="s">
        <v>267</v>
      </c>
      <c r="C3556" s="139" t="s">
        <v>267</v>
      </c>
      <c r="D3556" s="144">
        <v>46166.393865740742</v>
      </c>
      <c r="E3556" s="143">
        <v>45547</v>
      </c>
      <c r="F3556" s="139">
        <v>2.9125000000000001</v>
      </c>
      <c r="G3556" s="139" t="s">
        <v>268</v>
      </c>
      <c r="H3556" s="144">
        <v>46166.393877314818</v>
      </c>
    </row>
    <row r="3557" spans="1:8">
      <c r="A3557" s="139" t="s">
        <v>266</v>
      </c>
      <c r="B3557" s="139" t="s">
        <v>267</v>
      </c>
      <c r="C3557" s="139" t="s">
        <v>267</v>
      </c>
      <c r="D3557" s="144">
        <v>46166.393865740742</v>
      </c>
      <c r="E3557" s="143">
        <v>45548</v>
      </c>
      <c r="F3557" s="139">
        <v>2.9125000000000001</v>
      </c>
      <c r="G3557" s="139" t="s">
        <v>268</v>
      </c>
      <c r="H3557" s="144">
        <v>46166.393877314818</v>
      </c>
    </row>
    <row r="3558" spans="1:8">
      <c r="A3558" s="139" t="s">
        <v>266</v>
      </c>
      <c r="B3558" s="139" t="s">
        <v>267</v>
      </c>
      <c r="C3558" s="139" t="s">
        <v>267</v>
      </c>
      <c r="D3558" s="144">
        <v>46166.393865740742</v>
      </c>
      <c r="E3558" s="143">
        <v>45551</v>
      </c>
      <c r="F3558" s="139">
        <v>3</v>
      </c>
      <c r="G3558" s="139" t="s">
        <v>268</v>
      </c>
      <c r="H3558" s="144">
        <v>46166.393877314818</v>
      </c>
    </row>
    <row r="3559" spans="1:8">
      <c r="A3559" s="139" t="s">
        <v>266</v>
      </c>
      <c r="B3559" s="139" t="s">
        <v>267</v>
      </c>
      <c r="C3559" s="139" t="s">
        <v>267</v>
      </c>
      <c r="D3559" s="144">
        <v>46166.393865740742</v>
      </c>
      <c r="E3559" s="143">
        <v>45552</v>
      </c>
      <c r="F3559" s="139">
        <v>2.9950000000000001</v>
      </c>
      <c r="G3559" s="139" t="s">
        <v>268</v>
      </c>
      <c r="H3559" s="144">
        <v>46166.393877314818</v>
      </c>
    </row>
    <row r="3560" spans="1:8">
      <c r="A3560" s="139" t="s">
        <v>266</v>
      </c>
      <c r="B3560" s="139" t="s">
        <v>267</v>
      </c>
      <c r="C3560" s="139" t="s">
        <v>267</v>
      </c>
      <c r="D3560" s="144">
        <v>46166.393865740742</v>
      </c>
      <c r="E3560" s="143">
        <v>45553</v>
      </c>
      <c r="F3560" s="139">
        <v>2.9966666666666599</v>
      </c>
      <c r="G3560" s="139" t="s">
        <v>268</v>
      </c>
      <c r="H3560" s="144">
        <v>46166.393877314818</v>
      </c>
    </row>
    <row r="3561" spans="1:8">
      <c r="A3561" s="139" t="s">
        <v>266</v>
      </c>
      <c r="B3561" s="139" t="s">
        <v>267</v>
      </c>
      <c r="C3561" s="139" t="s">
        <v>267</v>
      </c>
      <c r="D3561" s="144">
        <v>46166.393865740742</v>
      </c>
      <c r="E3561" s="143">
        <v>45554</v>
      </c>
      <c r="F3561" s="139">
        <v>2.9849999999999999</v>
      </c>
      <c r="G3561" s="139" t="s">
        <v>268</v>
      </c>
      <c r="H3561" s="144">
        <v>46166.393877314818</v>
      </c>
    </row>
    <row r="3562" spans="1:8">
      <c r="A3562" s="139" t="s">
        <v>266</v>
      </c>
      <c r="B3562" s="139" t="s">
        <v>267</v>
      </c>
      <c r="C3562" s="139" t="s">
        <v>267</v>
      </c>
      <c r="D3562" s="144">
        <v>46166.393865740742</v>
      </c>
      <c r="E3562" s="143">
        <v>45555</v>
      </c>
      <c r="F3562" s="139">
        <v>2.99</v>
      </c>
      <c r="G3562" s="139" t="s">
        <v>268</v>
      </c>
      <c r="H3562" s="144">
        <v>46166.393877314818</v>
      </c>
    </row>
    <row r="3563" spans="1:8">
      <c r="A3563" s="139" t="s">
        <v>266</v>
      </c>
      <c r="B3563" s="139" t="s">
        <v>267</v>
      </c>
      <c r="C3563" s="139" t="s">
        <v>267</v>
      </c>
      <c r="D3563" s="144">
        <v>46166.393865740742</v>
      </c>
      <c r="E3563" s="143">
        <v>45558</v>
      </c>
      <c r="F3563" s="139">
        <v>2.98</v>
      </c>
      <c r="G3563" s="139" t="s">
        <v>268</v>
      </c>
      <c r="H3563" s="144">
        <v>46166.393877314818</v>
      </c>
    </row>
    <row r="3564" spans="1:8">
      <c r="A3564" s="139" t="s">
        <v>266</v>
      </c>
      <c r="B3564" s="139" t="s">
        <v>267</v>
      </c>
      <c r="C3564" s="139" t="s">
        <v>267</v>
      </c>
      <c r="D3564" s="144">
        <v>46166.393865740742</v>
      </c>
      <c r="E3564" s="143">
        <v>45559</v>
      </c>
      <c r="F3564" s="139">
        <v>2.9950000000000001</v>
      </c>
      <c r="G3564" s="139" t="s">
        <v>268</v>
      </c>
      <c r="H3564" s="144">
        <v>46166.393877314818</v>
      </c>
    </row>
    <row r="3565" spans="1:8">
      <c r="A3565" s="139" t="s">
        <v>266</v>
      </c>
      <c r="B3565" s="139" t="s">
        <v>267</v>
      </c>
      <c r="C3565" s="139" t="s">
        <v>267</v>
      </c>
      <c r="D3565" s="144">
        <v>46166.393865740742</v>
      </c>
      <c r="E3565" s="143">
        <v>45560</v>
      </c>
      <c r="F3565" s="139">
        <v>2.99</v>
      </c>
      <c r="G3565" s="139" t="s">
        <v>268</v>
      </c>
      <c r="H3565" s="144">
        <v>46166.393877314818</v>
      </c>
    </row>
    <row r="3566" spans="1:8">
      <c r="A3566" s="139" t="s">
        <v>266</v>
      </c>
      <c r="B3566" s="139" t="s">
        <v>267</v>
      </c>
      <c r="C3566" s="139" t="s">
        <v>267</v>
      </c>
      <c r="D3566" s="144">
        <v>46166.393865740742</v>
      </c>
      <c r="E3566" s="143">
        <v>45561</v>
      </c>
      <c r="F3566" s="139">
        <v>2.9350000000000001</v>
      </c>
      <c r="G3566" s="139" t="s">
        <v>268</v>
      </c>
      <c r="H3566" s="144">
        <v>46166.393877314818</v>
      </c>
    </row>
    <row r="3567" spans="1:8">
      <c r="A3567" s="139" t="s">
        <v>266</v>
      </c>
      <c r="B3567" s="139" t="s">
        <v>267</v>
      </c>
      <c r="C3567" s="139" t="s">
        <v>267</v>
      </c>
      <c r="D3567" s="144">
        <v>46166.393865740742</v>
      </c>
      <c r="E3567" s="143">
        <v>45562</v>
      </c>
      <c r="F3567" s="139">
        <v>2.94</v>
      </c>
      <c r="G3567" s="139" t="s">
        <v>268</v>
      </c>
      <c r="H3567" s="144">
        <v>46166.393877314818</v>
      </c>
    </row>
    <row r="3568" spans="1:8">
      <c r="A3568" s="139" t="s">
        <v>266</v>
      </c>
      <c r="B3568" s="139" t="s">
        <v>267</v>
      </c>
      <c r="C3568" s="139" t="s">
        <v>267</v>
      </c>
      <c r="D3568" s="144">
        <v>46166.393865740742</v>
      </c>
      <c r="E3568" s="143">
        <v>45565</v>
      </c>
      <c r="F3568" s="139">
        <v>2.93</v>
      </c>
      <c r="G3568" s="139" t="s">
        <v>268</v>
      </c>
      <c r="H3568" s="144">
        <v>46166.393877314818</v>
      </c>
    </row>
    <row r="3569" spans="1:8">
      <c r="A3569" s="139" t="s">
        <v>266</v>
      </c>
      <c r="B3569" s="139" t="s">
        <v>267</v>
      </c>
      <c r="C3569" s="139" t="s">
        <v>267</v>
      </c>
      <c r="D3569" s="144">
        <v>46166.393865740742</v>
      </c>
      <c r="E3569" s="143">
        <v>45566</v>
      </c>
      <c r="F3569" s="139">
        <v>2.9350000000000001</v>
      </c>
      <c r="G3569" s="139" t="s">
        <v>268</v>
      </c>
      <c r="H3569" s="144">
        <v>46166.393877314818</v>
      </c>
    </row>
    <row r="3570" spans="1:8">
      <c r="A3570" s="139" t="s">
        <v>266</v>
      </c>
      <c r="B3570" s="139" t="s">
        <v>267</v>
      </c>
      <c r="C3570" s="139" t="s">
        <v>267</v>
      </c>
      <c r="D3570" s="144">
        <v>46166.393865740742</v>
      </c>
      <c r="E3570" s="143">
        <v>45567</v>
      </c>
      <c r="F3570" s="139">
        <v>2.94</v>
      </c>
      <c r="G3570" s="139" t="s">
        <v>268</v>
      </c>
      <c r="H3570" s="144">
        <v>46166.393877314818</v>
      </c>
    </row>
    <row r="3571" spans="1:8">
      <c r="A3571" s="139" t="s">
        <v>266</v>
      </c>
      <c r="B3571" s="139" t="s">
        <v>267</v>
      </c>
      <c r="C3571" s="139" t="s">
        <v>267</v>
      </c>
      <c r="D3571" s="144">
        <v>46166.393865740742</v>
      </c>
      <c r="E3571" s="143">
        <v>45572</v>
      </c>
      <c r="F3571" s="139">
        <v>2.9649999999999999</v>
      </c>
      <c r="G3571" s="139" t="s">
        <v>268</v>
      </c>
      <c r="H3571" s="144">
        <v>46166.393877314818</v>
      </c>
    </row>
    <row r="3572" spans="1:8">
      <c r="A3572" s="139" t="s">
        <v>266</v>
      </c>
      <c r="B3572" s="139" t="s">
        <v>267</v>
      </c>
      <c r="C3572" s="139" t="s">
        <v>267</v>
      </c>
      <c r="D3572" s="144">
        <v>46166.393865740742</v>
      </c>
      <c r="E3572" s="143">
        <v>45573</v>
      </c>
      <c r="F3572" s="139">
        <v>3</v>
      </c>
      <c r="G3572" s="139" t="s">
        <v>268</v>
      </c>
      <c r="H3572" s="144">
        <v>46166.393877314818</v>
      </c>
    </row>
    <row r="3573" spans="1:8">
      <c r="A3573" s="139" t="s">
        <v>266</v>
      </c>
      <c r="B3573" s="139" t="s">
        <v>267</v>
      </c>
      <c r="C3573" s="139" t="s">
        <v>267</v>
      </c>
      <c r="D3573" s="144">
        <v>46166.393865740742</v>
      </c>
      <c r="E3573" s="143">
        <v>45574</v>
      </c>
      <c r="F3573" s="139">
        <v>2.9766666666666599</v>
      </c>
      <c r="G3573" s="139" t="s">
        <v>268</v>
      </c>
      <c r="H3573" s="144">
        <v>46166.393877314818</v>
      </c>
    </row>
    <row r="3574" spans="1:8">
      <c r="A3574" s="139" t="s">
        <v>266</v>
      </c>
      <c r="B3574" s="139" t="s">
        <v>267</v>
      </c>
      <c r="C3574" s="139" t="s">
        <v>267</v>
      </c>
      <c r="D3574" s="144">
        <v>46166.393865740742</v>
      </c>
      <c r="E3574" s="143">
        <v>45575</v>
      </c>
      <c r="F3574" s="139">
        <v>2.9649999999999999</v>
      </c>
      <c r="G3574" s="139" t="s">
        <v>268</v>
      </c>
      <c r="H3574" s="144">
        <v>46166.393877314818</v>
      </c>
    </row>
    <row r="3575" spans="1:8">
      <c r="A3575" s="139" t="s">
        <v>266</v>
      </c>
      <c r="B3575" s="139" t="s">
        <v>267</v>
      </c>
      <c r="C3575" s="139" t="s">
        <v>267</v>
      </c>
      <c r="D3575" s="144">
        <v>46166.393865740742</v>
      </c>
      <c r="E3575" s="143">
        <v>45576</v>
      </c>
      <c r="F3575" s="139">
        <v>3</v>
      </c>
      <c r="G3575" s="139" t="s">
        <v>268</v>
      </c>
      <c r="H3575" s="144">
        <v>46166.393877314818</v>
      </c>
    </row>
    <row r="3576" spans="1:8">
      <c r="A3576" s="139" t="s">
        <v>266</v>
      </c>
      <c r="B3576" s="139" t="s">
        <v>267</v>
      </c>
      <c r="C3576" s="139" t="s">
        <v>267</v>
      </c>
      <c r="D3576" s="144">
        <v>46166.393865740742</v>
      </c>
      <c r="E3576" s="143">
        <v>45579</v>
      </c>
      <c r="F3576" s="139">
        <v>2.9649999999999999</v>
      </c>
      <c r="G3576" s="139" t="s">
        <v>268</v>
      </c>
      <c r="H3576" s="144">
        <v>46166.393877314818</v>
      </c>
    </row>
    <row r="3577" spans="1:8">
      <c r="A3577" s="139" t="s">
        <v>266</v>
      </c>
      <c r="B3577" s="139" t="s">
        <v>267</v>
      </c>
      <c r="C3577" s="139" t="s">
        <v>267</v>
      </c>
      <c r="D3577" s="144">
        <v>46166.393865740742</v>
      </c>
      <c r="E3577" s="143">
        <v>45586</v>
      </c>
      <c r="F3577" s="139">
        <v>2.93</v>
      </c>
      <c r="G3577" s="139" t="s">
        <v>268</v>
      </c>
      <c r="H3577" s="144">
        <v>46166.393877314818</v>
      </c>
    </row>
    <row r="3578" spans="1:8">
      <c r="A3578" s="139" t="s">
        <v>266</v>
      </c>
      <c r="B3578" s="139" t="s">
        <v>267</v>
      </c>
      <c r="C3578" s="139" t="s">
        <v>267</v>
      </c>
      <c r="D3578" s="144">
        <v>46166.393865740742</v>
      </c>
      <c r="E3578" s="143">
        <v>45588</v>
      </c>
      <c r="F3578" s="139">
        <v>2.95</v>
      </c>
      <c r="G3578" s="139" t="s">
        <v>268</v>
      </c>
      <c r="H3578" s="144">
        <v>46166.393877314818</v>
      </c>
    </row>
    <row r="3579" spans="1:8">
      <c r="A3579" s="139" t="s">
        <v>266</v>
      </c>
      <c r="B3579" s="139" t="s">
        <v>267</v>
      </c>
      <c r="C3579" s="139" t="s">
        <v>267</v>
      </c>
      <c r="D3579" s="144">
        <v>46166.393865740742</v>
      </c>
      <c r="E3579" s="143">
        <v>45589</v>
      </c>
      <c r="F3579" s="139">
        <v>2.97</v>
      </c>
      <c r="G3579" s="139" t="s">
        <v>268</v>
      </c>
      <c r="H3579" s="144">
        <v>46166.393877314818</v>
      </c>
    </row>
    <row r="3580" spans="1:8">
      <c r="A3580" s="139" t="s">
        <v>266</v>
      </c>
      <c r="B3580" s="139" t="s">
        <v>267</v>
      </c>
      <c r="C3580" s="139" t="s">
        <v>267</v>
      </c>
      <c r="D3580" s="144">
        <v>46166.393865740742</v>
      </c>
      <c r="E3580" s="143">
        <v>45593</v>
      </c>
      <c r="F3580" s="139">
        <v>2.9649999999999999</v>
      </c>
      <c r="G3580" s="139" t="s">
        <v>268</v>
      </c>
      <c r="H3580" s="144">
        <v>46166.393877314818</v>
      </c>
    </row>
    <row r="3581" spans="1:8">
      <c r="A3581" s="139" t="s">
        <v>266</v>
      </c>
      <c r="B3581" s="139" t="s">
        <v>267</v>
      </c>
      <c r="C3581" s="139" t="s">
        <v>267</v>
      </c>
      <c r="D3581" s="144">
        <v>46166.393865740742</v>
      </c>
      <c r="E3581" s="143">
        <v>45594</v>
      </c>
      <c r="F3581" s="139">
        <v>2.9550000000000001</v>
      </c>
      <c r="G3581" s="139" t="s">
        <v>268</v>
      </c>
      <c r="H3581" s="144">
        <v>46166.393877314818</v>
      </c>
    </row>
    <row r="3582" spans="1:8">
      <c r="A3582" s="139" t="s">
        <v>266</v>
      </c>
      <c r="B3582" s="139" t="s">
        <v>267</v>
      </c>
      <c r="C3582" s="139" t="s">
        <v>267</v>
      </c>
      <c r="D3582" s="144">
        <v>46166.393865740742</v>
      </c>
      <c r="E3582" s="143">
        <v>45595</v>
      </c>
      <c r="F3582" s="139">
        <v>2.9550000000000001</v>
      </c>
      <c r="G3582" s="139" t="s">
        <v>268</v>
      </c>
      <c r="H3582" s="144">
        <v>46166.393877314818</v>
      </c>
    </row>
    <row r="3583" spans="1:8">
      <c r="A3583" s="139" t="s">
        <v>266</v>
      </c>
      <c r="B3583" s="139" t="s">
        <v>267</v>
      </c>
      <c r="C3583" s="139" t="s">
        <v>267</v>
      </c>
      <c r="D3583" s="144">
        <v>46166.393865740742</v>
      </c>
      <c r="E3583" s="143">
        <v>45596</v>
      </c>
      <c r="F3583" s="139">
        <v>2.94</v>
      </c>
      <c r="G3583" s="139" t="s">
        <v>268</v>
      </c>
      <c r="H3583" s="144">
        <v>46166.393877314818</v>
      </c>
    </row>
    <row r="3584" spans="1:8">
      <c r="A3584" s="139" t="s">
        <v>266</v>
      </c>
      <c r="B3584" s="139" t="s">
        <v>267</v>
      </c>
      <c r="C3584" s="139" t="s">
        <v>267</v>
      </c>
      <c r="D3584" s="144">
        <v>46166.393865740742</v>
      </c>
      <c r="E3584" s="143">
        <v>45597</v>
      </c>
      <c r="F3584" s="139">
        <v>2.95</v>
      </c>
      <c r="G3584" s="139" t="s">
        <v>268</v>
      </c>
      <c r="H3584" s="144">
        <v>46166.393877314818</v>
      </c>
    </row>
    <row r="3585" spans="1:8">
      <c r="A3585" s="139" t="s">
        <v>266</v>
      </c>
      <c r="B3585" s="139" t="s">
        <v>267</v>
      </c>
      <c r="C3585" s="139" t="s">
        <v>267</v>
      </c>
      <c r="D3585" s="144">
        <v>46166.393865740742</v>
      </c>
      <c r="E3585" s="143">
        <v>45600</v>
      </c>
      <c r="F3585" s="139">
        <v>2.93</v>
      </c>
      <c r="G3585" s="139" t="s">
        <v>268</v>
      </c>
      <c r="H3585" s="144">
        <v>46166.393877314818</v>
      </c>
    </row>
    <row r="3586" spans="1:8">
      <c r="A3586" s="139" t="s">
        <v>266</v>
      </c>
      <c r="B3586" s="139" t="s">
        <v>267</v>
      </c>
      <c r="C3586" s="139" t="s">
        <v>267</v>
      </c>
      <c r="D3586" s="144">
        <v>46166.393865740742</v>
      </c>
      <c r="E3586" s="143">
        <v>45601</v>
      </c>
      <c r="F3586" s="139">
        <v>2.94</v>
      </c>
      <c r="G3586" s="139" t="s">
        <v>268</v>
      </c>
      <c r="H3586" s="144">
        <v>46166.393877314818</v>
      </c>
    </row>
    <row r="3587" spans="1:8">
      <c r="A3587" s="139" t="s">
        <v>266</v>
      </c>
      <c r="B3587" s="139" t="s">
        <v>267</v>
      </c>
      <c r="C3587" s="139" t="s">
        <v>267</v>
      </c>
      <c r="D3587" s="144">
        <v>46166.393865740742</v>
      </c>
      <c r="E3587" s="143">
        <v>45602</v>
      </c>
      <c r="F3587" s="139">
        <v>2.895</v>
      </c>
      <c r="G3587" s="139" t="s">
        <v>268</v>
      </c>
      <c r="H3587" s="144">
        <v>46166.393877314818</v>
      </c>
    </row>
    <row r="3588" spans="1:8">
      <c r="A3588" s="139" t="s">
        <v>266</v>
      </c>
      <c r="B3588" s="139" t="s">
        <v>267</v>
      </c>
      <c r="C3588" s="139" t="s">
        <v>267</v>
      </c>
      <c r="D3588" s="144">
        <v>46166.393865740742</v>
      </c>
      <c r="E3588" s="143">
        <v>45603</v>
      </c>
      <c r="F3588" s="139">
        <v>2.9</v>
      </c>
      <c r="G3588" s="139" t="s">
        <v>268</v>
      </c>
      <c r="H3588" s="144">
        <v>46166.393877314818</v>
      </c>
    </row>
    <row r="3589" spans="1:8">
      <c r="A3589" s="139" t="s">
        <v>266</v>
      </c>
      <c r="B3589" s="139" t="s">
        <v>267</v>
      </c>
      <c r="C3589" s="139" t="s">
        <v>267</v>
      </c>
      <c r="D3589" s="144">
        <v>46166.393865740742</v>
      </c>
      <c r="E3589" s="143">
        <v>45604</v>
      </c>
      <c r="F3589" s="139">
        <v>2.895</v>
      </c>
      <c r="G3589" s="139" t="s">
        <v>268</v>
      </c>
      <c r="H3589" s="144">
        <v>46166.393877314818</v>
      </c>
    </row>
    <row r="3590" spans="1:8">
      <c r="A3590" s="139" t="s">
        <v>266</v>
      </c>
      <c r="B3590" s="139" t="s">
        <v>267</v>
      </c>
      <c r="C3590" s="139" t="s">
        <v>267</v>
      </c>
      <c r="D3590" s="144">
        <v>46166.393865740742</v>
      </c>
      <c r="E3590" s="143">
        <v>45607</v>
      </c>
      <c r="F3590" s="139">
        <v>2.89</v>
      </c>
      <c r="G3590" s="139" t="s">
        <v>268</v>
      </c>
      <c r="H3590" s="144">
        <v>46166.393877314818</v>
      </c>
    </row>
    <row r="3591" spans="1:8">
      <c r="A3591" s="139" t="s">
        <v>266</v>
      </c>
      <c r="B3591" s="139" t="s">
        <v>267</v>
      </c>
      <c r="C3591" s="139" t="s">
        <v>267</v>
      </c>
      <c r="D3591" s="144">
        <v>46166.393865740742</v>
      </c>
      <c r="E3591" s="143">
        <v>45609</v>
      </c>
      <c r="F3591" s="139">
        <v>2.92</v>
      </c>
      <c r="G3591" s="139" t="s">
        <v>268</v>
      </c>
      <c r="H3591" s="144">
        <v>46166.393877314818</v>
      </c>
    </row>
    <row r="3592" spans="1:8">
      <c r="A3592" s="139" t="s">
        <v>266</v>
      </c>
      <c r="B3592" s="139" t="s">
        <v>267</v>
      </c>
      <c r="C3592" s="139" t="s">
        <v>267</v>
      </c>
      <c r="D3592" s="144">
        <v>46166.393865740742</v>
      </c>
      <c r="E3592" s="143">
        <v>45610</v>
      </c>
      <c r="F3592" s="139">
        <v>2.9249999999999998</v>
      </c>
      <c r="G3592" s="139" t="s">
        <v>268</v>
      </c>
      <c r="H3592" s="144">
        <v>46166.393877314818</v>
      </c>
    </row>
    <row r="3593" spans="1:8">
      <c r="A3593" s="139" t="s">
        <v>266</v>
      </c>
      <c r="B3593" s="139" t="s">
        <v>267</v>
      </c>
      <c r="C3593" s="139" t="s">
        <v>267</v>
      </c>
      <c r="D3593" s="144">
        <v>46166.393865740742</v>
      </c>
      <c r="E3593" s="143">
        <v>45611</v>
      </c>
      <c r="F3593" s="139">
        <v>2.93</v>
      </c>
      <c r="G3593" s="139" t="s">
        <v>268</v>
      </c>
      <c r="H3593" s="144">
        <v>46166.393877314818</v>
      </c>
    </row>
    <row r="3594" spans="1:8">
      <c r="A3594" s="139" t="s">
        <v>266</v>
      </c>
      <c r="B3594" s="139" t="s">
        <v>267</v>
      </c>
      <c r="C3594" s="139" t="s">
        <v>267</v>
      </c>
      <c r="D3594" s="144">
        <v>46166.393865740742</v>
      </c>
      <c r="E3594" s="143">
        <v>45614</v>
      </c>
      <c r="F3594" s="139">
        <v>2.85</v>
      </c>
      <c r="G3594" s="139" t="s">
        <v>268</v>
      </c>
      <c r="H3594" s="144">
        <v>46166.393877314818</v>
      </c>
    </row>
    <row r="3595" spans="1:8">
      <c r="A3595" s="139" t="s">
        <v>266</v>
      </c>
      <c r="B3595" s="139" t="s">
        <v>267</v>
      </c>
      <c r="C3595" s="139" t="s">
        <v>267</v>
      </c>
      <c r="D3595" s="144">
        <v>46166.393865740742</v>
      </c>
      <c r="E3595" s="143">
        <v>45615</v>
      </c>
      <c r="F3595" s="139">
        <v>3</v>
      </c>
      <c r="G3595" s="139" t="s">
        <v>268</v>
      </c>
      <c r="H3595" s="144">
        <v>46166.393877314818</v>
      </c>
    </row>
    <row r="3596" spans="1:8">
      <c r="A3596" s="139" t="s">
        <v>266</v>
      </c>
      <c r="B3596" s="139" t="s">
        <v>267</v>
      </c>
      <c r="C3596" s="139" t="s">
        <v>267</v>
      </c>
      <c r="D3596" s="144">
        <v>46166.393865740742</v>
      </c>
      <c r="E3596" s="143">
        <v>45616</v>
      </c>
      <c r="F3596" s="139">
        <v>2.8</v>
      </c>
      <c r="G3596" s="139" t="s">
        <v>268</v>
      </c>
      <c r="H3596" s="144">
        <v>46166.393877314818</v>
      </c>
    </row>
    <row r="3597" spans="1:8">
      <c r="A3597" s="139" t="s">
        <v>266</v>
      </c>
      <c r="B3597" s="139" t="s">
        <v>267</v>
      </c>
      <c r="C3597" s="139" t="s">
        <v>267</v>
      </c>
      <c r="D3597" s="144">
        <v>46166.393865740742</v>
      </c>
      <c r="E3597" s="143">
        <v>45617</v>
      </c>
      <c r="F3597" s="139">
        <v>2.8050000000000002</v>
      </c>
      <c r="G3597" s="139" t="s">
        <v>268</v>
      </c>
      <c r="H3597" s="144">
        <v>46166.393877314818</v>
      </c>
    </row>
    <row r="3598" spans="1:8">
      <c r="A3598" s="139" t="s">
        <v>266</v>
      </c>
      <c r="B3598" s="139" t="s">
        <v>267</v>
      </c>
      <c r="C3598" s="139" t="s">
        <v>267</v>
      </c>
      <c r="D3598" s="144">
        <v>46166.393865740742</v>
      </c>
      <c r="E3598" s="143">
        <v>45618</v>
      </c>
      <c r="F3598" s="139">
        <v>2.7650000000000001</v>
      </c>
      <c r="G3598" s="139" t="s">
        <v>268</v>
      </c>
      <c r="H3598" s="144">
        <v>46166.393877314818</v>
      </c>
    </row>
    <row r="3599" spans="1:8">
      <c r="A3599" s="139" t="s">
        <v>266</v>
      </c>
      <c r="B3599" s="139" t="s">
        <v>267</v>
      </c>
      <c r="C3599" s="139" t="s">
        <v>267</v>
      </c>
      <c r="D3599" s="144">
        <v>46166.393865740742</v>
      </c>
      <c r="E3599" s="143">
        <v>45621</v>
      </c>
      <c r="F3599" s="139">
        <v>2.7149999999999999</v>
      </c>
      <c r="G3599" s="139" t="s">
        <v>268</v>
      </c>
      <c r="H3599" s="144">
        <v>46166.393877314818</v>
      </c>
    </row>
    <row r="3600" spans="1:8">
      <c r="A3600" s="139" t="s">
        <v>266</v>
      </c>
      <c r="B3600" s="139" t="s">
        <v>267</v>
      </c>
      <c r="C3600" s="139" t="s">
        <v>267</v>
      </c>
      <c r="D3600" s="144">
        <v>46166.393865740742</v>
      </c>
      <c r="E3600" s="143">
        <v>45622</v>
      </c>
      <c r="F3600" s="139">
        <v>2.61</v>
      </c>
      <c r="G3600" s="139" t="s">
        <v>268</v>
      </c>
      <c r="H3600" s="144">
        <v>46166.393877314818</v>
      </c>
    </row>
    <row r="3601" spans="1:8">
      <c r="A3601" s="139" t="s">
        <v>266</v>
      </c>
      <c r="B3601" s="139" t="s">
        <v>267</v>
      </c>
      <c r="C3601" s="139" t="s">
        <v>267</v>
      </c>
      <c r="D3601" s="144">
        <v>46166.393865740742</v>
      </c>
      <c r="E3601" s="143">
        <v>45623</v>
      </c>
      <c r="F3601" s="139">
        <v>2.6</v>
      </c>
      <c r="G3601" s="139" t="s">
        <v>268</v>
      </c>
      <c r="H3601" s="144">
        <v>46166.393877314818</v>
      </c>
    </row>
    <row r="3602" spans="1:8">
      <c r="A3602" s="139" t="s">
        <v>266</v>
      </c>
      <c r="B3602" s="139" t="s">
        <v>267</v>
      </c>
      <c r="C3602" s="139" t="s">
        <v>267</v>
      </c>
      <c r="D3602" s="144">
        <v>46166.393865740742</v>
      </c>
      <c r="E3602" s="143">
        <v>45624</v>
      </c>
      <c r="F3602" s="139">
        <v>2.62</v>
      </c>
      <c r="G3602" s="139" t="s">
        <v>268</v>
      </c>
      <c r="H3602" s="144">
        <v>46166.393877314818</v>
      </c>
    </row>
    <row r="3603" spans="1:8">
      <c r="A3603" s="139" t="s">
        <v>266</v>
      </c>
      <c r="B3603" s="139" t="s">
        <v>267</v>
      </c>
      <c r="C3603" s="139" t="s">
        <v>267</v>
      </c>
      <c r="D3603" s="144">
        <v>46166.393865740742</v>
      </c>
      <c r="E3603" s="143">
        <v>45625</v>
      </c>
      <c r="F3603" s="139">
        <v>2.605</v>
      </c>
      <c r="G3603" s="139" t="s">
        <v>268</v>
      </c>
      <c r="H3603" s="144">
        <v>46166.393877314818</v>
      </c>
    </row>
    <row r="3604" spans="1:8">
      <c r="A3604" s="139" t="s">
        <v>266</v>
      </c>
      <c r="B3604" s="139" t="s">
        <v>267</v>
      </c>
      <c r="C3604" s="139" t="s">
        <v>267</v>
      </c>
      <c r="D3604" s="144">
        <v>46166.393865740742</v>
      </c>
      <c r="E3604" s="143">
        <v>45628</v>
      </c>
      <c r="F3604" s="139">
        <v>2.62</v>
      </c>
      <c r="G3604" s="139" t="s">
        <v>268</v>
      </c>
      <c r="H3604" s="144">
        <v>46166.393877314818</v>
      </c>
    </row>
    <row r="3605" spans="1:8">
      <c r="A3605" s="139" t="s">
        <v>266</v>
      </c>
      <c r="B3605" s="139" t="s">
        <v>267</v>
      </c>
      <c r="C3605" s="139" t="s">
        <v>267</v>
      </c>
      <c r="D3605" s="144">
        <v>46166.393865740742</v>
      </c>
      <c r="E3605" s="143">
        <v>45630</v>
      </c>
      <c r="F3605" s="139">
        <v>2.53666666666666</v>
      </c>
      <c r="G3605" s="139" t="s">
        <v>268</v>
      </c>
      <c r="H3605" s="144">
        <v>46166.393877314818</v>
      </c>
    </row>
    <row r="3606" spans="1:8">
      <c r="A3606" s="139" t="s">
        <v>266</v>
      </c>
      <c r="B3606" s="139" t="s">
        <v>267</v>
      </c>
      <c r="C3606" s="139" t="s">
        <v>267</v>
      </c>
      <c r="D3606" s="144">
        <v>46166.393865740742</v>
      </c>
      <c r="E3606" s="143">
        <v>45631</v>
      </c>
      <c r="F3606" s="139">
        <v>2.53666666666666</v>
      </c>
      <c r="G3606" s="139" t="s">
        <v>268</v>
      </c>
      <c r="H3606" s="144">
        <v>46166.393877314818</v>
      </c>
    </row>
    <row r="3607" spans="1:8">
      <c r="A3607" s="139" t="s">
        <v>266</v>
      </c>
      <c r="B3607" s="139" t="s">
        <v>267</v>
      </c>
      <c r="C3607" s="139" t="s">
        <v>267</v>
      </c>
      <c r="D3607" s="144">
        <v>46166.393865740742</v>
      </c>
      <c r="E3607" s="143">
        <v>45632</v>
      </c>
      <c r="F3607" s="139">
        <v>2.605</v>
      </c>
      <c r="G3607" s="139" t="s">
        <v>268</v>
      </c>
      <c r="H3607" s="144">
        <v>46166.393877314818</v>
      </c>
    </row>
    <row r="3608" spans="1:8">
      <c r="A3608" s="139" t="s">
        <v>266</v>
      </c>
      <c r="B3608" s="139" t="s">
        <v>267</v>
      </c>
      <c r="C3608" s="139" t="s">
        <v>267</v>
      </c>
      <c r="D3608" s="144">
        <v>46166.393865740742</v>
      </c>
      <c r="E3608" s="143">
        <v>45636</v>
      </c>
      <c r="F3608" s="139">
        <v>2.62</v>
      </c>
      <c r="G3608" s="139" t="s">
        <v>268</v>
      </c>
      <c r="H3608" s="144">
        <v>46166.393877314818</v>
      </c>
    </row>
    <row r="3609" spans="1:8">
      <c r="A3609" s="139" t="s">
        <v>266</v>
      </c>
      <c r="B3609" s="139" t="s">
        <v>267</v>
      </c>
      <c r="C3609" s="139" t="s">
        <v>267</v>
      </c>
      <c r="D3609" s="144">
        <v>46166.393865740742</v>
      </c>
      <c r="E3609" s="143">
        <v>45637</v>
      </c>
      <c r="F3609" s="139">
        <v>2.6</v>
      </c>
      <c r="G3609" s="139" t="s">
        <v>268</v>
      </c>
      <c r="H3609" s="144">
        <v>46166.393877314818</v>
      </c>
    </row>
    <row r="3610" spans="1:8">
      <c r="A3610" s="139" t="s">
        <v>266</v>
      </c>
      <c r="B3610" s="139" t="s">
        <v>267</v>
      </c>
      <c r="C3610" s="139" t="s">
        <v>267</v>
      </c>
      <c r="D3610" s="144">
        <v>46166.393865740742</v>
      </c>
      <c r="E3610" s="143">
        <v>45638</v>
      </c>
      <c r="F3610" s="139">
        <v>2.5333333333333301</v>
      </c>
      <c r="G3610" s="139" t="s">
        <v>268</v>
      </c>
      <c r="H3610" s="144">
        <v>46166.393877314818</v>
      </c>
    </row>
    <row r="3611" spans="1:8">
      <c r="A3611" s="139" t="s">
        <v>266</v>
      </c>
      <c r="B3611" s="139" t="s">
        <v>267</v>
      </c>
      <c r="C3611" s="139" t="s">
        <v>267</v>
      </c>
      <c r="D3611" s="144">
        <v>46166.393865740742</v>
      </c>
      <c r="E3611" s="143">
        <v>45639</v>
      </c>
      <c r="F3611" s="139">
        <v>2.4900000000000002</v>
      </c>
      <c r="G3611" s="139" t="s">
        <v>268</v>
      </c>
      <c r="H3611" s="144">
        <v>46166.393877314818</v>
      </c>
    </row>
    <row r="3612" spans="1:8">
      <c r="A3612" s="139" t="s">
        <v>266</v>
      </c>
      <c r="B3612" s="139" t="s">
        <v>267</v>
      </c>
      <c r="C3612" s="139" t="s">
        <v>267</v>
      </c>
      <c r="D3612" s="144">
        <v>46166.393865740742</v>
      </c>
      <c r="E3612" s="143">
        <v>45642</v>
      </c>
      <c r="F3612" s="139">
        <v>2.5950000000000002</v>
      </c>
      <c r="G3612" s="139" t="s">
        <v>268</v>
      </c>
      <c r="H3612" s="144">
        <v>46166.393877314818</v>
      </c>
    </row>
    <row r="3613" spans="1:8">
      <c r="A3613" s="139" t="s">
        <v>266</v>
      </c>
      <c r="B3613" s="139" t="s">
        <v>267</v>
      </c>
      <c r="C3613" s="139" t="s">
        <v>267</v>
      </c>
      <c r="D3613" s="144">
        <v>46166.393865740742</v>
      </c>
      <c r="E3613" s="143">
        <v>45643</v>
      </c>
      <c r="F3613" s="139">
        <v>2.5950000000000002</v>
      </c>
      <c r="G3613" s="139" t="s">
        <v>268</v>
      </c>
      <c r="H3613" s="144">
        <v>46166.393877314818</v>
      </c>
    </row>
    <row r="3614" spans="1:8">
      <c r="A3614" s="139" t="s">
        <v>266</v>
      </c>
      <c r="B3614" s="139" t="s">
        <v>267</v>
      </c>
      <c r="C3614" s="139" t="s">
        <v>267</v>
      </c>
      <c r="D3614" s="144">
        <v>46166.393865740742</v>
      </c>
      <c r="E3614" s="143">
        <v>45644</v>
      </c>
      <c r="F3614" s="139">
        <v>2.5950000000000002</v>
      </c>
      <c r="G3614" s="139" t="s">
        <v>268</v>
      </c>
      <c r="H3614" s="144">
        <v>46166.393877314818</v>
      </c>
    </row>
    <row r="3615" spans="1:8">
      <c r="A3615" s="139" t="s">
        <v>266</v>
      </c>
      <c r="B3615" s="139" t="s">
        <v>267</v>
      </c>
      <c r="C3615" s="139" t="s">
        <v>267</v>
      </c>
      <c r="D3615" s="144">
        <v>46166.393865740742</v>
      </c>
      <c r="E3615" s="143">
        <v>45645</v>
      </c>
      <c r="F3615" s="139">
        <v>2.5950000000000002</v>
      </c>
      <c r="G3615" s="139" t="s">
        <v>268</v>
      </c>
      <c r="H3615" s="144">
        <v>46166.393877314818</v>
      </c>
    </row>
    <row r="3616" spans="1:8">
      <c r="A3616" s="139" t="s">
        <v>266</v>
      </c>
      <c r="B3616" s="139" t="s">
        <v>267</v>
      </c>
      <c r="C3616" s="139" t="s">
        <v>267</v>
      </c>
      <c r="D3616" s="144">
        <v>46166.393865740742</v>
      </c>
      <c r="E3616" s="143">
        <v>45646</v>
      </c>
      <c r="F3616" s="139">
        <v>2.5950000000000002</v>
      </c>
      <c r="G3616" s="139" t="s">
        <v>268</v>
      </c>
      <c r="H3616" s="144">
        <v>46166.393877314818</v>
      </c>
    </row>
    <row r="3617" spans="1:8">
      <c r="A3617" s="139" t="s">
        <v>266</v>
      </c>
      <c r="B3617" s="139" t="s">
        <v>267</v>
      </c>
      <c r="C3617" s="139" t="s">
        <v>267</v>
      </c>
      <c r="D3617" s="144">
        <v>46166.393865740742</v>
      </c>
      <c r="E3617" s="143">
        <v>45649</v>
      </c>
      <c r="F3617" s="139">
        <v>2.65</v>
      </c>
      <c r="G3617" s="139" t="s">
        <v>268</v>
      </c>
      <c r="H3617" s="144">
        <v>46166.393877314818</v>
      </c>
    </row>
    <row r="3618" spans="1:8">
      <c r="A3618" s="139" t="s">
        <v>266</v>
      </c>
      <c r="B3618" s="139" t="s">
        <v>267</v>
      </c>
      <c r="C3618" s="139" t="s">
        <v>267</v>
      </c>
      <c r="D3618" s="144">
        <v>46166.393865740742</v>
      </c>
      <c r="E3618" s="143">
        <v>45650</v>
      </c>
      <c r="F3618" s="139">
        <v>2.5950000000000002</v>
      </c>
      <c r="G3618" s="139" t="s">
        <v>268</v>
      </c>
      <c r="H3618" s="144">
        <v>46166.393877314818</v>
      </c>
    </row>
    <row r="3619" spans="1:8">
      <c r="A3619" s="139" t="s">
        <v>266</v>
      </c>
      <c r="B3619" s="139" t="s">
        <v>267</v>
      </c>
      <c r="C3619" s="139" t="s">
        <v>267</v>
      </c>
      <c r="D3619" s="144">
        <v>46166.393865740742</v>
      </c>
      <c r="E3619" s="143">
        <v>45651</v>
      </c>
      <c r="F3619" s="139">
        <v>2.5950000000000002</v>
      </c>
      <c r="G3619" s="139" t="s">
        <v>268</v>
      </c>
      <c r="H3619" s="144">
        <v>46166.393877314818</v>
      </c>
    </row>
    <row r="3620" spans="1:8">
      <c r="A3620" s="139" t="s">
        <v>266</v>
      </c>
      <c r="B3620" s="139" t="s">
        <v>267</v>
      </c>
      <c r="C3620" s="139" t="s">
        <v>267</v>
      </c>
      <c r="D3620" s="144">
        <v>46166.393865740742</v>
      </c>
      <c r="E3620" s="143">
        <v>45652</v>
      </c>
      <c r="F3620" s="139">
        <v>2.5950000000000002</v>
      </c>
      <c r="G3620" s="139" t="s">
        <v>268</v>
      </c>
      <c r="H3620" s="144">
        <v>46166.393877314818</v>
      </c>
    </row>
    <row r="3621" spans="1:8">
      <c r="A3621" s="139" t="s">
        <v>266</v>
      </c>
      <c r="B3621" s="139" t="s">
        <v>267</v>
      </c>
      <c r="C3621" s="139" t="s">
        <v>267</v>
      </c>
      <c r="D3621" s="144">
        <v>46166.393865740742</v>
      </c>
      <c r="E3621" s="143">
        <v>45653</v>
      </c>
      <c r="F3621" s="139">
        <v>2.585</v>
      </c>
      <c r="G3621" s="139" t="s">
        <v>268</v>
      </c>
      <c r="H3621" s="144">
        <v>46166.393877314818</v>
      </c>
    </row>
    <row r="3622" spans="1:8">
      <c r="A3622" s="139" t="s">
        <v>266</v>
      </c>
      <c r="B3622" s="139" t="s">
        <v>267</v>
      </c>
      <c r="C3622" s="139" t="s">
        <v>267</v>
      </c>
      <c r="D3622" s="144">
        <v>46166.393865740742</v>
      </c>
      <c r="E3622" s="143">
        <v>45659</v>
      </c>
      <c r="F3622" s="139">
        <v>2.59</v>
      </c>
      <c r="G3622" s="139" t="s">
        <v>268</v>
      </c>
      <c r="H3622" s="144">
        <v>46166.393877314818</v>
      </c>
    </row>
    <row r="3623" spans="1:8">
      <c r="A3623" s="139" t="s">
        <v>266</v>
      </c>
      <c r="B3623" s="139" t="s">
        <v>267</v>
      </c>
      <c r="C3623" s="139" t="s">
        <v>267</v>
      </c>
      <c r="D3623" s="144">
        <v>46166.393865740742</v>
      </c>
      <c r="E3623" s="143">
        <v>45663</v>
      </c>
      <c r="F3623" s="139">
        <v>2.585</v>
      </c>
      <c r="G3623" s="139" t="s">
        <v>268</v>
      </c>
      <c r="H3623" s="144">
        <v>46166.393877314818</v>
      </c>
    </row>
    <row r="3624" spans="1:8">
      <c r="A3624" s="139" t="s">
        <v>266</v>
      </c>
      <c r="B3624" s="139" t="s">
        <v>267</v>
      </c>
      <c r="C3624" s="139" t="s">
        <v>267</v>
      </c>
      <c r="D3624" s="144">
        <v>46166.393865740742</v>
      </c>
      <c r="E3624" s="143">
        <v>45664</v>
      </c>
      <c r="F3624" s="139">
        <v>2.5649999999999999</v>
      </c>
      <c r="G3624" s="139" t="s">
        <v>268</v>
      </c>
      <c r="H3624" s="144">
        <v>46166.393877314818</v>
      </c>
    </row>
    <row r="3625" spans="1:8">
      <c r="A3625" s="139" t="s">
        <v>266</v>
      </c>
      <c r="B3625" s="139" t="s">
        <v>267</v>
      </c>
      <c r="C3625" s="139" t="s">
        <v>267</v>
      </c>
      <c r="D3625" s="144">
        <v>46166.393865740742</v>
      </c>
      <c r="E3625" s="143">
        <v>45665</v>
      </c>
      <c r="F3625" s="139">
        <v>2.5649999999999999</v>
      </c>
      <c r="G3625" s="139" t="s">
        <v>268</v>
      </c>
      <c r="H3625" s="144">
        <v>46166.393877314818</v>
      </c>
    </row>
    <row r="3626" spans="1:8">
      <c r="A3626" s="139" t="s">
        <v>266</v>
      </c>
      <c r="B3626" s="139" t="s">
        <v>267</v>
      </c>
      <c r="C3626" s="139" t="s">
        <v>267</v>
      </c>
      <c r="D3626" s="144">
        <v>46166.393865740742</v>
      </c>
      <c r="E3626" s="143">
        <v>45666</v>
      </c>
      <c r="F3626" s="139">
        <v>2.4900000000000002</v>
      </c>
      <c r="G3626" s="139" t="s">
        <v>268</v>
      </c>
      <c r="H3626" s="144">
        <v>46166.393877314818</v>
      </c>
    </row>
    <row r="3627" spans="1:8">
      <c r="A3627" s="139" t="s">
        <v>266</v>
      </c>
      <c r="B3627" s="139" t="s">
        <v>267</v>
      </c>
      <c r="C3627" s="139" t="s">
        <v>267</v>
      </c>
      <c r="D3627" s="144">
        <v>46166.393865740742</v>
      </c>
      <c r="E3627" s="143">
        <v>45667</v>
      </c>
      <c r="F3627" s="139">
        <v>2.5649999999999999</v>
      </c>
      <c r="G3627" s="139" t="s">
        <v>268</v>
      </c>
      <c r="H3627" s="144">
        <v>46166.393877314818</v>
      </c>
    </row>
    <row r="3628" spans="1:8">
      <c r="A3628" s="139" t="s">
        <v>266</v>
      </c>
      <c r="B3628" s="139" t="s">
        <v>267</v>
      </c>
      <c r="C3628" s="139" t="s">
        <v>267</v>
      </c>
      <c r="D3628" s="144">
        <v>46166.393865740742</v>
      </c>
      <c r="E3628" s="143">
        <v>45670</v>
      </c>
      <c r="F3628" s="139">
        <v>2.5499999999999998</v>
      </c>
      <c r="G3628" s="139" t="s">
        <v>268</v>
      </c>
      <c r="H3628" s="144">
        <v>46166.393877314818</v>
      </c>
    </row>
    <row r="3629" spans="1:8">
      <c r="A3629" s="139" t="s">
        <v>266</v>
      </c>
      <c r="B3629" s="139" t="s">
        <v>267</v>
      </c>
      <c r="C3629" s="139" t="s">
        <v>267</v>
      </c>
      <c r="D3629" s="144">
        <v>46166.393865740742</v>
      </c>
      <c r="E3629" s="143">
        <v>45671</v>
      </c>
      <c r="F3629" s="139">
        <v>2.5499999999999998</v>
      </c>
      <c r="G3629" s="139" t="s">
        <v>268</v>
      </c>
      <c r="H3629" s="144">
        <v>46166.393877314818</v>
      </c>
    </row>
    <row r="3630" spans="1:8">
      <c r="A3630" s="139" t="s">
        <v>266</v>
      </c>
      <c r="B3630" s="139" t="s">
        <v>267</v>
      </c>
      <c r="C3630" s="139" t="s">
        <v>267</v>
      </c>
      <c r="D3630" s="144">
        <v>46166.393865740742</v>
      </c>
      <c r="E3630" s="143">
        <v>45672</v>
      </c>
      <c r="F3630" s="139">
        <v>2.5499999999999998</v>
      </c>
      <c r="G3630" s="139" t="s">
        <v>268</v>
      </c>
      <c r="H3630" s="144">
        <v>46166.393877314818</v>
      </c>
    </row>
    <row r="3631" spans="1:8">
      <c r="A3631" s="139" t="s">
        <v>266</v>
      </c>
      <c r="B3631" s="139" t="s">
        <v>267</v>
      </c>
      <c r="C3631" s="139" t="s">
        <v>267</v>
      </c>
      <c r="D3631" s="144">
        <v>46166.393865740742</v>
      </c>
      <c r="E3631" s="143">
        <v>45673</v>
      </c>
      <c r="F3631" s="139">
        <v>2.5649999999999999</v>
      </c>
      <c r="G3631" s="139" t="s">
        <v>268</v>
      </c>
      <c r="H3631" s="144">
        <v>46166.393877314818</v>
      </c>
    </row>
    <row r="3632" spans="1:8">
      <c r="A3632" s="139" t="s">
        <v>266</v>
      </c>
      <c r="B3632" s="139" t="s">
        <v>267</v>
      </c>
      <c r="C3632" s="139" t="s">
        <v>267</v>
      </c>
      <c r="D3632" s="144">
        <v>46166.393865740742</v>
      </c>
      <c r="E3632" s="143">
        <v>45674</v>
      </c>
      <c r="F3632" s="139">
        <v>2.5649999999999999</v>
      </c>
      <c r="G3632" s="139" t="s">
        <v>268</v>
      </c>
      <c r="H3632" s="144">
        <v>46166.393877314818</v>
      </c>
    </row>
    <row r="3633" spans="1:8">
      <c r="A3633" s="139" t="s">
        <v>266</v>
      </c>
      <c r="B3633" s="139" t="s">
        <v>267</v>
      </c>
      <c r="C3633" s="139" t="s">
        <v>267</v>
      </c>
      <c r="D3633" s="144">
        <v>46166.393865740742</v>
      </c>
      <c r="E3633" s="143">
        <v>45677</v>
      </c>
      <c r="F3633" s="139">
        <v>2.58</v>
      </c>
      <c r="G3633" s="139" t="s">
        <v>268</v>
      </c>
      <c r="H3633" s="144">
        <v>46166.393877314818</v>
      </c>
    </row>
    <row r="3634" spans="1:8">
      <c r="A3634" s="139" t="s">
        <v>266</v>
      </c>
      <c r="B3634" s="139" t="s">
        <v>267</v>
      </c>
      <c r="C3634" s="139" t="s">
        <v>267</v>
      </c>
      <c r="D3634" s="144">
        <v>46166.393865740742</v>
      </c>
      <c r="E3634" s="143">
        <v>45678</v>
      </c>
      <c r="F3634" s="139">
        <v>2.6</v>
      </c>
      <c r="G3634" s="139" t="s">
        <v>268</v>
      </c>
      <c r="H3634" s="144">
        <v>46166.393877314818</v>
      </c>
    </row>
    <row r="3635" spans="1:8">
      <c r="A3635" s="139" t="s">
        <v>266</v>
      </c>
      <c r="B3635" s="139" t="s">
        <v>267</v>
      </c>
      <c r="C3635" s="139" t="s">
        <v>267</v>
      </c>
      <c r="D3635" s="144">
        <v>46166.393865740742</v>
      </c>
      <c r="E3635" s="143">
        <v>45679</v>
      </c>
      <c r="F3635" s="139">
        <v>2.59666666666666</v>
      </c>
      <c r="G3635" s="139" t="s">
        <v>268</v>
      </c>
      <c r="H3635" s="144">
        <v>46166.393877314818</v>
      </c>
    </row>
    <row r="3636" spans="1:8">
      <c r="A3636" s="139" t="s">
        <v>266</v>
      </c>
      <c r="B3636" s="139" t="s">
        <v>267</v>
      </c>
      <c r="C3636" s="139" t="s">
        <v>267</v>
      </c>
      <c r="D3636" s="144">
        <v>46166.393865740742</v>
      </c>
      <c r="E3636" s="143">
        <v>45680</v>
      </c>
      <c r="F3636" s="139">
        <v>2.605</v>
      </c>
      <c r="G3636" s="139" t="s">
        <v>268</v>
      </c>
      <c r="H3636" s="144">
        <v>46166.393877314818</v>
      </c>
    </row>
    <row r="3637" spans="1:8">
      <c r="A3637" s="139" t="s">
        <v>266</v>
      </c>
      <c r="B3637" s="139" t="s">
        <v>267</v>
      </c>
      <c r="C3637" s="139" t="s">
        <v>267</v>
      </c>
      <c r="D3637" s="144">
        <v>46166.393865740742</v>
      </c>
      <c r="E3637" s="143">
        <v>45681</v>
      </c>
      <c r="F3637" s="139">
        <v>2.605</v>
      </c>
      <c r="G3637" s="139" t="s">
        <v>268</v>
      </c>
      <c r="H3637" s="144">
        <v>46166.393877314818</v>
      </c>
    </row>
    <row r="3638" spans="1:8">
      <c r="A3638" s="139" t="s">
        <v>266</v>
      </c>
      <c r="B3638" s="139" t="s">
        <v>267</v>
      </c>
      <c r="C3638" s="139" t="s">
        <v>267</v>
      </c>
      <c r="D3638" s="144">
        <v>46166.393865740742</v>
      </c>
      <c r="E3638" s="143">
        <v>45684</v>
      </c>
      <c r="F3638" s="139">
        <v>2.6</v>
      </c>
      <c r="G3638" s="139" t="s">
        <v>268</v>
      </c>
      <c r="H3638" s="144">
        <v>46166.393877314818</v>
      </c>
    </row>
    <row r="3639" spans="1:8">
      <c r="A3639" s="139" t="s">
        <v>266</v>
      </c>
      <c r="B3639" s="139" t="s">
        <v>267</v>
      </c>
      <c r="C3639" s="139" t="s">
        <v>267</v>
      </c>
      <c r="D3639" s="144">
        <v>46166.393865740742</v>
      </c>
      <c r="E3639" s="143">
        <v>45685</v>
      </c>
      <c r="F3639" s="139">
        <v>2.605</v>
      </c>
      <c r="G3639" s="139" t="s">
        <v>268</v>
      </c>
      <c r="H3639" s="144">
        <v>46166.393877314818</v>
      </c>
    </row>
    <row r="3640" spans="1:8">
      <c r="A3640" s="139" t="s">
        <v>266</v>
      </c>
      <c r="B3640" s="139" t="s">
        <v>267</v>
      </c>
      <c r="C3640" s="139" t="s">
        <v>267</v>
      </c>
      <c r="D3640" s="144">
        <v>46166.393865740742</v>
      </c>
      <c r="E3640" s="143">
        <v>45686</v>
      </c>
      <c r="F3640" s="139">
        <v>2.6066666666666598</v>
      </c>
      <c r="G3640" s="139" t="s">
        <v>268</v>
      </c>
      <c r="H3640" s="144">
        <v>46166.393877314818</v>
      </c>
    </row>
    <row r="3641" spans="1:8">
      <c r="A3641" s="139" t="s">
        <v>266</v>
      </c>
      <c r="B3641" s="139" t="s">
        <v>267</v>
      </c>
      <c r="C3641" s="139" t="s">
        <v>267</v>
      </c>
      <c r="D3641" s="144">
        <v>46166.393865740742</v>
      </c>
      <c r="E3641" s="143">
        <v>45687</v>
      </c>
      <c r="F3641" s="139">
        <v>2.605</v>
      </c>
      <c r="G3641" s="139" t="s">
        <v>268</v>
      </c>
      <c r="H3641" s="144">
        <v>46166.393877314818</v>
      </c>
    </row>
    <row r="3642" spans="1:8">
      <c r="A3642" s="139" t="s">
        <v>266</v>
      </c>
      <c r="B3642" s="139" t="s">
        <v>267</v>
      </c>
      <c r="C3642" s="139" t="s">
        <v>267</v>
      </c>
      <c r="D3642" s="144">
        <v>46166.393865740742</v>
      </c>
      <c r="E3642" s="143">
        <v>45688</v>
      </c>
      <c r="F3642" s="139">
        <v>2.605</v>
      </c>
      <c r="G3642" s="139" t="s">
        <v>268</v>
      </c>
      <c r="H3642" s="144">
        <v>46166.393877314818</v>
      </c>
    </row>
    <row r="3643" spans="1:8">
      <c r="A3643" s="139" t="s">
        <v>266</v>
      </c>
      <c r="B3643" s="139" t="s">
        <v>267</v>
      </c>
      <c r="C3643" s="139" t="s">
        <v>267</v>
      </c>
      <c r="D3643" s="144">
        <v>46166.393865740742</v>
      </c>
      <c r="E3643" s="143">
        <v>45691</v>
      </c>
      <c r="F3643" s="139">
        <v>2.605</v>
      </c>
      <c r="G3643" s="139" t="s">
        <v>268</v>
      </c>
      <c r="H3643" s="144">
        <v>46166.393877314818</v>
      </c>
    </row>
    <row r="3644" spans="1:8">
      <c r="A3644" s="139" t="s">
        <v>266</v>
      </c>
      <c r="B3644" s="139" t="s">
        <v>267</v>
      </c>
      <c r="C3644" s="139" t="s">
        <v>267</v>
      </c>
      <c r="D3644" s="144">
        <v>46166.393865740742</v>
      </c>
      <c r="E3644" s="143">
        <v>45692</v>
      </c>
      <c r="F3644" s="139">
        <v>2.605</v>
      </c>
      <c r="G3644" s="139" t="s">
        <v>268</v>
      </c>
      <c r="H3644" s="144">
        <v>46166.393877314818</v>
      </c>
    </row>
    <row r="3645" spans="1:8">
      <c r="A3645" s="139" t="s">
        <v>266</v>
      </c>
      <c r="B3645" s="139" t="s">
        <v>267</v>
      </c>
      <c r="C3645" s="139" t="s">
        <v>267</v>
      </c>
      <c r="D3645" s="144">
        <v>46166.393865740742</v>
      </c>
      <c r="E3645" s="143">
        <v>45693</v>
      </c>
      <c r="F3645" s="139">
        <v>2.5649999999999999</v>
      </c>
      <c r="G3645" s="139" t="s">
        <v>268</v>
      </c>
      <c r="H3645" s="144">
        <v>46166.393877314818</v>
      </c>
    </row>
    <row r="3646" spans="1:8">
      <c r="A3646" s="139" t="s">
        <v>266</v>
      </c>
      <c r="B3646" s="139" t="s">
        <v>267</v>
      </c>
      <c r="C3646" s="139" t="s">
        <v>267</v>
      </c>
      <c r="D3646" s="144">
        <v>46166.393865740742</v>
      </c>
      <c r="E3646" s="143">
        <v>45694</v>
      </c>
      <c r="F3646" s="139">
        <v>2.57</v>
      </c>
      <c r="G3646" s="139" t="s">
        <v>268</v>
      </c>
      <c r="H3646" s="144">
        <v>46166.393877314818</v>
      </c>
    </row>
    <row r="3647" spans="1:8">
      <c r="A3647" s="139" t="s">
        <v>266</v>
      </c>
      <c r="B3647" s="139" t="s">
        <v>267</v>
      </c>
      <c r="C3647" s="139" t="s">
        <v>267</v>
      </c>
      <c r="D3647" s="144">
        <v>46166.393865740742</v>
      </c>
      <c r="E3647" s="143">
        <v>45695</v>
      </c>
      <c r="F3647" s="139">
        <v>2.5649999999999999</v>
      </c>
      <c r="G3647" s="139" t="s">
        <v>268</v>
      </c>
      <c r="H3647" s="144">
        <v>46166.393877314818</v>
      </c>
    </row>
    <row r="3648" spans="1:8">
      <c r="A3648" s="139" t="s">
        <v>266</v>
      </c>
      <c r="B3648" s="139" t="s">
        <v>267</v>
      </c>
      <c r="C3648" s="139" t="s">
        <v>267</v>
      </c>
      <c r="D3648" s="144">
        <v>46166.393865740742</v>
      </c>
      <c r="E3648" s="143">
        <v>45698</v>
      </c>
      <c r="F3648" s="139">
        <v>2.56</v>
      </c>
      <c r="G3648" s="139" t="s">
        <v>268</v>
      </c>
      <c r="H3648" s="144">
        <v>46166.393877314818</v>
      </c>
    </row>
    <row r="3649" spans="1:8">
      <c r="A3649" s="139" t="s">
        <v>266</v>
      </c>
      <c r="B3649" s="139" t="s">
        <v>267</v>
      </c>
      <c r="C3649" s="139" t="s">
        <v>267</v>
      </c>
      <c r="D3649" s="144">
        <v>46166.393865740742</v>
      </c>
      <c r="E3649" s="143">
        <v>45699</v>
      </c>
      <c r="F3649" s="139">
        <v>2.5674999999999999</v>
      </c>
      <c r="G3649" s="139" t="s">
        <v>268</v>
      </c>
      <c r="H3649" s="144">
        <v>46166.393877314818</v>
      </c>
    </row>
    <row r="3650" spans="1:8">
      <c r="A3650" s="139" t="s">
        <v>266</v>
      </c>
      <c r="B3650" s="139" t="s">
        <v>267</v>
      </c>
      <c r="C3650" s="139" t="s">
        <v>267</v>
      </c>
      <c r="D3650" s="144">
        <v>46166.393865740742</v>
      </c>
      <c r="E3650" s="143">
        <v>45700</v>
      </c>
      <c r="F3650" s="139">
        <v>2.5716666666666601</v>
      </c>
      <c r="G3650" s="139" t="s">
        <v>268</v>
      </c>
      <c r="H3650" s="144">
        <v>46166.393877314818</v>
      </c>
    </row>
    <row r="3651" spans="1:8">
      <c r="A3651" s="139" t="s">
        <v>266</v>
      </c>
      <c r="B3651" s="139" t="s">
        <v>267</v>
      </c>
      <c r="C3651" s="139" t="s">
        <v>267</v>
      </c>
      <c r="D3651" s="144">
        <v>46166.393865740742</v>
      </c>
      <c r="E3651" s="143">
        <v>45701</v>
      </c>
      <c r="F3651" s="139">
        <v>2.5550000000000002</v>
      </c>
      <c r="G3651" s="139" t="s">
        <v>268</v>
      </c>
      <c r="H3651" s="144">
        <v>46166.393877314818</v>
      </c>
    </row>
    <row r="3652" spans="1:8">
      <c r="A3652" s="139" t="s">
        <v>266</v>
      </c>
      <c r="B3652" s="139" t="s">
        <v>267</v>
      </c>
      <c r="C3652" s="139" t="s">
        <v>267</v>
      </c>
      <c r="D3652" s="144">
        <v>46166.393865740742</v>
      </c>
      <c r="E3652" s="143">
        <v>45702</v>
      </c>
      <c r="F3652" s="139">
        <v>2.5550000000000002</v>
      </c>
      <c r="G3652" s="139" t="s">
        <v>268</v>
      </c>
      <c r="H3652" s="144">
        <v>46166.393877314818</v>
      </c>
    </row>
    <row r="3653" spans="1:8">
      <c r="A3653" s="139" t="s">
        <v>266</v>
      </c>
      <c r="B3653" s="139" t="s">
        <v>267</v>
      </c>
      <c r="C3653" s="139" t="s">
        <v>267</v>
      </c>
      <c r="D3653" s="144">
        <v>46166.393865740742</v>
      </c>
      <c r="E3653" s="143">
        <v>45705</v>
      </c>
      <c r="F3653" s="139">
        <v>2.5550000000000002</v>
      </c>
      <c r="G3653" s="139" t="s">
        <v>268</v>
      </c>
      <c r="H3653" s="144">
        <v>46166.393877314818</v>
      </c>
    </row>
    <row r="3654" spans="1:8">
      <c r="A3654" s="139" t="s">
        <v>266</v>
      </c>
      <c r="B3654" s="139" t="s">
        <v>267</v>
      </c>
      <c r="C3654" s="139" t="s">
        <v>267</v>
      </c>
      <c r="D3654" s="144">
        <v>46166.393865740742</v>
      </c>
      <c r="E3654" s="143">
        <v>45706</v>
      </c>
      <c r="F3654" s="139">
        <v>2.4049999999999998</v>
      </c>
      <c r="G3654" s="139" t="s">
        <v>268</v>
      </c>
      <c r="H3654" s="144">
        <v>46166.393877314818</v>
      </c>
    </row>
    <row r="3655" spans="1:8">
      <c r="A3655" s="139" t="s">
        <v>266</v>
      </c>
      <c r="B3655" s="139" t="s">
        <v>267</v>
      </c>
      <c r="C3655" s="139" t="s">
        <v>267</v>
      </c>
      <c r="D3655" s="144">
        <v>46166.393865740742</v>
      </c>
      <c r="E3655" s="143">
        <v>45707</v>
      </c>
      <c r="F3655" s="139">
        <v>2.35</v>
      </c>
      <c r="G3655" s="139" t="s">
        <v>268</v>
      </c>
      <c r="H3655" s="144">
        <v>46166.393877314818</v>
      </c>
    </row>
    <row r="3656" spans="1:8">
      <c r="A3656" s="139" t="s">
        <v>266</v>
      </c>
      <c r="B3656" s="139" t="s">
        <v>267</v>
      </c>
      <c r="C3656" s="139" t="s">
        <v>267</v>
      </c>
      <c r="D3656" s="144">
        <v>46166.393865740742</v>
      </c>
      <c r="E3656" s="143">
        <v>45708</v>
      </c>
      <c r="F3656" s="139">
        <v>2.35</v>
      </c>
      <c r="G3656" s="139" t="s">
        <v>268</v>
      </c>
      <c r="H3656" s="144">
        <v>46166.393877314818</v>
      </c>
    </row>
    <row r="3657" spans="1:8">
      <c r="A3657" s="139" t="s">
        <v>266</v>
      </c>
      <c r="B3657" s="139" t="s">
        <v>267</v>
      </c>
      <c r="C3657" s="139" t="s">
        <v>267</v>
      </c>
      <c r="D3657" s="144">
        <v>46166.393865740742</v>
      </c>
      <c r="E3657" s="143">
        <v>45709</v>
      </c>
      <c r="F3657" s="139">
        <v>2.33</v>
      </c>
      <c r="G3657" s="139" t="s">
        <v>268</v>
      </c>
      <c r="H3657" s="144">
        <v>46166.393877314818</v>
      </c>
    </row>
    <row r="3658" spans="1:8">
      <c r="A3658" s="139" t="s">
        <v>266</v>
      </c>
      <c r="B3658" s="139" t="s">
        <v>267</v>
      </c>
      <c r="C3658" s="139" t="s">
        <v>267</v>
      </c>
      <c r="D3658" s="144">
        <v>46166.393865740742</v>
      </c>
      <c r="E3658" s="143">
        <v>45712</v>
      </c>
      <c r="F3658" s="139">
        <v>2.37</v>
      </c>
      <c r="G3658" s="139" t="s">
        <v>268</v>
      </c>
      <c r="H3658" s="144">
        <v>46166.393877314818</v>
      </c>
    </row>
    <row r="3659" spans="1:8">
      <c r="A3659" s="139" t="s">
        <v>266</v>
      </c>
      <c r="B3659" s="139" t="s">
        <v>267</v>
      </c>
      <c r="C3659" s="139" t="s">
        <v>267</v>
      </c>
      <c r="D3659" s="144">
        <v>46166.393865740742</v>
      </c>
      <c r="E3659" s="143">
        <v>45714</v>
      </c>
      <c r="F3659" s="139">
        <v>2.4033333333333302</v>
      </c>
      <c r="G3659" s="139" t="s">
        <v>268</v>
      </c>
      <c r="H3659" s="144">
        <v>46166.393877314818</v>
      </c>
    </row>
    <row r="3660" spans="1:8">
      <c r="A3660" s="139" t="s">
        <v>266</v>
      </c>
      <c r="B3660" s="139" t="s">
        <v>267</v>
      </c>
      <c r="C3660" s="139" t="s">
        <v>267</v>
      </c>
      <c r="D3660" s="144">
        <v>46166.393865740742</v>
      </c>
      <c r="E3660" s="143">
        <v>45715</v>
      </c>
      <c r="F3660" s="139">
        <v>2.29</v>
      </c>
      <c r="G3660" s="139" t="s">
        <v>268</v>
      </c>
      <c r="H3660" s="144">
        <v>46166.393877314818</v>
      </c>
    </row>
    <row r="3661" spans="1:8">
      <c r="A3661" s="139" t="s">
        <v>266</v>
      </c>
      <c r="B3661" s="139" t="s">
        <v>267</v>
      </c>
      <c r="C3661" s="139" t="s">
        <v>267</v>
      </c>
      <c r="D3661" s="144">
        <v>46166.393865740742</v>
      </c>
      <c r="E3661" s="143">
        <v>45716</v>
      </c>
      <c r="F3661" s="139">
        <v>2.3250000000000002</v>
      </c>
      <c r="G3661" s="139" t="s">
        <v>268</v>
      </c>
      <c r="H3661" s="144">
        <v>46166.393877314818</v>
      </c>
    </row>
    <row r="3662" spans="1:8">
      <c r="A3662" s="139" t="s">
        <v>266</v>
      </c>
      <c r="B3662" s="139" t="s">
        <v>267</v>
      </c>
      <c r="C3662" s="139" t="s">
        <v>267</v>
      </c>
      <c r="D3662" s="144">
        <v>46166.393865740742</v>
      </c>
      <c r="E3662" s="143">
        <v>45719</v>
      </c>
      <c r="F3662" s="139">
        <v>2.37</v>
      </c>
      <c r="G3662" s="139" t="s">
        <v>268</v>
      </c>
      <c r="H3662" s="144">
        <v>46166.393877314818</v>
      </c>
    </row>
    <row r="3663" spans="1:8">
      <c r="A3663" s="139" t="s">
        <v>266</v>
      </c>
      <c r="B3663" s="139" t="s">
        <v>267</v>
      </c>
      <c r="C3663" s="139" t="s">
        <v>267</v>
      </c>
      <c r="D3663" s="144">
        <v>46166.393865740742</v>
      </c>
      <c r="E3663" s="143">
        <v>45720</v>
      </c>
      <c r="F3663" s="139">
        <v>2.2000000000000002</v>
      </c>
      <c r="G3663" s="139" t="s">
        <v>268</v>
      </c>
      <c r="H3663" s="144">
        <v>46166.393877314818</v>
      </c>
    </row>
    <row r="3664" spans="1:8">
      <c r="A3664" s="139" t="s">
        <v>266</v>
      </c>
      <c r="B3664" s="139" t="s">
        <v>267</v>
      </c>
      <c r="C3664" s="139" t="s">
        <v>267</v>
      </c>
      <c r="D3664" s="144">
        <v>46166.393865740742</v>
      </c>
      <c r="E3664" s="143">
        <v>45721</v>
      </c>
      <c r="F3664" s="139">
        <v>2.2000000000000002</v>
      </c>
      <c r="G3664" s="139" t="s">
        <v>268</v>
      </c>
      <c r="H3664" s="144">
        <v>46166.393877314818</v>
      </c>
    </row>
    <row r="3665" spans="1:8">
      <c r="A3665" s="139" t="s">
        <v>266</v>
      </c>
      <c r="B3665" s="139" t="s">
        <v>267</v>
      </c>
      <c r="C3665" s="139" t="s">
        <v>267</v>
      </c>
      <c r="D3665" s="144">
        <v>46166.393865740742</v>
      </c>
      <c r="E3665" s="143">
        <v>45722</v>
      </c>
      <c r="F3665" s="139">
        <v>2.2000000000000002</v>
      </c>
      <c r="G3665" s="139" t="s">
        <v>268</v>
      </c>
      <c r="H3665" s="144">
        <v>46166.393877314818</v>
      </c>
    </row>
    <row r="3666" spans="1:8">
      <c r="A3666" s="139" t="s">
        <v>266</v>
      </c>
      <c r="B3666" s="139" t="s">
        <v>267</v>
      </c>
      <c r="C3666" s="139" t="s">
        <v>267</v>
      </c>
      <c r="D3666" s="144">
        <v>46166.393865740742</v>
      </c>
      <c r="E3666" s="143">
        <v>45723</v>
      </c>
      <c r="F3666" s="139">
        <v>2.2000000000000002</v>
      </c>
      <c r="G3666" s="139" t="s">
        <v>268</v>
      </c>
      <c r="H3666" s="144">
        <v>46166.393877314818</v>
      </c>
    </row>
    <row r="3667" spans="1:8">
      <c r="A3667" s="139" t="s">
        <v>266</v>
      </c>
      <c r="B3667" s="139" t="s">
        <v>267</v>
      </c>
      <c r="C3667" s="139" t="s">
        <v>267</v>
      </c>
      <c r="D3667" s="144">
        <v>46166.393865740742</v>
      </c>
      <c r="E3667" s="143">
        <v>45727</v>
      </c>
      <c r="F3667" s="139">
        <v>2.2000000000000002</v>
      </c>
      <c r="G3667" s="139" t="s">
        <v>268</v>
      </c>
      <c r="H3667" s="144">
        <v>46166.393877314818</v>
      </c>
    </row>
    <row r="3668" spans="1:8">
      <c r="A3668" s="139" t="s">
        <v>266</v>
      </c>
      <c r="B3668" s="139" t="s">
        <v>267</v>
      </c>
      <c r="C3668" s="139" t="s">
        <v>267</v>
      </c>
      <c r="D3668" s="144">
        <v>46166.393865740742</v>
      </c>
      <c r="E3668" s="143">
        <v>45728</v>
      </c>
      <c r="F3668" s="139">
        <v>2.18333333333333</v>
      </c>
      <c r="G3668" s="139" t="s">
        <v>268</v>
      </c>
      <c r="H3668" s="144">
        <v>46166.393877314818</v>
      </c>
    </row>
    <row r="3669" spans="1:8">
      <c r="A3669" s="139" t="s">
        <v>266</v>
      </c>
      <c r="B3669" s="139" t="s">
        <v>267</v>
      </c>
      <c r="C3669" s="139" t="s">
        <v>267</v>
      </c>
      <c r="D3669" s="144">
        <v>46166.393865740742</v>
      </c>
      <c r="E3669" s="143">
        <v>45729</v>
      </c>
      <c r="F3669" s="139">
        <v>2.1749999999999998</v>
      </c>
      <c r="G3669" s="139" t="s">
        <v>268</v>
      </c>
      <c r="H3669" s="144">
        <v>46166.393877314818</v>
      </c>
    </row>
    <row r="3670" spans="1:8">
      <c r="A3670" s="139" t="s">
        <v>266</v>
      </c>
      <c r="B3670" s="139" t="s">
        <v>267</v>
      </c>
      <c r="C3670" s="139" t="s">
        <v>267</v>
      </c>
      <c r="D3670" s="144">
        <v>46166.393865740742</v>
      </c>
      <c r="E3670" s="143">
        <v>45733</v>
      </c>
      <c r="F3670" s="139">
        <v>2.15</v>
      </c>
      <c r="G3670" s="139" t="s">
        <v>268</v>
      </c>
      <c r="H3670" s="144">
        <v>46166.393877314818</v>
      </c>
    </row>
    <row r="3671" spans="1:8">
      <c r="A3671" s="139" t="s">
        <v>266</v>
      </c>
      <c r="B3671" s="139" t="s">
        <v>267</v>
      </c>
      <c r="C3671" s="139" t="s">
        <v>267</v>
      </c>
      <c r="D3671" s="144">
        <v>46166.393865740742</v>
      </c>
      <c r="E3671" s="143">
        <v>45734</v>
      </c>
      <c r="F3671" s="139">
        <v>2.1766666666666601</v>
      </c>
      <c r="G3671" s="139" t="s">
        <v>268</v>
      </c>
      <c r="H3671" s="144">
        <v>46166.393877314818</v>
      </c>
    </row>
    <row r="3672" spans="1:8">
      <c r="A3672" s="139" t="s">
        <v>266</v>
      </c>
      <c r="B3672" s="139" t="s">
        <v>267</v>
      </c>
      <c r="C3672" s="139" t="s">
        <v>267</v>
      </c>
      <c r="D3672" s="144">
        <v>46166.393865740742</v>
      </c>
      <c r="E3672" s="143">
        <v>45735</v>
      </c>
      <c r="F3672" s="139">
        <v>2.1749999999999998</v>
      </c>
      <c r="G3672" s="139" t="s">
        <v>268</v>
      </c>
      <c r="H3672" s="144">
        <v>46166.393877314818</v>
      </c>
    </row>
    <row r="3673" spans="1:8">
      <c r="A3673" s="139" t="s">
        <v>266</v>
      </c>
      <c r="B3673" s="139" t="s">
        <v>267</v>
      </c>
      <c r="C3673" s="139" t="s">
        <v>267</v>
      </c>
      <c r="D3673" s="144">
        <v>46166.393865740742</v>
      </c>
      <c r="E3673" s="143">
        <v>45736</v>
      </c>
      <c r="F3673" s="139">
        <v>2.165</v>
      </c>
      <c r="G3673" s="139" t="s">
        <v>268</v>
      </c>
      <c r="H3673" s="144">
        <v>46166.393877314818</v>
      </c>
    </row>
    <row r="3674" spans="1:8">
      <c r="A3674" s="139" t="s">
        <v>266</v>
      </c>
      <c r="B3674" s="139" t="s">
        <v>267</v>
      </c>
      <c r="C3674" s="139" t="s">
        <v>267</v>
      </c>
      <c r="D3674" s="144">
        <v>46166.393865740742</v>
      </c>
      <c r="E3674" s="143">
        <v>45737</v>
      </c>
      <c r="F3674" s="139">
        <v>2.17</v>
      </c>
      <c r="G3674" s="139" t="s">
        <v>268</v>
      </c>
      <c r="H3674" s="144">
        <v>46166.393877314818</v>
      </c>
    </row>
    <row r="3675" spans="1:8">
      <c r="A3675" s="139" t="s">
        <v>266</v>
      </c>
      <c r="B3675" s="139" t="s">
        <v>267</v>
      </c>
      <c r="C3675" s="139" t="s">
        <v>267</v>
      </c>
      <c r="D3675" s="144">
        <v>46166.393865740742</v>
      </c>
      <c r="E3675" s="143">
        <v>45740</v>
      </c>
      <c r="F3675" s="139">
        <v>2.15</v>
      </c>
      <c r="G3675" s="139" t="s">
        <v>268</v>
      </c>
      <c r="H3675" s="144">
        <v>46166.393877314818</v>
      </c>
    </row>
    <row r="3676" spans="1:8">
      <c r="A3676" s="139" t="s">
        <v>266</v>
      </c>
      <c r="B3676" s="139" t="s">
        <v>267</v>
      </c>
      <c r="C3676" s="139" t="s">
        <v>267</v>
      </c>
      <c r="D3676" s="144">
        <v>46166.393865740742</v>
      </c>
      <c r="E3676" s="143">
        <v>45741</v>
      </c>
      <c r="F3676" s="139">
        <v>2.1749999999999998</v>
      </c>
      <c r="G3676" s="139" t="s">
        <v>268</v>
      </c>
      <c r="H3676" s="144">
        <v>46166.393877314818</v>
      </c>
    </row>
    <row r="3677" spans="1:8">
      <c r="A3677" s="139" t="s">
        <v>266</v>
      </c>
      <c r="B3677" s="139" t="s">
        <v>267</v>
      </c>
      <c r="C3677" s="139" t="s">
        <v>267</v>
      </c>
      <c r="D3677" s="144">
        <v>46166.393865740742</v>
      </c>
      <c r="E3677" s="143">
        <v>45742</v>
      </c>
      <c r="F3677" s="139">
        <v>2.1666666666666599</v>
      </c>
      <c r="G3677" s="139" t="s">
        <v>268</v>
      </c>
      <c r="H3677" s="144">
        <v>46166.393877314818</v>
      </c>
    </row>
    <row r="3678" spans="1:8">
      <c r="A3678" s="139" t="s">
        <v>266</v>
      </c>
      <c r="B3678" s="139" t="s">
        <v>267</v>
      </c>
      <c r="C3678" s="139" t="s">
        <v>267</v>
      </c>
      <c r="D3678" s="144">
        <v>46166.393865740742</v>
      </c>
      <c r="E3678" s="143">
        <v>45743</v>
      </c>
      <c r="F3678" s="139">
        <v>2.15</v>
      </c>
      <c r="G3678" s="139" t="s">
        <v>268</v>
      </c>
      <c r="H3678" s="144">
        <v>46166.393877314818</v>
      </c>
    </row>
    <row r="3679" spans="1:8">
      <c r="A3679" s="139" t="s">
        <v>266</v>
      </c>
      <c r="B3679" s="139" t="s">
        <v>267</v>
      </c>
      <c r="C3679" s="139" t="s">
        <v>267</v>
      </c>
      <c r="D3679" s="144">
        <v>46166.393865740742</v>
      </c>
      <c r="E3679" s="143">
        <v>45744</v>
      </c>
      <c r="F3679" s="139">
        <v>2.16</v>
      </c>
      <c r="G3679" s="139" t="s">
        <v>268</v>
      </c>
      <c r="H3679" s="144">
        <v>46166.393877314818</v>
      </c>
    </row>
    <row r="3680" spans="1:8">
      <c r="A3680" s="139" t="s">
        <v>266</v>
      </c>
      <c r="B3680" s="139" t="s">
        <v>267</v>
      </c>
      <c r="C3680" s="139" t="s">
        <v>267</v>
      </c>
      <c r="D3680" s="144">
        <v>46166.393865740742</v>
      </c>
      <c r="E3680" s="143">
        <v>45747</v>
      </c>
      <c r="F3680" s="139">
        <v>2.16</v>
      </c>
      <c r="G3680" s="139" t="s">
        <v>268</v>
      </c>
      <c r="H3680" s="144">
        <v>46166.393877314818</v>
      </c>
    </row>
    <row r="3681" spans="1:8">
      <c r="A3681" s="139" t="s">
        <v>266</v>
      </c>
      <c r="B3681" s="139" t="s">
        <v>267</v>
      </c>
      <c r="C3681" s="139" t="s">
        <v>267</v>
      </c>
      <c r="D3681" s="144">
        <v>46166.393865740742</v>
      </c>
      <c r="E3681" s="143">
        <v>45749</v>
      </c>
      <c r="F3681" s="139">
        <v>2.165</v>
      </c>
      <c r="G3681" s="139" t="s">
        <v>268</v>
      </c>
      <c r="H3681" s="144">
        <v>46166.393877314818</v>
      </c>
    </row>
    <row r="3682" spans="1:8">
      <c r="A3682" s="139" t="s">
        <v>266</v>
      </c>
      <c r="B3682" s="139" t="s">
        <v>267</v>
      </c>
      <c r="C3682" s="139" t="s">
        <v>267</v>
      </c>
      <c r="D3682" s="144">
        <v>46166.393865740742</v>
      </c>
      <c r="E3682" s="143">
        <v>45750</v>
      </c>
      <c r="F3682" s="139">
        <v>2.2000000000000002</v>
      </c>
      <c r="G3682" s="139" t="s">
        <v>268</v>
      </c>
      <c r="H3682" s="144">
        <v>46166.393877314818</v>
      </c>
    </row>
    <row r="3683" spans="1:8">
      <c r="A3683" s="139" t="s">
        <v>266</v>
      </c>
      <c r="B3683" s="139" t="s">
        <v>267</v>
      </c>
      <c r="C3683" s="139" t="s">
        <v>267</v>
      </c>
      <c r="D3683" s="144">
        <v>46166.393865740742</v>
      </c>
      <c r="E3683" s="143">
        <v>45751</v>
      </c>
      <c r="F3683" s="139">
        <v>2.17</v>
      </c>
      <c r="G3683" s="139" t="s">
        <v>268</v>
      </c>
      <c r="H3683" s="144">
        <v>46166.393877314818</v>
      </c>
    </row>
    <row r="3684" spans="1:8">
      <c r="A3684" s="139" t="s">
        <v>266</v>
      </c>
      <c r="B3684" s="139" t="s">
        <v>267</v>
      </c>
      <c r="C3684" s="139" t="s">
        <v>267</v>
      </c>
      <c r="D3684" s="144">
        <v>46166.393865740742</v>
      </c>
      <c r="E3684" s="143">
        <v>45754</v>
      </c>
      <c r="F3684" s="139">
        <v>2.17</v>
      </c>
      <c r="G3684" s="139" t="s">
        <v>268</v>
      </c>
      <c r="H3684" s="144">
        <v>46166.393877314818</v>
      </c>
    </row>
    <row r="3685" spans="1:8">
      <c r="A3685" s="139" t="s">
        <v>266</v>
      </c>
      <c r="B3685" s="139" t="s">
        <v>267</v>
      </c>
      <c r="C3685" s="139" t="s">
        <v>267</v>
      </c>
      <c r="D3685" s="144">
        <v>46166.393865740742</v>
      </c>
      <c r="E3685" s="143">
        <v>45755</v>
      </c>
      <c r="F3685" s="139">
        <v>2.17</v>
      </c>
      <c r="G3685" s="139" t="s">
        <v>268</v>
      </c>
      <c r="H3685" s="144">
        <v>46166.393877314818</v>
      </c>
    </row>
    <row r="3686" spans="1:8">
      <c r="A3686" s="139" t="s">
        <v>266</v>
      </c>
      <c r="B3686" s="139" t="s">
        <v>267</v>
      </c>
      <c r="C3686" s="139" t="s">
        <v>267</v>
      </c>
      <c r="D3686" s="144">
        <v>46166.393865740742</v>
      </c>
      <c r="E3686" s="143">
        <v>45756</v>
      </c>
      <c r="F3686" s="139">
        <v>2.1133333333333302</v>
      </c>
      <c r="G3686" s="139" t="s">
        <v>268</v>
      </c>
      <c r="H3686" s="144">
        <v>46166.393877314818</v>
      </c>
    </row>
    <row r="3687" spans="1:8">
      <c r="A3687" s="139" t="s">
        <v>266</v>
      </c>
      <c r="B3687" s="139" t="s">
        <v>267</v>
      </c>
      <c r="C3687" s="139" t="s">
        <v>267</v>
      </c>
      <c r="D3687" s="144">
        <v>46166.393865740742</v>
      </c>
      <c r="E3687" s="143">
        <v>45757</v>
      </c>
      <c r="F3687" s="139">
        <v>2.0299999999999998</v>
      </c>
      <c r="G3687" s="139" t="s">
        <v>268</v>
      </c>
      <c r="H3687" s="144">
        <v>46166.393877314818</v>
      </c>
    </row>
    <row r="3688" spans="1:8">
      <c r="A3688" s="139" t="s">
        <v>266</v>
      </c>
      <c r="B3688" s="139" t="s">
        <v>267</v>
      </c>
      <c r="C3688" s="139" t="s">
        <v>267</v>
      </c>
      <c r="D3688" s="144">
        <v>46166.393865740742</v>
      </c>
      <c r="E3688" s="143">
        <v>45758</v>
      </c>
      <c r="F3688" s="139">
        <v>2.0299999999999998</v>
      </c>
      <c r="G3688" s="139" t="s">
        <v>268</v>
      </c>
      <c r="H3688" s="144">
        <v>46166.393877314818</v>
      </c>
    </row>
    <row r="3689" spans="1:8">
      <c r="A3689" s="139" t="s">
        <v>266</v>
      </c>
      <c r="B3689" s="139" t="s">
        <v>267</v>
      </c>
      <c r="C3689" s="139" t="s">
        <v>267</v>
      </c>
      <c r="D3689" s="144">
        <v>46166.393865740742</v>
      </c>
      <c r="E3689" s="143">
        <v>45762</v>
      </c>
      <c r="F3689" s="139">
        <v>2.0299999999999998</v>
      </c>
      <c r="G3689" s="139" t="s">
        <v>268</v>
      </c>
      <c r="H3689" s="144">
        <v>46166.393877314818</v>
      </c>
    </row>
    <row r="3690" spans="1:8">
      <c r="A3690" s="139" t="s">
        <v>266</v>
      </c>
      <c r="B3690" s="139" t="s">
        <v>267</v>
      </c>
      <c r="C3690" s="139" t="s">
        <v>267</v>
      </c>
      <c r="D3690" s="144">
        <v>46166.393865740742</v>
      </c>
      <c r="E3690" s="143">
        <v>45763</v>
      </c>
      <c r="F3690" s="139">
        <v>2.0299999999999998</v>
      </c>
      <c r="G3690" s="139" t="s">
        <v>268</v>
      </c>
      <c r="H3690" s="144">
        <v>46166.393877314818</v>
      </c>
    </row>
    <row r="3691" spans="1:8">
      <c r="A3691" s="139" t="s">
        <v>266</v>
      </c>
      <c r="B3691" s="139" t="s">
        <v>267</v>
      </c>
      <c r="C3691" s="139" t="s">
        <v>267</v>
      </c>
      <c r="D3691" s="144">
        <v>46166.393865740742</v>
      </c>
      <c r="E3691" s="143">
        <v>45764</v>
      </c>
      <c r="F3691" s="139">
        <v>2.0299999999999998</v>
      </c>
      <c r="G3691" s="139" t="s">
        <v>268</v>
      </c>
      <c r="H3691" s="144">
        <v>46166.393877314818</v>
      </c>
    </row>
    <row r="3692" spans="1:8">
      <c r="A3692" s="139" t="s">
        <v>266</v>
      </c>
      <c r="B3692" s="139" t="s">
        <v>267</v>
      </c>
      <c r="C3692" s="139" t="s">
        <v>267</v>
      </c>
      <c r="D3692" s="144">
        <v>46166.393865740742</v>
      </c>
      <c r="E3692" s="143">
        <v>45768</v>
      </c>
      <c r="F3692" s="139">
        <v>1.9850000000000001</v>
      </c>
      <c r="G3692" s="139" t="s">
        <v>268</v>
      </c>
      <c r="H3692" s="144">
        <v>46166.393877314818</v>
      </c>
    </row>
    <row r="3693" spans="1:8">
      <c r="A3693" s="139" t="s">
        <v>266</v>
      </c>
      <c r="B3693" s="139" t="s">
        <v>267</v>
      </c>
      <c r="C3693" s="139" t="s">
        <v>267</v>
      </c>
      <c r="D3693" s="144">
        <v>46166.393865740742</v>
      </c>
      <c r="E3693" s="143">
        <v>45769</v>
      </c>
      <c r="F3693" s="139">
        <v>1.9850000000000001</v>
      </c>
      <c r="G3693" s="139" t="s">
        <v>268</v>
      </c>
      <c r="H3693" s="144">
        <v>46166.393877314818</v>
      </c>
    </row>
    <row r="3694" spans="1:8">
      <c r="A3694" s="139" t="s">
        <v>266</v>
      </c>
      <c r="B3694" s="139" t="s">
        <v>267</v>
      </c>
      <c r="C3694" s="139" t="s">
        <v>267</v>
      </c>
      <c r="D3694" s="144">
        <v>46166.393865740742</v>
      </c>
      <c r="E3694" s="143">
        <v>45770</v>
      </c>
      <c r="F3694" s="139">
        <v>1.99</v>
      </c>
      <c r="G3694" s="139" t="s">
        <v>268</v>
      </c>
      <c r="H3694" s="144">
        <v>46166.393877314818</v>
      </c>
    </row>
    <row r="3695" spans="1:8">
      <c r="A3695" s="139" t="s">
        <v>266</v>
      </c>
      <c r="B3695" s="139" t="s">
        <v>267</v>
      </c>
      <c r="C3695" s="139" t="s">
        <v>267</v>
      </c>
      <c r="D3695" s="144">
        <v>46166.393865740742</v>
      </c>
      <c r="E3695" s="143">
        <v>45771</v>
      </c>
      <c r="F3695" s="139">
        <v>2.0150000000000001</v>
      </c>
      <c r="G3695" s="139" t="s">
        <v>268</v>
      </c>
      <c r="H3695" s="144">
        <v>46166.393877314818</v>
      </c>
    </row>
    <row r="3696" spans="1:8">
      <c r="A3696" s="139" t="s">
        <v>266</v>
      </c>
      <c r="B3696" s="139" t="s">
        <v>267</v>
      </c>
      <c r="C3696" s="139" t="s">
        <v>267</v>
      </c>
      <c r="D3696" s="144">
        <v>46166.393865740742</v>
      </c>
      <c r="E3696" s="143">
        <v>45772</v>
      </c>
      <c r="F3696" s="139">
        <v>2.0150000000000001</v>
      </c>
      <c r="G3696" s="139" t="s">
        <v>268</v>
      </c>
      <c r="H3696" s="144">
        <v>46166.393877314818</v>
      </c>
    </row>
    <row r="3697" spans="1:8">
      <c r="A3697" s="139" t="s">
        <v>266</v>
      </c>
      <c r="B3697" s="139" t="s">
        <v>267</v>
      </c>
      <c r="C3697" s="139" t="s">
        <v>267</v>
      </c>
      <c r="D3697" s="144">
        <v>46166.393865740742</v>
      </c>
      <c r="E3697" s="143">
        <v>45775</v>
      </c>
      <c r="F3697" s="139">
        <v>2.0049999999999999</v>
      </c>
      <c r="G3697" s="139" t="s">
        <v>268</v>
      </c>
      <c r="H3697" s="144">
        <v>46166.393877314818</v>
      </c>
    </row>
    <row r="3698" spans="1:8">
      <c r="A3698" s="139" t="s">
        <v>266</v>
      </c>
      <c r="B3698" s="139" t="s">
        <v>267</v>
      </c>
      <c r="C3698" s="139" t="s">
        <v>267</v>
      </c>
      <c r="D3698" s="144">
        <v>46166.393865740742</v>
      </c>
      <c r="E3698" s="143">
        <v>45776</v>
      </c>
      <c r="F3698" s="139">
        <v>1.9975000000000001</v>
      </c>
      <c r="G3698" s="139" t="s">
        <v>268</v>
      </c>
      <c r="H3698" s="144">
        <v>46166.393877314818</v>
      </c>
    </row>
    <row r="3699" spans="1:8">
      <c r="A3699" s="139" t="s">
        <v>266</v>
      </c>
      <c r="B3699" s="139" t="s">
        <v>267</v>
      </c>
      <c r="C3699" s="139" t="s">
        <v>267</v>
      </c>
      <c r="D3699" s="144">
        <v>46166.393865740742</v>
      </c>
      <c r="E3699" s="143">
        <v>45777</v>
      </c>
      <c r="F3699" s="139">
        <v>1.99166666666666</v>
      </c>
      <c r="G3699" s="139" t="s">
        <v>268</v>
      </c>
      <c r="H3699" s="144">
        <v>46166.393877314818</v>
      </c>
    </row>
    <row r="3700" spans="1:8">
      <c r="A3700" s="139" t="s">
        <v>266</v>
      </c>
      <c r="B3700" s="139" t="s">
        <v>267</v>
      </c>
      <c r="C3700" s="139" t="s">
        <v>267</v>
      </c>
      <c r="D3700" s="144">
        <v>46166.393865740742</v>
      </c>
      <c r="E3700" s="143">
        <v>45782</v>
      </c>
      <c r="F3700" s="139">
        <v>2.0299999999999998</v>
      </c>
      <c r="G3700" s="139" t="s">
        <v>268</v>
      </c>
      <c r="H3700" s="144">
        <v>46166.393877314818</v>
      </c>
    </row>
    <row r="3701" spans="1:8">
      <c r="A3701" s="139" t="s">
        <v>266</v>
      </c>
      <c r="B3701" s="139" t="s">
        <v>267</v>
      </c>
      <c r="C3701" s="139" t="s">
        <v>267</v>
      </c>
      <c r="D3701" s="144">
        <v>46166.393865740742</v>
      </c>
      <c r="E3701" s="143">
        <v>45783</v>
      </c>
      <c r="F3701" s="139">
        <v>2</v>
      </c>
      <c r="G3701" s="139" t="s">
        <v>268</v>
      </c>
      <c r="H3701" s="144">
        <v>46166.393877314818</v>
      </c>
    </row>
    <row r="3702" spans="1:8">
      <c r="A3702" s="139" t="s">
        <v>266</v>
      </c>
      <c r="B3702" s="139" t="s">
        <v>267</v>
      </c>
      <c r="C3702" s="139" t="s">
        <v>267</v>
      </c>
      <c r="D3702" s="144">
        <v>46166.393865740742</v>
      </c>
      <c r="E3702" s="143">
        <v>45784</v>
      </c>
      <c r="F3702" s="139">
        <v>2</v>
      </c>
      <c r="G3702" s="139" t="s">
        <v>268</v>
      </c>
      <c r="H3702" s="144">
        <v>46166.393877314818</v>
      </c>
    </row>
    <row r="3703" spans="1:8">
      <c r="A3703" s="139" t="s">
        <v>266</v>
      </c>
      <c r="B3703" s="139" t="s">
        <v>267</v>
      </c>
      <c r="C3703" s="139" t="s">
        <v>267</v>
      </c>
      <c r="D3703" s="144">
        <v>46166.393865740742</v>
      </c>
      <c r="E3703" s="143">
        <v>45785</v>
      </c>
      <c r="F3703" s="139">
        <v>1.99</v>
      </c>
      <c r="G3703" s="139" t="s">
        <v>268</v>
      </c>
      <c r="H3703" s="144">
        <v>46166.393877314818</v>
      </c>
    </row>
    <row r="3704" spans="1:8">
      <c r="A3704" s="139" t="s">
        <v>266</v>
      </c>
      <c r="B3704" s="139" t="s">
        <v>267</v>
      </c>
      <c r="C3704" s="139" t="s">
        <v>267</v>
      </c>
      <c r="D3704" s="144">
        <v>46166.393865740742</v>
      </c>
      <c r="E3704" s="143">
        <v>45786</v>
      </c>
      <c r="F3704" s="139">
        <v>2.0049999999999999</v>
      </c>
      <c r="G3704" s="139" t="s">
        <v>268</v>
      </c>
      <c r="H3704" s="144">
        <v>46166.393877314818</v>
      </c>
    </row>
    <row r="3705" spans="1:8">
      <c r="A3705" s="139" t="s">
        <v>266</v>
      </c>
      <c r="B3705" s="139" t="s">
        <v>267</v>
      </c>
      <c r="C3705" s="139" t="s">
        <v>267</v>
      </c>
      <c r="D3705" s="144">
        <v>46166.393865740742</v>
      </c>
      <c r="E3705" s="143">
        <v>45789</v>
      </c>
      <c r="F3705" s="139">
        <v>2.0099999999999998</v>
      </c>
      <c r="G3705" s="139" t="s">
        <v>268</v>
      </c>
      <c r="H3705" s="144">
        <v>46166.393877314818</v>
      </c>
    </row>
    <row r="3706" spans="1:8">
      <c r="A3706" s="139" t="s">
        <v>266</v>
      </c>
      <c r="B3706" s="139" t="s">
        <v>267</v>
      </c>
      <c r="C3706" s="139" t="s">
        <v>267</v>
      </c>
      <c r="D3706" s="144">
        <v>46166.393865740742</v>
      </c>
      <c r="E3706" s="143">
        <v>45790</v>
      </c>
      <c r="F3706" s="139">
        <v>2.0049999999999999</v>
      </c>
      <c r="G3706" s="139" t="s">
        <v>268</v>
      </c>
      <c r="H3706" s="144">
        <v>46166.393877314818</v>
      </c>
    </row>
    <row r="3707" spans="1:8">
      <c r="A3707" s="139" t="s">
        <v>266</v>
      </c>
      <c r="B3707" s="139" t="s">
        <v>267</v>
      </c>
      <c r="C3707" s="139" t="s">
        <v>267</v>
      </c>
      <c r="D3707" s="144">
        <v>46166.393865740742</v>
      </c>
      <c r="E3707" s="143">
        <v>45791</v>
      </c>
      <c r="F3707" s="139">
        <v>1.9933333333333301</v>
      </c>
      <c r="G3707" s="139" t="s">
        <v>268</v>
      </c>
      <c r="H3707" s="144">
        <v>46166.393877314818</v>
      </c>
    </row>
    <row r="3708" spans="1:8">
      <c r="A3708" s="139" t="s">
        <v>266</v>
      </c>
      <c r="B3708" s="139" t="s">
        <v>267</v>
      </c>
      <c r="C3708" s="139" t="s">
        <v>267</v>
      </c>
      <c r="D3708" s="144">
        <v>46166.393865740742</v>
      </c>
      <c r="E3708" s="143">
        <v>45792</v>
      </c>
      <c r="F3708" s="139">
        <v>1.9833333333333301</v>
      </c>
      <c r="G3708" s="139" t="s">
        <v>268</v>
      </c>
      <c r="H3708" s="144">
        <v>46166.393877314818</v>
      </c>
    </row>
    <row r="3709" spans="1:8">
      <c r="A3709" s="139" t="s">
        <v>266</v>
      </c>
      <c r="B3709" s="139" t="s">
        <v>267</v>
      </c>
      <c r="C3709" s="139" t="s">
        <v>267</v>
      </c>
      <c r="D3709" s="144">
        <v>46166.393865740742</v>
      </c>
      <c r="E3709" s="143">
        <v>45793</v>
      </c>
      <c r="F3709" s="139">
        <v>2</v>
      </c>
      <c r="G3709" s="139" t="s">
        <v>268</v>
      </c>
      <c r="H3709" s="144">
        <v>46166.393877314818</v>
      </c>
    </row>
    <row r="3710" spans="1:8">
      <c r="A3710" s="139" t="s">
        <v>266</v>
      </c>
      <c r="B3710" s="139" t="s">
        <v>267</v>
      </c>
      <c r="C3710" s="139" t="s">
        <v>267</v>
      </c>
      <c r="D3710" s="144">
        <v>46166.393865740742</v>
      </c>
      <c r="E3710" s="143">
        <v>45796</v>
      </c>
      <c r="F3710" s="139">
        <v>1.9833333333333301</v>
      </c>
      <c r="G3710" s="139" t="s">
        <v>268</v>
      </c>
      <c r="H3710" s="144">
        <v>46166.393877314818</v>
      </c>
    </row>
    <row r="3711" spans="1:8">
      <c r="A3711" s="139" t="s">
        <v>266</v>
      </c>
      <c r="B3711" s="139" t="s">
        <v>267</v>
      </c>
      <c r="C3711" s="139" t="s">
        <v>267</v>
      </c>
      <c r="D3711" s="144">
        <v>46166.393865740742</v>
      </c>
      <c r="E3711" s="143">
        <v>45797</v>
      </c>
      <c r="F3711" s="139">
        <v>2</v>
      </c>
      <c r="G3711" s="139" t="s">
        <v>268</v>
      </c>
      <c r="H3711" s="144">
        <v>46166.393877314818</v>
      </c>
    </row>
    <row r="3712" spans="1:8">
      <c r="A3712" s="139" t="s">
        <v>266</v>
      </c>
      <c r="B3712" s="139" t="s">
        <v>267</v>
      </c>
      <c r="C3712" s="139" t="s">
        <v>267</v>
      </c>
      <c r="D3712" s="144">
        <v>46166.393865740742</v>
      </c>
      <c r="E3712" s="143">
        <v>45798</v>
      </c>
      <c r="F3712" s="139">
        <v>1.9833333333333301</v>
      </c>
      <c r="G3712" s="139" t="s">
        <v>268</v>
      </c>
      <c r="H3712" s="144">
        <v>46166.393877314818</v>
      </c>
    </row>
    <row r="3713" spans="1:8">
      <c r="A3713" s="139" t="s">
        <v>266</v>
      </c>
      <c r="B3713" s="139" t="s">
        <v>267</v>
      </c>
      <c r="C3713" s="139" t="s">
        <v>267</v>
      </c>
      <c r="D3713" s="144">
        <v>46166.393865740742</v>
      </c>
      <c r="E3713" s="143">
        <v>45799</v>
      </c>
      <c r="F3713" s="139">
        <v>2</v>
      </c>
      <c r="G3713" s="139" t="s">
        <v>268</v>
      </c>
      <c r="H3713" s="144">
        <v>46166.393877314818</v>
      </c>
    </row>
    <row r="3714" spans="1:8">
      <c r="A3714" s="139" t="s">
        <v>266</v>
      </c>
      <c r="B3714" s="139" t="s">
        <v>267</v>
      </c>
      <c r="C3714" s="139" t="s">
        <v>267</v>
      </c>
      <c r="D3714" s="144">
        <v>46166.393865740742</v>
      </c>
      <c r="E3714" s="143">
        <v>45800</v>
      </c>
      <c r="F3714" s="139">
        <v>2</v>
      </c>
      <c r="G3714" s="139" t="s">
        <v>268</v>
      </c>
      <c r="H3714" s="144">
        <v>46166.393877314818</v>
      </c>
    </row>
    <row r="3715" spans="1:8">
      <c r="A3715" s="139" t="s">
        <v>266</v>
      </c>
      <c r="B3715" s="139" t="s">
        <v>267</v>
      </c>
      <c r="C3715" s="139" t="s">
        <v>267</v>
      </c>
      <c r="D3715" s="144">
        <v>46166.393865740742</v>
      </c>
      <c r="E3715" s="143">
        <v>45803</v>
      </c>
      <c r="F3715" s="139">
        <v>2</v>
      </c>
      <c r="G3715" s="139" t="s">
        <v>268</v>
      </c>
      <c r="H3715" s="144">
        <v>46166.393877314818</v>
      </c>
    </row>
    <row r="3716" spans="1:8">
      <c r="A3716" s="139" t="s">
        <v>266</v>
      </c>
      <c r="B3716" s="139" t="s">
        <v>267</v>
      </c>
      <c r="C3716" s="139" t="s">
        <v>267</v>
      </c>
      <c r="D3716" s="144">
        <v>46166.393865740742</v>
      </c>
      <c r="E3716" s="143">
        <v>45804</v>
      </c>
      <c r="F3716" s="139">
        <v>1.99</v>
      </c>
      <c r="G3716" s="139" t="s">
        <v>268</v>
      </c>
      <c r="H3716" s="144">
        <v>46166.393877314818</v>
      </c>
    </row>
    <row r="3717" spans="1:8">
      <c r="A3717" s="139" t="s">
        <v>266</v>
      </c>
      <c r="B3717" s="139" t="s">
        <v>267</v>
      </c>
      <c r="C3717" s="139" t="s">
        <v>267</v>
      </c>
      <c r="D3717" s="144">
        <v>46166.393865740742</v>
      </c>
      <c r="E3717" s="143">
        <v>45805</v>
      </c>
      <c r="F3717" s="139">
        <v>1.98</v>
      </c>
      <c r="G3717" s="139" t="s">
        <v>268</v>
      </c>
      <c r="H3717" s="144">
        <v>46166.393877314818</v>
      </c>
    </row>
    <row r="3718" spans="1:8">
      <c r="A3718" s="139" t="s">
        <v>266</v>
      </c>
      <c r="B3718" s="139" t="s">
        <v>267</v>
      </c>
      <c r="C3718" s="139" t="s">
        <v>267</v>
      </c>
      <c r="D3718" s="144">
        <v>46166.393865740742</v>
      </c>
      <c r="E3718" s="143">
        <v>45806</v>
      </c>
      <c r="F3718" s="139">
        <v>1.9550000000000001</v>
      </c>
      <c r="G3718" s="139" t="s">
        <v>268</v>
      </c>
      <c r="H3718" s="144">
        <v>46166.393877314818</v>
      </c>
    </row>
    <row r="3719" spans="1:8">
      <c r="A3719" s="139" t="s">
        <v>266</v>
      </c>
      <c r="B3719" s="139" t="s">
        <v>267</v>
      </c>
      <c r="C3719" s="139" t="s">
        <v>267</v>
      </c>
      <c r="D3719" s="144">
        <v>46166.393865740742</v>
      </c>
      <c r="E3719" s="143">
        <v>45807</v>
      </c>
      <c r="F3719" s="139">
        <v>1.96</v>
      </c>
      <c r="G3719" s="139" t="s">
        <v>268</v>
      </c>
      <c r="H3719" s="144">
        <v>46166.393877314818</v>
      </c>
    </row>
    <row r="3720" spans="1:8">
      <c r="A3720" s="139" t="s">
        <v>266</v>
      </c>
      <c r="B3720" s="139" t="s">
        <v>267</v>
      </c>
      <c r="C3720" s="139" t="s">
        <v>267</v>
      </c>
      <c r="D3720" s="144">
        <v>46166.393865740742</v>
      </c>
      <c r="E3720" s="143">
        <v>45811</v>
      </c>
      <c r="F3720" s="139">
        <v>1.95</v>
      </c>
      <c r="G3720" s="139" t="s">
        <v>268</v>
      </c>
      <c r="H3720" s="144">
        <v>46166.393877314818</v>
      </c>
    </row>
    <row r="3721" spans="1:8">
      <c r="A3721" s="139" t="s">
        <v>266</v>
      </c>
      <c r="B3721" s="139" t="s">
        <v>267</v>
      </c>
      <c r="C3721" s="139" t="s">
        <v>267</v>
      </c>
      <c r="D3721" s="144">
        <v>46166.393865740742</v>
      </c>
      <c r="E3721" s="143">
        <v>45812</v>
      </c>
      <c r="F3721" s="139">
        <v>1.9766666666666599</v>
      </c>
      <c r="G3721" s="139" t="s">
        <v>268</v>
      </c>
      <c r="H3721" s="144">
        <v>46166.393877314818</v>
      </c>
    </row>
    <row r="3722" spans="1:8">
      <c r="A3722" s="139" t="s">
        <v>266</v>
      </c>
      <c r="B3722" s="139" t="s">
        <v>267</v>
      </c>
      <c r="C3722" s="139" t="s">
        <v>267</v>
      </c>
      <c r="D3722" s="144">
        <v>46166.393865740742</v>
      </c>
      <c r="E3722" s="143">
        <v>45813</v>
      </c>
      <c r="F3722" s="139">
        <v>1.98</v>
      </c>
      <c r="G3722" s="139" t="s">
        <v>268</v>
      </c>
      <c r="H3722" s="144">
        <v>46166.393877314818</v>
      </c>
    </row>
    <row r="3723" spans="1:8">
      <c r="A3723" s="139" t="s">
        <v>266</v>
      </c>
      <c r="B3723" s="139" t="s">
        <v>267</v>
      </c>
      <c r="C3723" s="139" t="s">
        <v>267</v>
      </c>
      <c r="D3723" s="144">
        <v>46166.393865740742</v>
      </c>
      <c r="E3723" s="143">
        <v>45817</v>
      </c>
      <c r="F3723" s="139">
        <v>1.9650000000000001</v>
      </c>
      <c r="G3723" s="139" t="s">
        <v>268</v>
      </c>
      <c r="H3723" s="144">
        <v>46166.393877314818</v>
      </c>
    </row>
    <row r="3724" spans="1:8">
      <c r="A3724" s="139" t="s">
        <v>266</v>
      </c>
      <c r="B3724" s="139" t="s">
        <v>267</v>
      </c>
      <c r="C3724" s="139" t="s">
        <v>267</v>
      </c>
      <c r="D3724" s="144">
        <v>46166.393865740742</v>
      </c>
      <c r="E3724" s="143">
        <v>45818</v>
      </c>
      <c r="F3724" s="139">
        <v>1.9750000000000001</v>
      </c>
      <c r="G3724" s="139" t="s">
        <v>268</v>
      </c>
      <c r="H3724" s="144">
        <v>46166.393877314818</v>
      </c>
    </row>
    <row r="3725" spans="1:8">
      <c r="A3725" s="139" t="s">
        <v>266</v>
      </c>
      <c r="B3725" s="139" t="s">
        <v>267</v>
      </c>
      <c r="C3725" s="139" t="s">
        <v>267</v>
      </c>
      <c r="D3725" s="144">
        <v>46166.393865740742</v>
      </c>
      <c r="E3725" s="143">
        <v>45819</v>
      </c>
      <c r="F3725" s="139">
        <v>1.9666666666666599</v>
      </c>
      <c r="G3725" s="139" t="s">
        <v>268</v>
      </c>
      <c r="H3725" s="144">
        <v>46166.393877314818</v>
      </c>
    </row>
    <row r="3726" spans="1:8">
      <c r="A3726" s="139" t="s">
        <v>266</v>
      </c>
      <c r="B3726" s="139" t="s">
        <v>267</v>
      </c>
      <c r="C3726" s="139" t="s">
        <v>267</v>
      </c>
      <c r="D3726" s="144">
        <v>46166.393865740742</v>
      </c>
      <c r="E3726" s="143">
        <v>45820</v>
      </c>
      <c r="F3726" s="139">
        <v>1.9666666666666599</v>
      </c>
      <c r="G3726" s="139" t="s">
        <v>268</v>
      </c>
      <c r="H3726" s="144">
        <v>46166.393877314818</v>
      </c>
    </row>
    <row r="3727" spans="1:8">
      <c r="A3727" s="139" t="s">
        <v>266</v>
      </c>
      <c r="B3727" s="139" t="s">
        <v>267</v>
      </c>
      <c r="C3727" s="139" t="s">
        <v>267</v>
      </c>
      <c r="D3727" s="144">
        <v>46166.393865740742</v>
      </c>
      <c r="E3727" s="143">
        <v>45821</v>
      </c>
      <c r="F3727" s="139">
        <v>1.98</v>
      </c>
      <c r="G3727" s="139" t="s">
        <v>268</v>
      </c>
      <c r="H3727" s="144">
        <v>46166.393877314818</v>
      </c>
    </row>
    <row r="3728" spans="1:8">
      <c r="A3728" s="139" t="s">
        <v>266</v>
      </c>
      <c r="B3728" s="139" t="s">
        <v>267</v>
      </c>
      <c r="C3728" s="139" t="s">
        <v>267</v>
      </c>
      <c r="D3728" s="144">
        <v>46166.393865740742</v>
      </c>
      <c r="E3728" s="143">
        <v>45824</v>
      </c>
      <c r="F3728" s="139">
        <v>1.95</v>
      </c>
      <c r="G3728" s="139" t="s">
        <v>268</v>
      </c>
      <c r="H3728" s="144">
        <v>46166.393877314818</v>
      </c>
    </row>
    <row r="3729" spans="1:8">
      <c r="A3729" s="139" t="s">
        <v>266</v>
      </c>
      <c r="B3729" s="139" t="s">
        <v>267</v>
      </c>
      <c r="C3729" s="139" t="s">
        <v>267</v>
      </c>
      <c r="D3729" s="144">
        <v>46166.393865740742</v>
      </c>
      <c r="E3729" s="143">
        <v>45825</v>
      </c>
      <c r="F3729" s="139">
        <v>2.0249999999999999</v>
      </c>
      <c r="G3729" s="139" t="s">
        <v>268</v>
      </c>
      <c r="H3729" s="144">
        <v>46166.393877314818</v>
      </c>
    </row>
    <row r="3730" spans="1:8">
      <c r="A3730" s="139" t="s">
        <v>266</v>
      </c>
      <c r="B3730" s="139" t="s">
        <v>267</v>
      </c>
      <c r="C3730" s="139" t="s">
        <v>267</v>
      </c>
      <c r="D3730" s="144">
        <v>46166.393865740742</v>
      </c>
      <c r="E3730" s="143">
        <v>45826</v>
      </c>
      <c r="F3730" s="139">
        <v>2.0249999999999999</v>
      </c>
      <c r="G3730" s="139" t="s">
        <v>268</v>
      </c>
      <c r="H3730" s="144">
        <v>46166.393877314818</v>
      </c>
    </row>
    <row r="3731" spans="1:8">
      <c r="A3731" s="139" t="s">
        <v>266</v>
      </c>
      <c r="B3731" s="139" t="s">
        <v>267</v>
      </c>
      <c r="C3731" s="139" t="s">
        <v>267</v>
      </c>
      <c r="D3731" s="144">
        <v>46166.393865740742</v>
      </c>
      <c r="E3731" s="143">
        <v>45827</v>
      </c>
      <c r="F3731" s="139">
        <v>2.0249999999999999</v>
      </c>
      <c r="G3731" s="139" t="s">
        <v>268</v>
      </c>
      <c r="H3731" s="144">
        <v>46166.393877314818</v>
      </c>
    </row>
    <row r="3732" spans="1:8">
      <c r="A3732" s="139" t="s">
        <v>266</v>
      </c>
      <c r="B3732" s="139" t="s">
        <v>267</v>
      </c>
      <c r="C3732" s="139" t="s">
        <v>267</v>
      </c>
      <c r="D3732" s="144">
        <v>46166.393865740742</v>
      </c>
      <c r="E3732" s="143">
        <v>45828</v>
      </c>
      <c r="F3732" s="139">
        <v>2.1</v>
      </c>
      <c r="G3732" s="139" t="s">
        <v>268</v>
      </c>
      <c r="H3732" s="144">
        <v>46166.393877314818</v>
      </c>
    </row>
    <row r="3733" spans="1:8">
      <c r="A3733" s="139" t="s">
        <v>266</v>
      </c>
      <c r="B3733" s="139" t="s">
        <v>267</v>
      </c>
      <c r="C3733" s="139" t="s">
        <v>267</v>
      </c>
      <c r="D3733" s="144">
        <v>46166.393865740742</v>
      </c>
      <c r="E3733" s="143">
        <v>45831</v>
      </c>
      <c r="F3733" s="139">
        <v>2.08</v>
      </c>
      <c r="G3733" s="139" t="s">
        <v>268</v>
      </c>
      <c r="H3733" s="144">
        <v>46166.393877314818</v>
      </c>
    </row>
    <row r="3734" spans="1:8">
      <c r="A3734" s="139" t="s">
        <v>266</v>
      </c>
      <c r="B3734" s="139" t="s">
        <v>267</v>
      </c>
      <c r="C3734" s="139" t="s">
        <v>267</v>
      </c>
      <c r="D3734" s="144">
        <v>46166.393865740742</v>
      </c>
      <c r="E3734" s="143">
        <v>45832</v>
      </c>
      <c r="F3734" s="139">
        <v>2.0649999999999999</v>
      </c>
      <c r="G3734" s="139" t="s">
        <v>268</v>
      </c>
      <c r="H3734" s="144">
        <v>46166.393877314818</v>
      </c>
    </row>
    <row r="3735" spans="1:8">
      <c r="A3735" s="139" t="s">
        <v>266</v>
      </c>
      <c r="B3735" s="139" t="s">
        <v>267</v>
      </c>
      <c r="C3735" s="139" t="s">
        <v>267</v>
      </c>
      <c r="D3735" s="144">
        <v>46166.393865740742</v>
      </c>
      <c r="E3735" s="143">
        <v>45833</v>
      </c>
      <c r="F3735" s="139">
        <v>2.0499999999999998</v>
      </c>
      <c r="G3735" s="139" t="s">
        <v>268</v>
      </c>
      <c r="H3735" s="144">
        <v>46166.393877314818</v>
      </c>
    </row>
    <row r="3736" spans="1:8">
      <c r="A3736" s="139" t="s">
        <v>266</v>
      </c>
      <c r="B3736" s="139" t="s">
        <v>267</v>
      </c>
      <c r="C3736" s="139" t="s">
        <v>267</v>
      </c>
      <c r="D3736" s="144">
        <v>46166.393865740742</v>
      </c>
      <c r="E3736" s="143">
        <v>45834</v>
      </c>
      <c r="F3736" s="139">
        <v>2.0499999999999998</v>
      </c>
      <c r="G3736" s="139" t="s">
        <v>268</v>
      </c>
      <c r="H3736" s="144">
        <v>46166.393877314818</v>
      </c>
    </row>
    <row r="3737" spans="1:8">
      <c r="A3737" s="139" t="s">
        <v>266</v>
      </c>
      <c r="B3737" s="139" t="s">
        <v>267</v>
      </c>
      <c r="C3737" s="139" t="s">
        <v>267</v>
      </c>
      <c r="D3737" s="144">
        <v>46166.393865740742</v>
      </c>
      <c r="E3737" s="143">
        <v>45835</v>
      </c>
      <c r="F3737" s="139">
        <v>2.04</v>
      </c>
      <c r="G3737" s="139" t="s">
        <v>268</v>
      </c>
      <c r="H3737" s="144">
        <v>46166.393877314818</v>
      </c>
    </row>
    <row r="3738" spans="1:8">
      <c r="A3738" s="139" t="s">
        <v>266</v>
      </c>
      <c r="B3738" s="139" t="s">
        <v>267</v>
      </c>
      <c r="C3738" s="139" t="s">
        <v>267</v>
      </c>
      <c r="D3738" s="144">
        <v>46166.393865740742</v>
      </c>
      <c r="E3738" s="143">
        <v>45838</v>
      </c>
      <c r="F3738" s="139">
        <v>1.99</v>
      </c>
      <c r="G3738" s="139" t="s">
        <v>268</v>
      </c>
      <c r="H3738" s="144">
        <v>46166.393877314818</v>
      </c>
    </row>
    <row r="3739" spans="1:8">
      <c r="A3739" s="139" t="s">
        <v>266</v>
      </c>
      <c r="B3739" s="139" t="s">
        <v>267</v>
      </c>
      <c r="C3739" s="139" t="s">
        <v>267</v>
      </c>
      <c r="D3739" s="144">
        <v>46166.393865740742</v>
      </c>
      <c r="E3739" s="143">
        <v>45840</v>
      </c>
      <c r="F3739" s="139">
        <v>1.9566666666666599</v>
      </c>
      <c r="G3739" s="139" t="s">
        <v>268</v>
      </c>
      <c r="H3739" s="144">
        <v>46166.393877314818</v>
      </c>
    </row>
    <row r="3740" spans="1:8">
      <c r="A3740" s="139" t="s">
        <v>266</v>
      </c>
      <c r="B3740" s="139" t="s">
        <v>267</v>
      </c>
      <c r="C3740" s="139" t="s">
        <v>267</v>
      </c>
      <c r="D3740" s="144">
        <v>46166.393865740742</v>
      </c>
      <c r="E3740" s="143">
        <v>45841</v>
      </c>
      <c r="F3740" s="139">
        <v>1.89333333333333</v>
      </c>
      <c r="G3740" s="139" t="s">
        <v>268</v>
      </c>
      <c r="H3740" s="144">
        <v>46166.393877314818</v>
      </c>
    </row>
    <row r="3741" spans="1:8">
      <c r="A3741" s="139" t="s">
        <v>266</v>
      </c>
      <c r="B3741" s="139" t="s">
        <v>267</v>
      </c>
      <c r="C3741" s="139" t="s">
        <v>267</v>
      </c>
      <c r="D3741" s="144">
        <v>46166.393865740742</v>
      </c>
      <c r="E3741" s="143">
        <v>45842</v>
      </c>
      <c r="F3741" s="139">
        <v>1.865</v>
      </c>
      <c r="G3741" s="139" t="s">
        <v>268</v>
      </c>
      <c r="H3741" s="144">
        <v>46166.393877314818</v>
      </c>
    </row>
    <row r="3742" spans="1:8">
      <c r="A3742" s="139" t="s">
        <v>266</v>
      </c>
      <c r="B3742" s="139" t="s">
        <v>267</v>
      </c>
      <c r="C3742" s="139" t="s">
        <v>267</v>
      </c>
      <c r="D3742" s="144">
        <v>46166.393865740742</v>
      </c>
      <c r="E3742" s="143">
        <v>45845</v>
      </c>
      <c r="F3742" s="139">
        <v>1.86666666666666</v>
      </c>
      <c r="G3742" s="139" t="s">
        <v>268</v>
      </c>
      <c r="H3742" s="144">
        <v>46166.393877314818</v>
      </c>
    </row>
    <row r="3743" spans="1:8">
      <c r="A3743" s="139" t="s">
        <v>266</v>
      </c>
      <c r="B3743" s="139" t="s">
        <v>267</v>
      </c>
      <c r="C3743" s="139" t="s">
        <v>267</v>
      </c>
      <c r="D3743" s="144">
        <v>46166.393865740742</v>
      </c>
      <c r="E3743" s="143">
        <v>45846</v>
      </c>
      <c r="F3743" s="139">
        <v>1.88333333333333</v>
      </c>
      <c r="G3743" s="139" t="s">
        <v>268</v>
      </c>
      <c r="H3743" s="144">
        <v>46166.393877314818</v>
      </c>
    </row>
    <row r="3744" spans="1:8">
      <c r="A3744" s="139" t="s">
        <v>266</v>
      </c>
      <c r="B3744" s="139" t="s">
        <v>267</v>
      </c>
      <c r="C3744" s="139" t="s">
        <v>267</v>
      </c>
      <c r="D3744" s="144">
        <v>46166.393865740742</v>
      </c>
      <c r="E3744" s="143">
        <v>45847</v>
      </c>
      <c r="F3744" s="139">
        <v>1.9</v>
      </c>
      <c r="G3744" s="139" t="s">
        <v>268</v>
      </c>
      <c r="H3744" s="144">
        <v>46166.393877314818</v>
      </c>
    </row>
    <row r="3745" spans="1:8">
      <c r="A3745" s="139" t="s">
        <v>266</v>
      </c>
      <c r="B3745" s="139" t="s">
        <v>267</v>
      </c>
      <c r="C3745" s="139" t="s">
        <v>267</v>
      </c>
      <c r="D3745" s="144">
        <v>46166.393865740742</v>
      </c>
      <c r="E3745" s="143">
        <v>45848</v>
      </c>
      <c r="F3745" s="139">
        <v>1.89</v>
      </c>
      <c r="G3745" s="139" t="s">
        <v>268</v>
      </c>
      <c r="H3745" s="144">
        <v>46166.393877314818</v>
      </c>
    </row>
    <row r="3746" spans="1:8">
      <c r="A3746" s="139" t="s">
        <v>266</v>
      </c>
      <c r="B3746" s="139" t="s">
        <v>267</v>
      </c>
      <c r="C3746" s="139" t="s">
        <v>267</v>
      </c>
      <c r="D3746" s="144">
        <v>46166.393865740742</v>
      </c>
      <c r="E3746" s="143">
        <v>45849</v>
      </c>
      <c r="F3746" s="139">
        <v>1.925</v>
      </c>
      <c r="G3746" s="139" t="s">
        <v>268</v>
      </c>
      <c r="H3746" s="144">
        <v>46166.393877314818</v>
      </c>
    </row>
    <row r="3747" spans="1:8">
      <c r="A3747" s="139" t="s">
        <v>266</v>
      </c>
      <c r="B3747" s="139" t="s">
        <v>267</v>
      </c>
      <c r="C3747" s="139" t="s">
        <v>267</v>
      </c>
      <c r="D3747" s="144">
        <v>46166.393865740742</v>
      </c>
      <c r="E3747" s="143">
        <v>45852</v>
      </c>
      <c r="F3747" s="139">
        <v>1.905</v>
      </c>
      <c r="G3747" s="139" t="s">
        <v>268</v>
      </c>
      <c r="H3747" s="144">
        <v>46166.393877314818</v>
      </c>
    </row>
    <row r="3748" spans="1:8">
      <c r="A3748" s="139" t="s">
        <v>266</v>
      </c>
      <c r="B3748" s="139" t="s">
        <v>267</v>
      </c>
      <c r="C3748" s="139" t="s">
        <v>267</v>
      </c>
      <c r="D3748" s="144">
        <v>46166.393865740742</v>
      </c>
      <c r="E3748" s="143">
        <v>45853</v>
      </c>
      <c r="F3748" s="139">
        <v>1.91</v>
      </c>
      <c r="G3748" s="139" t="s">
        <v>268</v>
      </c>
      <c r="H3748" s="144">
        <v>46166.393877314818</v>
      </c>
    </row>
    <row r="3749" spans="1:8">
      <c r="A3749" s="139" t="s">
        <v>266</v>
      </c>
      <c r="B3749" s="139" t="s">
        <v>267</v>
      </c>
      <c r="C3749" s="139" t="s">
        <v>267</v>
      </c>
      <c r="D3749" s="144">
        <v>46166.393865740742</v>
      </c>
      <c r="E3749" s="143">
        <v>45854</v>
      </c>
      <c r="F3749" s="139">
        <v>1.94333333333333</v>
      </c>
      <c r="G3749" s="139" t="s">
        <v>268</v>
      </c>
      <c r="H3749" s="144">
        <v>46166.393877314818</v>
      </c>
    </row>
    <row r="3750" spans="1:8">
      <c r="A3750" s="139" t="s">
        <v>266</v>
      </c>
      <c r="B3750" s="139" t="s">
        <v>267</v>
      </c>
      <c r="C3750" s="139" t="s">
        <v>267</v>
      </c>
      <c r="D3750" s="144">
        <v>46166.393865740742</v>
      </c>
      <c r="E3750" s="143">
        <v>45855</v>
      </c>
      <c r="F3750" s="139">
        <v>1.915</v>
      </c>
      <c r="G3750" s="139" t="s">
        <v>268</v>
      </c>
      <c r="H3750" s="144">
        <v>46166.393877314818</v>
      </c>
    </row>
    <row r="3751" spans="1:8">
      <c r="A3751" s="139" t="s">
        <v>266</v>
      </c>
      <c r="B3751" s="139" t="s">
        <v>267</v>
      </c>
      <c r="C3751" s="139" t="s">
        <v>267</v>
      </c>
      <c r="D3751" s="144">
        <v>46166.393865740742</v>
      </c>
      <c r="E3751" s="143">
        <v>45856</v>
      </c>
      <c r="F3751" s="139">
        <v>1.91</v>
      </c>
      <c r="G3751" s="139" t="s">
        <v>268</v>
      </c>
      <c r="H3751" s="144">
        <v>46166.393877314818</v>
      </c>
    </row>
    <row r="3752" spans="1:8">
      <c r="A3752" s="139" t="s">
        <v>266</v>
      </c>
      <c r="B3752" s="139" t="s">
        <v>267</v>
      </c>
      <c r="C3752" s="139" t="s">
        <v>267</v>
      </c>
      <c r="D3752" s="144">
        <v>46166.393865740742</v>
      </c>
      <c r="E3752" s="143">
        <v>45859</v>
      </c>
      <c r="F3752" s="139">
        <v>1.915</v>
      </c>
      <c r="G3752" s="139" t="s">
        <v>268</v>
      </c>
      <c r="H3752" s="144">
        <v>46166.393877314818</v>
      </c>
    </row>
    <row r="3753" spans="1:8">
      <c r="A3753" s="139" t="s">
        <v>266</v>
      </c>
      <c r="B3753" s="139" t="s">
        <v>267</v>
      </c>
      <c r="C3753" s="139" t="s">
        <v>267</v>
      </c>
      <c r="D3753" s="144">
        <v>46166.393865740742</v>
      </c>
      <c r="E3753" s="143">
        <v>45860</v>
      </c>
      <c r="F3753" s="139">
        <v>1.91</v>
      </c>
      <c r="G3753" s="139" t="s">
        <v>268</v>
      </c>
      <c r="H3753" s="144">
        <v>46166.393877314818</v>
      </c>
    </row>
    <row r="3754" spans="1:8">
      <c r="A3754" s="139" t="s">
        <v>266</v>
      </c>
      <c r="B3754" s="139" t="s">
        <v>267</v>
      </c>
      <c r="C3754" s="139" t="s">
        <v>267</v>
      </c>
      <c r="D3754" s="144">
        <v>46166.393865740742</v>
      </c>
      <c r="E3754" s="143">
        <v>45861</v>
      </c>
      <c r="F3754" s="139">
        <v>1.9</v>
      </c>
      <c r="G3754" s="139" t="s">
        <v>268</v>
      </c>
      <c r="H3754" s="144">
        <v>46166.393877314818</v>
      </c>
    </row>
    <row r="3755" spans="1:8">
      <c r="A3755" s="139" t="s">
        <v>266</v>
      </c>
      <c r="B3755" s="139" t="s">
        <v>267</v>
      </c>
      <c r="C3755" s="139" t="s">
        <v>267</v>
      </c>
      <c r="D3755" s="144">
        <v>46166.393865740742</v>
      </c>
      <c r="E3755" s="143">
        <v>45862</v>
      </c>
      <c r="F3755" s="139">
        <v>1.915</v>
      </c>
      <c r="G3755" s="139" t="s">
        <v>268</v>
      </c>
      <c r="H3755" s="144">
        <v>46166.393877314818</v>
      </c>
    </row>
    <row r="3756" spans="1:8">
      <c r="A3756" s="139" t="s">
        <v>266</v>
      </c>
      <c r="B3756" s="139" t="s">
        <v>267</v>
      </c>
      <c r="C3756" s="139" t="s">
        <v>267</v>
      </c>
      <c r="D3756" s="144">
        <v>46166.393865740742</v>
      </c>
      <c r="E3756" s="143">
        <v>45863</v>
      </c>
      <c r="F3756" s="139">
        <v>1.915</v>
      </c>
      <c r="G3756" s="139" t="s">
        <v>268</v>
      </c>
      <c r="H3756" s="144">
        <v>46166.393877314818</v>
      </c>
    </row>
    <row r="3757" spans="1:8">
      <c r="A3757" s="139" t="s">
        <v>266</v>
      </c>
      <c r="B3757" s="139" t="s">
        <v>267</v>
      </c>
      <c r="C3757" s="139" t="s">
        <v>267</v>
      </c>
      <c r="D3757" s="144">
        <v>46166.393865740742</v>
      </c>
      <c r="E3757" s="143">
        <v>45866</v>
      </c>
      <c r="F3757" s="139">
        <v>1.915</v>
      </c>
      <c r="G3757" s="139" t="s">
        <v>268</v>
      </c>
      <c r="H3757" s="144">
        <v>46166.393877314818</v>
      </c>
    </row>
    <row r="3758" spans="1:8">
      <c r="A3758" s="139" t="s">
        <v>266</v>
      </c>
      <c r="B3758" s="139" t="s">
        <v>267</v>
      </c>
      <c r="C3758" s="139" t="s">
        <v>267</v>
      </c>
      <c r="D3758" s="144">
        <v>46166.393865740742</v>
      </c>
      <c r="E3758" s="143">
        <v>45867</v>
      </c>
      <c r="F3758" s="139">
        <v>1.91</v>
      </c>
      <c r="G3758" s="139" t="s">
        <v>268</v>
      </c>
      <c r="H3758" s="144">
        <v>46166.393877314818</v>
      </c>
    </row>
    <row r="3759" spans="1:8">
      <c r="A3759" s="139" t="s">
        <v>266</v>
      </c>
      <c r="B3759" s="139" t="s">
        <v>267</v>
      </c>
      <c r="C3759" s="139" t="s">
        <v>267</v>
      </c>
      <c r="D3759" s="144">
        <v>46166.393865740742</v>
      </c>
      <c r="E3759" s="143">
        <v>45868</v>
      </c>
      <c r="F3759" s="139">
        <v>1.9566666666666599</v>
      </c>
      <c r="G3759" s="139" t="s">
        <v>268</v>
      </c>
      <c r="H3759" s="144">
        <v>46166.393877314818</v>
      </c>
    </row>
    <row r="3760" spans="1:8">
      <c r="A3760" s="139" t="s">
        <v>266</v>
      </c>
      <c r="B3760" s="139" t="s">
        <v>267</v>
      </c>
      <c r="C3760" s="139" t="s">
        <v>267</v>
      </c>
      <c r="D3760" s="144">
        <v>46166.393865740742</v>
      </c>
      <c r="E3760" s="143">
        <v>45869</v>
      </c>
      <c r="F3760" s="139">
        <v>1.9766666666666599</v>
      </c>
      <c r="G3760" s="139" t="s">
        <v>268</v>
      </c>
      <c r="H3760" s="144">
        <v>46166.393877314818</v>
      </c>
    </row>
    <row r="3761" spans="1:8">
      <c r="A3761" s="139" t="s">
        <v>266</v>
      </c>
      <c r="B3761" s="139" t="s">
        <v>267</v>
      </c>
      <c r="C3761" s="139" t="s">
        <v>267</v>
      </c>
      <c r="D3761" s="144">
        <v>46166.393865740742</v>
      </c>
      <c r="E3761" s="143">
        <v>45870</v>
      </c>
      <c r="F3761" s="139">
        <v>1.9966666666666599</v>
      </c>
      <c r="G3761" s="139" t="s">
        <v>268</v>
      </c>
      <c r="H3761" s="144">
        <v>46166.393877314818</v>
      </c>
    </row>
    <row r="3762" spans="1:8">
      <c r="A3762" s="139" t="s">
        <v>266</v>
      </c>
      <c r="B3762" s="139" t="s">
        <v>267</v>
      </c>
      <c r="C3762" s="139" t="s">
        <v>267</v>
      </c>
      <c r="D3762" s="144">
        <v>46166.393865740742</v>
      </c>
      <c r="E3762" s="143">
        <v>45873</v>
      </c>
      <c r="F3762" s="139">
        <v>2</v>
      </c>
      <c r="G3762" s="139" t="s">
        <v>268</v>
      </c>
      <c r="H3762" s="144">
        <v>46166.393877314818</v>
      </c>
    </row>
    <row r="3763" spans="1:8">
      <c r="A3763" s="139" t="s">
        <v>266</v>
      </c>
      <c r="B3763" s="139" t="s">
        <v>267</v>
      </c>
      <c r="C3763" s="139" t="s">
        <v>267</v>
      </c>
      <c r="D3763" s="144">
        <v>46166.393865740742</v>
      </c>
      <c r="E3763" s="143">
        <v>45874</v>
      </c>
      <c r="F3763" s="139">
        <v>2.04</v>
      </c>
      <c r="G3763" s="139" t="s">
        <v>268</v>
      </c>
      <c r="H3763" s="144">
        <v>46166.393877314818</v>
      </c>
    </row>
    <row r="3764" spans="1:8">
      <c r="A3764" s="139" t="s">
        <v>266</v>
      </c>
      <c r="B3764" s="139" t="s">
        <v>267</v>
      </c>
      <c r="C3764" s="139" t="s">
        <v>267</v>
      </c>
      <c r="D3764" s="144">
        <v>46166.393865740742</v>
      </c>
      <c r="E3764" s="143">
        <v>45875</v>
      </c>
      <c r="F3764" s="139">
        <v>2.02</v>
      </c>
      <c r="G3764" s="139" t="s">
        <v>268</v>
      </c>
      <c r="H3764" s="144">
        <v>46166.393877314818</v>
      </c>
    </row>
    <row r="3765" spans="1:8">
      <c r="A3765" s="139" t="s">
        <v>266</v>
      </c>
      <c r="B3765" s="139" t="s">
        <v>267</v>
      </c>
      <c r="C3765" s="139" t="s">
        <v>267</v>
      </c>
      <c r="D3765" s="144">
        <v>46166.393865740742</v>
      </c>
      <c r="E3765" s="143">
        <v>45876</v>
      </c>
      <c r="F3765" s="139">
        <v>2.0099999999999998</v>
      </c>
      <c r="G3765" s="139" t="s">
        <v>268</v>
      </c>
      <c r="H3765" s="144">
        <v>46166.393877314818</v>
      </c>
    </row>
    <row r="3766" spans="1:8">
      <c r="A3766" s="139" t="s">
        <v>266</v>
      </c>
      <c r="B3766" s="139" t="s">
        <v>267</v>
      </c>
      <c r="C3766" s="139" t="s">
        <v>267</v>
      </c>
      <c r="D3766" s="144">
        <v>46166.393865740742</v>
      </c>
      <c r="E3766" s="143">
        <v>45877</v>
      </c>
      <c r="F3766" s="139">
        <v>2.0099999999999998</v>
      </c>
      <c r="G3766" s="139" t="s">
        <v>268</v>
      </c>
      <c r="H3766" s="144">
        <v>46166.393877314818</v>
      </c>
    </row>
    <row r="3767" spans="1:8">
      <c r="A3767" s="139" t="s">
        <v>266</v>
      </c>
      <c r="B3767" s="139" t="s">
        <v>267</v>
      </c>
      <c r="C3767" s="139" t="s">
        <v>267</v>
      </c>
      <c r="D3767" s="144">
        <v>46166.393865740742</v>
      </c>
      <c r="E3767" s="143">
        <v>45880</v>
      </c>
      <c r="F3767" s="139">
        <v>2</v>
      </c>
      <c r="G3767" s="139" t="s">
        <v>268</v>
      </c>
      <c r="H3767" s="144">
        <v>46166.393877314818</v>
      </c>
    </row>
    <row r="3768" spans="1:8">
      <c r="A3768" s="139" t="s">
        <v>266</v>
      </c>
      <c r="B3768" s="139" t="s">
        <v>267</v>
      </c>
      <c r="C3768" s="139" t="s">
        <v>267</v>
      </c>
      <c r="D3768" s="144">
        <v>46166.393865740742</v>
      </c>
      <c r="E3768" s="143">
        <v>45881</v>
      </c>
      <c r="F3768" s="139">
        <v>1.9550000000000001</v>
      </c>
      <c r="G3768" s="139" t="s">
        <v>268</v>
      </c>
      <c r="H3768" s="144">
        <v>46166.393877314818</v>
      </c>
    </row>
    <row r="3769" spans="1:8">
      <c r="A3769" s="139" t="s">
        <v>266</v>
      </c>
      <c r="B3769" s="139" t="s">
        <v>267</v>
      </c>
      <c r="C3769" s="139" t="s">
        <v>267</v>
      </c>
      <c r="D3769" s="144">
        <v>46166.393865740742</v>
      </c>
      <c r="E3769" s="143">
        <v>45882</v>
      </c>
      <c r="F3769" s="139">
        <v>1.875</v>
      </c>
      <c r="G3769" s="139" t="s">
        <v>268</v>
      </c>
      <c r="H3769" s="144">
        <v>46166.393877314818</v>
      </c>
    </row>
    <row r="3770" spans="1:8">
      <c r="A3770" s="139" t="s">
        <v>266</v>
      </c>
      <c r="B3770" s="139" t="s">
        <v>267</v>
      </c>
      <c r="C3770" s="139" t="s">
        <v>267</v>
      </c>
      <c r="D3770" s="144">
        <v>46166.393865740742</v>
      </c>
      <c r="E3770" s="143">
        <v>45883</v>
      </c>
      <c r="F3770" s="139">
        <v>1.9</v>
      </c>
      <c r="G3770" s="139" t="s">
        <v>268</v>
      </c>
      <c r="H3770" s="144">
        <v>46166.393877314818</v>
      </c>
    </row>
    <row r="3771" spans="1:8">
      <c r="A3771" s="139" t="s">
        <v>266</v>
      </c>
      <c r="B3771" s="139" t="s">
        <v>267</v>
      </c>
      <c r="C3771" s="139" t="s">
        <v>267</v>
      </c>
      <c r="D3771" s="144">
        <v>46166.393865740742</v>
      </c>
      <c r="E3771" s="143">
        <v>45884</v>
      </c>
      <c r="F3771" s="139">
        <v>1.87</v>
      </c>
      <c r="G3771" s="139" t="s">
        <v>268</v>
      </c>
      <c r="H3771" s="144">
        <v>46166.393877314818</v>
      </c>
    </row>
    <row r="3772" spans="1:8">
      <c r="A3772" s="139" t="s">
        <v>266</v>
      </c>
      <c r="B3772" s="139" t="s">
        <v>267</v>
      </c>
      <c r="C3772" s="139" t="s">
        <v>267</v>
      </c>
      <c r="D3772" s="144">
        <v>46166.393865740742</v>
      </c>
      <c r="E3772" s="143">
        <v>45887</v>
      </c>
      <c r="F3772" s="139">
        <v>1.89</v>
      </c>
      <c r="G3772" s="139" t="s">
        <v>268</v>
      </c>
      <c r="H3772" s="144">
        <v>46166.393877314818</v>
      </c>
    </row>
    <row r="3773" spans="1:8">
      <c r="A3773" s="139" t="s">
        <v>266</v>
      </c>
      <c r="B3773" s="139" t="s">
        <v>267</v>
      </c>
      <c r="C3773" s="139" t="s">
        <v>267</v>
      </c>
      <c r="D3773" s="144">
        <v>46166.393865740742</v>
      </c>
      <c r="E3773" s="143">
        <v>45888</v>
      </c>
      <c r="F3773" s="139">
        <v>1.895</v>
      </c>
      <c r="G3773" s="139" t="s">
        <v>268</v>
      </c>
      <c r="H3773" s="144">
        <v>46166.393877314818</v>
      </c>
    </row>
    <row r="3774" spans="1:8">
      <c r="A3774" s="139" t="s">
        <v>266</v>
      </c>
      <c r="B3774" s="139" t="s">
        <v>267</v>
      </c>
      <c r="C3774" s="139" t="s">
        <v>267</v>
      </c>
      <c r="D3774" s="144">
        <v>46166.393865740742</v>
      </c>
      <c r="E3774" s="143">
        <v>45889</v>
      </c>
      <c r="F3774" s="139">
        <v>1.895</v>
      </c>
      <c r="G3774" s="139" t="s">
        <v>268</v>
      </c>
      <c r="H3774" s="144">
        <v>46166.393877314818</v>
      </c>
    </row>
    <row r="3775" spans="1:8">
      <c r="A3775" s="139" t="s">
        <v>266</v>
      </c>
      <c r="B3775" s="139" t="s">
        <v>267</v>
      </c>
      <c r="C3775" s="139" t="s">
        <v>267</v>
      </c>
      <c r="D3775" s="144">
        <v>46166.393865740742</v>
      </c>
      <c r="E3775" s="143">
        <v>45890</v>
      </c>
      <c r="F3775" s="139">
        <v>1.895</v>
      </c>
      <c r="G3775" s="139" t="s">
        <v>268</v>
      </c>
      <c r="H3775" s="144">
        <v>46166.393877314818</v>
      </c>
    </row>
    <row r="3776" spans="1:8">
      <c r="A3776" s="139" t="s">
        <v>266</v>
      </c>
      <c r="B3776" s="139" t="s">
        <v>267</v>
      </c>
      <c r="C3776" s="139" t="s">
        <v>267</v>
      </c>
      <c r="D3776" s="144">
        <v>46166.393865740742</v>
      </c>
      <c r="E3776" s="143">
        <v>45891</v>
      </c>
      <c r="F3776" s="139">
        <v>1.895</v>
      </c>
      <c r="G3776" s="139" t="s">
        <v>268</v>
      </c>
      <c r="H3776" s="144">
        <v>46166.393877314818</v>
      </c>
    </row>
    <row r="3777" spans="1:8">
      <c r="A3777" s="139" t="s">
        <v>266</v>
      </c>
      <c r="B3777" s="139" t="s">
        <v>267</v>
      </c>
      <c r="C3777" s="139" t="s">
        <v>267</v>
      </c>
      <c r="D3777" s="144">
        <v>46166.393865740742</v>
      </c>
      <c r="E3777" s="143">
        <v>45894</v>
      </c>
      <c r="F3777" s="139">
        <v>1.93</v>
      </c>
      <c r="G3777" s="139" t="s">
        <v>268</v>
      </c>
      <c r="H3777" s="144">
        <v>46166.393877314818</v>
      </c>
    </row>
    <row r="3778" spans="1:8">
      <c r="A3778" s="139" t="s">
        <v>266</v>
      </c>
      <c r="B3778" s="139" t="s">
        <v>267</v>
      </c>
      <c r="C3778" s="139" t="s">
        <v>267</v>
      </c>
      <c r="D3778" s="144">
        <v>46166.393865740742</v>
      </c>
      <c r="E3778" s="143">
        <v>45895</v>
      </c>
      <c r="F3778" s="139">
        <v>1.94</v>
      </c>
      <c r="G3778" s="139" t="s">
        <v>268</v>
      </c>
      <c r="H3778" s="144">
        <v>46166.393877314818</v>
      </c>
    </row>
    <row r="3779" spans="1:8">
      <c r="A3779" s="139" t="s">
        <v>266</v>
      </c>
      <c r="B3779" s="139" t="s">
        <v>267</v>
      </c>
      <c r="C3779" s="139" t="s">
        <v>267</v>
      </c>
      <c r="D3779" s="144">
        <v>46166.393865740742</v>
      </c>
      <c r="E3779" s="143">
        <v>45896</v>
      </c>
      <c r="F3779" s="139">
        <v>1.9733333333333301</v>
      </c>
      <c r="G3779" s="139" t="s">
        <v>268</v>
      </c>
      <c r="H3779" s="144">
        <v>46166.393877314818</v>
      </c>
    </row>
    <row r="3780" spans="1:8">
      <c r="A3780" s="139" t="s">
        <v>266</v>
      </c>
      <c r="B3780" s="139" t="s">
        <v>267</v>
      </c>
      <c r="C3780" s="139" t="s">
        <v>267</v>
      </c>
      <c r="D3780" s="144">
        <v>46166.393865740742</v>
      </c>
      <c r="E3780" s="143">
        <v>45897</v>
      </c>
      <c r="F3780" s="139">
        <v>2.0099999999999998</v>
      </c>
      <c r="G3780" s="139" t="s">
        <v>268</v>
      </c>
      <c r="H3780" s="144">
        <v>46166.393877314818</v>
      </c>
    </row>
    <row r="3781" spans="1:8">
      <c r="A3781" s="139" t="s">
        <v>266</v>
      </c>
      <c r="B3781" s="139" t="s">
        <v>267</v>
      </c>
      <c r="C3781" s="139" t="s">
        <v>267</v>
      </c>
      <c r="D3781" s="144">
        <v>46166.393865740742</v>
      </c>
      <c r="E3781" s="143">
        <v>45898</v>
      </c>
      <c r="F3781" s="139">
        <v>2.0099999999999998</v>
      </c>
      <c r="G3781" s="139" t="s">
        <v>268</v>
      </c>
      <c r="H3781" s="144">
        <v>46166.393877314818</v>
      </c>
    </row>
    <row r="3782" spans="1:8">
      <c r="A3782" s="139" t="s">
        <v>266</v>
      </c>
      <c r="B3782" s="139" t="s">
        <v>267</v>
      </c>
      <c r="C3782" s="139" t="s">
        <v>267</v>
      </c>
      <c r="D3782" s="144">
        <v>46166.393865740742</v>
      </c>
      <c r="E3782" s="143">
        <v>45901</v>
      </c>
      <c r="F3782" s="139">
        <v>2.0150000000000001</v>
      </c>
      <c r="G3782" s="139" t="s">
        <v>268</v>
      </c>
      <c r="H3782" s="144">
        <v>46166.393877314818</v>
      </c>
    </row>
    <row r="3783" spans="1:8">
      <c r="A3783" s="139" t="s">
        <v>266</v>
      </c>
      <c r="B3783" s="139" t="s">
        <v>267</v>
      </c>
      <c r="C3783" s="139" t="s">
        <v>267</v>
      </c>
      <c r="D3783" s="144">
        <v>46166.393865740742</v>
      </c>
      <c r="E3783" s="143">
        <v>45902</v>
      </c>
      <c r="F3783" s="139">
        <v>2.0099999999999998</v>
      </c>
      <c r="G3783" s="139" t="s">
        <v>268</v>
      </c>
      <c r="H3783" s="144">
        <v>46166.393877314818</v>
      </c>
    </row>
    <row r="3784" spans="1:8">
      <c r="A3784" s="139" t="s">
        <v>266</v>
      </c>
      <c r="B3784" s="139" t="s">
        <v>267</v>
      </c>
      <c r="C3784" s="139" t="s">
        <v>267</v>
      </c>
      <c r="D3784" s="144">
        <v>46166.393865740742</v>
      </c>
      <c r="E3784" s="143">
        <v>45903</v>
      </c>
      <c r="F3784" s="139">
        <v>2.0099999999999998</v>
      </c>
      <c r="G3784" s="139" t="s">
        <v>268</v>
      </c>
      <c r="H3784" s="144">
        <v>46166.393877314818</v>
      </c>
    </row>
    <row r="3785" spans="1:8">
      <c r="A3785" s="139" t="s">
        <v>266</v>
      </c>
      <c r="B3785" s="139" t="s">
        <v>267</v>
      </c>
      <c r="C3785" s="139" t="s">
        <v>267</v>
      </c>
      <c r="D3785" s="144">
        <v>46166.393865740742</v>
      </c>
      <c r="E3785" s="143">
        <v>45904</v>
      </c>
      <c r="F3785" s="139">
        <v>1.9966666666666599</v>
      </c>
      <c r="G3785" s="139" t="s">
        <v>268</v>
      </c>
      <c r="H3785" s="144">
        <v>46166.393877314818</v>
      </c>
    </row>
    <row r="3786" spans="1:8">
      <c r="A3786" s="139" t="s">
        <v>266</v>
      </c>
      <c r="B3786" s="139" t="s">
        <v>267</v>
      </c>
      <c r="C3786" s="139" t="s">
        <v>267</v>
      </c>
      <c r="D3786" s="144">
        <v>46166.393865740742</v>
      </c>
      <c r="E3786" s="143">
        <v>45905</v>
      </c>
      <c r="F3786" s="139">
        <v>2</v>
      </c>
      <c r="G3786" s="139" t="s">
        <v>268</v>
      </c>
      <c r="H3786" s="144">
        <v>46166.393877314818</v>
      </c>
    </row>
    <row r="3787" spans="1:8">
      <c r="A3787" s="139" t="s">
        <v>266</v>
      </c>
      <c r="B3787" s="139" t="s">
        <v>267</v>
      </c>
      <c r="C3787" s="139" t="s">
        <v>267</v>
      </c>
      <c r="D3787" s="144">
        <v>46166.393865740742</v>
      </c>
      <c r="E3787" s="143">
        <v>45908</v>
      </c>
      <c r="F3787" s="139">
        <v>1.9950000000000001</v>
      </c>
      <c r="G3787" s="139" t="s">
        <v>268</v>
      </c>
      <c r="H3787" s="144">
        <v>46166.393877314818</v>
      </c>
    </row>
    <row r="3788" spans="1:8">
      <c r="A3788" s="139" t="s">
        <v>266</v>
      </c>
      <c r="B3788" s="139" t="s">
        <v>267</v>
      </c>
      <c r="C3788" s="139" t="s">
        <v>267</v>
      </c>
      <c r="D3788" s="144">
        <v>46166.393865740742</v>
      </c>
      <c r="E3788" s="143">
        <v>45909</v>
      </c>
      <c r="F3788" s="139">
        <v>1.9950000000000001</v>
      </c>
      <c r="G3788" s="139" t="s">
        <v>268</v>
      </c>
      <c r="H3788" s="144">
        <v>46166.393877314818</v>
      </c>
    </row>
    <row r="3789" spans="1:8">
      <c r="A3789" s="139" t="s">
        <v>266</v>
      </c>
      <c r="B3789" s="139" t="s">
        <v>267</v>
      </c>
      <c r="C3789" s="139" t="s">
        <v>267</v>
      </c>
      <c r="D3789" s="144">
        <v>46166.393865740742</v>
      </c>
      <c r="E3789" s="143">
        <v>45910</v>
      </c>
      <c r="F3789" s="139">
        <v>1.9966666666666599</v>
      </c>
      <c r="G3789" s="139" t="s">
        <v>268</v>
      </c>
      <c r="H3789" s="144">
        <v>46166.393877314818</v>
      </c>
    </row>
    <row r="3790" spans="1:8">
      <c r="A3790" s="139" t="s">
        <v>266</v>
      </c>
      <c r="B3790" s="139" t="s">
        <v>267</v>
      </c>
      <c r="C3790" s="139" t="s">
        <v>267</v>
      </c>
      <c r="D3790" s="144">
        <v>46166.393865740742</v>
      </c>
      <c r="E3790" s="143">
        <v>45911</v>
      </c>
      <c r="F3790" s="139">
        <v>2.0133333333333301</v>
      </c>
      <c r="G3790" s="139" t="s">
        <v>268</v>
      </c>
      <c r="H3790" s="144">
        <v>46166.393877314818</v>
      </c>
    </row>
    <row r="3791" spans="1:8">
      <c r="A3791" s="139" t="s">
        <v>266</v>
      </c>
      <c r="B3791" s="139" t="s">
        <v>267</v>
      </c>
      <c r="C3791" s="139" t="s">
        <v>267</v>
      </c>
      <c r="D3791" s="144">
        <v>46166.393865740742</v>
      </c>
      <c r="E3791" s="143">
        <v>45912</v>
      </c>
      <c r="F3791" s="139">
        <v>2.0649999999999999</v>
      </c>
      <c r="G3791" s="139" t="s">
        <v>268</v>
      </c>
      <c r="H3791" s="144">
        <v>46166.393877314818</v>
      </c>
    </row>
    <row r="3792" spans="1:8">
      <c r="A3792" s="139" t="s">
        <v>266</v>
      </c>
      <c r="B3792" s="139" t="s">
        <v>267</v>
      </c>
      <c r="C3792" s="139" t="s">
        <v>267</v>
      </c>
      <c r="D3792" s="144">
        <v>46166.393865740742</v>
      </c>
      <c r="E3792" s="143">
        <v>45915</v>
      </c>
      <c r="F3792" s="139">
        <v>2.0249999999999999</v>
      </c>
      <c r="G3792" s="139" t="s">
        <v>268</v>
      </c>
      <c r="H3792" s="144">
        <v>46166.393877314818</v>
      </c>
    </row>
    <row r="3793" spans="1:8">
      <c r="A3793" s="139" t="s">
        <v>266</v>
      </c>
      <c r="B3793" s="139" t="s">
        <v>267</v>
      </c>
      <c r="C3793" s="139" t="s">
        <v>267</v>
      </c>
      <c r="D3793" s="144">
        <v>46166.393865740742</v>
      </c>
      <c r="E3793" s="143">
        <v>45916</v>
      </c>
      <c r="F3793" s="139">
        <v>1.96</v>
      </c>
      <c r="G3793" s="139" t="s">
        <v>268</v>
      </c>
      <c r="H3793" s="144">
        <v>46166.393877314818</v>
      </c>
    </row>
    <row r="3794" spans="1:8">
      <c r="A3794" s="139" t="s">
        <v>266</v>
      </c>
      <c r="B3794" s="139" t="s">
        <v>267</v>
      </c>
      <c r="C3794" s="139" t="s">
        <v>267</v>
      </c>
      <c r="D3794" s="144">
        <v>46166.393865740742</v>
      </c>
      <c r="E3794" s="143">
        <v>45917</v>
      </c>
      <c r="F3794" s="139">
        <v>1.925</v>
      </c>
      <c r="G3794" s="139" t="s">
        <v>268</v>
      </c>
      <c r="H3794" s="144">
        <v>46166.393877314818</v>
      </c>
    </row>
    <row r="3795" spans="1:8">
      <c r="A3795" s="139" t="s">
        <v>266</v>
      </c>
      <c r="B3795" s="139" t="s">
        <v>267</v>
      </c>
      <c r="C3795" s="139" t="s">
        <v>267</v>
      </c>
      <c r="D3795" s="144">
        <v>46166.393865740742</v>
      </c>
      <c r="E3795" s="143">
        <v>45918</v>
      </c>
      <c r="F3795" s="139">
        <v>1.9566666666666599</v>
      </c>
      <c r="G3795" s="139" t="s">
        <v>268</v>
      </c>
      <c r="H3795" s="144">
        <v>46166.393877314818</v>
      </c>
    </row>
    <row r="3796" spans="1:8">
      <c r="A3796" s="139" t="s">
        <v>266</v>
      </c>
      <c r="B3796" s="139" t="s">
        <v>267</v>
      </c>
      <c r="C3796" s="139" t="s">
        <v>267</v>
      </c>
      <c r="D3796" s="144">
        <v>46166.393865740742</v>
      </c>
      <c r="E3796" s="143">
        <v>45919</v>
      </c>
      <c r="F3796" s="139">
        <v>1.94</v>
      </c>
      <c r="G3796" s="139" t="s">
        <v>268</v>
      </c>
      <c r="H3796" s="144">
        <v>46166.393877314818</v>
      </c>
    </row>
    <row r="3797" spans="1:8">
      <c r="A3797" s="139" t="s">
        <v>266</v>
      </c>
      <c r="B3797" s="139" t="s">
        <v>267</v>
      </c>
      <c r="C3797" s="139" t="s">
        <v>267</v>
      </c>
      <c r="D3797" s="144">
        <v>46166.393865740742</v>
      </c>
      <c r="E3797" s="143">
        <v>45925</v>
      </c>
      <c r="F3797" s="139">
        <v>1.9566666666666599</v>
      </c>
      <c r="G3797" s="139" t="s">
        <v>268</v>
      </c>
      <c r="H3797" s="144">
        <v>46166.393877314818</v>
      </c>
    </row>
    <row r="3798" spans="1:8">
      <c r="A3798" s="139" t="s">
        <v>266</v>
      </c>
      <c r="B3798" s="139" t="s">
        <v>267</v>
      </c>
      <c r="C3798" s="139" t="s">
        <v>267</v>
      </c>
      <c r="D3798" s="144">
        <v>46166.393865740742</v>
      </c>
      <c r="E3798" s="143">
        <v>45926</v>
      </c>
      <c r="F3798" s="139">
        <v>1.9450000000000001</v>
      </c>
      <c r="G3798" s="139" t="s">
        <v>268</v>
      </c>
      <c r="H3798" s="144">
        <v>46166.393877314818</v>
      </c>
    </row>
    <row r="3799" spans="1:8">
      <c r="A3799" s="139" t="s">
        <v>266</v>
      </c>
      <c r="B3799" s="139" t="s">
        <v>267</v>
      </c>
      <c r="C3799" s="139" t="s">
        <v>267</v>
      </c>
      <c r="D3799" s="144">
        <v>46166.393865740742</v>
      </c>
      <c r="E3799" s="143">
        <v>45929</v>
      </c>
      <c r="F3799" s="139">
        <v>1.9566666666666599</v>
      </c>
      <c r="G3799" s="139" t="s">
        <v>268</v>
      </c>
      <c r="H3799" s="144">
        <v>46166.393877314818</v>
      </c>
    </row>
    <row r="3800" spans="1:8">
      <c r="A3800" s="139" t="s">
        <v>266</v>
      </c>
      <c r="B3800" s="139" t="s">
        <v>267</v>
      </c>
      <c r="C3800" s="139" t="s">
        <v>267</v>
      </c>
      <c r="D3800" s="144">
        <v>46166.393865740742</v>
      </c>
      <c r="E3800" s="143">
        <v>45930</v>
      </c>
      <c r="F3800" s="139">
        <v>1.94333333333333</v>
      </c>
      <c r="G3800" s="139" t="s">
        <v>268</v>
      </c>
      <c r="H3800" s="144">
        <v>46166.393877314818</v>
      </c>
    </row>
    <row r="3801" spans="1:8">
      <c r="A3801" s="139" t="s">
        <v>266</v>
      </c>
      <c r="B3801" s="139" t="s">
        <v>267</v>
      </c>
      <c r="C3801" s="139" t="s">
        <v>267</v>
      </c>
      <c r="D3801" s="144">
        <v>46166.393865740742</v>
      </c>
      <c r="E3801" s="143">
        <v>45931</v>
      </c>
      <c r="F3801" s="139">
        <v>1.94</v>
      </c>
      <c r="G3801" s="139" t="s">
        <v>268</v>
      </c>
      <c r="H3801" s="144">
        <v>46166.393877314818</v>
      </c>
    </row>
    <row r="3802" spans="1:8">
      <c r="A3802" s="139" t="s">
        <v>266</v>
      </c>
      <c r="B3802" s="139" t="s">
        <v>267</v>
      </c>
      <c r="C3802" s="139" t="s">
        <v>267</v>
      </c>
      <c r="D3802" s="144">
        <v>46166.393865740742</v>
      </c>
      <c r="E3802" s="143">
        <v>45932</v>
      </c>
      <c r="F3802" s="139">
        <v>1.94</v>
      </c>
      <c r="G3802" s="139" t="s">
        <v>268</v>
      </c>
      <c r="H3802" s="144">
        <v>46166.393877314818</v>
      </c>
    </row>
    <row r="3803" spans="1:8">
      <c r="A3803" s="139" t="s">
        <v>266</v>
      </c>
      <c r="B3803" s="139" t="s">
        <v>267</v>
      </c>
      <c r="C3803" s="139" t="s">
        <v>267</v>
      </c>
      <c r="D3803" s="144">
        <v>46166.393865740742</v>
      </c>
      <c r="E3803" s="143">
        <v>45933</v>
      </c>
      <c r="F3803" s="139">
        <v>1.94</v>
      </c>
      <c r="G3803" s="139" t="s">
        <v>268</v>
      </c>
      <c r="H3803" s="144">
        <v>46166.393877314818</v>
      </c>
    </row>
    <row r="3804" spans="1:8">
      <c r="A3804" s="139" t="s">
        <v>266</v>
      </c>
      <c r="B3804" s="139" t="s">
        <v>267</v>
      </c>
      <c r="C3804" s="139" t="s">
        <v>267</v>
      </c>
      <c r="D3804" s="144">
        <v>46166.393865740742</v>
      </c>
      <c r="E3804" s="143">
        <v>45936</v>
      </c>
      <c r="F3804" s="139">
        <v>1.94</v>
      </c>
      <c r="G3804" s="139" t="s">
        <v>268</v>
      </c>
      <c r="H3804" s="144">
        <v>46166.393877314818</v>
      </c>
    </row>
    <row r="3805" spans="1:8">
      <c r="A3805" s="139" t="s">
        <v>266</v>
      </c>
      <c r="B3805" s="139" t="s">
        <v>267</v>
      </c>
      <c r="C3805" s="139" t="s">
        <v>267</v>
      </c>
      <c r="D3805" s="144">
        <v>46166.393865740742</v>
      </c>
      <c r="E3805" s="143">
        <v>45938</v>
      </c>
      <c r="F3805" s="139">
        <v>1.94</v>
      </c>
      <c r="G3805" s="139" t="s">
        <v>268</v>
      </c>
      <c r="H3805" s="144">
        <v>46166.393877314818</v>
      </c>
    </row>
    <row r="3806" spans="1:8">
      <c r="A3806" s="139" t="s">
        <v>266</v>
      </c>
      <c r="B3806" s="139" t="s">
        <v>267</v>
      </c>
      <c r="C3806" s="139" t="s">
        <v>267</v>
      </c>
      <c r="D3806" s="144">
        <v>46166.393865740742</v>
      </c>
      <c r="E3806" s="143">
        <v>45939</v>
      </c>
      <c r="F3806" s="139">
        <v>1.875</v>
      </c>
      <c r="G3806" s="139" t="s">
        <v>268</v>
      </c>
      <c r="H3806" s="144">
        <v>46166.393877314818</v>
      </c>
    </row>
    <row r="3807" spans="1:8">
      <c r="A3807" s="139" t="s">
        <v>266</v>
      </c>
      <c r="B3807" s="139" t="s">
        <v>267</v>
      </c>
      <c r="C3807" s="139" t="s">
        <v>267</v>
      </c>
      <c r="D3807" s="144">
        <v>46166.393865740742</v>
      </c>
      <c r="E3807" s="143">
        <v>45940</v>
      </c>
      <c r="F3807" s="139">
        <v>1.85</v>
      </c>
      <c r="G3807" s="139" t="s">
        <v>268</v>
      </c>
      <c r="H3807" s="144">
        <v>46166.393877314818</v>
      </c>
    </row>
    <row r="3808" spans="1:8">
      <c r="A3808" s="139" t="s">
        <v>266</v>
      </c>
      <c r="B3808" s="139" t="s">
        <v>267</v>
      </c>
      <c r="C3808" s="139" t="s">
        <v>267</v>
      </c>
      <c r="D3808" s="144">
        <v>46166.393865740742</v>
      </c>
      <c r="E3808" s="143">
        <v>45945</v>
      </c>
      <c r="F3808" s="139">
        <v>1.82</v>
      </c>
      <c r="G3808" s="139" t="s">
        <v>268</v>
      </c>
      <c r="H3808" s="144">
        <v>46166.393877314818</v>
      </c>
    </row>
    <row r="3809" spans="1:8">
      <c r="A3809" s="139" t="s">
        <v>266</v>
      </c>
      <c r="B3809" s="139" t="s">
        <v>267</v>
      </c>
      <c r="C3809" s="139" t="s">
        <v>267</v>
      </c>
      <c r="D3809" s="144">
        <v>46166.393865740742</v>
      </c>
      <c r="E3809" s="143">
        <v>45946</v>
      </c>
      <c r="F3809" s="139">
        <v>1.76</v>
      </c>
      <c r="G3809" s="139" t="s">
        <v>268</v>
      </c>
      <c r="H3809" s="144">
        <v>46166.393877314818</v>
      </c>
    </row>
    <row r="3810" spans="1:8">
      <c r="A3810" s="139" t="s">
        <v>266</v>
      </c>
      <c r="B3810" s="139" t="s">
        <v>267</v>
      </c>
      <c r="C3810" s="139" t="s">
        <v>267</v>
      </c>
      <c r="D3810" s="144">
        <v>46166.393865740742</v>
      </c>
      <c r="E3810" s="143">
        <v>45947</v>
      </c>
      <c r="F3810" s="139">
        <v>1.75</v>
      </c>
      <c r="G3810" s="139" t="s">
        <v>268</v>
      </c>
      <c r="H3810" s="144">
        <v>46166.393877314818</v>
      </c>
    </row>
    <row r="3811" spans="1:8">
      <c r="A3811" s="139" t="s">
        <v>266</v>
      </c>
      <c r="B3811" s="139" t="s">
        <v>267</v>
      </c>
      <c r="C3811" s="139" t="s">
        <v>267</v>
      </c>
      <c r="D3811" s="144">
        <v>46166.393865740742</v>
      </c>
      <c r="E3811" s="143">
        <v>45952</v>
      </c>
      <c r="F3811" s="139">
        <v>1.76</v>
      </c>
      <c r="G3811" s="139" t="s">
        <v>268</v>
      </c>
      <c r="H3811" s="144">
        <v>46166.393877314818</v>
      </c>
    </row>
    <row r="3812" spans="1:8">
      <c r="A3812" s="139" t="s">
        <v>266</v>
      </c>
      <c r="B3812" s="139" t="s">
        <v>267</v>
      </c>
      <c r="C3812" s="139" t="s">
        <v>267</v>
      </c>
      <c r="D3812" s="144">
        <v>46166.393865740742</v>
      </c>
      <c r="E3812" s="143">
        <v>45953</v>
      </c>
      <c r="F3812" s="139">
        <v>1.7450000000000001</v>
      </c>
      <c r="G3812" s="139" t="s">
        <v>268</v>
      </c>
      <c r="H3812" s="144">
        <v>46166.393877314818</v>
      </c>
    </row>
    <row r="3813" spans="1:8">
      <c r="A3813" s="139" t="s">
        <v>266</v>
      </c>
      <c r="B3813" s="139" t="s">
        <v>267</v>
      </c>
      <c r="C3813" s="139" t="s">
        <v>267</v>
      </c>
      <c r="D3813" s="144">
        <v>46166.393865740742</v>
      </c>
      <c r="E3813" s="143">
        <v>45954</v>
      </c>
      <c r="F3813" s="139">
        <v>1.76</v>
      </c>
      <c r="G3813" s="139" t="s">
        <v>268</v>
      </c>
      <c r="H3813" s="144">
        <v>46166.393877314818</v>
      </c>
    </row>
    <row r="3814" spans="1:8">
      <c r="A3814" s="139" t="s">
        <v>266</v>
      </c>
      <c r="B3814" s="139" t="s">
        <v>267</v>
      </c>
      <c r="C3814" s="139" t="s">
        <v>267</v>
      </c>
      <c r="D3814" s="144">
        <v>46166.393865740742</v>
      </c>
      <c r="E3814" s="143">
        <v>45957</v>
      </c>
      <c r="F3814" s="139">
        <v>1.76</v>
      </c>
      <c r="G3814" s="139" t="s">
        <v>268</v>
      </c>
      <c r="H3814" s="144">
        <v>46166.393877314818</v>
      </c>
    </row>
    <row r="3815" spans="1:8">
      <c r="A3815" s="139" t="s">
        <v>266</v>
      </c>
      <c r="B3815" s="139" t="s">
        <v>267</v>
      </c>
      <c r="C3815" s="139" t="s">
        <v>267</v>
      </c>
      <c r="D3815" s="144">
        <v>46166.393865740742</v>
      </c>
      <c r="E3815" s="143">
        <v>45958</v>
      </c>
      <c r="F3815" s="139">
        <v>1.7549999999999999</v>
      </c>
      <c r="G3815" s="139" t="s">
        <v>268</v>
      </c>
      <c r="H3815" s="144">
        <v>46166.393877314818</v>
      </c>
    </row>
    <row r="3816" spans="1:8">
      <c r="A3816" s="139" t="s">
        <v>266</v>
      </c>
      <c r="B3816" s="139" t="s">
        <v>267</v>
      </c>
      <c r="C3816" s="139" t="s">
        <v>267</v>
      </c>
      <c r="D3816" s="144">
        <v>46166.393865740742</v>
      </c>
      <c r="E3816" s="143">
        <v>45959</v>
      </c>
      <c r="F3816" s="139">
        <v>1.75</v>
      </c>
      <c r="G3816" s="139" t="s">
        <v>268</v>
      </c>
      <c r="H3816" s="144">
        <v>46166.393877314818</v>
      </c>
    </row>
    <row r="3817" spans="1:8">
      <c r="A3817" s="139" t="s">
        <v>266</v>
      </c>
      <c r="B3817" s="139" t="s">
        <v>267</v>
      </c>
      <c r="C3817" s="139" t="s">
        <v>267</v>
      </c>
      <c r="D3817" s="144">
        <v>46166.393865740742</v>
      </c>
      <c r="E3817" s="143">
        <v>45960</v>
      </c>
      <c r="F3817" s="139">
        <v>1.7549999999999999</v>
      </c>
      <c r="G3817" s="139" t="s">
        <v>268</v>
      </c>
      <c r="H3817" s="144">
        <v>46166.393877314818</v>
      </c>
    </row>
    <row r="3818" spans="1:8">
      <c r="A3818" s="139" t="s">
        <v>266</v>
      </c>
      <c r="B3818" s="139" t="s">
        <v>267</v>
      </c>
      <c r="C3818" s="139" t="s">
        <v>267</v>
      </c>
      <c r="D3818" s="144">
        <v>46166.393865740742</v>
      </c>
      <c r="E3818" s="143">
        <v>45961</v>
      </c>
      <c r="F3818" s="139">
        <v>1.75</v>
      </c>
      <c r="G3818" s="139" t="s">
        <v>268</v>
      </c>
      <c r="H3818" s="144">
        <v>46166.393877314818</v>
      </c>
    </row>
    <row r="3819" spans="1:8">
      <c r="A3819" s="139" t="s">
        <v>266</v>
      </c>
      <c r="B3819" s="139" t="s">
        <v>267</v>
      </c>
      <c r="C3819" s="139" t="s">
        <v>267</v>
      </c>
      <c r="D3819" s="144">
        <v>46166.393865740742</v>
      </c>
      <c r="E3819" s="143">
        <v>45964</v>
      </c>
      <c r="F3819" s="139">
        <v>1.76</v>
      </c>
      <c r="G3819" s="139" t="s">
        <v>268</v>
      </c>
      <c r="H3819" s="144">
        <v>46166.393877314818</v>
      </c>
    </row>
    <row r="3820" spans="1:8">
      <c r="A3820" s="139" t="s">
        <v>266</v>
      </c>
      <c r="B3820" s="139" t="s">
        <v>267</v>
      </c>
      <c r="C3820" s="139" t="s">
        <v>267</v>
      </c>
      <c r="D3820" s="144">
        <v>46166.393865740742</v>
      </c>
      <c r="E3820" s="143">
        <v>45965</v>
      </c>
      <c r="F3820" s="139">
        <v>1.7549999999999999</v>
      </c>
      <c r="G3820" s="139" t="s">
        <v>268</v>
      </c>
      <c r="H3820" s="144">
        <v>46166.393877314818</v>
      </c>
    </row>
    <row r="3821" spans="1:8">
      <c r="A3821" s="139" t="s">
        <v>266</v>
      </c>
      <c r="B3821" s="139" t="s">
        <v>267</v>
      </c>
      <c r="C3821" s="139" t="s">
        <v>267</v>
      </c>
      <c r="D3821" s="144">
        <v>46166.393865740742</v>
      </c>
      <c r="E3821" s="143">
        <v>45966</v>
      </c>
      <c r="F3821" s="139">
        <v>1.7549999999999999</v>
      </c>
      <c r="G3821" s="139" t="s">
        <v>268</v>
      </c>
      <c r="H3821" s="144">
        <v>46166.393877314818</v>
      </c>
    </row>
    <row r="3822" spans="1:8">
      <c r="A3822" s="139" t="s">
        <v>266</v>
      </c>
      <c r="B3822" s="139" t="s">
        <v>267</v>
      </c>
      <c r="C3822" s="139" t="s">
        <v>267</v>
      </c>
      <c r="D3822" s="144">
        <v>46166.393865740742</v>
      </c>
      <c r="E3822" s="143">
        <v>45967</v>
      </c>
      <c r="F3822" s="139">
        <v>1.7549999999999999</v>
      </c>
      <c r="G3822" s="139" t="s">
        <v>268</v>
      </c>
      <c r="H3822" s="144">
        <v>46166.393877314818</v>
      </c>
    </row>
    <row r="3823" spans="1:8">
      <c r="A3823" s="139" t="s">
        <v>266</v>
      </c>
      <c r="B3823" s="139" t="s">
        <v>267</v>
      </c>
      <c r="C3823" s="139" t="s">
        <v>267</v>
      </c>
      <c r="D3823" s="144">
        <v>46166.393865740742</v>
      </c>
      <c r="E3823" s="143">
        <v>45968</v>
      </c>
      <c r="F3823" s="139">
        <v>1.7549999999999999</v>
      </c>
      <c r="G3823" s="139" t="s">
        <v>268</v>
      </c>
      <c r="H3823" s="144">
        <v>46166.393877314818</v>
      </c>
    </row>
    <row r="3824" spans="1:8">
      <c r="A3824" s="139" t="s">
        <v>266</v>
      </c>
      <c r="B3824" s="139" t="s">
        <v>267</v>
      </c>
      <c r="C3824" s="139" t="s">
        <v>267</v>
      </c>
      <c r="D3824" s="144">
        <v>46166.393865740742</v>
      </c>
      <c r="E3824" s="143">
        <v>45972</v>
      </c>
      <c r="F3824" s="139">
        <v>1.76</v>
      </c>
      <c r="G3824" s="139" t="s">
        <v>268</v>
      </c>
      <c r="H3824" s="144">
        <v>46166.393877314818</v>
      </c>
    </row>
    <row r="3825" spans="1:8">
      <c r="A3825" s="139" t="s">
        <v>266</v>
      </c>
      <c r="B3825" s="139" t="s">
        <v>267</v>
      </c>
      <c r="C3825" s="139" t="s">
        <v>267</v>
      </c>
      <c r="D3825" s="144">
        <v>46166.393865740742</v>
      </c>
      <c r="E3825" s="143">
        <v>45975</v>
      </c>
      <c r="F3825" s="139">
        <v>1.7150000000000001</v>
      </c>
      <c r="G3825" s="139" t="s">
        <v>268</v>
      </c>
      <c r="H3825" s="144">
        <v>46166.393877314818</v>
      </c>
    </row>
    <row r="3826" spans="1:8">
      <c r="A3826" s="139" t="s">
        <v>266</v>
      </c>
      <c r="B3826" s="139" t="s">
        <v>267</v>
      </c>
      <c r="C3826" s="139" t="s">
        <v>267</v>
      </c>
      <c r="D3826" s="144">
        <v>46166.393865740742</v>
      </c>
      <c r="E3826" s="143">
        <v>45978</v>
      </c>
      <c r="F3826" s="139">
        <v>1.7150000000000001</v>
      </c>
      <c r="G3826" s="139" t="s">
        <v>268</v>
      </c>
      <c r="H3826" s="144">
        <v>46166.393877314818</v>
      </c>
    </row>
    <row r="3827" spans="1:8">
      <c r="A3827" s="139" t="s">
        <v>266</v>
      </c>
      <c r="B3827" s="139" t="s">
        <v>267</v>
      </c>
      <c r="C3827" s="139" t="s">
        <v>267</v>
      </c>
      <c r="D3827" s="144">
        <v>46166.393865740742</v>
      </c>
      <c r="E3827" s="143">
        <v>45979</v>
      </c>
      <c r="F3827" s="139">
        <v>1.7050000000000001</v>
      </c>
      <c r="G3827" s="139" t="s">
        <v>268</v>
      </c>
      <c r="H3827" s="144">
        <v>46166.393877314818</v>
      </c>
    </row>
    <row r="3828" spans="1:8">
      <c r="A3828" s="139" t="s">
        <v>266</v>
      </c>
      <c r="B3828" s="139" t="s">
        <v>267</v>
      </c>
      <c r="C3828" s="139" t="s">
        <v>267</v>
      </c>
      <c r="D3828" s="144">
        <v>46166.393865740742</v>
      </c>
      <c r="E3828" s="143">
        <v>45980</v>
      </c>
      <c r="F3828" s="139">
        <v>1.7050000000000001</v>
      </c>
      <c r="G3828" s="139" t="s">
        <v>268</v>
      </c>
      <c r="H3828" s="144">
        <v>46166.393877314818</v>
      </c>
    </row>
    <row r="3829" spans="1:8">
      <c r="A3829" s="139" t="s">
        <v>266</v>
      </c>
      <c r="B3829" s="139" t="s">
        <v>267</v>
      </c>
      <c r="C3829" s="139" t="s">
        <v>267</v>
      </c>
      <c r="D3829" s="144">
        <v>46166.393865740742</v>
      </c>
      <c r="E3829" s="143">
        <v>45981</v>
      </c>
      <c r="F3829" s="139">
        <v>1.7050000000000001</v>
      </c>
      <c r="G3829" s="139" t="s">
        <v>268</v>
      </c>
      <c r="H3829" s="144">
        <v>46166.393877314818</v>
      </c>
    </row>
    <row r="3830" spans="1:8">
      <c r="A3830" s="139" t="s">
        <v>266</v>
      </c>
      <c r="B3830" s="139" t="s">
        <v>267</v>
      </c>
      <c r="C3830" s="139" t="s">
        <v>267</v>
      </c>
      <c r="D3830" s="144">
        <v>46166.393865740742</v>
      </c>
      <c r="E3830" s="143">
        <v>45982</v>
      </c>
      <c r="F3830" s="139">
        <v>1.68</v>
      </c>
      <c r="G3830" s="139" t="s">
        <v>268</v>
      </c>
      <c r="H3830" s="144">
        <v>46166.393877314818</v>
      </c>
    </row>
    <row r="3831" spans="1:8">
      <c r="A3831" s="139" t="s">
        <v>266</v>
      </c>
      <c r="B3831" s="139" t="s">
        <v>267</v>
      </c>
      <c r="C3831" s="139" t="s">
        <v>267</v>
      </c>
      <c r="D3831" s="144">
        <v>46166.393865740742</v>
      </c>
      <c r="E3831" s="143">
        <v>45985</v>
      </c>
      <c r="F3831" s="139">
        <v>1.73</v>
      </c>
      <c r="G3831" s="139" t="s">
        <v>268</v>
      </c>
      <c r="H3831" s="144">
        <v>46166.393877314818</v>
      </c>
    </row>
    <row r="3832" spans="1:8">
      <c r="A3832" s="139" t="s">
        <v>266</v>
      </c>
      <c r="B3832" s="139" t="s">
        <v>267</v>
      </c>
      <c r="C3832" s="139" t="s">
        <v>267</v>
      </c>
      <c r="D3832" s="144">
        <v>46166.393865740742</v>
      </c>
      <c r="E3832" s="143">
        <v>45986</v>
      </c>
      <c r="F3832" s="139">
        <v>1.7050000000000001</v>
      </c>
      <c r="G3832" s="139" t="s">
        <v>268</v>
      </c>
      <c r="H3832" s="144">
        <v>46166.393877314818</v>
      </c>
    </row>
    <row r="3833" spans="1:8">
      <c r="A3833" s="139" t="s">
        <v>266</v>
      </c>
      <c r="B3833" s="139" t="s">
        <v>267</v>
      </c>
      <c r="C3833" s="139" t="s">
        <v>267</v>
      </c>
      <c r="D3833" s="144">
        <v>46166.393865740742</v>
      </c>
      <c r="E3833" s="143">
        <v>45987</v>
      </c>
      <c r="F3833" s="139">
        <v>1.68</v>
      </c>
      <c r="G3833" s="139" t="s">
        <v>268</v>
      </c>
      <c r="H3833" s="144">
        <v>46166.393877314818</v>
      </c>
    </row>
    <row r="3834" spans="1:8">
      <c r="A3834" s="139" t="s">
        <v>266</v>
      </c>
      <c r="B3834" s="139" t="s">
        <v>267</v>
      </c>
      <c r="C3834" s="139" t="s">
        <v>267</v>
      </c>
      <c r="D3834" s="144">
        <v>46166.393865740742</v>
      </c>
      <c r="E3834" s="143">
        <v>45992</v>
      </c>
      <c r="F3834" s="139">
        <v>1.69</v>
      </c>
      <c r="G3834" s="139" t="s">
        <v>268</v>
      </c>
      <c r="H3834" s="144">
        <v>46166.393877314818</v>
      </c>
    </row>
    <row r="3835" spans="1:8">
      <c r="A3835" s="139" t="s">
        <v>266</v>
      </c>
      <c r="B3835" s="139" t="s">
        <v>267</v>
      </c>
      <c r="C3835" s="139" t="s">
        <v>267</v>
      </c>
      <c r="D3835" s="144">
        <v>46166.393865740742</v>
      </c>
      <c r="E3835" s="143">
        <v>45993</v>
      </c>
      <c r="F3835" s="139">
        <v>1.69</v>
      </c>
      <c r="G3835" s="139" t="s">
        <v>268</v>
      </c>
      <c r="H3835" s="144">
        <v>46166.393877314818</v>
      </c>
    </row>
    <row r="3836" spans="1:8">
      <c r="A3836" s="139" t="s">
        <v>266</v>
      </c>
      <c r="B3836" s="139" t="s">
        <v>267</v>
      </c>
      <c r="C3836" s="139" t="s">
        <v>267</v>
      </c>
      <c r="D3836" s="144">
        <v>46166.393865740742</v>
      </c>
      <c r="E3836" s="143">
        <v>45994</v>
      </c>
      <c r="F3836" s="139">
        <v>1.68</v>
      </c>
      <c r="G3836" s="139" t="s">
        <v>268</v>
      </c>
      <c r="H3836" s="144">
        <v>46166.393877314818</v>
      </c>
    </row>
    <row r="3837" spans="1:8">
      <c r="A3837" s="139" t="s">
        <v>266</v>
      </c>
      <c r="B3837" s="139" t="s">
        <v>267</v>
      </c>
      <c r="C3837" s="139" t="s">
        <v>267</v>
      </c>
      <c r="D3837" s="144">
        <v>46166.393865740742</v>
      </c>
      <c r="E3837" s="143">
        <v>45995</v>
      </c>
      <c r="F3837" s="139">
        <v>1.68</v>
      </c>
      <c r="G3837" s="139" t="s">
        <v>268</v>
      </c>
      <c r="H3837" s="144">
        <v>46166.393877314818</v>
      </c>
    </row>
    <row r="3838" spans="1:8">
      <c r="A3838" s="139" t="s">
        <v>266</v>
      </c>
      <c r="B3838" s="139" t="s">
        <v>267</v>
      </c>
      <c r="C3838" s="139" t="s">
        <v>267</v>
      </c>
      <c r="D3838" s="144">
        <v>46166.393865740742</v>
      </c>
      <c r="E3838" s="143">
        <v>45996</v>
      </c>
      <c r="F3838" s="139">
        <v>1.68</v>
      </c>
      <c r="G3838" s="139" t="s">
        <v>268</v>
      </c>
      <c r="H3838" s="144">
        <v>46166.393877314818</v>
      </c>
    </row>
    <row r="3839" spans="1:8">
      <c r="A3839" s="139" t="s">
        <v>266</v>
      </c>
      <c r="B3839" s="139" t="s">
        <v>267</v>
      </c>
      <c r="C3839" s="139" t="s">
        <v>267</v>
      </c>
      <c r="D3839" s="144">
        <v>46166.393865740742</v>
      </c>
      <c r="E3839" s="143">
        <v>45999</v>
      </c>
      <c r="F3839" s="139">
        <v>1.63</v>
      </c>
      <c r="G3839" s="139" t="s">
        <v>268</v>
      </c>
      <c r="H3839" s="144">
        <v>46166.393877314818</v>
      </c>
    </row>
    <row r="3840" spans="1:8">
      <c r="A3840" s="139" t="s">
        <v>266</v>
      </c>
      <c r="B3840" s="139" t="s">
        <v>267</v>
      </c>
      <c r="C3840" s="139" t="s">
        <v>267</v>
      </c>
      <c r="D3840" s="144">
        <v>46166.393865740742</v>
      </c>
      <c r="E3840" s="143">
        <v>46000</v>
      </c>
      <c r="F3840" s="139">
        <v>1.63</v>
      </c>
      <c r="G3840" s="139" t="s">
        <v>268</v>
      </c>
      <c r="H3840" s="144">
        <v>46166.393877314818</v>
      </c>
    </row>
    <row r="3841" spans="1:8">
      <c r="A3841" s="139" t="s">
        <v>266</v>
      </c>
      <c r="B3841" s="139" t="s">
        <v>267</v>
      </c>
      <c r="C3841" s="139" t="s">
        <v>267</v>
      </c>
      <c r="D3841" s="144">
        <v>46166.393865740742</v>
      </c>
      <c r="E3841" s="143">
        <v>46001</v>
      </c>
      <c r="F3841" s="139">
        <v>1.63</v>
      </c>
      <c r="G3841" s="139" t="s">
        <v>268</v>
      </c>
      <c r="H3841" s="144">
        <v>46166.393877314818</v>
      </c>
    </row>
    <row r="3842" spans="1:8">
      <c r="A3842" s="139" t="s">
        <v>266</v>
      </c>
      <c r="B3842" s="139" t="s">
        <v>267</v>
      </c>
      <c r="C3842" s="139" t="s">
        <v>267</v>
      </c>
      <c r="D3842" s="144">
        <v>46166.393865740742</v>
      </c>
      <c r="E3842" s="143">
        <v>46002</v>
      </c>
      <c r="F3842" s="139">
        <v>1.6</v>
      </c>
      <c r="G3842" s="139" t="s">
        <v>268</v>
      </c>
      <c r="H3842" s="144">
        <v>46166.393877314818</v>
      </c>
    </row>
    <row r="3843" spans="1:8">
      <c r="A3843" s="139" t="s">
        <v>266</v>
      </c>
      <c r="B3843" s="139" t="s">
        <v>267</v>
      </c>
      <c r="C3843" s="139" t="s">
        <v>267</v>
      </c>
      <c r="D3843" s="144">
        <v>46166.393865740742</v>
      </c>
      <c r="E3843" s="143">
        <v>46003</v>
      </c>
      <c r="F3843" s="139">
        <v>1.6</v>
      </c>
      <c r="G3843" s="139" t="s">
        <v>268</v>
      </c>
      <c r="H3843" s="144">
        <v>46166.393877314818</v>
      </c>
    </row>
    <row r="3844" spans="1:8">
      <c r="A3844" s="139" t="s">
        <v>266</v>
      </c>
      <c r="B3844" s="139" t="s">
        <v>267</v>
      </c>
      <c r="C3844" s="139" t="s">
        <v>267</v>
      </c>
      <c r="D3844" s="144">
        <v>46166.393865740742</v>
      </c>
      <c r="E3844" s="143">
        <v>46006</v>
      </c>
      <c r="F3844" s="139">
        <v>1.645</v>
      </c>
      <c r="G3844" s="139" t="s">
        <v>268</v>
      </c>
      <c r="H3844" s="144">
        <v>46166.393877314818</v>
      </c>
    </row>
    <row r="3845" spans="1:8">
      <c r="A3845" s="139" t="s">
        <v>266</v>
      </c>
      <c r="B3845" s="139" t="s">
        <v>267</v>
      </c>
      <c r="C3845" s="139" t="s">
        <v>267</v>
      </c>
      <c r="D3845" s="144">
        <v>46166.393865740742</v>
      </c>
      <c r="E3845" s="143">
        <v>46007</v>
      </c>
      <c r="F3845" s="139">
        <v>1.635</v>
      </c>
      <c r="G3845" s="139" t="s">
        <v>268</v>
      </c>
      <c r="H3845" s="144">
        <v>46166.393877314818</v>
      </c>
    </row>
    <row r="3846" spans="1:8">
      <c r="A3846" s="139" t="s">
        <v>266</v>
      </c>
      <c r="B3846" s="139" t="s">
        <v>267</v>
      </c>
      <c r="C3846" s="139" t="s">
        <v>267</v>
      </c>
      <c r="D3846" s="144">
        <v>46166.393865740742</v>
      </c>
      <c r="E3846" s="143">
        <v>46008</v>
      </c>
      <c r="F3846" s="139">
        <v>1.635</v>
      </c>
      <c r="G3846" s="139" t="s">
        <v>268</v>
      </c>
      <c r="H3846" s="144">
        <v>46166.393877314818</v>
      </c>
    </row>
    <row r="3847" spans="1:8">
      <c r="A3847" s="139" t="s">
        <v>266</v>
      </c>
      <c r="B3847" s="139" t="s">
        <v>267</v>
      </c>
      <c r="C3847" s="139" t="s">
        <v>267</v>
      </c>
      <c r="D3847" s="144">
        <v>46166.393865740742</v>
      </c>
      <c r="E3847" s="143">
        <v>46009</v>
      </c>
      <c r="F3847" s="139">
        <v>1.65</v>
      </c>
      <c r="G3847" s="139" t="s">
        <v>268</v>
      </c>
      <c r="H3847" s="144">
        <v>46166.393877314818</v>
      </c>
    </row>
    <row r="3848" spans="1:8">
      <c r="A3848" s="139" t="s">
        <v>266</v>
      </c>
      <c r="B3848" s="139" t="s">
        <v>267</v>
      </c>
      <c r="C3848" s="139" t="s">
        <v>267</v>
      </c>
      <c r="D3848" s="144">
        <v>46166.393865740742</v>
      </c>
      <c r="E3848" s="143">
        <v>46013</v>
      </c>
      <c r="F3848" s="139">
        <v>1.635</v>
      </c>
      <c r="G3848" s="139" t="s">
        <v>268</v>
      </c>
      <c r="H3848" s="144">
        <v>46166.393877314818</v>
      </c>
    </row>
    <row r="3849" spans="1:8">
      <c r="A3849" s="139" t="s">
        <v>266</v>
      </c>
      <c r="B3849" s="139" t="s">
        <v>267</v>
      </c>
      <c r="C3849" s="139" t="s">
        <v>267</v>
      </c>
      <c r="D3849" s="144">
        <v>46166.393865740742</v>
      </c>
      <c r="E3849" s="143">
        <v>46014</v>
      </c>
      <c r="F3849" s="139">
        <v>1.635</v>
      </c>
      <c r="G3849" s="139" t="s">
        <v>268</v>
      </c>
      <c r="H3849" s="144">
        <v>46166.393877314818</v>
      </c>
    </row>
    <row r="3850" spans="1:8">
      <c r="A3850" s="139" t="s">
        <v>266</v>
      </c>
      <c r="B3850" s="139" t="s">
        <v>267</v>
      </c>
      <c r="C3850" s="139" t="s">
        <v>267</v>
      </c>
      <c r="D3850" s="144">
        <v>46166.393865740742</v>
      </c>
      <c r="E3850" s="143">
        <v>46015</v>
      </c>
      <c r="F3850" s="139">
        <v>1.635</v>
      </c>
      <c r="G3850" s="139" t="s">
        <v>268</v>
      </c>
      <c r="H3850" s="144">
        <v>46166.393877314818</v>
      </c>
    </row>
    <row r="3851" spans="1:8">
      <c r="A3851" s="139" t="s">
        <v>266</v>
      </c>
      <c r="B3851" s="139" t="s">
        <v>267</v>
      </c>
      <c r="C3851" s="139" t="s">
        <v>267</v>
      </c>
      <c r="D3851" s="144">
        <v>46166.393865740742</v>
      </c>
      <c r="E3851" s="143">
        <v>46016</v>
      </c>
      <c r="F3851" s="139">
        <v>1.65</v>
      </c>
      <c r="G3851" s="139" t="s">
        <v>268</v>
      </c>
      <c r="H3851" s="144">
        <v>46166.393877314818</v>
      </c>
    </row>
    <row r="3852" spans="1:8">
      <c r="A3852" s="139" t="s">
        <v>266</v>
      </c>
      <c r="B3852" s="139" t="s">
        <v>267</v>
      </c>
      <c r="C3852" s="139" t="s">
        <v>267</v>
      </c>
      <c r="D3852" s="144">
        <v>46166.393865740742</v>
      </c>
      <c r="E3852" s="143">
        <v>46020</v>
      </c>
      <c r="F3852" s="139">
        <v>1.635</v>
      </c>
      <c r="G3852" s="139" t="s">
        <v>268</v>
      </c>
      <c r="H3852" s="144">
        <v>46166.393877314818</v>
      </c>
    </row>
    <row r="3853" spans="1:8">
      <c r="A3853" s="139" t="s">
        <v>266</v>
      </c>
      <c r="B3853" s="139" t="s">
        <v>267</v>
      </c>
      <c r="C3853" s="139" t="s">
        <v>267</v>
      </c>
      <c r="D3853" s="144">
        <v>46166.393865740742</v>
      </c>
      <c r="E3853" s="143">
        <v>46021</v>
      </c>
      <c r="F3853" s="139">
        <v>1.635</v>
      </c>
      <c r="G3853" s="139" t="s">
        <v>268</v>
      </c>
      <c r="H3853" s="144">
        <v>46166.393877314818</v>
      </c>
    </row>
    <row r="3854" spans="1:8">
      <c r="A3854" s="139" t="s">
        <v>266</v>
      </c>
      <c r="B3854" s="139" t="s">
        <v>267</v>
      </c>
      <c r="C3854" s="139" t="s">
        <v>267</v>
      </c>
      <c r="D3854" s="144">
        <v>46166.393865740742</v>
      </c>
      <c r="E3854" s="143">
        <v>46022</v>
      </c>
      <c r="F3854" s="139">
        <v>1.625</v>
      </c>
      <c r="G3854" s="139" t="s">
        <v>268</v>
      </c>
      <c r="H3854" s="144">
        <v>46166.393877314818</v>
      </c>
    </row>
    <row r="3855" spans="1:8">
      <c r="A3855" s="139" t="s">
        <v>266</v>
      </c>
      <c r="B3855" s="139" t="s">
        <v>267</v>
      </c>
      <c r="C3855" s="139" t="s">
        <v>267</v>
      </c>
      <c r="D3855" s="144">
        <v>46166.393865740742</v>
      </c>
      <c r="E3855" s="143">
        <v>46023</v>
      </c>
      <c r="F3855" s="139">
        <v>1.63</v>
      </c>
      <c r="G3855" s="139" t="s">
        <v>268</v>
      </c>
      <c r="H3855" s="144">
        <v>46166.393877314818</v>
      </c>
    </row>
    <row r="3856" spans="1:8">
      <c r="A3856" s="139" t="s">
        <v>266</v>
      </c>
      <c r="B3856" s="139" t="s">
        <v>267</v>
      </c>
      <c r="C3856" s="139" t="s">
        <v>267</v>
      </c>
      <c r="D3856" s="144">
        <v>46166.393865740742</v>
      </c>
      <c r="E3856" s="143">
        <v>46027</v>
      </c>
      <c r="F3856" s="139">
        <v>1.615</v>
      </c>
      <c r="G3856" s="139" t="s">
        <v>268</v>
      </c>
      <c r="H3856" s="144">
        <v>46166.393877314818</v>
      </c>
    </row>
    <row r="3857" spans="1:8">
      <c r="A3857" s="139" t="s">
        <v>266</v>
      </c>
      <c r="B3857" s="139" t="s">
        <v>267</v>
      </c>
      <c r="C3857" s="139" t="s">
        <v>267</v>
      </c>
      <c r="D3857" s="144">
        <v>46166.393865740742</v>
      </c>
      <c r="E3857" s="143">
        <v>46028</v>
      </c>
      <c r="F3857" s="139">
        <v>1.615</v>
      </c>
      <c r="G3857" s="139" t="s">
        <v>268</v>
      </c>
      <c r="H3857" s="144">
        <v>46166.393877314818</v>
      </c>
    </row>
    <row r="3858" spans="1:8">
      <c r="A3858" s="139" t="s">
        <v>266</v>
      </c>
      <c r="B3858" s="139" t="s">
        <v>267</v>
      </c>
      <c r="C3858" s="139" t="s">
        <v>267</v>
      </c>
      <c r="D3858" s="144">
        <v>46166.393865740742</v>
      </c>
      <c r="E3858" s="143">
        <v>46029</v>
      </c>
      <c r="F3858" s="139">
        <v>1.615</v>
      </c>
      <c r="G3858" s="139" t="s">
        <v>268</v>
      </c>
      <c r="H3858" s="144">
        <v>46166.393877314818</v>
      </c>
    </row>
    <row r="3859" spans="1:8">
      <c r="A3859" s="139" t="s">
        <v>266</v>
      </c>
      <c r="B3859" s="139" t="s">
        <v>267</v>
      </c>
      <c r="C3859" s="139" t="s">
        <v>267</v>
      </c>
      <c r="D3859" s="144">
        <v>46166.393865740742</v>
      </c>
      <c r="E3859" s="143">
        <v>46030</v>
      </c>
      <c r="F3859" s="139">
        <v>1.615</v>
      </c>
      <c r="G3859" s="139" t="s">
        <v>268</v>
      </c>
      <c r="H3859" s="144">
        <v>46166.393877314818</v>
      </c>
    </row>
    <row r="3860" spans="1:8">
      <c r="A3860" s="139" t="s">
        <v>266</v>
      </c>
      <c r="B3860" s="139" t="s">
        <v>267</v>
      </c>
      <c r="C3860" s="139" t="s">
        <v>267</v>
      </c>
      <c r="D3860" s="144">
        <v>46166.393865740742</v>
      </c>
      <c r="E3860" s="143">
        <v>46031</v>
      </c>
      <c r="F3860" s="139">
        <v>1.63</v>
      </c>
      <c r="G3860" s="139" t="s">
        <v>268</v>
      </c>
      <c r="H3860" s="144">
        <v>46166.393877314818</v>
      </c>
    </row>
    <row r="3861" spans="1:8">
      <c r="A3861" s="139" t="s">
        <v>266</v>
      </c>
      <c r="B3861" s="139" t="s">
        <v>267</v>
      </c>
      <c r="C3861" s="139" t="s">
        <v>267</v>
      </c>
      <c r="D3861" s="144">
        <v>46166.393865740742</v>
      </c>
      <c r="E3861" s="143">
        <v>46034</v>
      </c>
      <c r="F3861" s="139">
        <v>1.6</v>
      </c>
      <c r="G3861" s="139" t="s">
        <v>268</v>
      </c>
      <c r="H3861" s="144">
        <v>46166.393877314818</v>
      </c>
    </row>
    <row r="3862" spans="1:8">
      <c r="A3862" s="139" t="s">
        <v>266</v>
      </c>
      <c r="B3862" s="139" t="s">
        <v>267</v>
      </c>
      <c r="C3862" s="139" t="s">
        <v>267</v>
      </c>
      <c r="D3862" s="144">
        <v>46166.393865740742</v>
      </c>
      <c r="E3862" s="143">
        <v>46035</v>
      </c>
      <c r="F3862" s="139">
        <v>1.605</v>
      </c>
      <c r="G3862" s="139" t="s">
        <v>268</v>
      </c>
      <c r="H3862" s="144">
        <v>46166.393877314818</v>
      </c>
    </row>
    <row r="3863" spans="1:8">
      <c r="A3863" s="139" t="s">
        <v>266</v>
      </c>
      <c r="B3863" s="139" t="s">
        <v>267</v>
      </c>
      <c r="C3863" s="139" t="s">
        <v>267</v>
      </c>
      <c r="D3863" s="144">
        <v>46166.393865740742</v>
      </c>
      <c r="E3863" s="143">
        <v>46036</v>
      </c>
      <c r="F3863" s="139">
        <v>1.615</v>
      </c>
      <c r="G3863" s="139" t="s">
        <v>268</v>
      </c>
      <c r="H3863" s="144">
        <v>46166.393877314818</v>
      </c>
    </row>
    <row r="3864" spans="1:8">
      <c r="A3864" s="139" t="s">
        <v>266</v>
      </c>
      <c r="B3864" s="139" t="s">
        <v>267</v>
      </c>
      <c r="C3864" s="139" t="s">
        <v>267</v>
      </c>
      <c r="D3864" s="144">
        <v>46166.393865740742</v>
      </c>
      <c r="E3864" s="143">
        <v>46037</v>
      </c>
      <c r="F3864" s="139">
        <v>1.6</v>
      </c>
      <c r="G3864" s="139" t="s">
        <v>268</v>
      </c>
      <c r="H3864" s="144">
        <v>46166.393877314818</v>
      </c>
    </row>
    <row r="3865" spans="1:8">
      <c r="A3865" s="139" t="s">
        <v>266</v>
      </c>
      <c r="B3865" s="139" t="s">
        <v>267</v>
      </c>
      <c r="C3865" s="139" t="s">
        <v>267</v>
      </c>
      <c r="D3865" s="144">
        <v>46166.393865740742</v>
      </c>
      <c r="E3865" s="143">
        <v>46038</v>
      </c>
      <c r="F3865" s="139">
        <v>1.615</v>
      </c>
      <c r="G3865" s="139" t="s">
        <v>268</v>
      </c>
      <c r="H3865" s="144">
        <v>46166.393877314818</v>
      </c>
    </row>
    <row r="3866" spans="1:8">
      <c r="A3866" s="139" t="s">
        <v>266</v>
      </c>
      <c r="B3866" s="139" t="s">
        <v>267</v>
      </c>
      <c r="C3866" s="139" t="s">
        <v>267</v>
      </c>
      <c r="D3866" s="144">
        <v>46166.393865740742</v>
      </c>
      <c r="E3866" s="143">
        <v>46041</v>
      </c>
      <c r="F3866" s="139">
        <v>1.6</v>
      </c>
      <c r="G3866" s="139" t="s">
        <v>268</v>
      </c>
      <c r="H3866" s="144">
        <v>46166.393877314818</v>
      </c>
    </row>
    <row r="3867" spans="1:8">
      <c r="A3867" s="139" t="s">
        <v>266</v>
      </c>
      <c r="B3867" s="139" t="s">
        <v>267</v>
      </c>
      <c r="C3867" s="139" t="s">
        <v>267</v>
      </c>
      <c r="D3867" s="144">
        <v>46166.393865740742</v>
      </c>
      <c r="E3867" s="143">
        <v>46042</v>
      </c>
      <c r="F3867" s="139">
        <v>1.585</v>
      </c>
      <c r="G3867" s="139" t="s">
        <v>268</v>
      </c>
      <c r="H3867" s="144">
        <v>46166.393877314818</v>
      </c>
    </row>
    <row r="3868" spans="1:8">
      <c r="A3868" s="139" t="s">
        <v>266</v>
      </c>
      <c r="B3868" s="139" t="s">
        <v>267</v>
      </c>
      <c r="C3868" s="139" t="s">
        <v>267</v>
      </c>
      <c r="D3868" s="144">
        <v>46166.393865740742</v>
      </c>
      <c r="E3868" s="143">
        <v>46043</v>
      </c>
      <c r="F3868" s="139">
        <v>1.57</v>
      </c>
      <c r="G3868" s="139" t="s">
        <v>268</v>
      </c>
      <c r="H3868" s="144">
        <v>46166.393877314818</v>
      </c>
    </row>
    <row r="3869" spans="1:8">
      <c r="A3869" s="139" t="s">
        <v>266</v>
      </c>
      <c r="B3869" s="139" t="s">
        <v>267</v>
      </c>
      <c r="C3869" s="139" t="s">
        <v>267</v>
      </c>
      <c r="D3869" s="144">
        <v>46166.393865740742</v>
      </c>
      <c r="E3869" s="143">
        <v>46044</v>
      </c>
      <c r="F3869" s="139">
        <v>1.53</v>
      </c>
      <c r="G3869" s="139" t="s">
        <v>268</v>
      </c>
      <c r="H3869" s="144">
        <v>46166.393877314818</v>
      </c>
    </row>
    <row r="3870" spans="1:8">
      <c r="A3870" s="139" t="s">
        <v>266</v>
      </c>
      <c r="B3870" s="139" t="s">
        <v>267</v>
      </c>
      <c r="C3870" s="139" t="s">
        <v>267</v>
      </c>
      <c r="D3870" s="144">
        <v>46166.393865740742</v>
      </c>
      <c r="E3870" s="143">
        <v>46045</v>
      </c>
      <c r="F3870" s="139">
        <v>1.5149999999999999</v>
      </c>
      <c r="G3870" s="139" t="s">
        <v>268</v>
      </c>
      <c r="H3870" s="144">
        <v>46166.393877314818</v>
      </c>
    </row>
    <row r="3871" spans="1:8">
      <c r="A3871" s="139" t="s">
        <v>266</v>
      </c>
      <c r="B3871" s="139" t="s">
        <v>267</v>
      </c>
      <c r="C3871" s="139" t="s">
        <v>267</v>
      </c>
      <c r="D3871" s="144">
        <v>46166.393865740742</v>
      </c>
      <c r="E3871" s="143">
        <v>46048</v>
      </c>
      <c r="F3871" s="139">
        <v>1.51</v>
      </c>
      <c r="G3871" s="139" t="s">
        <v>268</v>
      </c>
      <c r="H3871" s="144">
        <v>46166.393877314818</v>
      </c>
    </row>
    <row r="3872" spans="1:8">
      <c r="A3872" s="139" t="s">
        <v>266</v>
      </c>
      <c r="B3872" s="139" t="s">
        <v>267</v>
      </c>
      <c r="C3872" s="139" t="s">
        <v>267</v>
      </c>
      <c r="D3872" s="144">
        <v>46166.393865740742</v>
      </c>
      <c r="E3872" s="143">
        <v>46049</v>
      </c>
      <c r="F3872" s="139">
        <v>1.5049999999999999</v>
      </c>
      <c r="G3872" s="139" t="s">
        <v>268</v>
      </c>
      <c r="H3872" s="144">
        <v>46166.393877314818</v>
      </c>
    </row>
    <row r="3873" spans="1:8">
      <c r="A3873" s="139" t="s">
        <v>266</v>
      </c>
      <c r="B3873" s="139" t="s">
        <v>267</v>
      </c>
      <c r="C3873" s="139" t="s">
        <v>267</v>
      </c>
      <c r="D3873" s="144">
        <v>46166.393865740742</v>
      </c>
      <c r="E3873" s="143">
        <v>46050</v>
      </c>
      <c r="F3873" s="139">
        <v>1.5</v>
      </c>
      <c r="G3873" s="139" t="s">
        <v>268</v>
      </c>
      <c r="H3873" s="144">
        <v>46166.393877314818</v>
      </c>
    </row>
    <row r="3874" spans="1:8">
      <c r="A3874" s="139" t="s">
        <v>266</v>
      </c>
      <c r="B3874" s="139" t="s">
        <v>267</v>
      </c>
      <c r="C3874" s="139" t="s">
        <v>267</v>
      </c>
      <c r="D3874" s="144">
        <v>46166.393865740742</v>
      </c>
      <c r="E3874" s="143">
        <v>46051</v>
      </c>
      <c r="F3874" s="139">
        <v>1.49</v>
      </c>
      <c r="G3874" s="139" t="s">
        <v>268</v>
      </c>
      <c r="H3874" s="144">
        <v>46166.393877314818</v>
      </c>
    </row>
    <row r="3875" spans="1:8">
      <c r="A3875" s="139" t="s">
        <v>266</v>
      </c>
      <c r="B3875" s="139" t="s">
        <v>267</v>
      </c>
      <c r="C3875" s="139" t="s">
        <v>267</v>
      </c>
      <c r="D3875" s="144">
        <v>46166.393865740742</v>
      </c>
      <c r="E3875" s="143">
        <v>46052</v>
      </c>
      <c r="F3875" s="139">
        <v>1.47</v>
      </c>
      <c r="G3875" s="139" t="s">
        <v>268</v>
      </c>
      <c r="H3875" s="144">
        <v>46166.393877314818</v>
      </c>
    </row>
    <row r="3876" spans="1:8">
      <c r="A3876" s="139" t="s">
        <v>266</v>
      </c>
      <c r="B3876" s="139" t="s">
        <v>267</v>
      </c>
      <c r="C3876" s="139" t="s">
        <v>267</v>
      </c>
      <c r="D3876" s="144">
        <v>46166.393865740742</v>
      </c>
      <c r="E3876" s="143">
        <v>46056</v>
      </c>
      <c r="F3876" s="139">
        <v>1.46</v>
      </c>
      <c r="G3876" s="139" t="s">
        <v>268</v>
      </c>
      <c r="H3876" s="144">
        <v>46166.393877314818</v>
      </c>
    </row>
    <row r="3877" spans="1:8">
      <c r="A3877" s="139" t="s">
        <v>266</v>
      </c>
      <c r="B3877" s="139" t="s">
        <v>267</v>
      </c>
      <c r="C3877" s="139" t="s">
        <v>267</v>
      </c>
      <c r="D3877" s="144">
        <v>46166.393865740742</v>
      </c>
      <c r="E3877" s="143">
        <v>46057</v>
      </c>
      <c r="F3877" s="139">
        <v>1.4850000000000001</v>
      </c>
      <c r="G3877" s="139" t="s">
        <v>268</v>
      </c>
      <c r="H3877" s="144">
        <v>46166.393877314818</v>
      </c>
    </row>
    <row r="3878" spans="1:8">
      <c r="A3878" s="139" t="s">
        <v>266</v>
      </c>
      <c r="B3878" s="139" t="s">
        <v>267</v>
      </c>
      <c r="C3878" s="139" t="s">
        <v>267</v>
      </c>
      <c r="D3878" s="144">
        <v>46166.393865740742</v>
      </c>
      <c r="E3878" s="143">
        <v>46059</v>
      </c>
      <c r="F3878" s="139">
        <v>1.49</v>
      </c>
      <c r="G3878" s="139" t="s">
        <v>268</v>
      </c>
      <c r="H3878" s="144">
        <v>46166.393877314818</v>
      </c>
    </row>
    <row r="3879" spans="1:8">
      <c r="A3879" s="139" t="s">
        <v>266</v>
      </c>
      <c r="B3879" s="139" t="s">
        <v>267</v>
      </c>
      <c r="C3879" s="139" t="s">
        <v>267</v>
      </c>
      <c r="D3879" s="144">
        <v>46166.393865740742</v>
      </c>
      <c r="E3879" s="143">
        <v>46063</v>
      </c>
      <c r="F3879" s="139">
        <v>1.5</v>
      </c>
      <c r="G3879" s="139" t="s">
        <v>268</v>
      </c>
      <c r="H3879" s="144">
        <v>46166.393877314818</v>
      </c>
    </row>
    <row r="3880" spans="1:8">
      <c r="A3880" s="139" t="s">
        <v>266</v>
      </c>
      <c r="B3880" s="139" t="s">
        <v>267</v>
      </c>
      <c r="C3880" s="139" t="s">
        <v>267</v>
      </c>
      <c r="D3880" s="144">
        <v>46166.393865740742</v>
      </c>
      <c r="E3880" s="143">
        <v>46064</v>
      </c>
      <c r="F3880" s="139">
        <v>1.49</v>
      </c>
      <c r="G3880" s="139" t="s">
        <v>268</v>
      </c>
      <c r="H3880" s="144">
        <v>46166.393877314818</v>
      </c>
    </row>
    <row r="3881" spans="1:8">
      <c r="A3881" s="139" t="s">
        <v>266</v>
      </c>
      <c r="B3881" s="139" t="s">
        <v>267</v>
      </c>
      <c r="C3881" s="139" t="s">
        <v>267</v>
      </c>
      <c r="D3881" s="144">
        <v>46166.393865740742</v>
      </c>
      <c r="E3881" s="143">
        <v>46065</v>
      </c>
      <c r="F3881" s="139">
        <v>1.51</v>
      </c>
      <c r="G3881" s="139" t="s">
        <v>268</v>
      </c>
      <c r="H3881" s="144">
        <v>46166.393877314818</v>
      </c>
    </row>
    <row r="3882" spans="1:8">
      <c r="A3882" s="139" t="s">
        <v>266</v>
      </c>
      <c r="B3882" s="139" t="s">
        <v>267</v>
      </c>
      <c r="C3882" s="139" t="s">
        <v>267</v>
      </c>
      <c r="D3882" s="144">
        <v>46166.393865740742</v>
      </c>
      <c r="E3882" s="143">
        <v>46066</v>
      </c>
      <c r="F3882" s="139">
        <v>1.49</v>
      </c>
      <c r="G3882" s="139" t="s">
        <v>268</v>
      </c>
      <c r="H3882" s="144">
        <v>46166.393877314818</v>
      </c>
    </row>
    <row r="3883" spans="1:8">
      <c r="A3883" s="139" t="s">
        <v>266</v>
      </c>
      <c r="B3883" s="139" t="s">
        <v>267</v>
      </c>
      <c r="C3883" s="139" t="s">
        <v>267</v>
      </c>
      <c r="D3883" s="144">
        <v>46166.393865740742</v>
      </c>
      <c r="E3883" s="143">
        <v>46069</v>
      </c>
      <c r="F3883" s="139">
        <v>1.47</v>
      </c>
      <c r="G3883" s="139" t="s">
        <v>268</v>
      </c>
      <c r="H3883" s="144">
        <v>46166.393877314818</v>
      </c>
    </row>
    <row r="3884" spans="1:8">
      <c r="A3884" s="139" t="s">
        <v>266</v>
      </c>
      <c r="B3884" s="139" t="s">
        <v>267</v>
      </c>
      <c r="C3884" s="139" t="s">
        <v>267</v>
      </c>
      <c r="D3884" s="144">
        <v>46166.393865740742</v>
      </c>
      <c r="E3884" s="143">
        <v>46070</v>
      </c>
      <c r="F3884" s="139">
        <v>1.46</v>
      </c>
      <c r="G3884" s="139" t="s">
        <v>268</v>
      </c>
      <c r="H3884" s="144">
        <v>46166.393877314818</v>
      </c>
    </row>
    <row r="3885" spans="1:8">
      <c r="A3885" s="139" t="s">
        <v>266</v>
      </c>
      <c r="B3885" s="139" t="s">
        <v>267</v>
      </c>
      <c r="C3885" s="139" t="s">
        <v>267</v>
      </c>
      <c r="D3885" s="144">
        <v>46166.393865740742</v>
      </c>
      <c r="E3885" s="143">
        <v>46071</v>
      </c>
      <c r="F3885" s="139">
        <v>1.47</v>
      </c>
      <c r="G3885" s="139" t="s">
        <v>268</v>
      </c>
      <c r="H3885" s="144">
        <v>46166.393877314818</v>
      </c>
    </row>
    <row r="3886" spans="1:8">
      <c r="A3886" s="139" t="s">
        <v>266</v>
      </c>
      <c r="B3886" s="139" t="s">
        <v>267</v>
      </c>
      <c r="C3886" s="139" t="s">
        <v>267</v>
      </c>
      <c r="D3886" s="144">
        <v>46166.393865740742</v>
      </c>
      <c r="E3886" s="143">
        <v>46072</v>
      </c>
      <c r="F3886" s="139">
        <v>1.46</v>
      </c>
      <c r="G3886" s="139" t="s">
        <v>268</v>
      </c>
      <c r="H3886" s="144">
        <v>46166.393877314818</v>
      </c>
    </row>
    <row r="3887" spans="1:8">
      <c r="A3887" s="139" t="s">
        <v>266</v>
      </c>
      <c r="B3887" s="139" t="s">
        <v>267</v>
      </c>
      <c r="C3887" s="139" t="s">
        <v>267</v>
      </c>
      <c r="D3887" s="144">
        <v>46166.393865740742</v>
      </c>
      <c r="E3887" s="143">
        <v>46073</v>
      </c>
      <c r="F3887" s="139">
        <v>1.47</v>
      </c>
      <c r="G3887" s="139" t="s">
        <v>268</v>
      </c>
      <c r="H3887" s="144">
        <v>46166.393877314818</v>
      </c>
    </row>
    <row r="3888" spans="1:8">
      <c r="A3888" s="139" t="s">
        <v>266</v>
      </c>
      <c r="B3888" s="139" t="s">
        <v>267</v>
      </c>
      <c r="C3888" s="139" t="s">
        <v>267</v>
      </c>
      <c r="D3888" s="144">
        <v>46166.393865740742</v>
      </c>
      <c r="E3888" s="143">
        <v>46077</v>
      </c>
      <c r="F3888" s="139">
        <v>1.45</v>
      </c>
      <c r="G3888" s="139" t="s">
        <v>268</v>
      </c>
      <c r="H3888" s="144">
        <v>46166.393877314818</v>
      </c>
    </row>
    <row r="3889" spans="1:8">
      <c r="A3889" s="139" t="s">
        <v>266</v>
      </c>
      <c r="B3889" s="139" t="s">
        <v>267</v>
      </c>
      <c r="C3889" s="139" t="s">
        <v>267</v>
      </c>
      <c r="D3889" s="144">
        <v>46166.393865740742</v>
      </c>
      <c r="E3889" s="143">
        <v>46078</v>
      </c>
      <c r="F3889" s="139">
        <v>1.45</v>
      </c>
      <c r="G3889" s="139" t="s">
        <v>268</v>
      </c>
      <c r="H3889" s="144">
        <v>46166.393877314818</v>
      </c>
    </row>
    <row r="3890" spans="1:8">
      <c r="A3890" s="139" t="s">
        <v>266</v>
      </c>
      <c r="B3890" s="139" t="s">
        <v>267</v>
      </c>
      <c r="C3890" s="139" t="s">
        <v>267</v>
      </c>
      <c r="D3890" s="144">
        <v>46166.393865740742</v>
      </c>
      <c r="E3890" s="143">
        <v>46079</v>
      </c>
      <c r="F3890" s="139">
        <v>1.45</v>
      </c>
      <c r="G3890" s="139" t="s">
        <v>268</v>
      </c>
      <c r="H3890" s="144">
        <v>46166.393877314818</v>
      </c>
    </row>
    <row r="3891" spans="1:8">
      <c r="A3891" s="139" t="s">
        <v>266</v>
      </c>
      <c r="B3891" s="139" t="s">
        <v>267</v>
      </c>
      <c r="C3891" s="139" t="s">
        <v>267</v>
      </c>
      <c r="D3891" s="144">
        <v>46166.393865740742</v>
      </c>
      <c r="E3891" s="143">
        <v>46080</v>
      </c>
      <c r="F3891" s="139">
        <v>1.45</v>
      </c>
      <c r="G3891" s="139" t="s">
        <v>268</v>
      </c>
      <c r="H3891" s="144">
        <v>46166.393877314818</v>
      </c>
    </row>
    <row r="3892" spans="1:8">
      <c r="A3892" s="139" t="s">
        <v>266</v>
      </c>
      <c r="B3892" s="139" t="s">
        <v>267</v>
      </c>
      <c r="C3892" s="139" t="s">
        <v>267</v>
      </c>
      <c r="D3892" s="144">
        <v>46166.393865740742</v>
      </c>
      <c r="E3892" s="143">
        <v>46087</v>
      </c>
      <c r="F3892" s="139">
        <v>1.45</v>
      </c>
      <c r="G3892" s="139" t="s">
        <v>268</v>
      </c>
      <c r="H3892" s="144">
        <v>46166.393877314818</v>
      </c>
    </row>
    <row r="3893" spans="1:8">
      <c r="A3893" s="139" t="s">
        <v>266</v>
      </c>
      <c r="B3893" s="139" t="s">
        <v>267</v>
      </c>
      <c r="C3893" s="139" t="s">
        <v>267</v>
      </c>
      <c r="D3893" s="144">
        <v>46166.393865740742</v>
      </c>
      <c r="E3893" s="143">
        <v>46090</v>
      </c>
      <c r="F3893" s="139">
        <v>1.575</v>
      </c>
      <c r="G3893" s="139" t="s">
        <v>268</v>
      </c>
      <c r="H3893" s="144">
        <v>46166.393877314818</v>
      </c>
    </row>
    <row r="3894" spans="1:8">
      <c r="A3894" s="139" t="s">
        <v>266</v>
      </c>
      <c r="B3894" s="139" t="s">
        <v>267</v>
      </c>
      <c r="C3894" s="139" t="s">
        <v>267</v>
      </c>
      <c r="D3894" s="144">
        <v>46166.393865740742</v>
      </c>
      <c r="E3894" s="143">
        <v>46093</v>
      </c>
      <c r="F3894" s="139">
        <v>1.65</v>
      </c>
      <c r="G3894" s="139" t="s">
        <v>268</v>
      </c>
      <c r="H3894" s="144">
        <v>46166.393877314818</v>
      </c>
    </row>
    <row r="3895" spans="1:8">
      <c r="A3895" s="139" t="s">
        <v>266</v>
      </c>
      <c r="B3895" s="139" t="s">
        <v>267</v>
      </c>
      <c r="C3895" s="139" t="s">
        <v>267</v>
      </c>
      <c r="D3895" s="144">
        <v>46166.393865740742</v>
      </c>
      <c r="E3895" s="143">
        <v>46094</v>
      </c>
      <c r="F3895" s="139">
        <v>1.65</v>
      </c>
      <c r="G3895" s="139" t="s">
        <v>268</v>
      </c>
      <c r="H3895" s="144">
        <v>46166.393877314818</v>
      </c>
    </row>
    <row r="3896" spans="1:8">
      <c r="A3896" s="139" t="s">
        <v>266</v>
      </c>
      <c r="B3896" s="139" t="s">
        <v>267</v>
      </c>
      <c r="C3896" s="139" t="s">
        <v>267</v>
      </c>
      <c r="D3896" s="144">
        <v>46166.393865740742</v>
      </c>
      <c r="E3896" s="143">
        <v>46097</v>
      </c>
      <c r="F3896" s="139">
        <v>1.65</v>
      </c>
      <c r="G3896" s="139" t="s">
        <v>268</v>
      </c>
      <c r="H3896" s="144">
        <v>46166.393877314818</v>
      </c>
    </row>
    <row r="3897" spans="1:8">
      <c r="A3897" s="139" t="s">
        <v>266</v>
      </c>
      <c r="B3897" s="139" t="s">
        <v>267</v>
      </c>
      <c r="C3897" s="139" t="s">
        <v>267</v>
      </c>
      <c r="D3897" s="144">
        <v>46166.393865740742</v>
      </c>
      <c r="E3897" s="143">
        <v>46101</v>
      </c>
      <c r="F3897" s="139">
        <v>1.8149999999999999</v>
      </c>
      <c r="G3897" s="139" t="s">
        <v>268</v>
      </c>
      <c r="H3897" s="144">
        <v>46166.393877314818</v>
      </c>
    </row>
    <row r="3898" spans="1:8">
      <c r="A3898" s="139" t="s">
        <v>266</v>
      </c>
      <c r="B3898" s="139" t="s">
        <v>267</v>
      </c>
      <c r="C3898" s="139" t="s">
        <v>267</v>
      </c>
      <c r="D3898" s="144">
        <v>46166.393865740742</v>
      </c>
      <c r="E3898" s="143">
        <v>46105</v>
      </c>
      <c r="F3898" s="139">
        <v>1.9</v>
      </c>
      <c r="G3898" s="139" t="s">
        <v>268</v>
      </c>
      <c r="H3898" s="144">
        <v>46166.393877314818</v>
      </c>
    </row>
    <row r="3899" spans="1:8">
      <c r="A3899" s="139" t="s">
        <v>266</v>
      </c>
      <c r="B3899" s="139" t="s">
        <v>267</v>
      </c>
      <c r="C3899" s="139" t="s">
        <v>267</v>
      </c>
      <c r="D3899" s="144">
        <v>46166.393865740742</v>
      </c>
      <c r="E3899" s="143">
        <v>46108</v>
      </c>
      <c r="F3899" s="139">
        <v>1.95</v>
      </c>
      <c r="G3899" s="139" t="s">
        <v>268</v>
      </c>
      <c r="H3899" s="144">
        <v>46166.393877314818</v>
      </c>
    </row>
    <row r="3900" spans="1:8">
      <c r="A3900" s="139" t="s">
        <v>266</v>
      </c>
      <c r="B3900" s="139" t="s">
        <v>267</v>
      </c>
      <c r="C3900" s="139" t="s">
        <v>267</v>
      </c>
      <c r="D3900" s="144">
        <v>46166.393865740742</v>
      </c>
      <c r="E3900" s="143">
        <v>46128</v>
      </c>
      <c r="F3900" s="139">
        <v>2.0350000000000001</v>
      </c>
      <c r="G3900" s="139" t="s">
        <v>268</v>
      </c>
      <c r="H3900" s="144">
        <v>46166.393877314818</v>
      </c>
    </row>
    <row r="3901" spans="1:8">
      <c r="A3901" s="139" t="s">
        <v>266</v>
      </c>
      <c r="B3901" s="139" t="s">
        <v>267</v>
      </c>
      <c r="C3901" s="139" t="s">
        <v>267</v>
      </c>
      <c r="D3901" s="144">
        <v>46166.393865740742</v>
      </c>
      <c r="E3901" s="143">
        <v>46129</v>
      </c>
      <c r="F3901" s="139">
        <v>2.02</v>
      </c>
      <c r="G3901" s="139" t="s">
        <v>268</v>
      </c>
      <c r="H3901" s="144">
        <v>46166.393877314818</v>
      </c>
    </row>
    <row r="3902" spans="1:8">
      <c r="A3902" s="139" t="s">
        <v>266</v>
      </c>
      <c r="B3902" s="139" t="s">
        <v>267</v>
      </c>
      <c r="C3902" s="139" t="s">
        <v>267</v>
      </c>
      <c r="D3902" s="144">
        <v>46166.393865740742</v>
      </c>
      <c r="E3902" s="143">
        <v>46133</v>
      </c>
      <c r="F3902" s="139">
        <v>1.92</v>
      </c>
      <c r="G3902" s="139" t="s">
        <v>268</v>
      </c>
      <c r="H3902" s="144">
        <v>46166.393877314818</v>
      </c>
    </row>
    <row r="3903" spans="1:8">
      <c r="A3903" s="139" t="s">
        <v>266</v>
      </c>
      <c r="B3903" s="139" t="s">
        <v>267</v>
      </c>
      <c r="C3903" s="139" t="s">
        <v>267</v>
      </c>
      <c r="D3903" s="144">
        <v>46166.393865740742</v>
      </c>
      <c r="E3903" s="143">
        <v>46136</v>
      </c>
      <c r="F3903" s="139">
        <v>2.0099999999999998</v>
      </c>
      <c r="G3903" s="139" t="s">
        <v>268</v>
      </c>
      <c r="H3903" s="144">
        <v>46166.393877314818</v>
      </c>
    </row>
    <row r="3904" spans="1:8">
      <c r="A3904" s="139" t="s">
        <v>266</v>
      </c>
      <c r="B3904" s="139" t="s">
        <v>267</v>
      </c>
      <c r="C3904" s="139" t="s">
        <v>267</v>
      </c>
      <c r="D3904" s="144">
        <v>46166.393865740742</v>
      </c>
      <c r="E3904" s="143">
        <v>46139</v>
      </c>
      <c r="F3904" s="139">
        <v>2.0049999999999999</v>
      </c>
      <c r="G3904" s="139" t="s">
        <v>268</v>
      </c>
      <c r="H3904" s="144">
        <v>46166.393877314818</v>
      </c>
    </row>
    <row r="3905" spans="1:8">
      <c r="A3905" s="139" t="s">
        <v>266</v>
      </c>
      <c r="B3905" s="139" t="s">
        <v>267</v>
      </c>
      <c r="C3905" s="139" t="s">
        <v>267</v>
      </c>
      <c r="D3905" s="144">
        <v>46166.393865740742</v>
      </c>
      <c r="E3905" s="143">
        <v>46140</v>
      </c>
      <c r="F3905" s="139">
        <v>2.02</v>
      </c>
      <c r="G3905" s="139" t="s">
        <v>268</v>
      </c>
      <c r="H3905" s="144">
        <v>46166.393877314818</v>
      </c>
    </row>
    <row r="3906" spans="1:8">
      <c r="A3906" s="139" t="s">
        <v>266</v>
      </c>
      <c r="B3906" s="139" t="s">
        <v>267</v>
      </c>
      <c r="C3906" s="139" t="s">
        <v>267</v>
      </c>
      <c r="D3906" s="144">
        <v>46166.393865740742</v>
      </c>
      <c r="E3906" s="143">
        <v>46143</v>
      </c>
      <c r="F3906" s="139">
        <v>2.0350000000000001</v>
      </c>
      <c r="G3906" s="139" t="s">
        <v>268</v>
      </c>
      <c r="H3906" s="144">
        <v>46166.393877314818</v>
      </c>
    </row>
    <row r="3907" spans="1:8">
      <c r="A3907" s="139" t="s">
        <v>266</v>
      </c>
      <c r="B3907" s="139" t="s">
        <v>267</v>
      </c>
      <c r="C3907" s="139" t="s">
        <v>267</v>
      </c>
      <c r="D3907" s="144">
        <v>46166.393865740742</v>
      </c>
      <c r="E3907" s="143">
        <v>46149</v>
      </c>
      <c r="F3907" s="139">
        <v>1.95</v>
      </c>
      <c r="G3907" s="139" t="s">
        <v>268</v>
      </c>
      <c r="H3907" s="144">
        <v>46166.393877314818</v>
      </c>
    </row>
    <row r="3908" spans="1:8">
      <c r="A3908" s="139" t="s">
        <v>266</v>
      </c>
      <c r="B3908" s="139" t="s">
        <v>267</v>
      </c>
      <c r="C3908" s="139" t="s">
        <v>267</v>
      </c>
      <c r="D3908" s="144">
        <v>46166.393865740742</v>
      </c>
      <c r="E3908" s="143">
        <v>46150</v>
      </c>
      <c r="F3908" s="139">
        <v>1.95</v>
      </c>
      <c r="G3908" s="139" t="s">
        <v>268</v>
      </c>
      <c r="H3908" s="144">
        <v>46166.393877314818</v>
      </c>
    </row>
    <row r="3909" spans="1:8">
      <c r="A3909" s="139" t="s">
        <v>266</v>
      </c>
      <c r="B3909" s="139" t="s">
        <v>267</v>
      </c>
      <c r="C3909" s="139" t="s">
        <v>267</v>
      </c>
      <c r="D3909" s="144">
        <v>46166.393865740742</v>
      </c>
      <c r="E3909" s="143">
        <v>46153</v>
      </c>
      <c r="F3909" s="139">
        <v>1.95</v>
      </c>
      <c r="G3909" s="139" t="s">
        <v>268</v>
      </c>
      <c r="H3909" s="144">
        <v>46166.393877314818</v>
      </c>
    </row>
    <row r="3910" spans="1:8">
      <c r="A3910" s="139" t="s">
        <v>266</v>
      </c>
      <c r="B3910" s="139" t="s">
        <v>267</v>
      </c>
      <c r="C3910" s="139" t="s">
        <v>267</v>
      </c>
      <c r="D3910" s="144">
        <v>46166.393865740742</v>
      </c>
      <c r="E3910" s="143">
        <v>46154</v>
      </c>
      <c r="F3910" s="139">
        <v>1.95</v>
      </c>
      <c r="G3910" s="139" t="s">
        <v>268</v>
      </c>
      <c r="H3910" s="144">
        <v>46166.393877314818</v>
      </c>
    </row>
    <row r="3911" spans="1:8">
      <c r="A3911" s="139" t="s">
        <v>266</v>
      </c>
      <c r="B3911" s="139" t="s">
        <v>267</v>
      </c>
      <c r="C3911" s="139" t="s">
        <v>267</v>
      </c>
      <c r="D3911" s="144">
        <v>46166.393865740742</v>
      </c>
      <c r="E3911" s="143">
        <v>46155</v>
      </c>
      <c r="F3911" s="139">
        <v>1.99</v>
      </c>
      <c r="G3911" s="139" t="s">
        <v>268</v>
      </c>
      <c r="H3911" s="144">
        <v>46166.393877314818</v>
      </c>
    </row>
    <row r="3912" spans="1:8">
      <c r="A3912" s="139" t="s">
        <v>266</v>
      </c>
      <c r="B3912" s="139" t="s">
        <v>267</v>
      </c>
      <c r="C3912" s="139" t="s">
        <v>267</v>
      </c>
      <c r="D3912" s="144">
        <v>46166.393865740742</v>
      </c>
      <c r="E3912" s="143">
        <v>46156</v>
      </c>
      <c r="F3912" s="139">
        <v>2</v>
      </c>
      <c r="G3912" s="139" t="s">
        <v>268</v>
      </c>
      <c r="H3912" s="144">
        <v>46166.393877314818</v>
      </c>
    </row>
    <row r="3913" spans="1:8">
      <c r="A3913" s="139" t="s">
        <v>266</v>
      </c>
      <c r="B3913" s="139" t="s">
        <v>267</v>
      </c>
      <c r="C3913" s="139" t="s">
        <v>267</v>
      </c>
      <c r="D3913" s="144">
        <v>46166.393865740742</v>
      </c>
      <c r="E3913" s="143">
        <v>46157</v>
      </c>
      <c r="F3913" s="139">
        <v>2</v>
      </c>
      <c r="G3913" s="139" t="s">
        <v>268</v>
      </c>
      <c r="H3913" s="144">
        <v>46166.393877314818</v>
      </c>
    </row>
    <row r="3914" spans="1:8">
      <c r="A3914" s="139" t="s">
        <v>266</v>
      </c>
      <c r="B3914" s="139" t="s">
        <v>267</v>
      </c>
      <c r="C3914" s="139" t="s">
        <v>267</v>
      </c>
      <c r="D3914" s="144">
        <v>46166.393865740742</v>
      </c>
      <c r="E3914" s="143">
        <v>46161</v>
      </c>
      <c r="F3914" s="139">
        <v>1.74</v>
      </c>
      <c r="G3914" s="139" t="s">
        <v>268</v>
      </c>
      <c r="H3914" s="144">
        <v>46166.393877314818</v>
      </c>
    </row>
  </sheetData>
  <pageMargins left="0.7" right="0.7" top="0.75" bottom="0.75" header="0.3" footer="0.3"/>
  <tableParts count="1">
    <tablePart r:id="rId1"/>
  </tablePart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1"/>
  <dimension ref="A1:N248"/>
  <sheetViews>
    <sheetView rightToLeft="1" workbookViewId="0">
      <selection activeCell="N38" sqref="N38"/>
    </sheetView>
  </sheetViews>
  <sheetFormatPr defaultRowHeight="14.25"/>
  <sheetData>
    <row r="1" spans="1:14">
      <c r="A1" s="139">
        <v>84</v>
      </c>
      <c r="B1" s="139" t="s">
        <v>550</v>
      </c>
      <c r="C1" s="139"/>
      <c r="D1" s="139"/>
      <c r="E1" s="139"/>
      <c r="F1" s="139"/>
      <c r="G1" s="139"/>
      <c r="H1" s="139"/>
      <c r="I1" s="139"/>
      <c r="J1" s="139"/>
      <c r="K1" s="139"/>
      <c r="L1" s="139"/>
      <c r="M1" s="139"/>
      <c r="N1" s="139"/>
    </row>
    <row r="2" spans="1:14">
      <c r="A2" s="142" t="s">
        <v>220</v>
      </c>
      <c r="B2" s="139" t="s">
        <v>221</v>
      </c>
      <c r="C2" s="139" t="s">
        <v>334</v>
      </c>
      <c r="D2" s="143">
        <v>40939</v>
      </c>
      <c r="E2" s="144">
        <v>46166.401747685188</v>
      </c>
      <c r="F2" s="139"/>
      <c r="G2" s="142"/>
      <c r="H2" s="142"/>
      <c r="I2" s="142"/>
      <c r="J2" s="139"/>
      <c r="K2" s="142"/>
      <c r="L2" s="139"/>
      <c r="M2" s="139"/>
      <c r="N2" s="139"/>
    </row>
    <row r="3" spans="1:14">
      <c r="A3" s="142" t="s">
        <v>220</v>
      </c>
      <c r="B3" s="139" t="s">
        <v>222</v>
      </c>
      <c r="C3" s="139" t="s">
        <v>223</v>
      </c>
      <c r="D3" s="156">
        <v>0.26620370370370372</v>
      </c>
      <c r="E3" s="144">
        <v>46166.401747685188</v>
      </c>
      <c r="F3" s="139"/>
      <c r="G3" s="142"/>
      <c r="H3" s="142"/>
      <c r="I3" s="142"/>
      <c r="J3" s="139"/>
      <c r="K3" s="142"/>
      <c r="L3" s="139"/>
      <c r="M3" s="139"/>
      <c r="N3" s="139"/>
    </row>
    <row r="4" spans="1:14">
      <c r="A4" s="142" t="s">
        <v>220</v>
      </c>
      <c r="B4" s="139" t="s">
        <v>224</v>
      </c>
      <c r="C4" s="139" t="s">
        <v>223</v>
      </c>
      <c r="D4" s="143">
        <v>1.2539004629629629</v>
      </c>
      <c r="E4" s="144">
        <v>46166.401747685188</v>
      </c>
      <c r="F4" s="139"/>
      <c r="G4" s="142"/>
      <c r="H4" s="142"/>
      <c r="I4" s="142"/>
      <c r="J4" s="139"/>
      <c r="K4" s="142"/>
      <c r="L4" s="139"/>
      <c r="M4" s="139"/>
      <c r="N4" s="139"/>
    </row>
    <row r="5" spans="1:14">
      <c r="A5" s="142" t="s">
        <v>220</v>
      </c>
      <c r="B5" s="139" t="s">
        <v>225</v>
      </c>
      <c r="C5" s="139" t="s">
        <v>223</v>
      </c>
      <c r="D5" s="156"/>
      <c r="E5" s="144">
        <v>46166.401747685188</v>
      </c>
      <c r="F5" s="139"/>
      <c r="G5" s="142"/>
      <c r="H5" s="142"/>
      <c r="I5" s="142"/>
      <c r="J5" s="139"/>
      <c r="K5" s="142"/>
      <c r="L5" s="139"/>
      <c r="M5" s="139"/>
      <c r="N5" s="139"/>
    </row>
    <row r="6" spans="1:14">
      <c r="A6" s="142" t="s">
        <v>220</v>
      </c>
      <c r="B6" s="139" t="s">
        <v>215</v>
      </c>
      <c r="C6" s="139" t="s">
        <v>223</v>
      </c>
      <c r="D6" s="144"/>
      <c r="E6" s="144">
        <v>46166.401747685188</v>
      </c>
      <c r="F6" s="139"/>
      <c r="G6" s="142"/>
      <c r="H6" s="142"/>
      <c r="I6" s="142"/>
      <c r="J6" s="139"/>
      <c r="K6" s="142"/>
      <c r="L6" s="139"/>
      <c r="M6" s="139"/>
      <c r="N6" s="139"/>
    </row>
    <row r="7" spans="1:14">
      <c r="A7" s="142" t="s">
        <v>220</v>
      </c>
      <c r="B7" s="139" t="s">
        <v>226</v>
      </c>
      <c r="C7" s="139" t="s">
        <v>223</v>
      </c>
      <c r="D7" s="143"/>
      <c r="E7" s="144">
        <v>46166.401747685188</v>
      </c>
      <c r="F7" s="139"/>
      <c r="G7" s="142"/>
      <c r="H7" s="142"/>
      <c r="I7" s="142"/>
      <c r="J7" s="139"/>
      <c r="K7" s="142"/>
      <c r="L7" s="139"/>
      <c r="M7" s="139"/>
      <c r="N7" s="139"/>
    </row>
    <row r="8" spans="1:14">
      <c r="A8" s="142" t="s">
        <v>220</v>
      </c>
      <c r="B8" s="139" t="s">
        <v>227</v>
      </c>
      <c r="C8" s="139" t="s">
        <v>223</v>
      </c>
      <c r="D8" s="143">
        <v>1.9607870370370368</v>
      </c>
      <c r="E8" s="144">
        <v>46166.401747685188</v>
      </c>
      <c r="F8" s="139"/>
      <c r="G8" s="142"/>
      <c r="H8" s="142"/>
      <c r="I8" s="142"/>
      <c r="J8" s="139"/>
      <c r="K8" s="142"/>
      <c r="L8" s="139"/>
      <c r="M8" s="139"/>
      <c r="N8" s="139"/>
    </row>
    <row r="9" spans="1:14">
      <c r="A9" s="142" t="s">
        <v>214</v>
      </c>
      <c r="B9" s="139" t="s">
        <v>215</v>
      </c>
      <c r="C9" s="139" t="s">
        <v>228</v>
      </c>
      <c r="D9" s="144">
        <v>1.4573148148148147</v>
      </c>
      <c r="E9" s="144">
        <v>46166.401747685188</v>
      </c>
      <c r="F9" s="139"/>
      <c r="G9" s="142"/>
      <c r="H9" s="142"/>
      <c r="I9" s="142"/>
      <c r="J9" s="139"/>
      <c r="K9" s="142"/>
      <c r="L9" s="139"/>
      <c r="M9" s="139"/>
      <c r="N9" s="139"/>
    </row>
    <row r="10" spans="1:14">
      <c r="A10" s="142" t="s">
        <v>214</v>
      </c>
      <c r="B10" s="139" t="s">
        <v>221</v>
      </c>
      <c r="C10" s="139" t="s">
        <v>335</v>
      </c>
      <c r="D10" s="143">
        <v>41305</v>
      </c>
      <c r="E10" s="144">
        <v>46166.401747685188</v>
      </c>
      <c r="F10" s="139"/>
      <c r="G10" s="142"/>
      <c r="H10" s="142"/>
      <c r="I10" s="142"/>
      <c r="J10" s="139"/>
      <c r="K10" s="142"/>
      <c r="L10" s="139"/>
      <c r="M10" s="139"/>
      <c r="N10" s="139"/>
    </row>
    <row r="11" spans="1:14">
      <c r="A11" s="142" t="s">
        <v>214</v>
      </c>
      <c r="B11" s="139" t="s">
        <v>222</v>
      </c>
      <c r="C11" s="139" t="s">
        <v>228</v>
      </c>
      <c r="D11" s="143"/>
      <c r="E11" s="144">
        <v>46166.401747685188</v>
      </c>
      <c r="F11" s="139"/>
      <c r="G11" s="142"/>
      <c r="H11" s="142"/>
      <c r="I11" s="142"/>
      <c r="J11" s="139"/>
      <c r="K11" s="142"/>
      <c r="L11" s="139"/>
      <c r="M11" s="139"/>
      <c r="N11" s="139"/>
    </row>
    <row r="12" spans="1:14">
      <c r="A12" s="142" t="s">
        <v>214</v>
      </c>
      <c r="B12" s="139" t="s">
        <v>224</v>
      </c>
      <c r="C12" s="139" t="s">
        <v>228</v>
      </c>
      <c r="D12" s="144"/>
      <c r="E12" s="144">
        <v>46166.401747685188</v>
      </c>
      <c r="F12" s="139"/>
      <c r="G12" s="142"/>
      <c r="H12" s="142"/>
      <c r="I12" s="142"/>
      <c r="J12" s="139"/>
      <c r="K12" s="142"/>
      <c r="L12" s="139"/>
      <c r="M12" s="139"/>
      <c r="N12" s="139"/>
    </row>
    <row r="13" spans="1:14">
      <c r="A13" s="142" t="s">
        <v>214</v>
      </c>
      <c r="B13" s="139" t="s">
        <v>225</v>
      </c>
      <c r="C13" s="139" t="s">
        <v>228</v>
      </c>
      <c r="D13" s="143"/>
      <c r="E13" s="144">
        <v>46166.401747685188</v>
      </c>
      <c r="F13" s="139"/>
      <c r="G13" s="142"/>
      <c r="H13" s="142"/>
      <c r="I13" s="142"/>
      <c r="J13" s="139"/>
      <c r="K13" s="142"/>
      <c r="L13" s="139"/>
      <c r="M13" s="139"/>
      <c r="N13" s="139"/>
    </row>
    <row r="14" spans="1:14">
      <c r="A14" s="142" t="s">
        <v>229</v>
      </c>
      <c r="B14" s="139" t="s">
        <v>221</v>
      </c>
      <c r="C14" s="139" t="s">
        <v>335</v>
      </c>
      <c r="D14" s="143">
        <v>41305</v>
      </c>
      <c r="E14" s="144">
        <v>46166.401747685188</v>
      </c>
      <c r="F14" s="139"/>
      <c r="G14" s="142"/>
      <c r="H14" s="142"/>
      <c r="I14" s="142"/>
      <c r="J14" s="139"/>
      <c r="K14" s="142"/>
      <c r="L14" s="139"/>
      <c r="M14" s="139"/>
      <c r="N14" s="139"/>
    </row>
    <row r="15" spans="1:14">
      <c r="A15" s="142" t="s">
        <v>229</v>
      </c>
      <c r="B15" s="139" t="s">
        <v>222</v>
      </c>
      <c r="C15" s="139" t="s">
        <v>228</v>
      </c>
      <c r="D15" s="156">
        <v>0.38881944444444444</v>
      </c>
      <c r="E15" s="144">
        <v>46166.401759259257</v>
      </c>
      <c r="F15" s="139"/>
      <c r="G15" s="142"/>
      <c r="H15" s="142"/>
      <c r="I15" s="142"/>
      <c r="J15" s="139"/>
      <c r="K15" s="142"/>
      <c r="L15" s="139"/>
      <c r="M15" s="139"/>
      <c r="N15" s="139"/>
    </row>
    <row r="16" spans="1:14">
      <c r="A16" s="142" t="s">
        <v>229</v>
      </c>
      <c r="B16" s="139" t="s">
        <v>225</v>
      </c>
      <c r="C16" s="139" t="s">
        <v>228</v>
      </c>
      <c r="D16" s="143"/>
      <c r="E16" s="144">
        <v>46166.401759259257</v>
      </c>
      <c r="F16" s="139"/>
      <c r="G16" s="142"/>
      <c r="H16" s="142"/>
      <c r="I16" s="142"/>
      <c r="J16" s="139"/>
      <c r="K16" s="142"/>
      <c r="L16" s="139"/>
      <c r="M16" s="139"/>
      <c r="N16" s="139"/>
    </row>
    <row r="17" spans="1:14">
      <c r="A17" s="142" t="s">
        <v>229</v>
      </c>
      <c r="B17" s="139" t="s">
        <v>226</v>
      </c>
      <c r="C17" s="139" t="s">
        <v>335</v>
      </c>
      <c r="D17" s="143">
        <v>41305</v>
      </c>
      <c r="E17" s="144">
        <v>46166.401759259257</v>
      </c>
      <c r="F17" s="139"/>
      <c r="G17" s="142"/>
      <c r="H17" s="142"/>
      <c r="I17" s="142"/>
      <c r="J17" s="139"/>
      <c r="K17" s="142"/>
      <c r="L17" s="139"/>
      <c r="M17" s="139"/>
      <c r="N17" s="139"/>
    </row>
    <row r="18" spans="1:14">
      <c r="A18" s="142" t="s">
        <v>229</v>
      </c>
      <c r="B18" s="139" t="s">
        <v>227</v>
      </c>
      <c r="C18" s="139" t="s">
        <v>228</v>
      </c>
      <c r="D18" s="143">
        <v>1.1285532407407408</v>
      </c>
      <c r="E18" s="144">
        <v>46166.401759259257</v>
      </c>
      <c r="F18" s="139"/>
      <c r="G18" s="142"/>
      <c r="H18" s="142"/>
      <c r="I18" s="142"/>
      <c r="J18" s="139"/>
      <c r="K18" s="142"/>
      <c r="L18" s="139"/>
      <c r="M18" s="139"/>
      <c r="N18" s="139"/>
    </row>
    <row r="19" spans="1:14">
      <c r="A19" s="142" t="s">
        <v>229</v>
      </c>
      <c r="B19" s="139" t="s">
        <v>230</v>
      </c>
      <c r="C19" s="139" t="s">
        <v>228</v>
      </c>
      <c r="D19" s="143"/>
      <c r="E19" s="144">
        <v>46166.401759259257</v>
      </c>
      <c r="F19" s="139"/>
      <c r="G19" s="142"/>
      <c r="H19" s="142"/>
      <c r="I19" s="142"/>
      <c r="J19" s="139"/>
      <c r="K19" s="142"/>
      <c r="L19" s="139"/>
      <c r="M19" s="139"/>
      <c r="N19" s="139"/>
    </row>
    <row r="20" spans="1:14">
      <c r="A20" s="142" t="s">
        <v>229</v>
      </c>
      <c r="B20" s="139" t="s">
        <v>231</v>
      </c>
      <c r="C20" s="139" t="s">
        <v>228</v>
      </c>
      <c r="D20" s="156">
        <v>0.30601851851851852</v>
      </c>
      <c r="E20" s="144">
        <v>46166.401770833334</v>
      </c>
      <c r="F20" s="139"/>
      <c r="G20" s="142"/>
      <c r="H20" s="142"/>
      <c r="I20" s="142"/>
      <c r="J20" s="139"/>
      <c r="K20" s="142"/>
      <c r="L20" s="139"/>
      <c r="M20" s="139"/>
      <c r="N20" s="139"/>
    </row>
    <row r="21" spans="1:14">
      <c r="A21" s="142" t="s">
        <v>229</v>
      </c>
      <c r="B21" s="139" t="s">
        <v>232</v>
      </c>
      <c r="C21" s="139" t="s">
        <v>228</v>
      </c>
      <c r="D21" s="144"/>
      <c r="E21" s="144">
        <v>46166.401770833334</v>
      </c>
      <c r="F21" s="139"/>
      <c r="G21" s="142"/>
      <c r="H21" s="142"/>
      <c r="I21" s="142"/>
      <c r="J21" s="139"/>
      <c r="K21" s="142"/>
      <c r="L21" s="139"/>
      <c r="M21" s="139"/>
      <c r="N21" s="139"/>
    </row>
    <row r="22" spans="1:14">
      <c r="A22" s="142" t="s">
        <v>238</v>
      </c>
      <c r="B22" s="139" t="s">
        <v>221</v>
      </c>
      <c r="C22" s="139" t="s">
        <v>351</v>
      </c>
      <c r="D22" s="143">
        <v>42370</v>
      </c>
      <c r="E22" s="144">
        <v>46166.401782407411</v>
      </c>
      <c r="F22" s="139"/>
      <c r="G22" s="142"/>
      <c r="H22" s="142"/>
      <c r="I22" s="142"/>
      <c r="J22" s="139"/>
      <c r="K22" s="142"/>
      <c r="L22" s="139"/>
      <c r="M22" s="139"/>
      <c r="N22" s="139"/>
    </row>
    <row r="23" spans="1:14">
      <c r="A23" s="142" t="s">
        <v>238</v>
      </c>
      <c r="B23" s="139" t="s">
        <v>222</v>
      </c>
      <c r="C23" s="139" t="s">
        <v>351</v>
      </c>
      <c r="D23" s="156">
        <v>0.13850694444444445</v>
      </c>
      <c r="E23" s="144">
        <v>46166.401782407411</v>
      </c>
      <c r="F23" s="139"/>
      <c r="G23" s="142"/>
      <c r="H23" s="142"/>
      <c r="I23" s="142"/>
      <c r="J23" s="139"/>
      <c r="K23" s="142"/>
      <c r="L23" s="139"/>
      <c r="M23" s="139"/>
      <c r="N23" s="139"/>
    </row>
    <row r="24" spans="1:14">
      <c r="A24" s="142" t="s">
        <v>238</v>
      </c>
      <c r="B24" s="139" t="s">
        <v>224</v>
      </c>
      <c r="C24" s="139" t="s">
        <v>351</v>
      </c>
      <c r="D24" s="143"/>
      <c r="E24" s="144">
        <v>46166.401782407411</v>
      </c>
      <c r="F24" s="139"/>
      <c r="G24" s="142"/>
      <c r="H24" s="142"/>
      <c r="I24" s="142"/>
      <c r="J24" s="139"/>
      <c r="K24" s="142"/>
      <c r="L24" s="139"/>
      <c r="M24" s="139"/>
      <c r="N24" s="139"/>
    </row>
    <row r="25" spans="1:14">
      <c r="A25" s="142" t="s">
        <v>238</v>
      </c>
      <c r="B25" s="139" t="s">
        <v>225</v>
      </c>
      <c r="C25" s="139" t="s">
        <v>351</v>
      </c>
      <c r="D25" s="156">
        <v>0.50998842592592586</v>
      </c>
      <c r="E25" s="144">
        <v>46166.401782407411</v>
      </c>
      <c r="F25" s="139"/>
      <c r="G25" s="142"/>
      <c r="H25" s="142"/>
      <c r="I25" s="142"/>
      <c r="J25" s="139"/>
      <c r="K25" s="142"/>
      <c r="L25" s="139"/>
      <c r="M25" s="139"/>
      <c r="N25" s="139"/>
    </row>
    <row r="26" spans="1:14">
      <c r="A26" s="142" t="s">
        <v>238</v>
      </c>
      <c r="B26" s="139" t="s">
        <v>215</v>
      </c>
      <c r="C26" s="139" t="s">
        <v>351</v>
      </c>
      <c r="D26" s="156">
        <v>9.2129629629629627E-3</v>
      </c>
      <c r="E26" s="144">
        <v>46166.401782407411</v>
      </c>
      <c r="F26" s="139"/>
      <c r="G26" s="142"/>
      <c r="H26" s="142"/>
      <c r="I26" s="142"/>
      <c r="J26" s="139"/>
      <c r="K26" s="142"/>
      <c r="L26" s="139"/>
      <c r="M26" s="139"/>
      <c r="N26" s="139"/>
    </row>
    <row r="27" spans="1:14">
      <c r="A27" s="142" t="s">
        <v>238</v>
      </c>
      <c r="B27" s="139" t="s">
        <v>226</v>
      </c>
      <c r="C27" s="139" t="s">
        <v>351</v>
      </c>
      <c r="D27" s="144"/>
      <c r="E27" s="144">
        <v>46166.401782407411</v>
      </c>
      <c r="F27" s="139"/>
      <c r="G27" s="142"/>
      <c r="H27" s="142"/>
      <c r="I27" s="142"/>
      <c r="J27" s="139"/>
      <c r="K27" s="142"/>
      <c r="L27" s="139"/>
      <c r="M27" s="139"/>
      <c r="N27" s="139"/>
    </row>
    <row r="28" spans="1:14">
      <c r="A28" s="142" t="s">
        <v>238</v>
      </c>
      <c r="B28" s="139" t="s">
        <v>227</v>
      </c>
      <c r="C28" s="139" t="s">
        <v>351</v>
      </c>
      <c r="D28" s="156">
        <v>0.49290509259259258</v>
      </c>
      <c r="E28" s="144">
        <v>46166.401782407411</v>
      </c>
      <c r="F28" s="139"/>
      <c r="G28" s="142"/>
      <c r="H28" s="142"/>
      <c r="I28" s="142"/>
      <c r="J28" s="139"/>
      <c r="K28" s="142"/>
      <c r="L28" s="139"/>
      <c r="M28" s="139"/>
      <c r="N28" s="139"/>
    </row>
    <row r="29" spans="1:14">
      <c r="A29" s="142" t="s">
        <v>238</v>
      </c>
      <c r="B29" s="139" t="s">
        <v>233</v>
      </c>
      <c r="C29" s="139" t="s">
        <v>234</v>
      </c>
      <c r="D29" s="143">
        <v>45063</v>
      </c>
      <c r="E29" s="144">
        <v>46166.40179398148</v>
      </c>
      <c r="F29" s="139"/>
      <c r="G29" s="142"/>
      <c r="H29" s="142"/>
      <c r="I29" s="142"/>
      <c r="J29" s="139"/>
      <c r="K29" s="142"/>
      <c r="L29" s="139"/>
      <c r="M29" s="139"/>
      <c r="N29" s="139"/>
    </row>
    <row r="30" spans="1:14">
      <c r="A30" s="142" t="s">
        <v>238</v>
      </c>
      <c r="B30" s="139" t="s">
        <v>235</v>
      </c>
      <c r="C30" s="139" t="s">
        <v>234</v>
      </c>
      <c r="D30" s="144">
        <v>2.97</v>
      </c>
      <c r="E30" s="144">
        <v>46166.40179398148</v>
      </c>
      <c r="F30" s="139"/>
      <c r="G30" s="142"/>
      <c r="H30" s="142"/>
      <c r="I30" s="142"/>
      <c r="J30" s="139"/>
      <c r="K30" s="142"/>
      <c r="L30" s="139"/>
      <c r="M30" s="139"/>
      <c r="N30" s="139"/>
    </row>
    <row r="31" spans="1:14">
      <c r="A31" s="142" t="s">
        <v>238</v>
      </c>
      <c r="B31" s="139" t="s">
        <v>236</v>
      </c>
      <c r="C31" s="139" t="s">
        <v>234</v>
      </c>
      <c r="D31" s="143"/>
      <c r="E31" s="144">
        <v>46166.40179398148</v>
      </c>
      <c r="F31" s="139"/>
      <c r="G31" s="142"/>
      <c r="H31" s="142"/>
      <c r="I31" s="142"/>
      <c r="J31" s="139"/>
      <c r="K31" s="142"/>
      <c r="L31" s="139"/>
      <c r="M31" s="139"/>
      <c r="N31" s="139"/>
    </row>
    <row r="32" spans="1:14">
      <c r="A32" s="142" t="s">
        <v>238</v>
      </c>
      <c r="B32" s="139" t="s">
        <v>237</v>
      </c>
      <c r="C32" s="139" t="s">
        <v>234</v>
      </c>
      <c r="D32" s="144">
        <v>2.95</v>
      </c>
      <c r="E32" s="144">
        <v>46166.40179398148</v>
      </c>
      <c r="F32" s="139"/>
      <c r="G32" s="142"/>
      <c r="H32" s="142"/>
      <c r="I32" s="142"/>
      <c r="J32" s="139"/>
      <c r="K32" s="142"/>
      <c r="L32" s="139"/>
      <c r="M32" s="139"/>
      <c r="N32" s="139"/>
    </row>
    <row r="33" spans="1:14">
      <c r="A33" s="142" t="s">
        <v>240</v>
      </c>
      <c r="B33" s="139" t="s">
        <v>221</v>
      </c>
      <c r="C33" s="139" t="s">
        <v>351</v>
      </c>
      <c r="D33" s="144">
        <v>42370</v>
      </c>
      <c r="E33" s="144">
        <v>46166.401805555557</v>
      </c>
      <c r="F33" s="139"/>
      <c r="G33" s="142"/>
      <c r="H33" s="142"/>
      <c r="I33" s="142"/>
      <c r="J33" s="139"/>
      <c r="K33" s="142"/>
      <c r="L33" s="139"/>
      <c r="M33" s="139"/>
      <c r="N33" s="139"/>
    </row>
    <row r="34" spans="1:14">
      <c r="A34" s="142" t="s">
        <v>240</v>
      </c>
      <c r="B34" s="139" t="s">
        <v>222</v>
      </c>
      <c r="C34" s="139" t="s">
        <v>351</v>
      </c>
      <c r="D34" s="156">
        <v>0.75089120370370377</v>
      </c>
      <c r="E34" s="144">
        <v>46166.401805555557</v>
      </c>
      <c r="F34" s="139"/>
      <c r="G34" s="142"/>
      <c r="H34" s="142"/>
      <c r="I34" s="142"/>
      <c r="J34" s="139"/>
      <c r="K34" s="142"/>
      <c r="L34" s="139"/>
      <c r="M34" s="139"/>
      <c r="N34" s="139"/>
    </row>
    <row r="35" spans="1:14">
      <c r="A35" s="142" t="s">
        <v>240</v>
      </c>
      <c r="B35" s="139" t="s">
        <v>224</v>
      </c>
      <c r="C35" s="139" t="s">
        <v>351</v>
      </c>
      <c r="D35" s="143">
        <v>1.2083217592592592</v>
      </c>
      <c r="E35" s="144">
        <v>46166.401805555557</v>
      </c>
      <c r="F35" s="139"/>
      <c r="G35" s="142"/>
      <c r="H35" s="142"/>
      <c r="I35" s="142"/>
      <c r="J35" s="139"/>
      <c r="K35" s="142"/>
      <c r="L35" s="139"/>
      <c r="M35" s="139"/>
      <c r="N35" s="139"/>
    </row>
    <row r="36" spans="1:14">
      <c r="A36" s="142" t="s">
        <v>240</v>
      </c>
      <c r="B36" s="139" t="s">
        <v>225</v>
      </c>
      <c r="C36" s="139" t="s">
        <v>351</v>
      </c>
      <c r="D36" s="143">
        <v>1.6342245370370372</v>
      </c>
      <c r="E36" s="144">
        <v>46166.401805555557</v>
      </c>
      <c r="F36" s="139"/>
      <c r="G36" s="142"/>
      <c r="H36" s="142"/>
      <c r="I36" s="142"/>
      <c r="J36" s="139"/>
      <c r="K36" s="142"/>
      <c r="L36" s="139"/>
      <c r="M36" s="139"/>
      <c r="N36" s="139"/>
    </row>
    <row r="37" spans="1:14">
      <c r="A37" s="142" t="s">
        <v>240</v>
      </c>
      <c r="B37" s="139" t="s">
        <v>215</v>
      </c>
      <c r="C37" s="139" t="s">
        <v>351</v>
      </c>
      <c r="D37" s="143">
        <v>2.1223032407407407</v>
      </c>
      <c r="E37" s="144">
        <v>46166.401805555557</v>
      </c>
      <c r="F37" s="139"/>
      <c r="G37" s="142"/>
      <c r="H37" s="142"/>
      <c r="I37" s="142"/>
      <c r="J37" s="139"/>
      <c r="K37" s="142"/>
      <c r="L37" s="139"/>
      <c r="M37" s="139"/>
      <c r="N37" s="139"/>
    </row>
    <row r="38" spans="1:14">
      <c r="A38" s="142" t="s">
        <v>242</v>
      </c>
      <c r="B38" s="139" t="s">
        <v>221</v>
      </c>
      <c r="C38" s="139" t="s">
        <v>336</v>
      </c>
      <c r="D38" s="143">
        <v>41670</v>
      </c>
      <c r="E38" s="144">
        <v>46166.401828703703</v>
      </c>
      <c r="F38" s="139"/>
      <c r="G38" s="142"/>
      <c r="H38" s="142"/>
      <c r="I38" s="142"/>
      <c r="J38" s="139"/>
      <c r="K38" s="142"/>
      <c r="L38" s="139"/>
      <c r="M38" s="139"/>
      <c r="N38" s="139"/>
    </row>
    <row r="39" spans="1:14">
      <c r="A39" s="142" t="s">
        <v>242</v>
      </c>
      <c r="B39" s="139" t="s">
        <v>222</v>
      </c>
      <c r="C39" s="139" t="s">
        <v>244</v>
      </c>
      <c r="D39" s="143">
        <v>1.005625</v>
      </c>
      <c r="E39" s="144">
        <v>46166.401828703703</v>
      </c>
      <c r="F39" s="139"/>
      <c r="G39" s="142"/>
      <c r="H39" s="142"/>
      <c r="I39" s="142"/>
      <c r="J39" s="139"/>
      <c r="K39" s="142"/>
      <c r="L39" s="139"/>
      <c r="M39" s="139"/>
      <c r="N39" s="139"/>
    </row>
    <row r="40" spans="1:14">
      <c r="A40" s="142" t="s">
        <v>242</v>
      </c>
      <c r="B40" s="139" t="s">
        <v>224</v>
      </c>
      <c r="C40" s="139" t="s">
        <v>244</v>
      </c>
      <c r="D40" s="143">
        <v>7.0532870370370366</v>
      </c>
      <c r="E40" s="144">
        <v>46166.401828703703</v>
      </c>
      <c r="F40" s="139"/>
      <c r="G40" s="142"/>
      <c r="H40" s="142"/>
      <c r="I40" s="142"/>
      <c r="J40" s="139"/>
      <c r="K40" s="142"/>
      <c r="L40" s="139"/>
      <c r="M40" s="139"/>
      <c r="N40" s="139"/>
    </row>
    <row r="41" spans="1:14">
      <c r="A41" s="142" t="s">
        <v>243</v>
      </c>
      <c r="B41" s="139" t="s">
        <v>221</v>
      </c>
      <c r="C41" s="139" t="s">
        <v>331</v>
      </c>
      <c r="D41" s="144">
        <v>40574</v>
      </c>
      <c r="E41" s="144">
        <v>46166.401828703703</v>
      </c>
      <c r="F41" s="139"/>
      <c r="G41" s="142"/>
      <c r="H41" s="142"/>
      <c r="I41" s="142"/>
      <c r="J41" s="139"/>
      <c r="K41" s="142"/>
      <c r="L41" s="139"/>
      <c r="M41" s="139"/>
      <c r="N41" s="139"/>
    </row>
    <row r="42" spans="1:14">
      <c r="A42" s="142" t="s">
        <v>243</v>
      </c>
      <c r="B42" s="139" t="s">
        <v>222</v>
      </c>
      <c r="C42" s="139" t="s">
        <v>219</v>
      </c>
      <c r="D42" s="143">
        <v>3.9562499999999998</v>
      </c>
      <c r="E42" s="144">
        <v>46166.401828703703</v>
      </c>
      <c r="F42" s="139"/>
      <c r="G42" s="142"/>
      <c r="H42" s="142"/>
      <c r="I42" s="142"/>
      <c r="J42" s="139"/>
      <c r="K42" s="142"/>
      <c r="L42" s="139"/>
      <c r="M42" s="139"/>
      <c r="N42" s="139"/>
    </row>
    <row r="43" spans="1:14">
      <c r="A43" s="142" t="s">
        <v>243</v>
      </c>
      <c r="B43" s="139" t="s">
        <v>224</v>
      </c>
      <c r="C43" s="139" t="s">
        <v>219</v>
      </c>
      <c r="D43" s="143">
        <v>4.4936342592592595</v>
      </c>
      <c r="E43" s="144">
        <v>46166.401886574073</v>
      </c>
      <c r="F43" s="139"/>
      <c r="G43" s="142"/>
      <c r="H43" s="142"/>
      <c r="I43" s="142"/>
      <c r="J43" s="139"/>
      <c r="K43" s="142"/>
      <c r="L43" s="139"/>
      <c r="M43" s="139"/>
      <c r="N43" s="139"/>
    </row>
    <row r="44" spans="1:14">
      <c r="A44" s="142" t="s">
        <v>246</v>
      </c>
      <c r="B44" s="139" t="s">
        <v>222</v>
      </c>
      <c r="C44" s="139" t="s">
        <v>346</v>
      </c>
      <c r="D44" s="143">
        <v>42035</v>
      </c>
      <c r="E44" s="144">
        <v>46166.402013888888</v>
      </c>
      <c r="F44" s="139"/>
      <c r="G44" s="142"/>
      <c r="H44" s="142"/>
      <c r="I44" s="142"/>
      <c r="J44" s="139"/>
      <c r="K44" s="142"/>
      <c r="L44" s="139"/>
      <c r="M44" s="139"/>
      <c r="N44" s="139"/>
    </row>
    <row r="45" spans="1:14">
      <c r="A45" s="142" t="s">
        <v>246</v>
      </c>
      <c r="B45" s="139" t="s">
        <v>224</v>
      </c>
      <c r="C45" s="139" t="s">
        <v>347</v>
      </c>
      <c r="D45" s="143">
        <v>1.7797337962962962</v>
      </c>
      <c r="E45" s="144">
        <v>46166.402106481481</v>
      </c>
      <c r="F45" s="139"/>
      <c r="G45" s="142"/>
      <c r="H45" s="142"/>
      <c r="I45" s="142"/>
      <c r="J45" s="139"/>
      <c r="K45" s="142"/>
      <c r="L45" s="139"/>
      <c r="M45" s="139"/>
      <c r="N45" s="139"/>
    </row>
    <row r="46" spans="1:14">
      <c r="A46" s="142" t="s">
        <v>246</v>
      </c>
      <c r="B46" s="139" t="s">
        <v>225</v>
      </c>
      <c r="C46" s="139" t="s">
        <v>347</v>
      </c>
      <c r="D46" s="143">
        <v>13.256157407407407</v>
      </c>
      <c r="E46" s="144">
        <v>46166.40215277778</v>
      </c>
      <c r="F46" s="139"/>
      <c r="G46" s="142"/>
      <c r="H46" s="142"/>
      <c r="I46" s="142"/>
      <c r="J46" s="139"/>
      <c r="K46" s="142"/>
      <c r="L46" s="139"/>
      <c r="M46" s="139"/>
      <c r="N46" s="139"/>
    </row>
    <row r="47" spans="1:14">
      <c r="A47" s="142" t="s">
        <v>246</v>
      </c>
      <c r="B47" s="139" t="s">
        <v>215</v>
      </c>
      <c r="C47" s="139" t="s">
        <v>347</v>
      </c>
      <c r="D47" s="144">
        <v>12.264594907407407</v>
      </c>
      <c r="E47" s="144">
        <v>46166.402199074073</v>
      </c>
      <c r="F47" s="139"/>
      <c r="G47" s="142"/>
      <c r="H47" s="142"/>
      <c r="I47" s="142"/>
      <c r="J47" s="139"/>
      <c r="K47" s="142"/>
      <c r="L47" s="139"/>
      <c r="M47" s="139"/>
      <c r="N47" s="139"/>
    </row>
    <row r="48" spans="1:14">
      <c r="A48" s="142" t="s">
        <v>246</v>
      </c>
      <c r="B48" s="139" t="s">
        <v>226</v>
      </c>
      <c r="C48" s="139" t="s">
        <v>347</v>
      </c>
      <c r="D48" s="143">
        <v>26.151412037037037</v>
      </c>
      <c r="E48" s="144">
        <v>46166.402361111112</v>
      </c>
      <c r="F48" s="139"/>
      <c r="G48" s="142"/>
      <c r="H48" s="142"/>
      <c r="I48" s="142"/>
      <c r="J48" s="139"/>
      <c r="K48" s="142"/>
      <c r="L48" s="139"/>
      <c r="M48" s="139"/>
      <c r="N48" s="139"/>
    </row>
    <row r="49" spans="1:14">
      <c r="A49" s="142" t="s">
        <v>338</v>
      </c>
      <c r="B49" s="139" t="s">
        <v>221</v>
      </c>
      <c r="C49" s="139" t="s">
        <v>334</v>
      </c>
      <c r="D49" s="144">
        <v>40939</v>
      </c>
      <c r="E49" s="144">
        <v>46166.402384259258</v>
      </c>
      <c r="F49" s="139"/>
      <c r="G49" s="142"/>
      <c r="H49" s="142"/>
      <c r="I49" s="142"/>
      <c r="J49" s="139"/>
      <c r="K49" s="142"/>
      <c r="L49" s="139"/>
      <c r="M49" s="139"/>
      <c r="N49" s="139"/>
    </row>
    <row r="50" spans="1:14">
      <c r="A50" s="142" t="s">
        <v>338</v>
      </c>
      <c r="B50" s="139" t="s">
        <v>222</v>
      </c>
      <c r="C50" s="139" t="s">
        <v>223</v>
      </c>
      <c r="D50" s="143">
        <v>64.936898148148146</v>
      </c>
      <c r="E50" s="144">
        <v>46166.402384259258</v>
      </c>
      <c r="F50" s="139"/>
      <c r="G50" s="142"/>
      <c r="H50" s="142"/>
      <c r="I50" s="142"/>
      <c r="J50" s="139"/>
      <c r="K50" s="142"/>
      <c r="L50" s="139"/>
      <c r="M50" s="139"/>
      <c r="N50" s="139"/>
    </row>
    <row r="51" spans="1:14">
      <c r="A51" s="142" t="s">
        <v>338</v>
      </c>
      <c r="B51" s="139" t="s">
        <v>224</v>
      </c>
      <c r="C51" s="139" t="s">
        <v>223</v>
      </c>
      <c r="D51" s="143">
        <v>2.87</v>
      </c>
      <c r="E51" s="144">
        <v>46166.402384259258</v>
      </c>
      <c r="F51" s="139"/>
      <c r="G51" s="142"/>
      <c r="H51" s="142"/>
      <c r="I51" s="142"/>
      <c r="J51" s="139"/>
      <c r="K51" s="142"/>
      <c r="L51" s="139"/>
      <c r="M51" s="139"/>
      <c r="N51" s="139"/>
    </row>
    <row r="52" spans="1:14">
      <c r="A52" s="142" t="s">
        <v>216</v>
      </c>
      <c r="B52" s="139" t="s">
        <v>221</v>
      </c>
      <c r="C52" s="139" t="s">
        <v>337</v>
      </c>
      <c r="D52" s="143">
        <v>41670</v>
      </c>
      <c r="E52" s="144">
        <v>46166.401886574073</v>
      </c>
      <c r="F52" s="139"/>
      <c r="G52" s="142"/>
      <c r="H52" s="142"/>
      <c r="I52" s="142"/>
      <c r="J52" s="139"/>
      <c r="K52" s="142"/>
      <c r="L52" s="139"/>
      <c r="M52" s="139"/>
      <c r="N52" s="139"/>
    </row>
    <row r="53" spans="1:14">
      <c r="A53" s="142" t="s">
        <v>216</v>
      </c>
      <c r="B53" s="139" t="s">
        <v>222</v>
      </c>
      <c r="C53" s="139" t="s">
        <v>244</v>
      </c>
      <c r="D53" s="143">
        <v>2802.6</v>
      </c>
      <c r="E53" s="144">
        <v>46166.401886574073</v>
      </c>
      <c r="F53" s="139"/>
      <c r="G53" s="142"/>
      <c r="H53" s="142"/>
      <c r="I53" s="142"/>
      <c r="J53" s="139"/>
      <c r="K53" s="142"/>
      <c r="L53" s="139"/>
      <c r="M53" s="139"/>
      <c r="N53" s="139"/>
    </row>
    <row r="54" spans="1:14">
      <c r="A54" s="142" t="s">
        <v>216</v>
      </c>
      <c r="B54" s="139" t="s">
        <v>224</v>
      </c>
      <c r="C54" s="139" t="s">
        <v>244</v>
      </c>
      <c r="D54" s="143">
        <v>3998.6</v>
      </c>
      <c r="E54" s="144">
        <v>46166.401886574073</v>
      </c>
      <c r="F54" s="139"/>
      <c r="G54" s="142"/>
      <c r="H54" s="142"/>
      <c r="I54" s="142"/>
      <c r="J54" s="139"/>
      <c r="K54" s="142"/>
      <c r="L54" s="139"/>
      <c r="M54" s="139"/>
      <c r="N54" s="139"/>
    </row>
    <row r="55" spans="1:14">
      <c r="A55" s="142" t="s">
        <v>342</v>
      </c>
      <c r="B55" s="139" t="s">
        <v>221</v>
      </c>
      <c r="C55" s="139" t="s">
        <v>344</v>
      </c>
      <c r="D55" s="143">
        <v>34730</v>
      </c>
      <c r="E55" s="144">
        <v>46166.401990740742</v>
      </c>
      <c r="F55" s="139"/>
      <c r="G55" s="142"/>
      <c r="H55" s="142"/>
      <c r="I55" s="142"/>
      <c r="J55" s="139"/>
      <c r="K55" s="142"/>
      <c r="L55" s="139"/>
      <c r="M55" s="139"/>
      <c r="N55" s="139"/>
    </row>
    <row r="56" spans="1:14">
      <c r="A56" s="142" t="s">
        <v>342</v>
      </c>
      <c r="B56" s="139" t="s">
        <v>222</v>
      </c>
      <c r="C56" s="139" t="s">
        <v>345</v>
      </c>
      <c r="D56" s="143">
        <v>335.34435185185185</v>
      </c>
      <c r="E56" s="144">
        <v>46166.401990740742</v>
      </c>
      <c r="F56" s="139"/>
      <c r="G56" s="142"/>
      <c r="H56" s="142"/>
      <c r="I56" s="142"/>
      <c r="J56" s="139"/>
      <c r="K56" s="142"/>
      <c r="L56" s="139"/>
      <c r="M56" s="139"/>
      <c r="N56" s="139"/>
    </row>
    <row r="57" spans="1:14">
      <c r="A57" s="142" t="s">
        <v>342</v>
      </c>
      <c r="B57" s="139" t="s">
        <v>224</v>
      </c>
      <c r="C57" s="139" t="s">
        <v>345</v>
      </c>
      <c r="D57" s="143">
        <v>327.16795138888887</v>
      </c>
      <c r="E57" s="144">
        <v>46166.401990740742</v>
      </c>
      <c r="F57" s="139"/>
      <c r="G57" s="142"/>
      <c r="H57" s="142"/>
      <c r="I57" s="142"/>
      <c r="J57" s="139"/>
      <c r="K57" s="142"/>
      <c r="L57" s="139"/>
      <c r="M57" s="139"/>
      <c r="N57" s="139"/>
    </row>
    <row r="58" spans="1:14">
      <c r="A58" s="142" t="s">
        <v>342</v>
      </c>
      <c r="B58" s="139" t="s">
        <v>225</v>
      </c>
      <c r="C58" s="139" t="s">
        <v>345</v>
      </c>
      <c r="D58" s="143">
        <v>1033.4996064814816</v>
      </c>
      <c r="E58" s="144">
        <v>46166.401990740742</v>
      </c>
      <c r="F58" s="139"/>
      <c r="G58" s="142"/>
      <c r="H58" s="142"/>
      <c r="I58" s="142"/>
      <c r="J58" s="139"/>
      <c r="K58" s="142"/>
      <c r="L58" s="139"/>
      <c r="M58" s="139"/>
      <c r="N58" s="139"/>
    </row>
    <row r="59" spans="1:14">
      <c r="A59" s="142" t="s">
        <v>218</v>
      </c>
      <c r="B59" s="139" t="s">
        <v>221</v>
      </c>
      <c r="C59" s="139" t="s">
        <v>239</v>
      </c>
      <c r="D59" s="143">
        <v>45664</v>
      </c>
      <c r="E59" s="144">
        <v>46166.401805555557</v>
      </c>
      <c r="F59" s="139"/>
      <c r="G59" s="142"/>
      <c r="H59" s="142"/>
      <c r="I59" s="142"/>
      <c r="J59" s="139"/>
      <c r="K59" s="142"/>
      <c r="L59" s="139"/>
      <c r="M59" s="139"/>
      <c r="N59" s="139"/>
    </row>
    <row r="60" spans="1:14">
      <c r="A60" s="142" t="s">
        <v>218</v>
      </c>
      <c r="B60" s="139" t="s">
        <v>222</v>
      </c>
      <c r="C60" s="139" t="s">
        <v>239</v>
      </c>
      <c r="D60" s="143">
        <v>3.7753009259259258</v>
      </c>
      <c r="E60" s="144">
        <v>46166.401805555557</v>
      </c>
      <c r="F60" s="139"/>
      <c r="G60" s="142"/>
      <c r="H60" s="142"/>
      <c r="I60" s="142"/>
      <c r="J60" s="139"/>
      <c r="K60" s="142"/>
      <c r="L60" s="139"/>
      <c r="M60" s="139"/>
      <c r="N60" s="139"/>
    </row>
    <row r="61" spans="1:14">
      <c r="A61" s="142" t="s">
        <v>218</v>
      </c>
      <c r="B61" s="139" t="s">
        <v>224</v>
      </c>
      <c r="C61" s="139" t="s">
        <v>239</v>
      </c>
      <c r="D61" s="143">
        <v>3.6270023148148147</v>
      </c>
      <c r="E61" s="144">
        <v>46166.401817129627</v>
      </c>
      <c r="F61" s="139"/>
      <c r="G61" s="142"/>
      <c r="H61" s="142"/>
      <c r="I61" s="142"/>
      <c r="J61" s="139"/>
      <c r="K61" s="142"/>
      <c r="L61" s="139"/>
      <c r="M61" s="139"/>
      <c r="N61" s="139"/>
    </row>
    <row r="62" spans="1:14">
      <c r="A62" s="142" t="s">
        <v>218</v>
      </c>
      <c r="B62" s="139" t="s">
        <v>225</v>
      </c>
      <c r="C62" s="139" t="s">
        <v>239</v>
      </c>
      <c r="D62" s="144">
        <v>72.049039351851846</v>
      </c>
      <c r="E62" s="144">
        <v>46166.401817129627</v>
      </c>
      <c r="F62" s="139"/>
      <c r="G62" s="142"/>
      <c r="H62" s="142"/>
      <c r="I62" s="142"/>
      <c r="J62" s="139"/>
      <c r="K62" s="142"/>
      <c r="L62" s="139"/>
      <c r="M62" s="139"/>
      <c r="N62" s="139"/>
    </row>
    <row r="63" spans="1:14">
      <c r="A63" s="142" t="s">
        <v>343</v>
      </c>
      <c r="B63" s="139" t="s">
        <v>221</v>
      </c>
      <c r="C63" s="139" t="s">
        <v>241</v>
      </c>
      <c r="D63" s="143">
        <v>45433</v>
      </c>
      <c r="E63" s="144">
        <v>46166.401817129627</v>
      </c>
      <c r="F63" s="139"/>
      <c r="G63" s="142"/>
      <c r="H63" s="142"/>
      <c r="I63" s="142"/>
      <c r="J63" s="139"/>
      <c r="K63" s="142"/>
      <c r="L63" s="139"/>
      <c r="M63" s="139"/>
      <c r="N63" s="139"/>
    </row>
    <row r="64" spans="1:14">
      <c r="A64" s="142" t="s">
        <v>343</v>
      </c>
      <c r="B64" s="139" t="s">
        <v>222</v>
      </c>
      <c r="C64" s="139" t="s">
        <v>241</v>
      </c>
      <c r="D64" s="143">
        <v>2.4990046296296295</v>
      </c>
      <c r="E64" s="144">
        <v>46166.401817129627</v>
      </c>
      <c r="F64" s="139"/>
      <c r="G64" s="142"/>
      <c r="H64" s="142"/>
      <c r="I64" s="142"/>
      <c r="J64" s="139"/>
      <c r="K64" s="142"/>
      <c r="L64" s="139"/>
      <c r="M64" s="139"/>
      <c r="N64" s="139"/>
    </row>
    <row r="65" spans="1:14">
      <c r="A65" s="142" t="s">
        <v>343</v>
      </c>
      <c r="B65" s="139" t="s">
        <v>224</v>
      </c>
      <c r="C65" s="139" t="s">
        <v>241</v>
      </c>
      <c r="D65" s="143">
        <v>4.7812615740740743</v>
      </c>
      <c r="E65" s="144">
        <v>46166.401817129627</v>
      </c>
      <c r="F65" s="139"/>
      <c r="G65" s="142"/>
      <c r="H65" s="142"/>
      <c r="I65" s="142"/>
      <c r="J65" s="139"/>
      <c r="K65" s="142"/>
      <c r="L65" s="139"/>
      <c r="M65" s="139"/>
      <c r="N65" s="139"/>
    </row>
    <row r="66" spans="1:14">
      <c r="A66" s="142" t="s">
        <v>343</v>
      </c>
      <c r="B66" s="139" t="s">
        <v>225</v>
      </c>
      <c r="C66" s="139" t="s">
        <v>241</v>
      </c>
      <c r="D66" s="143">
        <v>4.4120023148148144</v>
      </c>
      <c r="E66" s="144">
        <v>46166.401817129627</v>
      </c>
      <c r="F66" s="139"/>
      <c r="G66" s="142"/>
      <c r="H66" s="142"/>
      <c r="I66" s="142"/>
      <c r="J66" s="139"/>
      <c r="K66" s="142"/>
      <c r="L66" s="139"/>
      <c r="M66" s="139"/>
      <c r="N66" s="139"/>
    </row>
    <row r="67" spans="1:14">
      <c r="A67" s="142" t="s">
        <v>357</v>
      </c>
      <c r="B67" s="139" t="s">
        <v>221</v>
      </c>
      <c r="C67" s="139" t="s">
        <v>330</v>
      </c>
      <c r="D67" s="143">
        <v>40237</v>
      </c>
      <c r="E67" s="144">
        <v>46166.401817129627</v>
      </c>
      <c r="F67" s="139"/>
      <c r="G67" s="142"/>
      <c r="H67" s="142"/>
      <c r="I67" s="142"/>
      <c r="J67" s="139"/>
      <c r="K67" s="142"/>
      <c r="L67" s="139"/>
      <c r="M67" s="139"/>
      <c r="N67" s="139"/>
    </row>
    <row r="68" spans="1:14">
      <c r="A68" s="142" t="s">
        <v>357</v>
      </c>
      <c r="B68" s="139" t="s">
        <v>222</v>
      </c>
      <c r="C68" s="139" t="s">
        <v>330</v>
      </c>
      <c r="D68" s="143">
        <v>4.5958449074074075</v>
      </c>
      <c r="E68" s="144">
        <v>46166.401817129627</v>
      </c>
      <c r="F68" s="139"/>
      <c r="G68" s="142"/>
      <c r="H68" s="142"/>
      <c r="I68" s="142"/>
      <c r="J68" s="139"/>
      <c r="K68" s="142"/>
      <c r="L68" s="139"/>
      <c r="M68" s="139"/>
      <c r="N68" s="139"/>
    </row>
    <row r="69" spans="1:14">
      <c r="A69" s="142" t="s">
        <v>357</v>
      </c>
      <c r="B69" s="139" t="s">
        <v>224</v>
      </c>
      <c r="C69" s="139" t="s">
        <v>330</v>
      </c>
      <c r="D69" s="144">
        <v>1.1988310185185185</v>
      </c>
      <c r="E69" s="144">
        <v>46166.401817129627</v>
      </c>
      <c r="F69" s="139"/>
      <c r="G69" s="142"/>
      <c r="H69" s="142"/>
      <c r="I69" s="142"/>
      <c r="J69" s="139"/>
      <c r="K69" s="142"/>
      <c r="L69" s="139"/>
      <c r="M69" s="139"/>
      <c r="N69" s="139"/>
    </row>
    <row r="70" spans="1:14">
      <c r="A70" s="142" t="s">
        <v>357</v>
      </c>
      <c r="B70" s="139" t="s">
        <v>225</v>
      </c>
      <c r="C70" s="139" t="s">
        <v>330</v>
      </c>
      <c r="D70" s="144">
        <v>2.535115740740741</v>
      </c>
      <c r="E70" s="144">
        <v>46166.401828703703</v>
      </c>
      <c r="F70" s="139"/>
      <c r="G70" s="142"/>
      <c r="H70" s="142"/>
      <c r="I70" s="142"/>
      <c r="J70" s="139"/>
      <c r="K70" s="142"/>
      <c r="L70" s="139"/>
      <c r="M70" s="139"/>
      <c r="N70" s="139"/>
    </row>
    <row r="71" spans="1:14">
      <c r="A71" s="142" t="s">
        <v>357</v>
      </c>
      <c r="B71" s="139" t="s">
        <v>215</v>
      </c>
      <c r="C71" s="139" t="s">
        <v>330</v>
      </c>
      <c r="D71" s="144">
        <v>6.1516203703703702</v>
      </c>
      <c r="E71" s="144">
        <v>46166.401828703703</v>
      </c>
      <c r="F71" s="139"/>
      <c r="G71" s="142"/>
      <c r="H71" s="142"/>
      <c r="I71" s="142"/>
      <c r="J71" s="139"/>
      <c r="K71" s="142"/>
      <c r="L71" s="139"/>
      <c r="M71" s="139"/>
      <c r="N71" s="139"/>
    </row>
    <row r="72" spans="1:14">
      <c r="A72" s="142" t="s">
        <v>247</v>
      </c>
      <c r="B72" s="139" t="s">
        <v>221</v>
      </c>
      <c r="C72" s="139" t="s">
        <v>352</v>
      </c>
      <c r="D72" s="143">
        <v>42370</v>
      </c>
      <c r="E72" s="144">
        <v>46166.401967592596</v>
      </c>
      <c r="F72" s="139"/>
      <c r="G72" s="142"/>
      <c r="H72" s="142"/>
      <c r="I72" s="142"/>
      <c r="J72" s="139"/>
      <c r="K72" s="142"/>
      <c r="L72" s="139"/>
      <c r="M72" s="139"/>
      <c r="N72" s="139"/>
    </row>
    <row r="73" spans="1:14">
      <c r="A73" s="142" t="s">
        <v>247</v>
      </c>
      <c r="B73" s="139" t="s">
        <v>222</v>
      </c>
      <c r="C73" s="139" t="s">
        <v>353</v>
      </c>
      <c r="D73" s="143">
        <v>2043.94</v>
      </c>
      <c r="E73" s="144">
        <v>46166.401967592596</v>
      </c>
      <c r="F73" s="139"/>
      <c r="G73" s="142"/>
      <c r="H73" s="142"/>
      <c r="I73" s="142"/>
      <c r="J73" s="139"/>
      <c r="K73" s="142"/>
      <c r="L73" s="139"/>
      <c r="M73" s="139"/>
      <c r="N73" s="139"/>
    </row>
    <row r="74" spans="1:14">
      <c r="A74" s="142" t="s">
        <v>247</v>
      </c>
      <c r="B74" s="139" t="s">
        <v>224</v>
      </c>
      <c r="C74" s="139" t="s">
        <v>353</v>
      </c>
      <c r="D74" s="144">
        <v>19033.71</v>
      </c>
      <c r="E74" s="144">
        <v>46166.401967592596</v>
      </c>
      <c r="F74" s="139"/>
      <c r="G74" s="142"/>
      <c r="H74" s="142"/>
      <c r="I74" s="142"/>
      <c r="J74" s="139"/>
      <c r="K74" s="142"/>
      <c r="L74" s="139"/>
      <c r="M74" s="139"/>
      <c r="N74" s="139"/>
    </row>
    <row r="75" spans="1:14">
      <c r="A75" s="142" t="s">
        <v>247</v>
      </c>
      <c r="B75" s="139" t="s">
        <v>225</v>
      </c>
      <c r="C75" s="139" t="s">
        <v>353</v>
      </c>
      <c r="D75" s="143">
        <v>794.21</v>
      </c>
      <c r="E75" s="144">
        <v>46166.401967592596</v>
      </c>
      <c r="F75" s="139"/>
      <c r="G75" s="142"/>
      <c r="H75" s="142"/>
      <c r="I75" s="142"/>
      <c r="J75" s="139"/>
      <c r="K75" s="142"/>
      <c r="L75" s="139"/>
      <c r="M75" s="139"/>
      <c r="N75" s="139"/>
    </row>
    <row r="76" spans="1:14">
      <c r="A76" s="142" t="s">
        <v>247</v>
      </c>
      <c r="B76" s="139" t="s">
        <v>215</v>
      </c>
      <c r="C76" s="139" t="s">
        <v>353</v>
      </c>
      <c r="D76" s="144">
        <v>3267.52</v>
      </c>
      <c r="E76" s="144">
        <v>46166.401967592596</v>
      </c>
      <c r="F76" s="139"/>
      <c r="G76" s="142"/>
      <c r="H76" s="142"/>
      <c r="I76" s="142"/>
      <c r="J76" s="139"/>
      <c r="K76" s="142"/>
      <c r="L76" s="139"/>
      <c r="M76" s="139"/>
      <c r="N76" s="139"/>
    </row>
    <row r="77" spans="1:14">
      <c r="A77" s="142" t="s">
        <v>247</v>
      </c>
      <c r="B77" s="139" t="s">
        <v>226</v>
      </c>
      <c r="C77" s="139" t="s">
        <v>353</v>
      </c>
      <c r="D77" s="143">
        <v>1528.74</v>
      </c>
      <c r="E77" s="144">
        <v>46166.401967592596</v>
      </c>
      <c r="F77" s="139"/>
      <c r="G77" s="142"/>
      <c r="H77" s="142"/>
      <c r="I77" s="142"/>
      <c r="J77" s="139"/>
      <c r="K77" s="142"/>
      <c r="L77" s="139"/>
      <c r="M77" s="139"/>
      <c r="N77" s="139"/>
    </row>
    <row r="78" spans="1:14">
      <c r="A78" s="142" t="s">
        <v>348</v>
      </c>
      <c r="B78" s="139" t="s">
        <v>221</v>
      </c>
      <c r="C78" s="139" t="s">
        <v>329</v>
      </c>
      <c r="D78" s="144">
        <v>41759</v>
      </c>
      <c r="E78" s="144">
        <v>46166.401921296296</v>
      </c>
      <c r="F78" s="139"/>
      <c r="G78" s="142"/>
      <c r="H78" s="142"/>
      <c r="I78" s="142"/>
      <c r="J78" s="139"/>
      <c r="K78" s="142"/>
      <c r="L78" s="139"/>
      <c r="M78" s="139"/>
      <c r="N78" s="139"/>
    </row>
    <row r="79" spans="1:14">
      <c r="A79" s="142" t="s">
        <v>348</v>
      </c>
      <c r="B79" s="139" t="s">
        <v>222</v>
      </c>
      <c r="C79" s="139" t="s">
        <v>339</v>
      </c>
      <c r="D79" s="144">
        <v>50.5</v>
      </c>
      <c r="E79" s="144">
        <v>46166.401921296296</v>
      </c>
      <c r="F79" s="139"/>
      <c r="G79" s="142"/>
      <c r="H79" s="142"/>
      <c r="I79" s="142"/>
      <c r="J79" s="139"/>
      <c r="K79" s="142"/>
      <c r="L79" s="139"/>
      <c r="M79" s="139"/>
      <c r="N79" s="139"/>
    </row>
    <row r="80" spans="1:14">
      <c r="A80" s="142" t="s">
        <v>348</v>
      </c>
      <c r="B80" s="139" t="s">
        <v>224</v>
      </c>
      <c r="C80" s="139" t="s">
        <v>339</v>
      </c>
      <c r="D80" s="143">
        <v>53.7</v>
      </c>
      <c r="E80" s="144">
        <v>46166.401921296296</v>
      </c>
      <c r="F80" s="139"/>
      <c r="G80" s="142"/>
      <c r="H80" s="142"/>
      <c r="I80" s="142"/>
      <c r="J80" s="139"/>
      <c r="K80" s="142"/>
      <c r="L80" s="139"/>
      <c r="M80" s="139"/>
      <c r="N80" s="139"/>
    </row>
    <row r="81" spans="1:14">
      <c r="A81" s="142" t="s">
        <v>358</v>
      </c>
      <c r="B81" s="139" t="s">
        <v>217</v>
      </c>
      <c r="C81" s="139" t="s">
        <v>341</v>
      </c>
      <c r="D81" s="143"/>
      <c r="E81" s="144">
        <v>46166.401956018519</v>
      </c>
      <c r="F81" s="139"/>
      <c r="G81" s="142"/>
      <c r="H81" s="142"/>
      <c r="I81" s="142"/>
      <c r="J81" s="139"/>
      <c r="K81" s="142"/>
      <c r="L81" s="139"/>
      <c r="M81" s="139"/>
      <c r="N81" s="139"/>
    </row>
    <row r="82" spans="1:14">
      <c r="A82" s="142" t="s">
        <v>358</v>
      </c>
      <c r="B82" s="139" t="s">
        <v>269</v>
      </c>
      <c r="C82" s="139" t="s">
        <v>245</v>
      </c>
      <c r="D82" s="143">
        <v>0.5</v>
      </c>
      <c r="E82" s="144">
        <v>46166.401956018519</v>
      </c>
      <c r="F82" s="139"/>
      <c r="G82" s="142"/>
      <c r="H82" s="142"/>
      <c r="I82" s="142"/>
      <c r="J82" s="139"/>
      <c r="K82" s="142"/>
      <c r="L82" s="139"/>
      <c r="M82" s="139"/>
      <c r="N82" s="139"/>
    </row>
    <row r="83" spans="1:14">
      <c r="A83" s="142" t="s">
        <v>358</v>
      </c>
      <c r="B83" s="139" t="s">
        <v>221</v>
      </c>
      <c r="C83" s="139" t="s">
        <v>340</v>
      </c>
      <c r="D83" s="144">
        <v>41305</v>
      </c>
      <c r="E83" s="144">
        <v>46166.401956018519</v>
      </c>
      <c r="F83" s="139"/>
      <c r="G83" s="142"/>
      <c r="H83" s="142"/>
      <c r="I83" s="142"/>
      <c r="J83" s="139"/>
      <c r="K83" s="142"/>
      <c r="L83" s="139"/>
      <c r="M83" s="139"/>
      <c r="N83" s="139"/>
    </row>
    <row r="84" spans="1:14">
      <c r="A84" s="142" t="s">
        <v>358</v>
      </c>
      <c r="B84" s="139" t="s">
        <v>225</v>
      </c>
      <c r="C84" s="139" t="s">
        <v>228</v>
      </c>
      <c r="D84" s="144">
        <v>0.125</v>
      </c>
      <c r="E84" s="144">
        <v>46166.401956018519</v>
      </c>
      <c r="F84" s="139"/>
      <c r="G84" s="142"/>
      <c r="H84" s="142"/>
      <c r="I84" s="142"/>
      <c r="J84" s="139"/>
      <c r="K84" s="142"/>
      <c r="L84" s="139"/>
      <c r="M84" s="139"/>
      <c r="N84" s="139"/>
    </row>
    <row r="85" spans="1:14">
      <c r="A85" s="142" t="s">
        <v>358</v>
      </c>
      <c r="B85" s="139" t="s">
        <v>215</v>
      </c>
      <c r="C85" s="139" t="s">
        <v>228</v>
      </c>
      <c r="D85" s="144">
        <v>1.75</v>
      </c>
      <c r="E85" s="144">
        <v>46166.401956018519</v>
      </c>
      <c r="F85" s="139"/>
      <c r="G85" s="142"/>
      <c r="H85" s="142"/>
      <c r="I85" s="142"/>
      <c r="J85" s="139"/>
      <c r="K85" s="142"/>
      <c r="L85" s="139"/>
      <c r="M85" s="139"/>
      <c r="N85" s="139"/>
    </row>
    <row r="86" spans="1:14">
      <c r="A86" s="142"/>
      <c r="B86" s="139"/>
      <c r="C86" s="139"/>
      <c r="D86" s="144"/>
      <c r="E86" s="144"/>
      <c r="F86" s="139"/>
      <c r="G86" s="142"/>
      <c r="H86" s="142"/>
      <c r="I86" s="142"/>
      <c r="J86" s="139"/>
      <c r="K86" s="142"/>
      <c r="L86" s="139"/>
      <c r="M86" s="139"/>
      <c r="N86" s="139"/>
    </row>
    <row r="87" spans="1:14">
      <c r="A87" s="142"/>
      <c r="B87" s="139"/>
      <c r="C87" s="139"/>
      <c r="D87" s="144"/>
      <c r="E87" s="144"/>
      <c r="F87" s="139"/>
      <c r="G87" s="142"/>
      <c r="H87" s="142"/>
      <c r="I87" s="142"/>
      <c r="J87" s="139"/>
      <c r="K87" s="142"/>
      <c r="L87" s="139"/>
      <c r="M87" s="139"/>
      <c r="N87" s="139"/>
    </row>
    <row r="88" spans="1:14">
      <c r="A88" s="142"/>
      <c r="B88" s="139"/>
      <c r="C88" s="139"/>
      <c r="D88" s="143"/>
      <c r="E88" s="144"/>
      <c r="F88" s="139"/>
      <c r="G88" s="142"/>
      <c r="H88" s="142"/>
      <c r="I88" s="142"/>
      <c r="J88" s="139"/>
      <c r="K88" s="142"/>
      <c r="L88" s="139"/>
      <c r="M88" s="139"/>
      <c r="N88" s="139"/>
    </row>
    <row r="89" spans="1:14">
      <c r="A89" s="142"/>
      <c r="B89" s="139"/>
      <c r="C89" s="139"/>
      <c r="D89" s="143"/>
      <c r="E89" s="144"/>
      <c r="F89" s="139"/>
      <c r="G89" s="142"/>
      <c r="H89" s="142"/>
      <c r="I89" s="142"/>
      <c r="J89" s="139"/>
      <c r="K89" s="142"/>
      <c r="L89" s="139"/>
      <c r="M89" s="139"/>
      <c r="N89" s="139"/>
    </row>
    <row r="90" spans="1:14">
      <c r="A90" s="142"/>
      <c r="B90" s="139"/>
      <c r="C90" s="139"/>
      <c r="D90" s="143"/>
      <c r="E90" s="144"/>
      <c r="F90" s="139"/>
      <c r="G90" s="142"/>
      <c r="H90" s="142"/>
      <c r="I90" s="142"/>
      <c r="J90" s="139"/>
      <c r="K90" s="142"/>
      <c r="L90" s="139"/>
      <c r="M90" s="139"/>
      <c r="N90" s="139"/>
    </row>
    <row r="91" spans="1:14">
      <c r="A91" s="142"/>
      <c r="B91" s="139"/>
      <c r="C91" s="139"/>
      <c r="D91" s="143"/>
      <c r="E91" s="144"/>
      <c r="F91" s="139"/>
      <c r="G91" s="142"/>
      <c r="H91" s="142"/>
      <c r="I91" s="142"/>
      <c r="J91" s="139"/>
      <c r="K91" s="142"/>
      <c r="L91" s="139"/>
      <c r="M91" s="139"/>
      <c r="N91" s="139"/>
    </row>
    <row r="92" spans="1:14">
      <c r="A92" s="142"/>
      <c r="B92" s="139"/>
      <c r="C92" s="139"/>
      <c r="D92" s="143"/>
      <c r="E92" s="144"/>
      <c r="F92" s="139"/>
      <c r="G92" s="142"/>
      <c r="H92" s="142"/>
      <c r="I92" s="142"/>
      <c r="J92" s="139"/>
      <c r="K92" s="142"/>
      <c r="L92" s="139"/>
      <c r="M92" s="139"/>
      <c r="N92" s="139"/>
    </row>
    <row r="93" spans="1:14">
      <c r="A93" s="142"/>
      <c r="B93" s="139"/>
      <c r="C93" s="139"/>
      <c r="D93" s="143"/>
      <c r="E93" s="144"/>
      <c r="F93" s="139"/>
      <c r="G93" s="142"/>
      <c r="H93" s="142"/>
      <c r="I93" s="142"/>
      <c r="J93" s="139"/>
      <c r="K93" s="142"/>
      <c r="L93" s="139"/>
      <c r="M93" s="139"/>
      <c r="N93" s="139"/>
    </row>
    <row r="94" spans="1:14">
      <c r="A94" s="142"/>
      <c r="B94" s="139"/>
      <c r="C94" s="139"/>
      <c r="D94" s="143"/>
      <c r="E94" s="144"/>
      <c r="F94" s="139"/>
      <c r="G94" s="142"/>
      <c r="H94" s="142"/>
      <c r="I94" s="142"/>
      <c r="J94" s="139"/>
      <c r="K94" s="142"/>
      <c r="L94" s="139"/>
      <c r="M94" s="139"/>
      <c r="N94" s="139"/>
    </row>
    <row r="95" spans="1:14">
      <c r="A95" s="142"/>
      <c r="B95" s="139"/>
      <c r="C95" s="139"/>
      <c r="D95" s="144"/>
      <c r="E95" s="144"/>
      <c r="F95" s="139"/>
      <c r="G95" s="142"/>
      <c r="H95" s="142"/>
      <c r="I95" s="142"/>
      <c r="J95" s="139"/>
      <c r="K95" s="142"/>
      <c r="L95" s="139"/>
      <c r="M95" s="139"/>
      <c r="N95" s="139"/>
    </row>
    <row r="96" spans="1:14">
      <c r="A96" s="142"/>
      <c r="B96" s="139"/>
      <c r="C96" s="139"/>
      <c r="D96" s="144"/>
      <c r="E96" s="144"/>
      <c r="F96" s="139"/>
      <c r="G96" s="142"/>
      <c r="H96" s="142"/>
      <c r="I96" s="142"/>
      <c r="J96" s="139"/>
      <c r="K96" s="142"/>
      <c r="L96" s="139"/>
      <c r="M96" s="139"/>
      <c r="N96" s="139"/>
    </row>
    <row r="97" spans="1:14">
      <c r="A97" s="142"/>
      <c r="B97" s="139"/>
      <c r="C97" s="139"/>
      <c r="D97" s="143"/>
      <c r="E97" s="144"/>
      <c r="F97" s="139"/>
      <c r="G97" s="142"/>
      <c r="H97" s="142"/>
      <c r="I97" s="142"/>
      <c r="J97" s="139"/>
      <c r="K97" s="142"/>
      <c r="L97" s="139"/>
      <c r="M97" s="139"/>
      <c r="N97" s="139"/>
    </row>
    <row r="98" spans="1:14">
      <c r="A98" s="142"/>
      <c r="B98" s="139"/>
      <c r="C98" s="139"/>
      <c r="D98" s="144"/>
      <c r="E98" s="144"/>
      <c r="F98" s="139"/>
      <c r="G98" s="142"/>
      <c r="H98" s="142"/>
      <c r="I98" s="142"/>
      <c r="J98" s="139"/>
      <c r="K98" s="142"/>
      <c r="L98" s="139"/>
      <c r="M98" s="139"/>
      <c r="N98" s="139"/>
    </row>
    <row r="99" spans="1:14">
      <c r="A99" s="142"/>
      <c r="B99" s="139"/>
      <c r="C99" s="139"/>
      <c r="D99" s="143"/>
      <c r="E99" s="144"/>
      <c r="F99" s="139"/>
      <c r="G99" s="142"/>
      <c r="H99" s="142"/>
      <c r="I99" s="142"/>
      <c r="J99" s="139"/>
      <c r="K99" s="142"/>
      <c r="L99" s="139"/>
      <c r="M99" s="139"/>
      <c r="N99" s="139"/>
    </row>
    <row r="100" spans="1:14">
      <c r="A100" s="142"/>
      <c r="B100" s="139"/>
      <c r="C100" s="139"/>
      <c r="D100" s="144"/>
      <c r="E100" s="144"/>
      <c r="F100" s="139"/>
      <c r="G100" s="142"/>
      <c r="H100" s="142"/>
      <c r="I100" s="142"/>
      <c r="J100" s="139"/>
      <c r="K100" s="142"/>
      <c r="L100" s="139"/>
      <c r="M100" s="139"/>
      <c r="N100" s="139"/>
    </row>
    <row r="101" spans="1:14">
      <c r="A101" s="142"/>
      <c r="B101" s="139"/>
      <c r="C101" s="139"/>
      <c r="D101" s="143"/>
      <c r="E101" s="144"/>
      <c r="F101" s="139"/>
      <c r="G101" s="142"/>
      <c r="H101" s="142"/>
      <c r="I101" s="142"/>
      <c r="J101" s="139"/>
      <c r="K101" s="142"/>
      <c r="L101" s="139"/>
      <c r="M101" s="139"/>
      <c r="N101" s="139"/>
    </row>
    <row r="102" spans="1:14">
      <c r="A102" s="142"/>
      <c r="B102" s="139"/>
      <c r="C102" s="139"/>
      <c r="D102" s="144"/>
      <c r="E102" s="144"/>
      <c r="F102" s="139"/>
      <c r="G102" s="142"/>
      <c r="H102" s="142"/>
      <c r="I102" s="142"/>
      <c r="J102" s="139"/>
      <c r="K102" s="142"/>
      <c r="L102" s="139"/>
      <c r="M102" s="139"/>
      <c r="N102" s="139"/>
    </row>
    <row r="103" spans="1:14">
      <c r="A103" s="142"/>
      <c r="B103" s="139"/>
      <c r="C103" s="139"/>
      <c r="D103" s="144"/>
      <c r="E103" s="144"/>
      <c r="F103" s="139"/>
      <c r="G103" s="142"/>
      <c r="H103" s="142"/>
      <c r="I103" s="142"/>
      <c r="J103" s="139"/>
      <c r="K103" s="142"/>
      <c r="L103" s="139"/>
      <c r="M103" s="139"/>
      <c r="N103" s="139"/>
    </row>
    <row r="104" spans="1:14">
      <c r="A104" s="142"/>
      <c r="B104" s="139"/>
      <c r="C104" s="139"/>
      <c r="D104" s="144"/>
      <c r="E104" s="144"/>
      <c r="F104" s="139"/>
      <c r="G104" s="142"/>
      <c r="H104" s="142"/>
      <c r="I104" s="142"/>
      <c r="J104" s="139"/>
      <c r="K104" s="142"/>
      <c r="L104" s="139"/>
      <c r="M104" s="139"/>
      <c r="N104" s="139"/>
    </row>
    <row r="105" spans="1:14">
      <c r="A105" s="142"/>
      <c r="B105" s="139"/>
      <c r="C105" s="139"/>
      <c r="D105" s="143"/>
      <c r="E105" s="144"/>
      <c r="F105" s="139"/>
      <c r="G105" s="142"/>
      <c r="H105" s="142"/>
      <c r="I105" s="142"/>
      <c r="J105" s="139"/>
      <c r="K105" s="142"/>
      <c r="L105" s="139"/>
      <c r="M105" s="139"/>
      <c r="N105" s="139"/>
    </row>
    <row r="106" spans="1:14">
      <c r="A106" s="142"/>
      <c r="B106" s="139"/>
      <c r="C106" s="139"/>
      <c r="D106" s="144"/>
      <c r="E106" s="144"/>
      <c r="F106" s="139"/>
      <c r="G106" s="142"/>
      <c r="H106" s="142"/>
      <c r="I106" s="142"/>
      <c r="J106" s="139"/>
      <c r="K106" s="142"/>
      <c r="L106" s="139"/>
      <c r="M106" s="139"/>
      <c r="N106" s="139"/>
    </row>
    <row r="107" spans="1:14">
      <c r="A107" s="142"/>
      <c r="B107" s="139"/>
      <c r="C107" s="139"/>
      <c r="D107" s="143"/>
      <c r="E107" s="144"/>
      <c r="F107" s="139"/>
      <c r="G107" s="142"/>
      <c r="H107" s="142"/>
      <c r="I107" s="142"/>
      <c r="J107" s="139"/>
      <c r="K107" s="142"/>
      <c r="L107" s="139"/>
      <c r="M107" s="139"/>
      <c r="N107" s="139"/>
    </row>
    <row r="108" spans="1:14">
      <c r="A108" s="142"/>
      <c r="B108" s="139"/>
      <c r="C108" s="139"/>
      <c r="D108" s="143"/>
      <c r="E108" s="144"/>
      <c r="F108" s="139"/>
      <c r="G108" s="142"/>
      <c r="H108" s="142"/>
      <c r="I108" s="142"/>
      <c r="J108" s="139"/>
      <c r="K108" s="142"/>
      <c r="L108" s="139"/>
      <c r="M108" s="139"/>
      <c r="N108" s="139"/>
    </row>
    <row r="109" spans="1:14">
      <c r="A109" s="142"/>
      <c r="B109" s="139"/>
      <c r="C109" s="139"/>
      <c r="D109" s="156"/>
      <c r="E109" s="144"/>
      <c r="F109" s="139"/>
      <c r="G109" s="142"/>
      <c r="H109" s="142"/>
      <c r="I109" s="142"/>
      <c r="J109" s="139"/>
      <c r="K109" s="142"/>
      <c r="L109" s="139"/>
      <c r="M109" s="139"/>
      <c r="N109" s="139"/>
    </row>
    <row r="110" spans="1:14">
      <c r="A110" s="142"/>
      <c r="B110" s="139"/>
      <c r="C110" s="139"/>
      <c r="D110" s="143"/>
      <c r="E110" s="144"/>
      <c r="F110" s="139"/>
      <c r="G110" s="142"/>
      <c r="H110" s="142"/>
      <c r="I110" s="142"/>
      <c r="J110" s="139"/>
      <c r="K110" s="142"/>
      <c r="L110" s="139"/>
      <c r="M110" s="139"/>
      <c r="N110" s="139"/>
    </row>
    <row r="111" spans="1:14">
      <c r="A111" s="142"/>
      <c r="B111" s="139"/>
      <c r="C111" s="139"/>
      <c r="D111" s="143"/>
      <c r="E111" s="144"/>
      <c r="F111" s="139"/>
      <c r="G111" s="142"/>
      <c r="H111" s="142"/>
      <c r="I111" s="142"/>
      <c r="J111" s="139"/>
      <c r="K111" s="142"/>
      <c r="L111" s="139"/>
      <c r="M111" s="139"/>
      <c r="N111" s="139"/>
    </row>
    <row r="112" spans="1:14">
      <c r="A112" s="142"/>
      <c r="B112" s="139"/>
      <c r="C112" s="139"/>
      <c r="D112" s="143"/>
      <c r="E112" s="144"/>
      <c r="F112" s="139"/>
      <c r="G112" s="142"/>
      <c r="H112" s="142"/>
      <c r="I112" s="142"/>
      <c r="J112" s="139"/>
      <c r="K112" s="142"/>
      <c r="L112" s="139"/>
      <c r="M112" s="139"/>
      <c r="N112" s="139"/>
    </row>
    <row r="113" spans="1:14">
      <c r="A113" s="142"/>
      <c r="B113" s="139"/>
      <c r="C113" s="139"/>
      <c r="D113" s="144"/>
      <c r="E113" s="144"/>
      <c r="F113" s="139"/>
      <c r="G113" s="142"/>
      <c r="H113" s="142"/>
      <c r="I113" s="142"/>
      <c r="J113" s="139"/>
      <c r="K113" s="142"/>
      <c r="L113" s="139"/>
      <c r="M113" s="139"/>
      <c r="N113" s="139"/>
    </row>
    <row r="114" spans="1:14">
      <c r="A114" s="142"/>
      <c r="B114" s="139"/>
      <c r="C114" s="139"/>
      <c r="D114" s="144"/>
      <c r="E114" s="144"/>
      <c r="F114" s="139"/>
      <c r="G114" s="142"/>
      <c r="H114" s="142"/>
      <c r="I114" s="142"/>
      <c r="J114" s="139"/>
      <c r="K114" s="142"/>
      <c r="L114" s="139"/>
      <c r="M114" s="139"/>
      <c r="N114" s="139"/>
    </row>
    <row r="115" spans="1:14">
      <c r="A115" s="142"/>
      <c r="B115" s="139"/>
      <c r="C115" s="139"/>
      <c r="D115" s="144"/>
      <c r="E115" s="144"/>
      <c r="F115" s="139"/>
      <c r="G115" s="142"/>
      <c r="H115" s="142"/>
      <c r="I115" s="142"/>
      <c r="J115" s="139"/>
      <c r="K115" s="142"/>
      <c r="L115" s="139"/>
      <c r="M115" s="139"/>
      <c r="N115" s="139"/>
    </row>
    <row r="116" spans="1:14">
      <c r="A116" s="142"/>
      <c r="B116" s="139"/>
      <c r="C116" s="139"/>
      <c r="D116" s="144"/>
      <c r="E116" s="144"/>
      <c r="F116" s="139"/>
      <c r="G116" s="142"/>
      <c r="H116" s="142"/>
      <c r="I116" s="142"/>
      <c r="J116" s="139"/>
      <c r="K116" s="142"/>
      <c r="L116" s="139"/>
      <c r="M116" s="139"/>
      <c r="N116" s="139"/>
    </row>
    <row r="117" spans="1:14">
      <c r="A117" s="142"/>
      <c r="B117" s="139"/>
      <c r="C117" s="139"/>
      <c r="D117" s="144"/>
      <c r="E117" s="144"/>
      <c r="F117" s="139"/>
      <c r="G117" s="142"/>
      <c r="H117" s="142"/>
      <c r="I117" s="142"/>
      <c r="J117" s="139"/>
      <c r="K117" s="142"/>
      <c r="L117" s="139"/>
      <c r="M117" s="139"/>
      <c r="N117" s="139"/>
    </row>
    <row r="118" spans="1:14">
      <c r="A118" s="142"/>
      <c r="B118" s="139"/>
      <c r="C118" s="139"/>
      <c r="D118" s="143"/>
      <c r="E118" s="144"/>
      <c r="F118" s="139"/>
      <c r="G118" s="142"/>
      <c r="H118" s="142"/>
      <c r="I118" s="142"/>
      <c r="J118" s="139"/>
      <c r="K118" s="142"/>
      <c r="L118" s="139"/>
      <c r="M118" s="139"/>
      <c r="N118" s="139"/>
    </row>
    <row r="119" spans="1:14">
      <c r="A119" s="142"/>
      <c r="B119" s="139"/>
      <c r="C119" s="139"/>
      <c r="D119" s="144"/>
      <c r="E119" s="144"/>
      <c r="F119" s="139"/>
      <c r="G119" s="142"/>
      <c r="H119" s="142"/>
      <c r="I119" s="142"/>
      <c r="J119" s="139"/>
      <c r="K119" s="142"/>
      <c r="L119" s="139"/>
      <c r="M119" s="139"/>
      <c r="N119" s="139"/>
    </row>
    <row r="120" spans="1:14">
      <c r="A120" s="142"/>
      <c r="B120" s="139"/>
      <c r="C120" s="139"/>
      <c r="D120" s="143"/>
      <c r="E120" s="144"/>
      <c r="F120" s="139"/>
      <c r="G120" s="142"/>
      <c r="H120" s="142"/>
      <c r="I120" s="142"/>
      <c r="J120" s="139"/>
      <c r="K120" s="142"/>
      <c r="L120" s="139"/>
      <c r="M120" s="139"/>
      <c r="N120" s="139"/>
    </row>
    <row r="121" spans="1:14">
      <c r="A121" s="142"/>
      <c r="B121" s="139"/>
      <c r="C121" s="139"/>
      <c r="D121" s="144"/>
      <c r="E121" s="144"/>
      <c r="F121" s="139"/>
      <c r="G121" s="142"/>
      <c r="H121" s="142"/>
      <c r="I121" s="142"/>
      <c r="J121" s="139"/>
      <c r="K121" s="142"/>
      <c r="L121" s="139"/>
      <c r="M121" s="139"/>
      <c r="N121" s="139"/>
    </row>
    <row r="122" spans="1:14">
      <c r="A122" s="142"/>
      <c r="B122" s="139"/>
      <c r="C122" s="139"/>
      <c r="D122" s="144"/>
      <c r="E122" s="144"/>
      <c r="F122" s="139"/>
      <c r="G122" s="142"/>
      <c r="H122" s="142"/>
      <c r="I122" s="142"/>
      <c r="J122" s="139"/>
      <c r="K122" s="142"/>
      <c r="L122" s="139"/>
      <c r="M122" s="139"/>
      <c r="N122" s="139"/>
    </row>
    <row r="123" spans="1:14">
      <c r="A123" s="142"/>
      <c r="B123" s="139"/>
      <c r="C123" s="139"/>
      <c r="D123" s="143"/>
      <c r="E123" s="144"/>
      <c r="F123" s="139"/>
      <c r="G123" s="142"/>
      <c r="H123" s="142"/>
      <c r="I123" s="142"/>
      <c r="J123" s="139"/>
      <c r="K123" s="142"/>
      <c r="L123" s="139"/>
      <c r="M123" s="139"/>
      <c r="N123" s="139"/>
    </row>
    <row r="124" spans="1:14">
      <c r="A124" s="142"/>
      <c r="B124" s="139"/>
      <c r="C124" s="139"/>
      <c r="D124" s="143"/>
      <c r="E124" s="144"/>
      <c r="F124" s="139"/>
      <c r="G124" s="142"/>
      <c r="H124" s="142"/>
      <c r="I124" s="142"/>
      <c r="J124" s="139"/>
      <c r="K124" s="142"/>
      <c r="L124" s="139"/>
      <c r="M124" s="139"/>
      <c r="N124" s="139"/>
    </row>
    <row r="125" spans="1:14">
      <c r="A125" s="142"/>
      <c r="B125" s="139"/>
      <c r="C125" s="139"/>
      <c r="D125" s="144"/>
      <c r="E125" s="144"/>
      <c r="F125" s="139"/>
      <c r="G125" s="142"/>
      <c r="H125" s="142"/>
      <c r="I125" s="142"/>
      <c r="J125" s="139"/>
      <c r="K125" s="142"/>
      <c r="L125" s="139"/>
      <c r="M125" s="139"/>
      <c r="N125" s="139"/>
    </row>
    <row r="126" spans="1:14">
      <c r="A126" s="142"/>
      <c r="B126" s="139"/>
      <c r="C126" s="139"/>
      <c r="D126" s="144"/>
      <c r="E126" s="144"/>
      <c r="F126" s="139"/>
      <c r="G126" s="142"/>
      <c r="H126" s="142"/>
      <c r="I126" s="142"/>
      <c r="J126" s="139"/>
      <c r="K126" s="142"/>
      <c r="L126" s="139"/>
      <c r="M126" s="139"/>
      <c r="N126" s="139"/>
    </row>
    <row r="127" spans="1:14">
      <c r="A127" s="142"/>
      <c r="B127" s="139"/>
      <c r="C127" s="139"/>
      <c r="D127" s="144"/>
      <c r="E127" s="144"/>
      <c r="F127" s="139"/>
      <c r="G127" s="142"/>
      <c r="H127" s="142"/>
      <c r="I127" s="142"/>
      <c r="J127" s="139"/>
      <c r="K127" s="142"/>
      <c r="L127" s="139"/>
      <c r="M127" s="139"/>
      <c r="N127" s="139"/>
    </row>
    <row r="128" spans="1:14">
      <c r="A128" s="142"/>
      <c r="B128" s="139"/>
      <c r="C128" s="139"/>
      <c r="D128" s="144"/>
      <c r="E128" s="144"/>
      <c r="F128" s="139"/>
      <c r="G128" s="142"/>
      <c r="H128" s="142"/>
      <c r="I128" s="142"/>
      <c r="J128" s="139"/>
      <c r="K128" s="142"/>
      <c r="L128" s="139"/>
      <c r="M128" s="139"/>
      <c r="N128" s="139"/>
    </row>
    <row r="129" spans="1:14">
      <c r="A129" s="142"/>
      <c r="B129" s="139"/>
      <c r="C129" s="139"/>
      <c r="D129" s="143"/>
      <c r="E129" s="144"/>
      <c r="F129" s="139"/>
      <c r="G129" s="142"/>
      <c r="H129" s="142"/>
      <c r="I129" s="142"/>
      <c r="J129" s="139"/>
      <c r="K129" s="142"/>
      <c r="L129" s="139"/>
      <c r="M129" s="139"/>
      <c r="N129" s="139"/>
    </row>
    <row r="130" spans="1:14">
      <c r="A130" s="142"/>
      <c r="B130" s="139"/>
      <c r="C130" s="139"/>
      <c r="D130" s="144"/>
      <c r="E130" s="144"/>
      <c r="F130" s="139"/>
      <c r="G130" s="142"/>
      <c r="H130" s="142"/>
      <c r="I130" s="142"/>
      <c r="J130" s="139"/>
      <c r="K130" s="142"/>
      <c r="L130" s="139"/>
      <c r="M130" s="139"/>
      <c r="N130" s="139"/>
    </row>
    <row r="131" spans="1:14">
      <c r="A131" s="142"/>
      <c r="B131" s="139"/>
      <c r="C131" s="139"/>
      <c r="D131" s="143"/>
      <c r="E131" s="144"/>
      <c r="F131" s="139"/>
      <c r="G131" s="142"/>
      <c r="H131" s="142"/>
      <c r="I131" s="142"/>
      <c r="J131" s="139"/>
      <c r="K131" s="142"/>
      <c r="L131" s="139"/>
      <c r="M131" s="139"/>
      <c r="N131" s="139"/>
    </row>
    <row r="132" spans="1:14">
      <c r="A132" s="142"/>
      <c r="B132" s="139"/>
      <c r="C132" s="139"/>
      <c r="D132" s="143"/>
      <c r="E132" s="144"/>
      <c r="F132" s="139"/>
      <c r="G132" s="142"/>
      <c r="H132" s="142"/>
      <c r="I132" s="142"/>
      <c r="J132" s="139"/>
      <c r="K132" s="142"/>
      <c r="L132" s="139"/>
      <c r="M132" s="139"/>
      <c r="N132" s="139"/>
    </row>
    <row r="133" spans="1:14">
      <c r="A133" s="142"/>
      <c r="B133" s="139"/>
      <c r="C133" s="139"/>
      <c r="D133" s="144"/>
      <c r="E133" s="144"/>
      <c r="F133" s="139"/>
      <c r="G133" s="142"/>
      <c r="H133" s="142"/>
      <c r="I133" s="142"/>
      <c r="J133" s="139"/>
      <c r="K133" s="142"/>
      <c r="L133" s="139"/>
      <c r="M133" s="139"/>
      <c r="N133" s="139"/>
    </row>
    <row r="134" spans="1:14">
      <c r="A134" s="142"/>
      <c r="B134" s="139"/>
      <c r="C134" s="139"/>
      <c r="D134" s="144"/>
      <c r="E134" s="144"/>
      <c r="F134" s="139"/>
      <c r="G134" s="142"/>
      <c r="H134" s="142"/>
      <c r="I134" s="142"/>
      <c r="J134" s="139"/>
      <c r="K134" s="142"/>
      <c r="L134" s="139"/>
      <c r="M134" s="139"/>
      <c r="N134" s="139"/>
    </row>
    <row r="135" spans="1:14">
      <c r="A135" s="142"/>
      <c r="B135" s="139"/>
      <c r="C135" s="139"/>
      <c r="D135" s="143"/>
      <c r="E135" s="144"/>
      <c r="F135" s="139"/>
      <c r="G135" s="142"/>
      <c r="H135" s="142"/>
      <c r="I135" s="142"/>
      <c r="J135" s="139"/>
      <c r="K135" s="142"/>
      <c r="L135" s="139"/>
      <c r="M135" s="139"/>
      <c r="N135" s="139"/>
    </row>
    <row r="136" spans="1:14">
      <c r="A136" s="142"/>
      <c r="B136" s="139"/>
      <c r="C136" s="139"/>
      <c r="D136" s="144"/>
      <c r="E136" s="144"/>
      <c r="F136" s="139"/>
      <c r="G136" s="142"/>
      <c r="H136" s="142"/>
      <c r="I136" s="142"/>
      <c r="J136" s="139"/>
      <c r="K136" s="142"/>
      <c r="L136" s="139"/>
      <c r="M136" s="139"/>
      <c r="N136" s="139"/>
    </row>
    <row r="137" spans="1:14">
      <c r="A137" s="142"/>
      <c r="B137" s="139"/>
      <c r="C137" s="139"/>
      <c r="D137" s="156"/>
      <c r="E137" s="144"/>
      <c r="F137" s="139"/>
      <c r="G137" s="142"/>
      <c r="H137" s="142"/>
      <c r="I137" s="142"/>
      <c r="J137" s="139"/>
      <c r="K137" s="142"/>
      <c r="L137" s="139"/>
      <c r="M137" s="139"/>
      <c r="N137" s="139"/>
    </row>
    <row r="138" spans="1:14">
      <c r="A138" s="142"/>
      <c r="B138" s="139"/>
      <c r="C138" s="139"/>
      <c r="D138" s="143"/>
      <c r="E138" s="144"/>
      <c r="F138" s="139"/>
      <c r="G138" s="142"/>
      <c r="H138" s="142"/>
      <c r="I138" s="142"/>
      <c r="J138" s="139"/>
      <c r="K138" s="142"/>
      <c r="L138" s="139"/>
      <c r="M138" s="139"/>
      <c r="N138" s="139"/>
    </row>
    <row r="139" spans="1:14">
      <c r="A139" s="142"/>
      <c r="B139" s="139"/>
      <c r="C139" s="139"/>
      <c r="D139" s="143"/>
      <c r="E139" s="144"/>
      <c r="F139" s="139"/>
      <c r="G139" s="142"/>
      <c r="H139" s="142"/>
      <c r="I139" s="142"/>
      <c r="J139" s="139"/>
      <c r="K139" s="142"/>
      <c r="L139" s="139"/>
      <c r="M139" s="139"/>
      <c r="N139" s="139"/>
    </row>
    <row r="140" spans="1:14">
      <c r="A140" s="142"/>
      <c r="B140" s="139"/>
      <c r="C140" s="139"/>
      <c r="D140" s="143"/>
      <c r="E140" s="144"/>
      <c r="F140" s="139"/>
      <c r="G140" s="142"/>
      <c r="H140" s="142"/>
      <c r="I140" s="142"/>
      <c r="J140" s="139"/>
      <c r="K140" s="142"/>
      <c r="L140" s="139"/>
      <c r="M140" s="139"/>
      <c r="N140" s="139"/>
    </row>
    <row r="141" spans="1:14">
      <c r="A141" s="142"/>
      <c r="B141" s="139"/>
      <c r="C141" s="139"/>
      <c r="D141" s="144"/>
      <c r="E141" s="144"/>
      <c r="F141" s="139"/>
      <c r="G141" s="142"/>
      <c r="H141" s="142"/>
      <c r="I141" s="142"/>
      <c r="J141" s="139"/>
      <c r="K141" s="142"/>
      <c r="L141" s="139"/>
      <c r="M141" s="139"/>
      <c r="N141" s="139"/>
    </row>
    <row r="142" spans="1:14">
      <c r="A142" s="142"/>
      <c r="B142" s="139"/>
      <c r="C142" s="139"/>
      <c r="D142" s="143"/>
      <c r="E142" s="144"/>
      <c r="F142" s="139"/>
      <c r="G142" s="142"/>
      <c r="H142" s="142"/>
      <c r="I142" s="142"/>
      <c r="J142" s="139"/>
      <c r="K142" s="142"/>
      <c r="L142" s="139"/>
      <c r="M142" s="139"/>
      <c r="N142" s="139"/>
    </row>
    <row r="143" spans="1:14">
      <c r="A143" s="142"/>
      <c r="B143" s="139"/>
      <c r="C143" s="139"/>
      <c r="D143" s="144"/>
      <c r="E143" s="144"/>
      <c r="F143" s="139"/>
      <c r="G143" s="142"/>
      <c r="H143" s="142"/>
      <c r="I143" s="142"/>
      <c r="J143" s="139"/>
      <c r="K143" s="142"/>
      <c r="L143" s="139"/>
      <c r="M143" s="139"/>
      <c r="N143" s="139"/>
    </row>
    <row r="144" spans="1:14">
      <c r="A144" s="142"/>
      <c r="B144" s="139"/>
      <c r="C144" s="139"/>
      <c r="D144" s="143"/>
      <c r="E144" s="144"/>
      <c r="F144" s="139"/>
      <c r="G144" s="142"/>
      <c r="H144" s="142"/>
      <c r="I144" s="142"/>
      <c r="J144" s="139"/>
      <c r="K144" s="142"/>
      <c r="L144" s="139"/>
      <c r="M144" s="139"/>
      <c r="N144" s="139"/>
    </row>
    <row r="145" spans="1:14">
      <c r="A145" s="142"/>
      <c r="B145" s="139"/>
      <c r="C145" s="139"/>
      <c r="D145" s="144"/>
      <c r="E145" s="144"/>
      <c r="F145" s="139"/>
      <c r="G145" s="142"/>
      <c r="H145" s="142"/>
      <c r="I145" s="142"/>
      <c r="J145" s="139"/>
      <c r="K145" s="142"/>
      <c r="L145" s="139"/>
      <c r="M145" s="139"/>
      <c r="N145" s="139"/>
    </row>
    <row r="146" spans="1:14">
      <c r="A146" s="142"/>
      <c r="B146" s="139"/>
      <c r="C146" s="139"/>
      <c r="D146" s="156"/>
      <c r="E146" s="144"/>
      <c r="F146" s="139"/>
      <c r="G146" s="142"/>
      <c r="H146" s="142"/>
      <c r="I146" s="142"/>
      <c r="J146" s="139"/>
      <c r="K146" s="142"/>
      <c r="L146" s="139"/>
      <c r="M146" s="139"/>
      <c r="N146" s="139"/>
    </row>
    <row r="147" spans="1:14">
      <c r="A147" s="142"/>
      <c r="B147" s="139"/>
      <c r="C147" s="139"/>
      <c r="D147" s="143"/>
      <c r="E147" s="144"/>
      <c r="F147" s="139"/>
      <c r="G147" s="142"/>
      <c r="H147" s="142"/>
      <c r="I147" s="142"/>
      <c r="J147" s="139"/>
      <c r="K147" s="142"/>
      <c r="L147" s="139"/>
      <c r="M147" s="139"/>
      <c r="N147" s="139"/>
    </row>
    <row r="148" spans="1:14">
      <c r="A148" s="142"/>
      <c r="B148" s="139"/>
      <c r="C148" s="139"/>
      <c r="D148" s="143"/>
      <c r="E148" s="144"/>
      <c r="F148" s="139"/>
      <c r="G148" s="142"/>
      <c r="H148" s="142"/>
      <c r="I148" s="142"/>
      <c r="J148" s="139"/>
      <c r="K148" s="142"/>
      <c r="L148" s="139"/>
      <c r="M148" s="139"/>
      <c r="N148" s="139"/>
    </row>
    <row r="149" spans="1:14">
      <c r="A149" s="142"/>
      <c r="B149" s="139"/>
      <c r="C149" s="139"/>
      <c r="D149" s="144"/>
      <c r="E149" s="144"/>
      <c r="F149" s="139"/>
      <c r="G149" s="142"/>
      <c r="H149" s="142"/>
      <c r="I149" s="142"/>
      <c r="J149" s="139"/>
      <c r="K149" s="142"/>
      <c r="L149" s="139"/>
      <c r="M149" s="139"/>
      <c r="N149" s="139"/>
    </row>
    <row r="150" spans="1:14">
      <c r="A150" s="142"/>
      <c r="B150" s="139"/>
      <c r="C150" s="139"/>
      <c r="D150" s="144"/>
      <c r="E150" s="144"/>
      <c r="F150" s="139"/>
      <c r="G150" s="142"/>
      <c r="H150" s="142"/>
      <c r="I150" s="142"/>
      <c r="J150" s="139"/>
      <c r="K150" s="142"/>
      <c r="L150" s="139"/>
      <c r="M150" s="139"/>
      <c r="N150" s="139"/>
    </row>
    <row r="151" spans="1:14">
      <c r="A151" s="142"/>
      <c r="B151" s="139"/>
      <c r="C151" s="139"/>
      <c r="D151" s="143"/>
      <c r="E151" s="144"/>
      <c r="F151" s="139"/>
      <c r="G151" s="142"/>
      <c r="H151" s="142"/>
      <c r="I151" s="142"/>
      <c r="J151" s="139"/>
      <c r="K151" s="142"/>
      <c r="L151" s="139"/>
      <c r="M151" s="139"/>
      <c r="N151" s="139"/>
    </row>
    <row r="152" spans="1:14">
      <c r="A152" s="142"/>
      <c r="B152" s="139"/>
      <c r="C152" s="139"/>
      <c r="D152" s="143"/>
      <c r="E152" s="144"/>
      <c r="F152" s="139"/>
      <c r="G152" s="142"/>
      <c r="H152" s="142"/>
      <c r="I152" s="142"/>
      <c r="J152" s="139"/>
      <c r="K152" s="142"/>
      <c r="L152" s="139"/>
      <c r="M152" s="139"/>
      <c r="N152" s="139"/>
    </row>
    <row r="153" spans="1:14">
      <c r="A153" s="142"/>
      <c r="B153" s="139"/>
      <c r="C153" s="139"/>
      <c r="D153" s="143"/>
      <c r="E153" s="144"/>
      <c r="F153" s="139"/>
      <c r="G153" s="142"/>
      <c r="H153" s="142"/>
      <c r="I153" s="142"/>
      <c r="J153" s="139"/>
      <c r="K153" s="142"/>
      <c r="L153" s="139"/>
      <c r="M153" s="139"/>
      <c r="N153" s="139"/>
    </row>
    <row r="154" spans="1:14">
      <c r="A154" s="142"/>
      <c r="B154" s="139"/>
      <c r="C154" s="139"/>
      <c r="D154" s="143"/>
      <c r="E154" s="144"/>
      <c r="F154" s="139"/>
      <c r="G154" s="142"/>
      <c r="H154" s="142"/>
      <c r="I154" s="142"/>
      <c r="J154" s="139"/>
      <c r="K154" s="142"/>
      <c r="L154" s="139"/>
      <c r="M154" s="139"/>
      <c r="N154" s="139"/>
    </row>
    <row r="155" spans="1:14">
      <c r="A155" s="142"/>
      <c r="B155" s="139"/>
      <c r="C155" s="139"/>
      <c r="D155" s="143"/>
      <c r="E155" s="144"/>
      <c r="F155" s="139"/>
      <c r="G155" s="142"/>
      <c r="H155" s="142"/>
      <c r="I155" s="142"/>
      <c r="J155" s="139"/>
      <c r="K155" s="142"/>
      <c r="L155" s="139"/>
      <c r="M155" s="139"/>
      <c r="N155" s="139"/>
    </row>
    <row r="156" spans="1:14">
      <c r="A156" s="142"/>
      <c r="B156" s="139"/>
      <c r="C156" s="139"/>
      <c r="D156" s="143"/>
      <c r="E156" s="144"/>
      <c r="F156" s="139"/>
      <c r="G156" s="142"/>
      <c r="H156" s="142"/>
      <c r="I156" s="142"/>
      <c r="J156" s="139"/>
      <c r="K156" s="142"/>
      <c r="L156" s="139"/>
      <c r="M156" s="139"/>
      <c r="N156" s="139"/>
    </row>
    <row r="157" spans="1:14">
      <c r="A157" s="142"/>
      <c r="B157" s="139"/>
      <c r="C157" s="139"/>
      <c r="D157" s="144"/>
      <c r="E157" s="144"/>
      <c r="F157" s="139"/>
      <c r="G157" s="142"/>
      <c r="H157" s="142"/>
      <c r="I157" s="142"/>
      <c r="J157" s="139"/>
      <c r="K157" s="142"/>
      <c r="L157" s="139"/>
      <c r="M157" s="139"/>
      <c r="N157" s="139"/>
    </row>
    <row r="158" spans="1:14">
      <c r="A158" s="142"/>
      <c r="B158" s="139"/>
      <c r="C158" s="139"/>
      <c r="D158" s="143"/>
      <c r="E158" s="144"/>
      <c r="F158" s="139"/>
      <c r="G158" s="142"/>
      <c r="H158" s="142"/>
      <c r="I158" s="142"/>
      <c r="J158" s="139"/>
      <c r="K158" s="142"/>
      <c r="L158" s="139"/>
      <c r="M158" s="139"/>
      <c r="N158" s="139"/>
    </row>
    <row r="159" spans="1:14">
      <c r="A159" s="142"/>
      <c r="B159" s="139"/>
      <c r="C159" s="139"/>
      <c r="D159" s="143"/>
      <c r="E159" s="144"/>
      <c r="F159" s="139"/>
      <c r="G159" s="142"/>
      <c r="H159" s="142"/>
      <c r="I159" s="142"/>
      <c r="J159" s="139"/>
      <c r="K159" s="142"/>
      <c r="L159" s="139"/>
      <c r="M159" s="139"/>
      <c r="N159" s="139"/>
    </row>
    <row r="160" spans="1:14">
      <c r="A160" s="142"/>
      <c r="B160" s="139"/>
      <c r="C160" s="139"/>
      <c r="D160" s="156"/>
      <c r="E160" s="144"/>
      <c r="F160" s="139"/>
      <c r="G160" s="142"/>
      <c r="H160" s="142"/>
      <c r="I160" s="142"/>
      <c r="J160" s="139"/>
      <c r="K160" s="142"/>
      <c r="L160" s="139"/>
      <c r="M160" s="139"/>
      <c r="N160" s="139"/>
    </row>
    <row r="161" spans="1:14">
      <c r="A161" s="142"/>
      <c r="B161" s="139"/>
      <c r="C161" s="139"/>
      <c r="D161" s="143"/>
      <c r="E161" s="144"/>
      <c r="F161" s="139"/>
      <c r="G161" s="142"/>
      <c r="H161" s="142"/>
      <c r="I161" s="142"/>
      <c r="J161" s="139"/>
      <c r="K161" s="142"/>
      <c r="L161" s="139"/>
      <c r="M161" s="139"/>
      <c r="N161" s="139"/>
    </row>
    <row r="162" spans="1:14">
      <c r="A162" s="142"/>
      <c r="B162" s="139"/>
      <c r="C162" s="139"/>
      <c r="D162" s="144"/>
      <c r="E162" s="144"/>
      <c r="F162" s="139"/>
      <c r="G162" s="142"/>
      <c r="H162" s="142"/>
      <c r="I162" s="142"/>
      <c r="J162" s="139"/>
      <c r="K162" s="142"/>
      <c r="L162" s="139"/>
      <c r="M162" s="139"/>
      <c r="N162" s="139"/>
    </row>
    <row r="163" spans="1:14">
      <c r="A163" s="142"/>
      <c r="B163" s="139"/>
      <c r="C163" s="139"/>
      <c r="D163" s="143"/>
      <c r="E163" s="144"/>
      <c r="F163" s="139"/>
      <c r="G163" s="142"/>
      <c r="H163" s="142"/>
      <c r="I163" s="142"/>
      <c r="J163" s="139"/>
      <c r="K163" s="142"/>
      <c r="L163" s="139"/>
      <c r="M163" s="139"/>
      <c r="N163" s="139"/>
    </row>
    <row r="164" spans="1:14">
      <c r="A164" s="142"/>
      <c r="B164" s="139"/>
      <c r="C164" s="139"/>
      <c r="D164" s="144"/>
      <c r="E164" s="144"/>
      <c r="F164" s="139"/>
      <c r="G164" s="142"/>
      <c r="H164" s="142"/>
      <c r="I164" s="142"/>
      <c r="J164" s="139"/>
      <c r="K164" s="142"/>
      <c r="L164" s="139"/>
      <c r="M164" s="139"/>
      <c r="N164" s="139"/>
    </row>
    <row r="165" spans="1:14">
      <c r="A165" s="142"/>
      <c r="B165" s="139"/>
      <c r="C165" s="139"/>
      <c r="D165" s="143"/>
      <c r="E165" s="144"/>
      <c r="F165" s="139"/>
      <c r="G165" s="142"/>
      <c r="H165" s="142"/>
      <c r="I165" s="142"/>
      <c r="J165" s="139"/>
      <c r="K165" s="142"/>
      <c r="L165" s="139"/>
      <c r="M165" s="139"/>
      <c r="N165" s="139"/>
    </row>
    <row r="166" spans="1:14">
      <c r="A166" s="142"/>
      <c r="B166" s="139"/>
      <c r="C166" s="139"/>
      <c r="D166" s="143"/>
      <c r="E166" s="144"/>
      <c r="F166" s="139"/>
      <c r="G166" s="142"/>
      <c r="H166" s="142"/>
      <c r="I166" s="142"/>
      <c r="J166" s="139"/>
      <c r="K166" s="142"/>
      <c r="L166" s="139"/>
      <c r="M166" s="139"/>
      <c r="N166" s="139"/>
    </row>
    <row r="167" spans="1:14">
      <c r="A167" s="142"/>
      <c r="B167" s="139"/>
      <c r="C167" s="139"/>
      <c r="D167" s="143"/>
      <c r="E167" s="144"/>
      <c r="F167" s="139"/>
      <c r="G167" s="142"/>
      <c r="H167" s="142"/>
      <c r="I167" s="142"/>
      <c r="J167" s="139"/>
      <c r="K167" s="142"/>
      <c r="L167" s="139"/>
      <c r="M167" s="139"/>
      <c r="N167" s="139"/>
    </row>
    <row r="168" spans="1:14">
      <c r="A168" s="142"/>
      <c r="B168" s="139"/>
      <c r="C168" s="139"/>
      <c r="D168" s="143"/>
      <c r="E168" s="144"/>
      <c r="F168" s="139"/>
      <c r="G168" s="142"/>
      <c r="H168" s="142"/>
      <c r="I168" s="142"/>
      <c r="J168" s="139"/>
      <c r="K168" s="142"/>
      <c r="L168" s="139"/>
      <c r="M168" s="139"/>
      <c r="N168" s="139"/>
    </row>
    <row r="169" spans="1:14">
      <c r="A169" s="142"/>
      <c r="B169" s="139"/>
      <c r="C169" s="139"/>
      <c r="D169" s="143"/>
      <c r="E169" s="144"/>
      <c r="F169" s="139"/>
      <c r="G169" s="142"/>
      <c r="H169" s="142"/>
      <c r="I169" s="142"/>
      <c r="J169" s="139"/>
      <c r="K169" s="142"/>
      <c r="L169" s="139"/>
      <c r="M169" s="139"/>
      <c r="N169" s="139"/>
    </row>
    <row r="170" spans="1:14">
      <c r="A170" s="142"/>
      <c r="B170" s="139"/>
      <c r="C170" s="139"/>
      <c r="D170" s="143"/>
      <c r="E170" s="144"/>
      <c r="F170" s="139"/>
      <c r="G170" s="142"/>
      <c r="H170" s="142"/>
      <c r="I170" s="142"/>
      <c r="J170" s="139"/>
      <c r="K170" s="142"/>
      <c r="L170" s="139"/>
      <c r="M170" s="139"/>
      <c r="N170" s="139"/>
    </row>
    <row r="171" spans="1:14">
      <c r="A171" s="142"/>
      <c r="B171" s="139"/>
      <c r="C171" s="139"/>
      <c r="D171" s="144"/>
      <c r="E171" s="144"/>
      <c r="F171" s="139"/>
      <c r="G171" s="142"/>
      <c r="H171" s="142"/>
      <c r="I171" s="142"/>
      <c r="J171" s="139"/>
      <c r="K171" s="142"/>
      <c r="L171" s="139"/>
      <c r="M171" s="139"/>
      <c r="N171" s="139"/>
    </row>
    <row r="172" spans="1:14">
      <c r="A172" s="142"/>
      <c r="B172" s="139"/>
      <c r="C172" s="139"/>
      <c r="D172" s="143"/>
      <c r="E172" s="144"/>
      <c r="F172" s="139"/>
      <c r="G172" s="142"/>
      <c r="H172" s="142"/>
      <c r="I172" s="142"/>
      <c r="J172" s="139"/>
      <c r="K172" s="142"/>
      <c r="L172" s="139"/>
      <c r="M172" s="139"/>
      <c r="N172" s="139"/>
    </row>
    <row r="173" spans="1:14">
      <c r="A173" s="142"/>
      <c r="B173" s="139"/>
      <c r="C173" s="139"/>
      <c r="D173" s="143"/>
      <c r="E173" s="144"/>
      <c r="F173" s="139"/>
      <c r="G173" s="142"/>
      <c r="H173" s="142"/>
      <c r="I173" s="142"/>
      <c r="J173" s="139"/>
      <c r="K173" s="142"/>
      <c r="L173" s="139"/>
      <c r="M173" s="139"/>
      <c r="N173" s="139"/>
    </row>
    <row r="174" spans="1:14">
      <c r="A174" s="142"/>
      <c r="B174" s="139"/>
      <c r="C174" s="139"/>
      <c r="D174" s="143"/>
      <c r="E174" s="144"/>
      <c r="F174" s="139"/>
      <c r="G174" s="142"/>
      <c r="H174" s="142"/>
      <c r="I174" s="142"/>
      <c r="J174" s="139"/>
      <c r="K174" s="142"/>
      <c r="L174" s="139"/>
      <c r="M174" s="139"/>
      <c r="N174" s="139"/>
    </row>
    <row r="175" spans="1:14">
      <c r="A175" s="142"/>
      <c r="B175" s="139"/>
      <c r="C175" s="139"/>
      <c r="D175" s="143"/>
      <c r="E175" s="144"/>
      <c r="F175" s="139"/>
      <c r="G175" s="142"/>
      <c r="H175" s="142"/>
      <c r="I175" s="142"/>
      <c r="J175" s="139"/>
      <c r="K175" s="142"/>
      <c r="L175" s="139"/>
      <c r="M175" s="139"/>
      <c r="N175" s="139"/>
    </row>
    <row r="176" spans="1:14">
      <c r="A176" s="142"/>
      <c r="B176" s="139"/>
      <c r="C176" s="139"/>
      <c r="D176" s="143"/>
      <c r="E176" s="144"/>
      <c r="F176" s="139"/>
      <c r="G176" s="142"/>
      <c r="H176" s="142"/>
      <c r="I176" s="142"/>
      <c r="J176" s="139"/>
      <c r="K176" s="142"/>
      <c r="L176" s="139"/>
      <c r="M176" s="139"/>
      <c r="N176" s="139"/>
    </row>
    <row r="177" spans="1:14">
      <c r="A177" s="142"/>
      <c r="B177" s="139"/>
      <c r="C177" s="139"/>
      <c r="D177" s="143"/>
      <c r="E177" s="144"/>
      <c r="F177" s="139"/>
      <c r="G177" s="142"/>
      <c r="H177" s="142"/>
      <c r="I177" s="142"/>
      <c r="J177" s="139"/>
      <c r="K177" s="142"/>
      <c r="L177" s="139"/>
      <c r="M177" s="139"/>
      <c r="N177" s="139"/>
    </row>
    <row r="178" spans="1:14">
      <c r="A178" s="142"/>
      <c r="B178" s="139"/>
      <c r="C178" s="139"/>
      <c r="D178" s="143"/>
      <c r="E178" s="144"/>
      <c r="F178" s="139"/>
      <c r="G178" s="142"/>
      <c r="H178" s="142"/>
      <c r="I178" s="142"/>
      <c r="J178" s="139"/>
      <c r="K178" s="142"/>
      <c r="L178" s="139"/>
      <c r="M178" s="139"/>
      <c r="N178" s="139"/>
    </row>
    <row r="179" spans="1:14">
      <c r="A179" s="142"/>
      <c r="B179" s="139"/>
      <c r="C179" s="139"/>
      <c r="D179" s="144"/>
      <c r="E179" s="144"/>
      <c r="F179" s="139"/>
      <c r="G179" s="142"/>
      <c r="H179" s="142"/>
      <c r="I179" s="142"/>
      <c r="J179" s="139"/>
      <c r="K179" s="142"/>
      <c r="L179" s="139"/>
      <c r="M179" s="139"/>
      <c r="N179" s="139"/>
    </row>
    <row r="180" spans="1:14">
      <c r="A180" s="142"/>
      <c r="B180" s="139"/>
      <c r="C180" s="139"/>
      <c r="D180" s="144"/>
      <c r="E180" s="144"/>
      <c r="F180" s="139"/>
      <c r="G180" s="142"/>
      <c r="H180" s="142"/>
      <c r="I180" s="142"/>
      <c r="J180" s="139"/>
      <c r="K180" s="142"/>
      <c r="L180" s="139"/>
      <c r="M180" s="139"/>
      <c r="N180" s="139"/>
    </row>
    <row r="181" spans="1:14">
      <c r="A181" s="142"/>
      <c r="B181" s="139"/>
      <c r="C181" s="139"/>
      <c r="D181" s="144"/>
      <c r="E181" s="144"/>
      <c r="F181" s="139"/>
      <c r="G181" s="142"/>
      <c r="H181" s="142"/>
      <c r="I181" s="142"/>
      <c r="J181" s="139"/>
      <c r="K181" s="142"/>
      <c r="L181" s="139"/>
      <c r="M181" s="139"/>
      <c r="N181" s="139"/>
    </row>
    <row r="182" spans="1:14">
      <c r="A182" s="142"/>
      <c r="B182" s="139"/>
      <c r="C182" s="139"/>
      <c r="D182" s="143"/>
      <c r="E182" s="144"/>
      <c r="F182" s="139"/>
      <c r="G182" s="142"/>
      <c r="H182" s="142"/>
      <c r="I182" s="142"/>
      <c r="J182" s="139"/>
      <c r="K182" s="142"/>
      <c r="L182" s="139"/>
      <c r="M182" s="139"/>
      <c r="N182" s="139"/>
    </row>
    <row r="183" spans="1:14">
      <c r="A183" s="142"/>
      <c r="B183" s="139"/>
      <c r="C183" s="139"/>
      <c r="D183" s="144"/>
      <c r="E183" s="144"/>
      <c r="F183" s="139"/>
      <c r="G183" s="142"/>
      <c r="H183" s="142"/>
      <c r="I183" s="142"/>
      <c r="J183" s="139"/>
      <c r="K183" s="142"/>
      <c r="L183" s="139"/>
      <c r="M183" s="139"/>
      <c r="N183" s="139"/>
    </row>
    <row r="184" spans="1:14">
      <c r="A184" s="142"/>
      <c r="B184" s="139"/>
      <c r="C184" s="139"/>
      <c r="D184" s="143"/>
      <c r="E184" s="144"/>
      <c r="F184" s="139"/>
      <c r="G184" s="142"/>
      <c r="H184" s="142"/>
      <c r="I184" s="142"/>
      <c r="J184" s="139"/>
      <c r="K184" s="142"/>
      <c r="L184" s="139"/>
      <c r="M184" s="139"/>
      <c r="N184" s="139"/>
    </row>
    <row r="185" spans="1:14">
      <c r="A185" s="142"/>
      <c r="B185" s="139"/>
      <c r="C185" s="139"/>
      <c r="D185" s="143"/>
      <c r="E185" s="144"/>
      <c r="F185" s="139"/>
      <c r="G185" s="142"/>
      <c r="H185" s="142"/>
      <c r="I185" s="142"/>
      <c r="J185" s="139"/>
      <c r="K185" s="142"/>
      <c r="L185" s="139"/>
      <c r="M185" s="139"/>
      <c r="N185" s="139"/>
    </row>
    <row r="186" spans="1:14">
      <c r="A186" s="142"/>
      <c r="B186" s="139"/>
      <c r="C186" s="139"/>
      <c r="D186" s="143"/>
      <c r="E186" s="144"/>
      <c r="F186" s="139"/>
      <c r="G186" s="142"/>
      <c r="H186" s="142"/>
      <c r="I186" s="142"/>
      <c r="J186" s="139"/>
      <c r="K186" s="142"/>
      <c r="L186" s="139"/>
      <c r="M186" s="139"/>
      <c r="N186" s="139"/>
    </row>
    <row r="187" spans="1:14">
      <c r="A187" s="142"/>
      <c r="B187" s="139"/>
      <c r="C187" s="139"/>
      <c r="D187" s="143"/>
      <c r="E187" s="144"/>
      <c r="F187" s="139"/>
      <c r="G187" s="142"/>
      <c r="H187" s="142"/>
      <c r="I187" s="142"/>
      <c r="J187" s="139"/>
      <c r="K187" s="142"/>
      <c r="L187" s="139"/>
      <c r="M187" s="139"/>
      <c r="N187" s="139"/>
    </row>
    <row r="188" spans="1:14">
      <c r="A188" s="142"/>
      <c r="B188" s="139"/>
      <c r="C188" s="139"/>
      <c r="D188" s="143"/>
      <c r="E188" s="144"/>
      <c r="F188" s="139"/>
      <c r="G188" s="142"/>
      <c r="H188" s="142"/>
      <c r="I188" s="142"/>
      <c r="J188" s="139"/>
      <c r="K188" s="142"/>
      <c r="L188" s="139"/>
      <c r="M188" s="139"/>
      <c r="N188" s="139"/>
    </row>
    <row r="189" spans="1:14">
      <c r="A189" s="142"/>
      <c r="B189" s="139"/>
      <c r="C189" s="139"/>
      <c r="D189" s="144"/>
      <c r="E189" s="144"/>
      <c r="F189" s="139"/>
      <c r="G189" s="142"/>
      <c r="H189" s="142"/>
      <c r="I189" s="142"/>
      <c r="J189" s="139"/>
      <c r="K189" s="142"/>
      <c r="L189" s="139"/>
      <c r="M189" s="139"/>
      <c r="N189" s="139"/>
    </row>
    <row r="190" spans="1:14">
      <c r="A190" s="142"/>
      <c r="B190" s="139"/>
      <c r="C190" s="139"/>
      <c r="D190" s="144"/>
      <c r="E190" s="144"/>
      <c r="F190" s="139"/>
      <c r="G190" s="142"/>
      <c r="H190" s="142"/>
      <c r="I190" s="142"/>
      <c r="J190" s="139"/>
      <c r="K190" s="142"/>
      <c r="L190" s="139"/>
      <c r="M190" s="139"/>
      <c r="N190" s="139"/>
    </row>
    <row r="191" spans="1:14">
      <c r="A191" s="142"/>
      <c r="B191" s="139"/>
      <c r="C191" s="139"/>
      <c r="D191" s="143"/>
      <c r="E191" s="144"/>
      <c r="F191" s="139"/>
      <c r="G191" s="142"/>
      <c r="H191" s="142"/>
      <c r="I191" s="142"/>
      <c r="J191" s="139"/>
      <c r="K191" s="142"/>
      <c r="L191" s="139"/>
      <c r="M191" s="139"/>
      <c r="N191" s="139"/>
    </row>
    <row r="192" spans="1:14">
      <c r="A192" s="142"/>
      <c r="B192" s="139"/>
      <c r="C192" s="139"/>
      <c r="D192" s="144"/>
      <c r="E192" s="144"/>
      <c r="F192" s="139"/>
      <c r="G192" s="142"/>
      <c r="H192" s="142"/>
      <c r="I192" s="142"/>
      <c r="J192" s="139"/>
      <c r="K192" s="142"/>
      <c r="L192" s="139"/>
      <c r="M192" s="139"/>
      <c r="N192" s="139"/>
    </row>
    <row r="193" spans="1:14">
      <c r="A193" s="142"/>
      <c r="B193" s="139"/>
      <c r="C193" s="139"/>
      <c r="D193" s="143"/>
      <c r="E193" s="144"/>
      <c r="F193" s="139"/>
      <c r="G193" s="142"/>
      <c r="H193" s="142"/>
      <c r="I193" s="142"/>
      <c r="J193" s="139"/>
      <c r="K193" s="142"/>
      <c r="L193" s="139"/>
      <c r="M193" s="139"/>
      <c r="N193" s="139"/>
    </row>
    <row r="194" spans="1:14">
      <c r="A194" s="142"/>
      <c r="B194" s="139"/>
      <c r="C194" s="139"/>
      <c r="D194" s="143"/>
      <c r="E194" s="144"/>
      <c r="F194" s="139"/>
      <c r="G194" s="142"/>
      <c r="H194" s="142"/>
      <c r="I194" s="142"/>
      <c r="J194" s="139"/>
      <c r="K194" s="142"/>
      <c r="L194" s="139"/>
      <c r="M194" s="139"/>
      <c r="N194" s="139"/>
    </row>
    <row r="195" spans="1:14">
      <c r="A195" s="142"/>
      <c r="B195" s="139"/>
      <c r="C195" s="139"/>
      <c r="D195" s="143"/>
      <c r="E195" s="144"/>
      <c r="F195" s="139"/>
      <c r="G195" s="142"/>
      <c r="H195" s="142"/>
      <c r="I195" s="142"/>
      <c r="J195" s="139"/>
      <c r="K195" s="142"/>
      <c r="L195" s="139"/>
      <c r="M195" s="139"/>
      <c r="N195" s="139"/>
    </row>
    <row r="196" spans="1:14">
      <c r="A196" s="142"/>
      <c r="B196" s="139"/>
      <c r="C196" s="139"/>
      <c r="D196" s="143"/>
      <c r="E196" s="144"/>
      <c r="F196" s="139"/>
      <c r="G196" s="142"/>
      <c r="H196" s="142"/>
      <c r="I196" s="142"/>
      <c r="J196" s="139"/>
      <c r="K196" s="142"/>
      <c r="L196" s="139"/>
      <c r="M196" s="139"/>
      <c r="N196" s="139"/>
    </row>
    <row r="197" spans="1:14">
      <c r="A197" s="142"/>
      <c r="B197" s="139"/>
      <c r="C197" s="139"/>
      <c r="D197" s="144"/>
      <c r="E197" s="144"/>
      <c r="F197" s="139"/>
      <c r="G197" s="142"/>
      <c r="H197" s="142"/>
      <c r="I197" s="142"/>
      <c r="J197" s="139"/>
      <c r="K197" s="142"/>
      <c r="L197" s="139"/>
      <c r="M197" s="139"/>
      <c r="N197" s="139"/>
    </row>
    <row r="198" spans="1:14">
      <c r="A198" s="142"/>
      <c r="B198" s="139"/>
      <c r="C198" s="139"/>
      <c r="D198" s="144"/>
      <c r="E198" s="144"/>
      <c r="F198" s="139"/>
      <c r="G198" s="142"/>
      <c r="H198" s="142"/>
      <c r="I198" s="142"/>
      <c r="J198" s="139"/>
      <c r="K198" s="142"/>
      <c r="L198" s="139"/>
      <c r="M198" s="139"/>
      <c r="N198" s="139"/>
    </row>
    <row r="199" spans="1:14">
      <c r="A199" s="142"/>
      <c r="B199" s="139"/>
      <c r="C199" s="139"/>
      <c r="D199" s="143"/>
      <c r="E199" s="144"/>
      <c r="F199" s="139"/>
      <c r="G199" s="142"/>
      <c r="H199" s="142"/>
      <c r="I199" s="142"/>
      <c r="J199" s="139"/>
      <c r="K199" s="142"/>
      <c r="L199" s="139"/>
      <c r="M199" s="139"/>
      <c r="N199" s="139"/>
    </row>
    <row r="200" spans="1:14">
      <c r="A200" s="142"/>
      <c r="B200" s="139"/>
      <c r="C200" s="139"/>
      <c r="D200" s="144"/>
      <c r="E200" s="144"/>
      <c r="F200" s="139"/>
      <c r="G200" s="142"/>
      <c r="H200" s="142"/>
      <c r="I200" s="142"/>
      <c r="J200" s="139"/>
      <c r="K200" s="142"/>
      <c r="L200" s="139"/>
      <c r="M200" s="139"/>
      <c r="N200" s="139"/>
    </row>
    <row r="201" spans="1:14">
      <c r="A201" s="142"/>
      <c r="B201" s="139"/>
      <c r="C201" s="139"/>
      <c r="D201" s="143"/>
      <c r="E201" s="144"/>
      <c r="F201" s="139"/>
      <c r="G201" s="142"/>
      <c r="H201" s="142"/>
      <c r="I201" s="142"/>
      <c r="J201" s="139"/>
      <c r="K201" s="142"/>
      <c r="L201" s="139"/>
      <c r="M201" s="139"/>
      <c r="N201" s="139"/>
    </row>
    <row r="202" spans="1:14">
      <c r="A202" s="142"/>
      <c r="B202" s="139"/>
      <c r="C202" s="139"/>
      <c r="D202" s="143"/>
      <c r="E202" s="144"/>
      <c r="F202" s="139"/>
      <c r="G202" s="142"/>
      <c r="H202" s="142"/>
      <c r="I202" s="142"/>
      <c r="J202" s="139"/>
      <c r="K202" s="142"/>
      <c r="L202" s="139"/>
      <c r="M202" s="139"/>
      <c r="N202" s="139"/>
    </row>
    <row r="203" spans="1:14">
      <c r="A203" s="142"/>
      <c r="B203" s="139"/>
      <c r="C203" s="139"/>
      <c r="D203" s="143"/>
      <c r="E203" s="144"/>
      <c r="F203" s="139"/>
      <c r="G203" s="142"/>
      <c r="H203" s="142"/>
      <c r="I203" s="142"/>
      <c r="J203" s="139"/>
      <c r="K203" s="142"/>
      <c r="L203" s="139"/>
      <c r="M203" s="139"/>
      <c r="N203" s="139"/>
    </row>
    <row r="204" spans="1:14">
      <c r="A204" s="142"/>
      <c r="B204" s="139"/>
      <c r="C204" s="139"/>
      <c r="D204" s="143"/>
      <c r="E204" s="144"/>
      <c r="F204" s="139"/>
      <c r="G204" s="142"/>
      <c r="H204" s="142"/>
      <c r="I204" s="142"/>
      <c r="J204" s="139"/>
      <c r="K204" s="142"/>
      <c r="L204" s="139"/>
      <c r="M204" s="139"/>
      <c r="N204" s="139"/>
    </row>
    <row r="205" spans="1:14">
      <c r="A205" s="142"/>
      <c r="B205" s="139"/>
      <c r="C205" s="139"/>
      <c r="D205" s="143"/>
      <c r="E205" s="144"/>
      <c r="F205" s="139"/>
      <c r="G205" s="142"/>
      <c r="H205" s="142"/>
      <c r="I205" s="142"/>
      <c r="J205" s="139"/>
      <c r="K205" s="142"/>
      <c r="L205" s="139"/>
      <c r="M205" s="139"/>
      <c r="N205" s="139"/>
    </row>
    <row r="206" spans="1:14">
      <c r="A206" s="142"/>
      <c r="B206" s="139"/>
      <c r="C206" s="139"/>
      <c r="D206" s="143"/>
      <c r="E206" s="144"/>
      <c r="F206" s="139"/>
      <c r="G206" s="142"/>
      <c r="H206" s="142"/>
      <c r="I206" s="142"/>
      <c r="J206" s="139"/>
      <c r="K206" s="142"/>
      <c r="L206" s="139"/>
      <c r="M206" s="139"/>
      <c r="N206" s="139"/>
    </row>
    <row r="207" spans="1:14">
      <c r="A207" s="142"/>
      <c r="B207" s="139"/>
      <c r="C207" s="139"/>
      <c r="D207" s="144"/>
      <c r="E207" s="144"/>
      <c r="F207" s="139"/>
      <c r="G207" s="142"/>
      <c r="H207" s="142"/>
      <c r="I207" s="142"/>
      <c r="J207" s="139"/>
      <c r="K207" s="142"/>
      <c r="L207" s="139"/>
      <c r="M207" s="139"/>
      <c r="N207" s="139"/>
    </row>
    <row r="208" spans="1:14">
      <c r="A208" s="142"/>
      <c r="B208" s="139"/>
      <c r="C208" s="139"/>
      <c r="D208" s="143"/>
      <c r="E208" s="144"/>
      <c r="F208" s="139"/>
      <c r="G208" s="142"/>
      <c r="H208" s="142"/>
      <c r="I208" s="142"/>
      <c r="J208" s="139"/>
      <c r="K208" s="142"/>
      <c r="L208" s="139"/>
      <c r="M208" s="139"/>
      <c r="N208" s="139"/>
    </row>
    <row r="209" spans="1:14">
      <c r="A209" s="142"/>
      <c r="B209" s="139"/>
      <c r="C209" s="139"/>
      <c r="D209" s="143"/>
      <c r="E209" s="144"/>
      <c r="F209" s="139"/>
      <c r="G209" s="142"/>
      <c r="H209" s="142"/>
      <c r="I209" s="142"/>
      <c r="J209" s="139"/>
      <c r="K209" s="142"/>
      <c r="L209" s="139"/>
      <c r="M209" s="139"/>
      <c r="N209" s="139"/>
    </row>
    <row r="210" spans="1:14">
      <c r="A210" s="142"/>
      <c r="B210" s="139"/>
      <c r="C210" s="139"/>
      <c r="D210" s="144"/>
      <c r="E210" s="144"/>
      <c r="F210" s="139"/>
      <c r="G210" s="142"/>
      <c r="H210" s="142"/>
      <c r="I210" s="142"/>
      <c r="J210" s="139"/>
      <c r="K210" s="142"/>
      <c r="L210" s="139"/>
      <c r="M210" s="139"/>
      <c r="N210" s="139"/>
    </row>
    <row r="211" spans="1:14">
      <c r="A211" s="142"/>
      <c r="B211" s="139"/>
      <c r="C211" s="139"/>
      <c r="D211" s="144"/>
      <c r="E211" s="144"/>
      <c r="F211" s="139"/>
      <c r="G211" s="142"/>
      <c r="H211" s="142"/>
      <c r="I211" s="142"/>
      <c r="J211" s="139"/>
      <c r="K211" s="142"/>
      <c r="L211" s="139"/>
      <c r="M211" s="139"/>
      <c r="N211" s="139"/>
    </row>
    <row r="212" spans="1:14">
      <c r="A212" s="142"/>
      <c r="B212" s="139"/>
      <c r="C212" s="139"/>
      <c r="D212" s="143"/>
      <c r="E212" s="144"/>
      <c r="F212" s="139"/>
      <c r="G212" s="142"/>
      <c r="H212" s="142"/>
      <c r="I212" s="142"/>
      <c r="J212" s="139"/>
      <c r="K212" s="142"/>
      <c r="L212" s="139"/>
      <c r="M212" s="139"/>
      <c r="N212" s="139"/>
    </row>
    <row r="213" spans="1:14">
      <c r="A213" s="142"/>
      <c r="B213" s="139"/>
      <c r="C213" s="139"/>
      <c r="D213" s="143"/>
      <c r="E213" s="144"/>
      <c r="F213" s="139"/>
      <c r="G213" s="142"/>
      <c r="H213" s="142"/>
      <c r="I213" s="142"/>
      <c r="J213" s="139"/>
      <c r="K213" s="142"/>
      <c r="L213" s="139"/>
      <c r="M213" s="139"/>
      <c r="N213" s="139"/>
    </row>
    <row r="214" spans="1:14">
      <c r="A214" s="142"/>
      <c r="B214" s="139"/>
      <c r="C214" s="139"/>
      <c r="D214" s="156"/>
      <c r="E214" s="144"/>
      <c r="F214" s="139"/>
      <c r="G214" s="142"/>
      <c r="H214" s="142"/>
      <c r="I214" s="142"/>
      <c r="J214" s="139"/>
      <c r="K214" s="142"/>
      <c r="L214" s="139"/>
      <c r="M214" s="139"/>
      <c r="N214" s="139"/>
    </row>
    <row r="215" spans="1:14">
      <c r="A215" s="142"/>
      <c r="B215" s="139"/>
      <c r="C215" s="139"/>
      <c r="D215" s="144"/>
      <c r="E215" s="144"/>
      <c r="F215" s="139"/>
      <c r="G215" s="142"/>
      <c r="H215" s="142"/>
      <c r="I215" s="142"/>
      <c r="J215" s="139"/>
      <c r="K215" s="142"/>
      <c r="L215" s="139"/>
      <c r="M215" s="139"/>
      <c r="N215" s="139"/>
    </row>
    <row r="216" spans="1:14">
      <c r="A216" s="142"/>
      <c r="B216" s="139"/>
      <c r="C216" s="139"/>
      <c r="D216" s="143"/>
      <c r="E216" s="144"/>
      <c r="F216" s="139"/>
      <c r="G216" s="142"/>
      <c r="H216" s="142"/>
      <c r="I216" s="142"/>
      <c r="J216" s="139"/>
      <c r="K216" s="142"/>
      <c r="L216" s="139"/>
      <c r="M216" s="139"/>
      <c r="N216" s="139"/>
    </row>
    <row r="217" spans="1:14">
      <c r="A217" s="142"/>
      <c r="B217" s="139"/>
      <c r="C217" s="139"/>
      <c r="D217" s="143"/>
      <c r="E217" s="144"/>
      <c r="F217" s="139"/>
      <c r="G217" s="142"/>
      <c r="H217" s="142"/>
      <c r="I217" s="142"/>
      <c r="J217" s="139"/>
      <c r="K217" s="142"/>
      <c r="L217" s="139"/>
      <c r="M217" s="139"/>
      <c r="N217" s="139"/>
    </row>
    <row r="218" spans="1:14">
      <c r="A218" s="142"/>
      <c r="B218" s="139"/>
      <c r="C218" s="139"/>
      <c r="D218" s="143"/>
      <c r="E218" s="144"/>
      <c r="F218" s="139"/>
      <c r="G218" s="142"/>
      <c r="H218" s="142"/>
      <c r="I218" s="142"/>
      <c r="J218" s="139"/>
      <c r="K218" s="142"/>
      <c r="L218" s="139"/>
      <c r="M218" s="139"/>
      <c r="N218" s="139"/>
    </row>
    <row r="219" spans="1:14">
      <c r="A219" s="142"/>
      <c r="B219" s="139"/>
      <c r="C219" s="139"/>
      <c r="D219" s="143"/>
      <c r="E219" s="144"/>
      <c r="F219" s="139"/>
      <c r="G219" s="142"/>
      <c r="H219" s="142"/>
      <c r="I219" s="142"/>
      <c r="J219" s="139"/>
      <c r="K219" s="142"/>
      <c r="L219" s="139"/>
      <c r="M219" s="139"/>
      <c r="N219" s="139"/>
    </row>
    <row r="220" spans="1:14">
      <c r="A220" s="142"/>
      <c r="B220" s="139"/>
      <c r="C220" s="139"/>
      <c r="D220" s="144"/>
      <c r="E220" s="144"/>
      <c r="F220" s="139"/>
      <c r="G220" s="142"/>
      <c r="H220" s="142"/>
      <c r="I220" s="142"/>
      <c r="J220" s="139"/>
      <c r="K220" s="142"/>
      <c r="L220" s="139"/>
      <c r="M220" s="139"/>
      <c r="N220" s="139"/>
    </row>
    <row r="221" spans="1:14">
      <c r="A221" s="142"/>
      <c r="B221" s="139"/>
      <c r="C221" s="139"/>
      <c r="D221" s="144"/>
      <c r="E221" s="144"/>
      <c r="F221" s="139"/>
      <c r="G221" s="142"/>
      <c r="H221" s="142"/>
      <c r="I221" s="142"/>
      <c r="J221" s="139"/>
      <c r="K221" s="142"/>
      <c r="L221" s="139"/>
      <c r="M221" s="139"/>
      <c r="N221" s="139"/>
    </row>
    <row r="222" spans="1:14">
      <c r="A222" s="142"/>
      <c r="B222" s="139"/>
      <c r="C222" s="139"/>
      <c r="D222" s="144"/>
      <c r="E222" s="144"/>
      <c r="F222" s="139"/>
      <c r="G222" s="142"/>
      <c r="H222" s="142"/>
      <c r="I222" s="142"/>
      <c r="J222" s="139"/>
      <c r="K222" s="142"/>
      <c r="L222" s="139"/>
      <c r="M222" s="139"/>
      <c r="N222" s="139"/>
    </row>
    <row r="223" spans="1:14">
      <c r="A223" s="142"/>
      <c r="B223" s="139"/>
      <c r="C223" s="139"/>
      <c r="D223" s="143"/>
      <c r="E223" s="144"/>
      <c r="F223" s="139"/>
      <c r="G223" s="142"/>
      <c r="H223" s="142"/>
      <c r="I223" s="142"/>
      <c r="J223" s="139"/>
      <c r="K223" s="142"/>
      <c r="L223" s="139"/>
      <c r="M223" s="139"/>
      <c r="N223" s="139"/>
    </row>
    <row r="224" spans="1:14">
      <c r="A224" s="142"/>
      <c r="B224" s="139"/>
      <c r="C224" s="139"/>
      <c r="D224" s="144"/>
      <c r="E224" s="144"/>
      <c r="F224" s="139"/>
      <c r="G224" s="142"/>
      <c r="H224" s="142"/>
      <c r="I224" s="142"/>
      <c r="J224" s="139"/>
      <c r="K224" s="142"/>
      <c r="L224" s="139"/>
      <c r="M224" s="139"/>
      <c r="N224" s="139"/>
    </row>
    <row r="225" spans="1:14">
      <c r="A225" s="142"/>
      <c r="B225" s="139"/>
      <c r="C225" s="139"/>
      <c r="D225" s="144"/>
      <c r="E225" s="144"/>
      <c r="F225" s="139"/>
      <c r="G225" s="142"/>
      <c r="H225" s="142"/>
      <c r="I225" s="142"/>
      <c r="J225" s="139"/>
      <c r="K225" s="142"/>
      <c r="L225" s="139"/>
      <c r="M225" s="139"/>
      <c r="N225" s="139"/>
    </row>
    <row r="226" spans="1:14">
      <c r="A226" s="142"/>
      <c r="B226" s="139"/>
      <c r="C226" s="139"/>
      <c r="D226" s="144"/>
      <c r="E226" s="144"/>
      <c r="F226" s="139"/>
      <c r="G226" s="142"/>
      <c r="H226" s="142"/>
      <c r="I226" s="142"/>
      <c r="J226" s="139"/>
      <c r="K226" s="142"/>
      <c r="L226" s="139"/>
      <c r="M226" s="139"/>
      <c r="N226" s="139"/>
    </row>
    <row r="227" spans="1:14">
      <c r="A227" s="142"/>
      <c r="B227" s="139"/>
      <c r="C227" s="139"/>
      <c r="D227" s="143"/>
      <c r="E227" s="144"/>
      <c r="F227" s="139"/>
      <c r="G227" s="142"/>
      <c r="H227" s="142"/>
      <c r="I227" s="142"/>
      <c r="J227" s="139"/>
      <c r="K227" s="142"/>
      <c r="L227" s="139"/>
      <c r="M227" s="139"/>
      <c r="N227" s="139"/>
    </row>
    <row r="228" spans="1:14">
      <c r="A228" s="142"/>
      <c r="B228" s="139"/>
      <c r="C228" s="139"/>
      <c r="D228" s="143"/>
      <c r="E228" s="144"/>
      <c r="F228" s="139"/>
      <c r="G228" s="142"/>
      <c r="H228" s="142"/>
      <c r="I228" s="142"/>
      <c r="J228" s="139"/>
      <c r="K228" s="142"/>
      <c r="L228" s="139"/>
      <c r="M228" s="139"/>
      <c r="N228" s="139"/>
    </row>
    <row r="229" spans="1:14">
      <c r="A229" s="142"/>
      <c r="B229" s="139"/>
      <c r="C229" s="139"/>
      <c r="D229" s="143"/>
      <c r="E229" s="144"/>
      <c r="F229" s="139"/>
      <c r="G229" s="142"/>
      <c r="H229" s="142"/>
      <c r="I229" s="142"/>
      <c r="J229" s="139"/>
      <c r="K229" s="142"/>
      <c r="L229" s="139"/>
      <c r="M229" s="139"/>
      <c r="N229" s="139"/>
    </row>
    <row r="230" spans="1:14">
      <c r="A230" s="142"/>
      <c r="B230" s="139"/>
      <c r="C230" s="139"/>
      <c r="D230" s="156"/>
      <c r="E230" s="144"/>
      <c r="F230" s="139"/>
      <c r="G230" s="142"/>
      <c r="H230" s="142"/>
      <c r="I230" s="142"/>
      <c r="J230" s="139"/>
      <c r="K230" s="142"/>
      <c r="L230" s="139"/>
      <c r="M230" s="139"/>
      <c r="N230" s="139"/>
    </row>
    <row r="231" spans="1:14">
      <c r="A231" s="142"/>
      <c r="B231" s="139"/>
      <c r="C231" s="139"/>
      <c r="D231" s="144"/>
      <c r="E231" s="144"/>
      <c r="F231" s="139"/>
      <c r="G231" s="142"/>
      <c r="H231" s="142"/>
      <c r="I231" s="142"/>
      <c r="J231" s="139"/>
      <c r="K231" s="142"/>
      <c r="L231" s="139"/>
      <c r="M231" s="139"/>
      <c r="N231" s="139"/>
    </row>
    <row r="232" spans="1:14">
      <c r="A232" s="142"/>
      <c r="B232" s="139"/>
      <c r="C232" s="139"/>
      <c r="D232" s="144"/>
      <c r="E232" s="144"/>
      <c r="F232" s="139"/>
      <c r="G232" s="142"/>
      <c r="H232" s="142"/>
      <c r="I232" s="142"/>
      <c r="J232" s="139"/>
      <c r="K232" s="142"/>
      <c r="L232" s="139"/>
      <c r="M232" s="139"/>
      <c r="N232" s="139"/>
    </row>
    <row r="233" spans="1:14">
      <c r="A233" s="142"/>
      <c r="B233" s="139"/>
      <c r="C233" s="139"/>
      <c r="D233" s="143"/>
      <c r="E233" s="144"/>
      <c r="F233" s="139"/>
      <c r="G233" s="142"/>
      <c r="H233" s="142"/>
      <c r="I233" s="142"/>
      <c r="J233" s="139"/>
      <c r="K233" s="142"/>
      <c r="L233" s="139"/>
      <c r="M233" s="139"/>
      <c r="N233" s="139"/>
    </row>
    <row r="234" spans="1:14">
      <c r="A234" s="142"/>
      <c r="B234" s="139"/>
      <c r="C234" s="139"/>
      <c r="D234" s="144"/>
      <c r="E234" s="144"/>
      <c r="F234" s="139"/>
      <c r="G234" s="142"/>
      <c r="H234" s="142"/>
      <c r="I234" s="142"/>
      <c r="J234" s="139"/>
      <c r="K234" s="142"/>
      <c r="L234" s="139"/>
      <c r="M234" s="139"/>
      <c r="N234" s="139"/>
    </row>
    <row r="235" spans="1:14">
      <c r="A235" s="142"/>
      <c r="B235" s="139"/>
      <c r="C235" s="139"/>
      <c r="D235" s="144"/>
      <c r="E235" s="144"/>
      <c r="F235" s="139"/>
      <c r="G235" s="142"/>
      <c r="H235" s="142"/>
      <c r="I235" s="142"/>
      <c r="J235" s="139"/>
      <c r="K235" s="142"/>
      <c r="L235" s="139"/>
      <c r="M235" s="139"/>
      <c r="N235" s="139"/>
    </row>
    <row r="236" spans="1:14">
      <c r="A236" s="142"/>
      <c r="B236" s="139"/>
      <c r="C236" s="139"/>
      <c r="D236" s="143"/>
      <c r="E236" s="144"/>
      <c r="F236" s="139"/>
      <c r="G236" s="142"/>
      <c r="H236" s="142"/>
      <c r="I236" s="142"/>
      <c r="J236" s="139"/>
      <c r="K236" s="142"/>
      <c r="L236" s="139"/>
      <c r="M236" s="139"/>
      <c r="N236" s="139"/>
    </row>
    <row r="237" spans="1:14">
      <c r="A237" s="142"/>
      <c r="B237" s="139"/>
      <c r="C237" s="139"/>
      <c r="D237" s="143"/>
      <c r="E237" s="144"/>
      <c r="F237" s="139"/>
      <c r="G237" s="142"/>
      <c r="H237" s="142"/>
      <c r="I237" s="142"/>
      <c r="J237" s="139"/>
      <c r="K237" s="142"/>
      <c r="L237" s="139"/>
      <c r="M237" s="139"/>
      <c r="N237" s="139"/>
    </row>
    <row r="238" spans="1:14">
      <c r="A238" s="142"/>
      <c r="B238" s="139"/>
      <c r="C238" s="139"/>
      <c r="D238" s="143"/>
      <c r="E238" s="144"/>
      <c r="F238" s="139"/>
      <c r="G238" s="142"/>
      <c r="H238" s="142"/>
      <c r="I238" s="142"/>
      <c r="J238" s="139"/>
      <c r="K238" s="142"/>
      <c r="L238" s="139"/>
      <c r="M238" s="139"/>
      <c r="N238" s="139"/>
    </row>
    <row r="239" spans="1:14">
      <c r="A239" s="142"/>
      <c r="B239" s="139"/>
      <c r="C239" s="139"/>
      <c r="D239" s="139"/>
      <c r="E239" s="144"/>
      <c r="F239" s="139"/>
      <c r="G239" s="142"/>
      <c r="H239" s="142"/>
      <c r="I239" s="142"/>
      <c r="J239" s="139"/>
      <c r="K239" s="142"/>
      <c r="L239" s="139"/>
      <c r="M239" s="139"/>
      <c r="N239" s="139"/>
    </row>
    <row r="240" spans="1:14">
      <c r="A240" s="142"/>
      <c r="B240" s="139"/>
      <c r="C240" s="139"/>
      <c r="D240" s="139"/>
      <c r="E240" s="144"/>
      <c r="F240" s="139"/>
      <c r="G240" s="142"/>
      <c r="H240" s="142"/>
      <c r="I240" s="142"/>
      <c r="J240" s="139"/>
      <c r="K240" s="142"/>
      <c r="L240" s="139"/>
      <c r="M240" s="139"/>
      <c r="N240" s="139"/>
    </row>
    <row r="241" spans="1:14">
      <c r="A241" s="142"/>
      <c r="B241" s="139"/>
      <c r="C241" s="139"/>
      <c r="D241" s="143"/>
      <c r="E241" s="144"/>
      <c r="F241" s="139"/>
      <c r="G241" s="142"/>
      <c r="H241" s="142"/>
      <c r="I241" s="142"/>
      <c r="J241" s="139"/>
      <c r="K241" s="142"/>
      <c r="L241" s="139"/>
      <c r="M241" s="139"/>
      <c r="N241" s="139"/>
    </row>
    <row r="242" spans="1:14">
      <c r="A242" s="142"/>
      <c r="B242" s="139"/>
      <c r="C242" s="139"/>
      <c r="D242" s="139"/>
      <c r="E242" s="144"/>
      <c r="F242" s="139"/>
      <c r="G242" s="142"/>
      <c r="H242" s="142"/>
      <c r="I242" s="142"/>
      <c r="J242" s="139"/>
      <c r="K242" s="142"/>
      <c r="L242" s="139"/>
      <c r="M242" s="139"/>
      <c r="N242" s="139"/>
    </row>
    <row r="243" spans="1:14">
      <c r="A243" s="142"/>
      <c r="B243" s="139"/>
      <c r="C243" s="139"/>
      <c r="D243" s="143"/>
      <c r="E243" s="144"/>
      <c r="F243" s="139"/>
      <c r="G243" s="142"/>
      <c r="H243" s="142"/>
      <c r="I243" s="142"/>
      <c r="J243" s="139"/>
      <c r="K243" s="142"/>
      <c r="L243" s="139"/>
      <c r="M243" s="139"/>
      <c r="N243" s="139"/>
    </row>
    <row r="244" spans="1:14">
      <c r="A244" s="142"/>
      <c r="B244" s="139"/>
      <c r="C244" s="139"/>
      <c r="D244" s="143"/>
      <c r="E244" s="156"/>
      <c r="F244" s="139"/>
      <c r="G244" s="142"/>
      <c r="H244" s="142"/>
      <c r="I244" s="142"/>
      <c r="J244" s="139"/>
      <c r="K244" s="142"/>
      <c r="L244" s="139"/>
      <c r="M244" s="139"/>
      <c r="N244" s="139"/>
    </row>
    <row r="245" spans="1:14">
      <c r="A245" s="142"/>
      <c r="B245" s="139"/>
      <c r="C245" s="139"/>
      <c r="D245" s="143"/>
      <c r="E245" s="144"/>
      <c r="F245" s="139"/>
      <c r="G245" s="142"/>
      <c r="H245" s="142"/>
      <c r="I245" s="142"/>
      <c r="J245" s="139"/>
      <c r="K245" s="142"/>
      <c r="L245" s="139"/>
      <c r="M245" s="139"/>
      <c r="N245" s="139"/>
    </row>
    <row r="246" spans="1:14">
      <c r="A246" s="142"/>
      <c r="B246" s="139"/>
      <c r="C246" s="139"/>
      <c r="D246" s="139"/>
      <c r="E246" s="144"/>
      <c r="F246" s="139"/>
      <c r="G246" s="142"/>
      <c r="H246" s="142"/>
      <c r="I246" s="142"/>
      <c r="J246" s="139"/>
      <c r="K246" s="142"/>
      <c r="L246" s="139"/>
      <c r="M246" s="139"/>
      <c r="N246" s="139"/>
    </row>
    <row r="247" spans="1:14">
      <c r="A247" s="142"/>
      <c r="B247" s="139"/>
      <c r="C247" s="139"/>
      <c r="D247" s="139"/>
      <c r="E247" s="144"/>
      <c r="F247" s="139"/>
      <c r="G247" s="142"/>
      <c r="H247" s="142"/>
      <c r="I247" s="142"/>
      <c r="J247" s="139"/>
      <c r="K247" s="142"/>
      <c r="L247" s="139"/>
      <c r="M247" s="139"/>
      <c r="N247" s="139"/>
    </row>
    <row r="248" spans="1:14">
      <c r="A248" s="142"/>
      <c r="B248" s="139"/>
      <c r="C248" s="139"/>
      <c r="D248" s="139"/>
      <c r="E248" s="144"/>
      <c r="F248" s="139"/>
      <c r="G248" s="139"/>
      <c r="H248" s="139"/>
      <c r="I248" s="139"/>
      <c r="J248" s="139"/>
      <c r="K248" s="139"/>
      <c r="L248" s="139"/>
      <c r="M248" s="139"/>
      <c r="N248" s="13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14"/>
  <dimension ref="A1:U318"/>
  <sheetViews>
    <sheetView workbookViewId="0">
      <selection sqref="A1:U318"/>
    </sheetView>
  </sheetViews>
  <sheetFormatPr defaultRowHeight="14.25"/>
  <cols>
    <col min="1" max="1" width="15.25" style="139" bestFit="1" customWidth="1"/>
    <col min="2" max="2" width="11.75" style="139" bestFit="1" customWidth="1"/>
    <col min="3" max="3" width="16.125" style="139" bestFit="1" customWidth="1"/>
    <col min="4" max="7" width="11.75" style="139" bestFit="1" customWidth="1"/>
    <col min="8" max="8" width="6.625" style="139" customWidth="1"/>
    <col min="9" max="12" width="6.625" customWidth="1"/>
    <col min="13" max="21" width="12.5" style="184" bestFit="1" customWidth="1"/>
  </cols>
  <sheetData>
    <row r="1" spans="1:21">
      <c r="A1" s="139" t="s">
        <v>140</v>
      </c>
      <c r="B1" s="139" t="s">
        <v>67</v>
      </c>
      <c r="C1" s="139" t="s">
        <v>162</v>
      </c>
      <c r="D1" s="139" t="s">
        <v>199</v>
      </c>
      <c r="E1" s="139" t="s">
        <v>200</v>
      </c>
      <c r="F1" s="139" t="s">
        <v>201</v>
      </c>
      <c r="G1" s="139" t="s">
        <v>202</v>
      </c>
      <c r="I1" s="139"/>
      <c r="J1" s="139"/>
      <c r="K1" s="139"/>
      <c r="L1" s="139"/>
      <c r="M1" s="182" t="s">
        <v>163</v>
      </c>
      <c r="N1" s="183" t="s">
        <v>164</v>
      </c>
      <c r="O1" s="183" t="s">
        <v>165</v>
      </c>
      <c r="P1" s="182" t="s">
        <v>163</v>
      </c>
      <c r="Q1" s="183" t="s">
        <v>164</v>
      </c>
      <c r="R1" s="183" t="s">
        <v>165</v>
      </c>
      <c r="S1" s="182" t="s">
        <v>163</v>
      </c>
      <c r="T1" s="183" t="s">
        <v>164</v>
      </c>
      <c r="U1" s="183" t="s">
        <v>165</v>
      </c>
    </row>
    <row r="2" spans="1:21">
      <c r="A2" s="143">
        <v>36526</v>
      </c>
      <c r="B2" s="139">
        <v>65.970878305291393</v>
      </c>
      <c r="C2" s="139">
        <v>66.3</v>
      </c>
      <c r="D2" s="139">
        <v>65.791380074000003</v>
      </c>
      <c r="F2" s="139">
        <v>93.770026252999997</v>
      </c>
      <c r="I2" s="139"/>
      <c r="J2" s="139"/>
      <c r="K2" s="139"/>
      <c r="L2" s="139"/>
    </row>
    <row r="3" spans="1:21">
      <c r="A3" s="143">
        <v>36557</v>
      </c>
      <c r="B3" s="139">
        <v>65.659988209601906</v>
      </c>
      <c r="C3" s="139">
        <v>66</v>
      </c>
      <c r="D3" s="139">
        <v>65.493345122999997</v>
      </c>
      <c r="F3" s="139">
        <v>93.347123435</v>
      </c>
      <c r="I3" s="139"/>
      <c r="J3" s="139"/>
      <c r="K3" s="139"/>
      <c r="L3" s="139"/>
    </row>
    <row r="4" spans="1:21">
      <c r="A4" s="143">
        <v>36586</v>
      </c>
      <c r="B4" s="139">
        <v>65.473454152188395</v>
      </c>
      <c r="C4" s="139">
        <v>65.900000000000006</v>
      </c>
      <c r="D4" s="139">
        <v>65.342710428999993</v>
      </c>
      <c r="F4" s="139">
        <v>93.130558108000002</v>
      </c>
      <c r="I4" s="139"/>
      <c r="J4" s="139"/>
      <c r="K4" s="139"/>
      <c r="L4" s="139"/>
    </row>
    <row r="5" spans="1:21">
      <c r="A5" s="143">
        <v>36617</v>
      </c>
      <c r="B5" s="139">
        <v>65.784344247877797</v>
      </c>
      <c r="C5" s="139">
        <v>65.599999999999994</v>
      </c>
      <c r="D5" s="139">
        <v>65.250577207000006</v>
      </c>
      <c r="F5" s="139">
        <v>94.380370197999994</v>
      </c>
      <c r="I5" s="139"/>
      <c r="J5" s="139"/>
      <c r="K5" s="139"/>
      <c r="L5" s="139"/>
    </row>
    <row r="6" spans="1:21">
      <c r="A6" s="143">
        <v>36647</v>
      </c>
      <c r="B6" s="139">
        <v>66.343946420118598</v>
      </c>
      <c r="C6" s="139">
        <v>66.099999999999994</v>
      </c>
      <c r="D6" s="139">
        <v>65.870457690999999</v>
      </c>
      <c r="F6" s="139">
        <v>95.041976593000001</v>
      </c>
      <c r="I6" s="139"/>
      <c r="J6" s="139"/>
      <c r="K6" s="139"/>
      <c r="L6" s="139"/>
    </row>
    <row r="7" spans="1:21">
      <c r="A7" s="143">
        <v>36678</v>
      </c>
      <c r="B7" s="139">
        <v>66.530480477532393</v>
      </c>
      <c r="C7" s="139">
        <v>66.2</v>
      </c>
      <c r="D7" s="139">
        <v>65.963993740000006</v>
      </c>
      <c r="F7" s="139">
        <v>95.558054526000006</v>
      </c>
      <c r="I7" s="139"/>
      <c r="J7" s="139"/>
      <c r="K7" s="139"/>
      <c r="L7" s="139"/>
    </row>
    <row r="8" spans="1:21">
      <c r="A8" s="143">
        <v>36708</v>
      </c>
      <c r="B8" s="139">
        <v>66.717014534946003</v>
      </c>
      <c r="C8" s="139">
        <v>66.3</v>
      </c>
      <c r="D8" s="139">
        <v>66.160566442000004</v>
      </c>
      <c r="F8" s="139">
        <v>95.635456550000001</v>
      </c>
      <c r="I8" s="139"/>
      <c r="J8" s="139"/>
      <c r="K8" s="139"/>
      <c r="L8" s="139"/>
    </row>
    <row r="9" spans="1:21">
      <c r="A9" s="143">
        <v>36739</v>
      </c>
      <c r="B9" s="139">
        <v>66.343946420118598</v>
      </c>
      <c r="C9" s="139">
        <v>66.099999999999994</v>
      </c>
      <c r="D9" s="139">
        <v>66.302150053999995</v>
      </c>
      <c r="F9" s="139">
        <v>94.147368846000006</v>
      </c>
      <c r="I9" s="139"/>
      <c r="J9" s="139"/>
      <c r="K9" s="139"/>
      <c r="L9" s="139"/>
    </row>
    <row r="10" spans="1:21">
      <c r="A10" s="143">
        <v>36770</v>
      </c>
      <c r="B10" s="139">
        <v>65.970878305291393</v>
      </c>
      <c r="C10" s="139">
        <v>65.900000000000006</v>
      </c>
      <c r="D10" s="139">
        <v>66.067440442999995</v>
      </c>
      <c r="F10" s="139">
        <v>93.300984</v>
      </c>
      <c r="I10" s="139"/>
      <c r="J10" s="139"/>
      <c r="K10" s="139"/>
      <c r="L10" s="139"/>
    </row>
    <row r="11" spans="1:21">
      <c r="A11" s="143">
        <v>36800</v>
      </c>
      <c r="B11" s="139">
        <v>66.343946420118598</v>
      </c>
      <c r="C11" s="139">
        <v>66.2</v>
      </c>
      <c r="D11" s="139">
        <v>66.357476505999998</v>
      </c>
      <c r="F11" s="139">
        <v>94.044592843000004</v>
      </c>
      <c r="I11" s="139"/>
      <c r="J11" s="139"/>
      <c r="K11" s="139"/>
      <c r="L11" s="139"/>
    </row>
    <row r="12" spans="1:21">
      <c r="A12" s="143">
        <v>36831</v>
      </c>
      <c r="B12" s="139">
        <v>66.343946420118598</v>
      </c>
      <c r="C12" s="139">
        <v>66.599999999999994</v>
      </c>
      <c r="D12" s="139">
        <v>66.329606365999993</v>
      </c>
      <c r="F12" s="139">
        <v>93.943024683000004</v>
      </c>
      <c r="I12" s="139"/>
      <c r="J12" s="139"/>
      <c r="K12" s="139"/>
      <c r="L12" s="139"/>
    </row>
    <row r="13" spans="1:21">
      <c r="A13" s="143">
        <v>36861</v>
      </c>
      <c r="B13" s="139">
        <v>66.281768400980795</v>
      </c>
      <c r="C13" s="139">
        <v>66.599999999999994</v>
      </c>
      <c r="D13" s="139">
        <v>66.318330333000006</v>
      </c>
      <c r="F13" s="139">
        <v>93.815262168999993</v>
      </c>
      <c r="I13" s="139"/>
      <c r="J13" s="139"/>
      <c r="K13" s="139"/>
      <c r="L13" s="139"/>
    </row>
    <row r="14" spans="1:21">
      <c r="A14" s="143">
        <v>36892</v>
      </c>
      <c r="B14" s="139">
        <v>65.892782713254206</v>
      </c>
      <c r="C14" s="139">
        <v>66.2</v>
      </c>
      <c r="D14" s="139">
        <v>66.057699295000006</v>
      </c>
      <c r="F14" s="139">
        <v>92.855532037000003</v>
      </c>
      <c r="I14" s="139"/>
      <c r="J14" s="139"/>
      <c r="K14" s="139"/>
      <c r="L14" s="139"/>
      <c r="M14" s="184">
        <v>-0.11837888784167472</v>
      </c>
      <c r="N14" s="184">
        <v>-0.30143162961898673</v>
      </c>
      <c r="O14" s="184">
        <v>0</v>
      </c>
      <c r="P14" s="184">
        <v>0.40479348616864197</v>
      </c>
      <c r="S14" s="184">
        <v>-0.97525217016853905</v>
      </c>
    </row>
    <row r="15" spans="1:21">
      <c r="A15" s="143">
        <v>36923</v>
      </c>
      <c r="B15" s="139">
        <v>65.826625300891493</v>
      </c>
      <c r="C15" s="139">
        <v>66.2</v>
      </c>
      <c r="D15" s="139">
        <v>66.118472378000007</v>
      </c>
      <c r="F15" s="139">
        <v>92.598322213000003</v>
      </c>
      <c r="I15" s="139"/>
      <c r="J15" s="139"/>
      <c r="K15" s="139"/>
      <c r="L15" s="139"/>
      <c r="M15" s="184">
        <v>0.25378787878798104</v>
      </c>
      <c r="N15" s="184">
        <v>0.30280073514439287</v>
      </c>
      <c r="O15" s="184">
        <v>-2.3808456671154166</v>
      </c>
      <c r="P15" s="184">
        <v>0.95448973300416018</v>
      </c>
      <c r="S15" s="184">
        <v>-0.80216850230141468</v>
      </c>
    </row>
    <row r="16" spans="1:21">
      <c r="A16" s="143">
        <v>36951</v>
      </c>
      <c r="B16" s="139">
        <v>65.958940125616905</v>
      </c>
      <c r="C16" s="139">
        <v>66.3</v>
      </c>
      <c r="D16" s="139">
        <v>66.601137226999995</v>
      </c>
      <c r="F16" s="139">
        <v>92.016804750000006</v>
      </c>
      <c r="I16" s="139"/>
      <c r="J16" s="139"/>
      <c r="K16" s="139"/>
      <c r="L16" s="139"/>
      <c r="M16" s="184">
        <v>0.74150047483372283</v>
      </c>
      <c r="N16" s="184">
        <v>1.2176447968020199</v>
      </c>
      <c r="O16" s="184">
        <v>-1.789663983701506</v>
      </c>
      <c r="P16" s="184">
        <v>1.9258870495850955</v>
      </c>
      <c r="S16" s="184">
        <v>-1.1959053833956568</v>
      </c>
    </row>
    <row r="17" spans="1:19">
      <c r="A17" s="143">
        <v>36982</v>
      </c>
      <c r="B17" s="139">
        <v>66.554356836881297</v>
      </c>
      <c r="C17" s="139">
        <v>66.5</v>
      </c>
      <c r="D17" s="139">
        <v>67.024054448000001</v>
      </c>
      <c r="F17" s="139">
        <v>93.109044221999994</v>
      </c>
      <c r="I17" s="139"/>
      <c r="J17" s="139"/>
      <c r="K17" s="139"/>
      <c r="L17" s="139"/>
      <c r="M17" s="184">
        <v>1.1705103969753994</v>
      </c>
      <c r="N17" s="184">
        <v>0.90839806135392109</v>
      </c>
      <c r="O17" s="184">
        <v>1.8250479930865593</v>
      </c>
      <c r="P17" s="184">
        <v>2.7179487399380919</v>
      </c>
      <c r="S17" s="184">
        <v>-1.3470237225525761</v>
      </c>
    </row>
    <row r="18" spans="1:19">
      <c r="A18" s="143">
        <v>37012</v>
      </c>
      <c r="B18" s="139">
        <v>66.818986486331994</v>
      </c>
      <c r="C18" s="139">
        <v>66.599999999999994</v>
      </c>
      <c r="D18" s="139">
        <v>67.155421595000007</v>
      </c>
      <c r="F18" s="139">
        <v>93.755220988999994</v>
      </c>
      <c r="I18" s="139"/>
      <c r="J18" s="139"/>
      <c r="K18" s="139"/>
      <c r="L18" s="139"/>
      <c r="M18" s="184">
        <v>0.71602624179942786</v>
      </c>
      <c r="N18" s="184">
        <v>0</v>
      </c>
      <c r="O18" s="184">
        <v>2.4389124074939872</v>
      </c>
      <c r="P18" s="184">
        <v>1.9507438524684506</v>
      </c>
      <c r="S18" s="184">
        <v>-1.3538813586656651</v>
      </c>
    </row>
    <row r="19" spans="1:19">
      <c r="A19" s="143">
        <v>37043</v>
      </c>
      <c r="B19" s="139">
        <v>67.017458723420106</v>
      </c>
      <c r="C19" s="139">
        <v>66.599999999999994</v>
      </c>
      <c r="D19" s="139">
        <v>67.268914257000006</v>
      </c>
      <c r="F19" s="139">
        <v>94.243685690000007</v>
      </c>
      <c r="I19" s="139"/>
      <c r="J19" s="139"/>
      <c r="K19" s="139"/>
      <c r="L19" s="139"/>
      <c r="M19" s="184">
        <v>0.73196261682217933</v>
      </c>
      <c r="N19" s="184">
        <v>0</v>
      </c>
      <c r="O19" s="184">
        <v>1.8222766119082356</v>
      </c>
      <c r="P19" s="184">
        <v>1.9782315214924795</v>
      </c>
      <c r="S19" s="184">
        <v>-1.3754662990155153</v>
      </c>
    </row>
    <row r="20" spans="1:19">
      <c r="A20" s="143">
        <v>37073</v>
      </c>
      <c r="B20" s="139">
        <v>67.282088372871002</v>
      </c>
      <c r="C20" s="139">
        <v>66.7</v>
      </c>
      <c r="D20" s="139">
        <v>67.983310126999996</v>
      </c>
      <c r="F20" s="139">
        <v>93.737597097999995</v>
      </c>
      <c r="I20" s="139"/>
      <c r="J20" s="139"/>
      <c r="K20" s="139"/>
      <c r="L20" s="139"/>
      <c r="M20" s="184">
        <v>0.84697110903997341</v>
      </c>
      <c r="N20" s="184">
        <v>1.5162786027874908</v>
      </c>
      <c r="O20" s="184">
        <v>1.2084455099737434</v>
      </c>
      <c r="P20" s="184">
        <v>2.7550303496840733</v>
      </c>
      <c r="S20" s="184">
        <v>-1.9844726218332776</v>
      </c>
    </row>
    <row r="21" spans="1:19">
      <c r="A21" s="143">
        <v>37104</v>
      </c>
      <c r="B21" s="139">
        <v>67.480560609959099</v>
      </c>
      <c r="C21" s="139">
        <v>67.2</v>
      </c>
      <c r="D21" s="139">
        <v>68.535334605000003</v>
      </c>
      <c r="F21" s="139">
        <v>93.353272950000004</v>
      </c>
      <c r="I21" s="139"/>
      <c r="J21" s="139"/>
      <c r="K21" s="139"/>
      <c r="L21" s="139"/>
      <c r="M21" s="184">
        <v>1.7132146204311693</v>
      </c>
      <c r="N21" s="184">
        <v>3.0439663748961676</v>
      </c>
      <c r="O21" s="184">
        <v>3.6525940848817884</v>
      </c>
      <c r="P21" s="184">
        <v>3.3681932624827216</v>
      </c>
      <c r="S21" s="184">
        <v>-0.84346052973496288</v>
      </c>
    </row>
    <row r="22" spans="1:19">
      <c r="A22" s="143">
        <v>37135</v>
      </c>
      <c r="B22" s="139">
        <v>67.612875434684597</v>
      </c>
      <c r="C22" s="139">
        <v>67.599999999999994</v>
      </c>
      <c r="D22" s="139">
        <v>68.687483048000004</v>
      </c>
      <c r="F22" s="139">
        <v>93.320599305000002</v>
      </c>
      <c r="I22" s="139"/>
      <c r="J22" s="139"/>
      <c r="K22" s="139"/>
      <c r="L22" s="139"/>
      <c r="M22" s="184">
        <v>2.4889726672950863</v>
      </c>
      <c r="N22" s="184">
        <v>3.9600153787004766</v>
      </c>
      <c r="O22" s="184">
        <v>6.1426355524609288</v>
      </c>
      <c r="P22" s="184">
        <v>3.9657092622809698</v>
      </c>
      <c r="S22" s="184">
        <v>2.1023685023524585E-2</v>
      </c>
    </row>
    <row r="23" spans="1:19">
      <c r="A23" s="143">
        <v>37165</v>
      </c>
      <c r="B23" s="139">
        <v>67.679032847047296</v>
      </c>
      <c r="C23" s="139">
        <v>67.5</v>
      </c>
      <c r="D23" s="139">
        <v>68.741059284000002</v>
      </c>
      <c r="F23" s="139">
        <v>93.605227131999996</v>
      </c>
      <c r="I23" s="139"/>
      <c r="J23" s="139"/>
      <c r="K23" s="139"/>
      <c r="L23" s="139"/>
      <c r="M23" s="184">
        <v>2.0123711340207961</v>
      </c>
      <c r="N23" s="184">
        <v>3.0301317202781508</v>
      </c>
      <c r="O23" s="184">
        <v>4.8846070978510125</v>
      </c>
      <c r="P23" s="184">
        <v>3.5920334881699212</v>
      </c>
      <c r="S23" s="184">
        <v>-0.46718870029400783</v>
      </c>
    </row>
    <row r="24" spans="1:19">
      <c r="A24" s="143">
        <v>37196</v>
      </c>
      <c r="B24" s="139">
        <v>67.282088372871002</v>
      </c>
      <c r="C24" s="139">
        <v>67.400000000000006</v>
      </c>
      <c r="D24" s="139">
        <v>68.360233816000004</v>
      </c>
      <c r="F24" s="139">
        <v>93.025810776</v>
      </c>
      <c r="I24" s="139"/>
      <c r="J24" s="139"/>
      <c r="K24" s="139"/>
      <c r="L24" s="139"/>
      <c r="M24" s="184">
        <v>1.414058106841698</v>
      </c>
      <c r="N24" s="184">
        <v>2.4168312456601004</v>
      </c>
      <c r="O24" s="184">
        <v>1.195801369064986</v>
      </c>
      <c r="P24" s="184">
        <v>3.0614194192488009</v>
      </c>
      <c r="S24" s="184">
        <v>-0.97635126194312027</v>
      </c>
    </row>
    <row r="25" spans="1:19">
      <c r="A25" s="143">
        <v>37226</v>
      </c>
      <c r="B25" s="139">
        <v>67.215930960508402</v>
      </c>
      <c r="C25" s="139">
        <v>67.400000000000006</v>
      </c>
      <c r="D25" s="139">
        <v>68.298709606000003</v>
      </c>
      <c r="F25" s="139">
        <v>92.808130379000005</v>
      </c>
      <c r="I25" s="139"/>
      <c r="J25" s="139"/>
      <c r="K25" s="139"/>
      <c r="L25" s="139"/>
      <c r="M25" s="184">
        <v>1.4093808630395221</v>
      </c>
      <c r="N25" s="184">
        <v>2.4168312456601004</v>
      </c>
      <c r="O25" s="184">
        <v>-1.1781903868616661</v>
      </c>
      <c r="P25" s="184">
        <v>2.9861717915032671</v>
      </c>
      <c r="S25" s="184">
        <v>-1.0735265954762596</v>
      </c>
    </row>
    <row r="26" spans="1:19">
      <c r="A26" s="143">
        <v>37257</v>
      </c>
      <c r="B26" s="139">
        <v>67.943662496498106</v>
      </c>
      <c r="C26" s="139">
        <v>68.400000000000006</v>
      </c>
      <c r="D26" s="139">
        <v>69.394220907999994</v>
      </c>
      <c r="F26" s="139">
        <v>92.988178152000003</v>
      </c>
      <c r="I26" s="139"/>
      <c r="J26" s="139"/>
      <c r="K26" s="139"/>
      <c r="L26" s="139"/>
      <c r="M26" s="184">
        <v>3.1124497991968481</v>
      </c>
      <c r="N26" s="184">
        <v>5.1624112980990677</v>
      </c>
      <c r="O26" s="184">
        <v>5.4409513086420169</v>
      </c>
      <c r="P26" s="184">
        <v>5.0509201025905837</v>
      </c>
      <c r="S26" s="184">
        <v>0.14285214040574701</v>
      </c>
    </row>
    <row r="27" spans="1:19">
      <c r="A27" s="143">
        <v>37288</v>
      </c>
      <c r="B27" s="139">
        <v>68.472921795399699</v>
      </c>
      <c r="C27" s="139">
        <v>68.900000000000006</v>
      </c>
      <c r="D27" s="139">
        <v>70.276221454999998</v>
      </c>
      <c r="F27" s="139">
        <v>93.011425196999994</v>
      </c>
      <c r="I27" s="139"/>
      <c r="J27" s="139"/>
      <c r="K27" s="139"/>
      <c r="L27" s="139"/>
      <c r="M27" s="184">
        <v>4.0201005025125802</v>
      </c>
      <c r="N27" s="184">
        <v>5.1235207624716672</v>
      </c>
      <c r="O27" s="184">
        <v>9.2036869908717946</v>
      </c>
      <c r="P27" s="184">
        <v>6.2883320310700652</v>
      </c>
      <c r="S27" s="184">
        <v>0.4461236166350302</v>
      </c>
    </row>
    <row r="28" spans="1:19">
      <c r="A28" s="143">
        <v>37316</v>
      </c>
      <c r="B28" s="139">
        <v>68.803708857213195</v>
      </c>
      <c r="C28" s="139">
        <v>69.2</v>
      </c>
      <c r="D28" s="139">
        <v>70.824375982999996</v>
      </c>
      <c r="F28" s="139">
        <v>93.053280337999993</v>
      </c>
      <c r="I28" s="139"/>
      <c r="J28" s="139"/>
      <c r="K28" s="139"/>
      <c r="L28" s="139"/>
      <c r="M28" s="184">
        <v>4.3129388164493188</v>
      </c>
      <c r="N28" s="184">
        <v>4.7897482581142459</v>
      </c>
      <c r="O28" s="184">
        <v>11.118096126617072</v>
      </c>
      <c r="P28" s="184">
        <v>6.341091056156789</v>
      </c>
      <c r="S28" s="184">
        <v>1.1263981517462884</v>
      </c>
    </row>
    <row r="29" spans="1:19">
      <c r="A29" s="143">
        <v>37347</v>
      </c>
      <c r="B29" s="139">
        <v>69.862227455016495</v>
      </c>
      <c r="C29" s="139">
        <v>69.8</v>
      </c>
      <c r="D29" s="139">
        <v>71.581488562000004</v>
      </c>
      <c r="F29" s="139">
        <v>95.264226278999999</v>
      </c>
      <c r="I29" s="139"/>
      <c r="J29" s="139"/>
      <c r="K29" s="139"/>
      <c r="L29" s="139"/>
      <c r="M29" s="184">
        <v>4.970178926441271</v>
      </c>
      <c r="N29" s="184">
        <v>6.9309190672153242</v>
      </c>
      <c r="O29" s="184">
        <v>8.4419413012466258</v>
      </c>
      <c r="P29" s="184">
        <v>6.7996992296785796</v>
      </c>
      <c r="S29" s="184">
        <v>2.3146860490387944</v>
      </c>
    </row>
    <row r="30" spans="1:19">
      <c r="A30" s="143">
        <v>37377</v>
      </c>
      <c r="B30" s="139">
        <v>70.5238015786435</v>
      </c>
      <c r="C30" s="139">
        <v>70.2</v>
      </c>
      <c r="D30" s="139">
        <v>72.124076244999998</v>
      </c>
      <c r="F30" s="139">
        <v>96.473129310000004</v>
      </c>
      <c r="I30" s="139"/>
      <c r="J30" s="139"/>
      <c r="K30" s="139"/>
      <c r="L30" s="139"/>
      <c r="M30" s="184">
        <v>5.5445544554455939</v>
      </c>
      <c r="N30" s="184">
        <v>8.4811876480377357</v>
      </c>
      <c r="O30" s="184">
        <v>7.7634684121284936</v>
      </c>
      <c r="P30" s="184">
        <v>7.3987394196776579</v>
      </c>
      <c r="S30" s="184">
        <v>2.898940765462954</v>
      </c>
    </row>
    <row r="31" spans="1:19">
      <c r="A31" s="143">
        <v>37408</v>
      </c>
      <c r="B31" s="139">
        <v>71.450005351721501</v>
      </c>
      <c r="C31" s="139">
        <v>71.2</v>
      </c>
      <c r="D31" s="139">
        <v>72.817188618000003</v>
      </c>
      <c r="F31" s="139">
        <v>98.231834457999994</v>
      </c>
      <c r="I31" s="139"/>
      <c r="J31" s="139"/>
      <c r="K31" s="139"/>
      <c r="L31" s="139"/>
      <c r="M31" s="184">
        <v>6.6140177690032109</v>
      </c>
      <c r="N31" s="184">
        <v>11.593832824098138</v>
      </c>
      <c r="O31" s="184">
        <v>12.07160632218336</v>
      </c>
      <c r="P31" s="184">
        <v>8.2479023517503016</v>
      </c>
      <c r="S31" s="184">
        <v>4.2317410856769655</v>
      </c>
    </row>
    <row r="32" spans="1:19">
      <c r="A32" s="143">
        <v>37438</v>
      </c>
      <c r="B32" s="139">
        <v>71.913107238260395</v>
      </c>
      <c r="C32" s="139">
        <v>71.400000000000006</v>
      </c>
      <c r="D32" s="139">
        <v>73.302151093999996</v>
      </c>
      <c r="F32" s="139">
        <v>98.911598752000003</v>
      </c>
      <c r="I32" s="139"/>
      <c r="J32" s="139"/>
      <c r="K32" s="139"/>
      <c r="L32" s="139"/>
      <c r="M32" s="184">
        <v>6.8829891838741997</v>
      </c>
      <c r="N32" s="184">
        <v>8.9642967066789545</v>
      </c>
      <c r="O32" s="184">
        <v>9.4891682526959897</v>
      </c>
      <c r="P32" s="184">
        <v>7.8237452060863744</v>
      </c>
      <c r="S32" s="184">
        <v>5.5196653361945458</v>
      </c>
    </row>
    <row r="33" spans="1:19">
      <c r="A33" s="143">
        <v>37469</v>
      </c>
      <c r="B33" s="139">
        <v>71.648477588809598</v>
      </c>
      <c r="C33" s="139">
        <v>71.400000000000006</v>
      </c>
      <c r="D33" s="139">
        <v>72.981820694000007</v>
      </c>
      <c r="F33" s="139">
        <v>98.712786438999998</v>
      </c>
      <c r="I33" s="139"/>
      <c r="J33" s="139"/>
      <c r="K33" s="139"/>
      <c r="L33" s="139"/>
      <c r="M33" s="184">
        <v>6.1764705882354276</v>
      </c>
      <c r="N33" s="184">
        <v>7.3885503274554898</v>
      </c>
      <c r="O33" s="184">
        <v>7.0149366140345171</v>
      </c>
      <c r="P33" s="184">
        <v>6.4878739042088407</v>
      </c>
      <c r="S33" s="184">
        <v>5.741109357644647</v>
      </c>
    </row>
    <row r="34" spans="1:19">
      <c r="A34" s="143">
        <v>37500</v>
      </c>
      <c r="B34" s="139">
        <v>71.913107238260395</v>
      </c>
      <c r="C34" s="139">
        <v>71.900000000000006</v>
      </c>
      <c r="D34" s="139">
        <v>73.394167980999995</v>
      </c>
      <c r="F34" s="139">
        <v>98.735490380000002</v>
      </c>
      <c r="I34" s="139"/>
      <c r="J34" s="139"/>
      <c r="K34" s="139"/>
      <c r="L34" s="139"/>
      <c r="M34" s="184">
        <v>6.3600782778864495</v>
      </c>
      <c r="N34" s="184">
        <v>7.955703498279254</v>
      </c>
      <c r="O34" s="184">
        <v>3.9909598895569776</v>
      </c>
      <c r="P34" s="184">
        <v>6.8523182451027953</v>
      </c>
      <c r="S34" s="184">
        <v>5.8024606735566531</v>
      </c>
    </row>
    <row r="35" spans="1:19">
      <c r="A35" s="143">
        <v>37530</v>
      </c>
      <c r="B35" s="139">
        <v>72.376209124799402</v>
      </c>
      <c r="C35" s="139">
        <v>72.2</v>
      </c>
      <c r="D35" s="139">
        <v>73.896184090000006</v>
      </c>
      <c r="F35" s="139">
        <v>99.148204729</v>
      </c>
      <c r="I35" s="139"/>
      <c r="J35" s="139"/>
      <c r="K35" s="139"/>
      <c r="L35" s="139"/>
      <c r="M35" s="184">
        <v>6.9403714565005492</v>
      </c>
      <c r="N35" s="184">
        <v>6.995016461277026</v>
      </c>
      <c r="O35" s="184">
        <v>4.5576811865776223</v>
      </c>
      <c r="P35" s="184">
        <v>7.4993386190077116</v>
      </c>
      <c r="S35" s="184">
        <v>5.9216539148859937</v>
      </c>
    </row>
    <row r="36" spans="1:19">
      <c r="A36" s="143">
        <v>37561</v>
      </c>
      <c r="B36" s="139">
        <v>71.780792413534996</v>
      </c>
      <c r="C36" s="139">
        <v>72</v>
      </c>
      <c r="D36" s="139">
        <v>73.134314431999996</v>
      </c>
      <c r="F36" s="139">
        <v>98.684191131000006</v>
      </c>
      <c r="I36" s="139"/>
      <c r="J36" s="139"/>
      <c r="K36" s="139"/>
      <c r="L36" s="139"/>
      <c r="M36" s="184">
        <v>6.6863323500492511</v>
      </c>
      <c r="N36" s="184">
        <v>5.1939513477974764</v>
      </c>
      <c r="O36" s="184">
        <v>3.4039522919416587</v>
      </c>
      <c r="P36" s="184">
        <v>6.9837101915859678</v>
      </c>
      <c r="S36" s="184">
        <v>6.0825918181191874</v>
      </c>
    </row>
    <row r="37" spans="1:19">
      <c r="A37" s="143">
        <v>37591</v>
      </c>
      <c r="B37" s="139">
        <v>71.5823201764468</v>
      </c>
      <c r="C37" s="139">
        <v>71.900000000000006</v>
      </c>
      <c r="D37" s="139">
        <v>72.726956301000001</v>
      </c>
      <c r="F37" s="139">
        <v>98.925967399000001</v>
      </c>
      <c r="I37" s="139"/>
      <c r="J37" s="139"/>
      <c r="K37" s="139"/>
      <c r="L37" s="139"/>
      <c r="M37" s="184">
        <v>6.4960629921257729</v>
      </c>
      <c r="N37" s="184">
        <v>1.9759578967302405</v>
      </c>
      <c r="O37" s="184">
        <v>0</v>
      </c>
      <c r="P37" s="184">
        <v>6.4836462072937584</v>
      </c>
      <c r="S37" s="184">
        <v>6.5919192586000985</v>
      </c>
    </row>
    <row r="38" spans="1:19">
      <c r="A38" s="143">
        <v>37622</v>
      </c>
      <c r="B38" s="139">
        <v>71.715958149419507</v>
      </c>
      <c r="C38" s="139">
        <v>72.2</v>
      </c>
      <c r="D38" s="139">
        <v>73.000409656000002</v>
      </c>
      <c r="F38" s="139">
        <v>99.053581897000001</v>
      </c>
      <c r="I38" s="139"/>
      <c r="J38" s="139"/>
      <c r="K38" s="139"/>
      <c r="L38" s="139"/>
      <c r="M38" s="184">
        <v>5.5520934761440488</v>
      </c>
      <c r="N38" s="184">
        <v>2.2534503997677424</v>
      </c>
      <c r="O38" s="184">
        <v>0</v>
      </c>
      <c r="P38" s="184">
        <v>5.1966701273020277</v>
      </c>
      <c r="S38" s="184">
        <v>6.5227686632223225</v>
      </c>
    </row>
    <row r="39" spans="1:19">
      <c r="A39" s="143">
        <v>37653</v>
      </c>
      <c r="B39" s="139">
        <v>71.998582615033001</v>
      </c>
      <c r="C39" s="139">
        <v>72.3</v>
      </c>
      <c r="D39" s="139">
        <v>73.504112483</v>
      </c>
      <c r="F39" s="139">
        <v>98.876275985999996</v>
      </c>
      <c r="I39" s="139"/>
      <c r="J39" s="139"/>
      <c r="K39" s="139"/>
      <c r="L39" s="139"/>
      <c r="M39" s="184">
        <v>5.1489855072464064</v>
      </c>
      <c r="N39" s="184">
        <v>2.5368971117858852</v>
      </c>
      <c r="O39" s="184">
        <v>1.6771122986593445</v>
      </c>
      <c r="P39" s="184">
        <v>4.5931482387209899</v>
      </c>
      <c r="S39" s="184">
        <v>6.3055165282954517</v>
      </c>
    </row>
    <row r="40" spans="1:19">
      <c r="A40" s="143">
        <v>37681</v>
      </c>
      <c r="B40" s="139">
        <v>72.139894847839699</v>
      </c>
      <c r="C40" s="139">
        <v>72.5</v>
      </c>
      <c r="D40" s="139">
        <v>73.629069474000005</v>
      </c>
      <c r="F40" s="139">
        <v>99.183781203999999</v>
      </c>
      <c r="I40" s="139"/>
      <c r="J40" s="139"/>
      <c r="K40" s="139"/>
      <c r="L40" s="139"/>
      <c r="M40" s="184">
        <v>4.8488461538461758</v>
      </c>
      <c r="N40" s="184">
        <v>1.6759484758037679</v>
      </c>
      <c r="O40" s="184">
        <v>3.3799849845430163</v>
      </c>
      <c r="P40" s="184">
        <v>3.9600680585921699</v>
      </c>
      <c r="S40" s="184">
        <v>6.5881620118409812</v>
      </c>
    </row>
    <row r="41" spans="1:19">
      <c r="A41" s="143">
        <v>37712</v>
      </c>
      <c r="B41" s="139">
        <v>71.998582615033001</v>
      </c>
      <c r="C41" s="139">
        <v>71.900000000000006</v>
      </c>
      <c r="D41" s="139">
        <v>73.028992557999999</v>
      </c>
      <c r="F41" s="139">
        <v>100.03676172</v>
      </c>
      <c r="I41" s="139"/>
      <c r="J41" s="139"/>
      <c r="K41" s="139"/>
      <c r="L41" s="139"/>
      <c r="M41" s="184">
        <v>3.0579545454545887</v>
      </c>
      <c r="N41" s="184">
        <v>-0.82929842465910841</v>
      </c>
      <c r="O41" s="184">
        <v>-1.6517194905467991</v>
      </c>
      <c r="P41" s="184">
        <v>2.0221764384604102</v>
      </c>
      <c r="S41" s="184">
        <v>5.0097876479075154</v>
      </c>
    </row>
    <row r="42" spans="1:19">
      <c r="A42" s="143">
        <v>37742</v>
      </c>
      <c r="B42" s="139">
        <v>71.645302033016094</v>
      </c>
      <c r="C42" s="139">
        <v>71.400000000000006</v>
      </c>
      <c r="D42" s="139">
        <v>72.635366288</v>
      </c>
      <c r="F42" s="139">
        <v>99.476555856999994</v>
      </c>
      <c r="I42" s="139"/>
      <c r="J42" s="139"/>
      <c r="K42" s="139"/>
      <c r="L42" s="139"/>
      <c r="M42" s="184">
        <v>1.590243902439048</v>
      </c>
      <c r="N42" s="184">
        <v>-1.6597222222222152</v>
      </c>
      <c r="O42" s="184">
        <v>-4.8870486702638711</v>
      </c>
      <c r="P42" s="184">
        <v>0.70890341980005545</v>
      </c>
      <c r="S42" s="184">
        <v>3.1132260023918112</v>
      </c>
    </row>
    <row r="43" spans="1:19">
      <c r="A43" s="143">
        <v>37773</v>
      </c>
      <c r="B43" s="139">
        <v>71.221365334595902</v>
      </c>
      <c r="C43" s="139">
        <v>70.900000000000006</v>
      </c>
      <c r="D43" s="139">
        <v>71.747035757999996</v>
      </c>
      <c r="F43" s="139">
        <v>99.861530127999998</v>
      </c>
      <c r="I43" s="139"/>
      <c r="J43" s="139"/>
      <c r="K43" s="139"/>
      <c r="L43" s="139"/>
      <c r="M43" s="184">
        <v>-0.32000000000013129</v>
      </c>
      <c r="N43" s="184">
        <v>-2.7622973493164893</v>
      </c>
      <c r="O43" s="184">
        <v>-8.5396383236421851</v>
      </c>
      <c r="P43" s="184">
        <v>-1.4696431986876646</v>
      </c>
      <c r="S43" s="184">
        <v>1.6590300679936831</v>
      </c>
    </row>
    <row r="44" spans="1:19">
      <c r="A44" s="143">
        <v>37803</v>
      </c>
      <c r="B44" s="139">
        <v>70.726772519772297</v>
      </c>
      <c r="C44" s="139">
        <v>70.3</v>
      </c>
      <c r="D44" s="139">
        <v>71.252698682000002</v>
      </c>
      <c r="F44" s="139">
        <v>99.270349870000004</v>
      </c>
      <c r="I44" s="139"/>
      <c r="J44" s="139"/>
      <c r="K44" s="139"/>
      <c r="L44" s="139"/>
      <c r="M44" s="184">
        <v>-1.6496780128795852</v>
      </c>
      <c r="N44" s="184">
        <v>-5.1939058171745263</v>
      </c>
      <c r="O44" s="184">
        <v>-8.6085140722024889</v>
      </c>
      <c r="P44" s="184">
        <v>-2.7958966843576682</v>
      </c>
      <c r="S44" s="184">
        <v>0.36269873556435961</v>
      </c>
    </row>
    <row r="45" spans="1:19">
      <c r="A45" s="143">
        <v>37834</v>
      </c>
      <c r="B45" s="139">
        <v>70.868084752578994</v>
      </c>
      <c r="C45" s="139">
        <v>70.599999999999994</v>
      </c>
      <c r="D45" s="139">
        <v>71.548397381000001</v>
      </c>
      <c r="F45" s="139">
        <v>98.936801493999994</v>
      </c>
      <c r="I45" s="139"/>
      <c r="J45" s="139"/>
      <c r="K45" s="139"/>
      <c r="L45" s="139"/>
      <c r="M45" s="184">
        <v>-1.0891966759004612</v>
      </c>
      <c r="N45" s="184">
        <v>-4.647341165307461</v>
      </c>
      <c r="O45" s="184">
        <v>-4.407029539806695</v>
      </c>
      <c r="P45" s="184">
        <v>-1.9640826980873771</v>
      </c>
      <c r="S45" s="184">
        <v>0.22693620865259501</v>
      </c>
    </row>
    <row r="46" spans="1:19">
      <c r="A46" s="143">
        <v>37865</v>
      </c>
      <c r="B46" s="139">
        <v>70.5148041705623</v>
      </c>
      <c r="C46" s="139">
        <v>70.400000000000006</v>
      </c>
      <c r="D46" s="139">
        <v>71.240023789000006</v>
      </c>
      <c r="F46" s="139">
        <v>98.507415776000002</v>
      </c>
      <c r="I46" s="139"/>
      <c r="J46" s="139"/>
      <c r="K46" s="139"/>
      <c r="L46" s="139"/>
      <c r="M46" s="184">
        <v>-1.9444342226310418</v>
      </c>
      <c r="N46" s="184">
        <v>-5.7092033293697719</v>
      </c>
      <c r="O46" s="184">
        <v>-2.7911745172951696</v>
      </c>
      <c r="P46" s="184">
        <v>-2.9350345555489432</v>
      </c>
      <c r="S46" s="184">
        <v>-0.23099556514301067</v>
      </c>
    </row>
    <row r="47" spans="1:19">
      <c r="A47" s="143">
        <v>37895</v>
      </c>
      <c r="B47" s="139">
        <v>70.5148041705623</v>
      </c>
      <c r="C47" s="139">
        <v>70.400000000000006</v>
      </c>
      <c r="D47" s="139">
        <v>71.336197820999999</v>
      </c>
      <c r="F47" s="139">
        <v>98.259177088000001</v>
      </c>
      <c r="I47" s="139"/>
      <c r="J47" s="139"/>
      <c r="K47" s="139"/>
      <c r="L47" s="139"/>
      <c r="M47" s="184">
        <v>-2.5718464351005887</v>
      </c>
      <c r="N47" s="184">
        <v>-4.1289381597451218</v>
      </c>
      <c r="O47" s="184">
        <v>0.57020525565585345</v>
      </c>
      <c r="P47" s="184">
        <v>-3.4643010333011759</v>
      </c>
      <c r="S47" s="184">
        <v>-0.89666539442642135</v>
      </c>
    </row>
    <row r="48" spans="1:19">
      <c r="A48" s="143">
        <v>37926</v>
      </c>
      <c r="B48" s="139">
        <v>70.373491937755503</v>
      </c>
      <c r="C48" s="139">
        <v>70.5</v>
      </c>
      <c r="D48" s="139">
        <v>71.305523256000001</v>
      </c>
      <c r="F48" s="139">
        <v>97.838627810000006</v>
      </c>
      <c r="I48" s="139"/>
      <c r="J48" s="139"/>
      <c r="K48" s="139"/>
      <c r="L48" s="139"/>
      <c r="M48" s="184">
        <v>-1.9605529953917511</v>
      </c>
      <c r="N48" s="184">
        <v>-2.5051196949368082</v>
      </c>
      <c r="O48" s="184">
        <v>-0.56536960887978438</v>
      </c>
      <c r="P48" s="184">
        <v>-2.50059249232506</v>
      </c>
      <c r="S48" s="184">
        <v>-0.85683766701551978</v>
      </c>
    </row>
    <row r="49" spans="1:19">
      <c r="A49" s="143">
        <v>37956</v>
      </c>
      <c r="B49" s="139">
        <v>70.232179704948805</v>
      </c>
      <c r="C49" s="139">
        <v>70.5</v>
      </c>
      <c r="D49" s="139">
        <v>70.979657013999997</v>
      </c>
      <c r="F49" s="139">
        <v>98.052894405000004</v>
      </c>
      <c r="I49" s="139"/>
      <c r="J49" s="139"/>
      <c r="K49" s="139"/>
      <c r="L49" s="139"/>
      <c r="M49" s="184">
        <v>-1.8861367837337051</v>
      </c>
      <c r="N49" s="184">
        <v>-1.1251668553217797</v>
      </c>
      <c r="O49" s="184">
        <v>0.56939357967369375</v>
      </c>
      <c r="P49" s="184">
        <v>-2.4025469727735338</v>
      </c>
      <c r="S49" s="184">
        <v>-0.88255188900868697</v>
      </c>
    </row>
    <row r="50" spans="1:19">
      <c r="A50" s="143">
        <v>37987</v>
      </c>
      <c r="B50" s="139">
        <v>70.090867472141994</v>
      </c>
      <c r="C50" s="139">
        <v>70.5</v>
      </c>
      <c r="D50" s="139">
        <v>70.817823395999994</v>
      </c>
      <c r="F50" s="139">
        <v>97.877379723999994</v>
      </c>
      <c r="I50" s="139"/>
      <c r="J50" s="139"/>
      <c r="K50" s="139"/>
      <c r="L50" s="139"/>
      <c r="M50" s="184">
        <v>-2.2660098522167882</v>
      </c>
      <c r="N50" s="184">
        <v>0.56979941684593971</v>
      </c>
      <c r="O50" s="184">
        <v>0.56939357967369375</v>
      </c>
      <c r="P50" s="184">
        <v>-2.9898274136885172</v>
      </c>
      <c r="S50" s="184">
        <v>-1.1874403231809105</v>
      </c>
    </row>
    <row r="51" spans="1:19">
      <c r="A51" s="143">
        <v>38018</v>
      </c>
      <c r="B51" s="139">
        <v>70.232179704948805</v>
      </c>
      <c r="C51" s="139">
        <v>70.5</v>
      </c>
      <c r="D51" s="139">
        <v>70.972206251000003</v>
      </c>
      <c r="F51" s="139">
        <v>98.013429282000004</v>
      </c>
      <c r="I51" s="139"/>
      <c r="J51" s="139"/>
      <c r="K51" s="139"/>
      <c r="L51" s="139"/>
      <c r="M51" s="184">
        <v>-2.453385672227637</v>
      </c>
      <c r="N51" s="184">
        <v>-0.28308549141714545</v>
      </c>
      <c r="O51" s="184">
        <v>0</v>
      </c>
      <c r="P51" s="184">
        <v>-3.4445776521491611</v>
      </c>
      <c r="S51" s="184">
        <v>-0.87265291435749681</v>
      </c>
    </row>
    <row r="52" spans="1:19">
      <c r="A52" s="143">
        <v>38047</v>
      </c>
      <c r="B52" s="139">
        <v>70.161523588545407</v>
      </c>
      <c r="C52" s="139">
        <v>70.599999999999994</v>
      </c>
      <c r="D52" s="139">
        <v>71.063760397999999</v>
      </c>
      <c r="F52" s="139">
        <v>97.491997838000003</v>
      </c>
      <c r="I52" s="139"/>
      <c r="J52" s="139"/>
      <c r="K52" s="139"/>
      <c r="L52" s="139"/>
      <c r="M52" s="184">
        <v>-2.742409402546464</v>
      </c>
      <c r="N52" s="184">
        <v>0.56898889462806412</v>
      </c>
      <c r="O52" s="184">
        <v>0.56858421121082081</v>
      </c>
      <c r="P52" s="184">
        <v>-3.4840981888354161</v>
      </c>
      <c r="S52" s="184">
        <v>-1.7057056561700867</v>
      </c>
    </row>
    <row r="53" spans="1:19">
      <c r="A53" s="143">
        <v>38078</v>
      </c>
      <c r="B53" s="139">
        <v>70.938740868982407</v>
      </c>
      <c r="C53" s="139">
        <v>70.8</v>
      </c>
      <c r="D53" s="139">
        <v>71.531359941000005</v>
      </c>
      <c r="F53" s="139">
        <v>99.464260953999997</v>
      </c>
      <c r="I53" s="139"/>
      <c r="J53" s="139"/>
      <c r="K53" s="139"/>
      <c r="L53" s="139"/>
      <c r="M53" s="184">
        <v>-1.4720314033366821</v>
      </c>
      <c r="N53" s="184">
        <v>1.1395919421487433</v>
      </c>
      <c r="O53" s="184">
        <v>1.7130231586859335</v>
      </c>
      <c r="P53" s="184">
        <v>-2.050737062832364</v>
      </c>
      <c r="S53" s="184">
        <v>-0.57229038221210393</v>
      </c>
    </row>
    <row r="54" spans="1:19">
      <c r="A54" s="143">
        <v>38108</v>
      </c>
      <c r="B54" s="139">
        <v>71.221365334595902</v>
      </c>
      <c r="C54" s="139">
        <v>71</v>
      </c>
      <c r="D54" s="139">
        <v>71.813193498999993</v>
      </c>
      <c r="F54" s="139">
        <v>99.845209073999996</v>
      </c>
      <c r="I54" s="139"/>
      <c r="J54" s="139"/>
      <c r="K54" s="139"/>
      <c r="L54" s="139"/>
      <c r="M54" s="184">
        <v>-0.59171597633133066</v>
      </c>
      <c r="N54" s="184">
        <v>1.4234696443840678</v>
      </c>
      <c r="O54" s="184">
        <v>2.8672019470529664</v>
      </c>
      <c r="P54" s="184">
        <v>-1.1319180049840782</v>
      </c>
      <c r="S54" s="184">
        <v>0.37059306469149345</v>
      </c>
    </row>
    <row r="55" spans="1:19">
      <c r="A55" s="143">
        <v>38139</v>
      </c>
      <c r="B55" s="139">
        <v>71.221365334595902</v>
      </c>
      <c r="C55" s="139">
        <v>71</v>
      </c>
      <c r="D55" s="139">
        <v>71.467053906000004</v>
      </c>
      <c r="F55" s="139">
        <v>100.49520138</v>
      </c>
      <c r="I55" s="139"/>
      <c r="J55" s="139"/>
      <c r="K55" s="139"/>
      <c r="L55" s="139"/>
      <c r="M55" s="184">
        <v>0</v>
      </c>
      <c r="N55" s="184">
        <v>1.4234696443840678</v>
      </c>
      <c r="O55" s="184">
        <v>2.2856220497393887</v>
      </c>
      <c r="P55" s="184">
        <v>-0.39023473101293948</v>
      </c>
      <c r="S55" s="184">
        <v>0.63454991245155412</v>
      </c>
    </row>
    <row r="56" spans="1:19">
      <c r="A56" s="143">
        <v>38169</v>
      </c>
      <c r="B56" s="139">
        <v>71.080053101789105</v>
      </c>
      <c r="C56" s="139">
        <v>70.599999999999994</v>
      </c>
      <c r="D56" s="139">
        <v>71.482061987999998</v>
      </c>
      <c r="F56" s="139">
        <v>100.00176995</v>
      </c>
      <c r="I56" s="139"/>
      <c r="J56" s="139"/>
      <c r="K56" s="139"/>
      <c r="L56" s="139"/>
      <c r="M56" s="184">
        <v>0.49950049950044928</v>
      </c>
      <c r="N56" s="184">
        <v>0.28388914038526281</v>
      </c>
      <c r="O56" s="184">
        <v>-1.125164617012353</v>
      </c>
      <c r="P56" s="184">
        <v>0.32190121952242468</v>
      </c>
      <c r="S56" s="184">
        <v>0.73679611380217391</v>
      </c>
    </row>
    <row r="57" spans="1:19">
      <c r="A57" s="143">
        <v>38200</v>
      </c>
      <c r="B57" s="139">
        <v>71.221365334595902</v>
      </c>
      <c r="C57" s="139">
        <v>70.900000000000006</v>
      </c>
      <c r="D57" s="139">
        <v>71.833753732999995</v>
      </c>
      <c r="F57" s="139">
        <v>99.676764194</v>
      </c>
      <c r="I57" s="139"/>
      <c r="J57" s="139"/>
      <c r="K57" s="139"/>
      <c r="L57" s="139"/>
      <c r="M57" s="184">
        <v>0.49850448654047419</v>
      </c>
      <c r="N57" s="184">
        <v>1.1379709270157523</v>
      </c>
      <c r="O57" s="184">
        <v>-0.56219115886111393</v>
      </c>
      <c r="P57" s="184">
        <v>0.39882983049983611</v>
      </c>
      <c r="S57" s="184">
        <v>0.7479145159598577</v>
      </c>
    </row>
    <row r="58" spans="1:19">
      <c r="A58" s="143">
        <v>38231</v>
      </c>
      <c r="B58" s="139">
        <v>71.080053101789105</v>
      </c>
      <c r="C58" s="139">
        <v>70.900000000000006</v>
      </c>
      <c r="D58" s="139">
        <v>71.701579625999997</v>
      </c>
      <c r="F58" s="139">
        <v>99.363779153999999</v>
      </c>
      <c r="I58" s="139"/>
      <c r="J58" s="139"/>
      <c r="K58" s="139"/>
      <c r="L58" s="139"/>
      <c r="M58" s="184">
        <v>0.80160320641262661</v>
      </c>
      <c r="N58" s="184">
        <v>0.85166400500771289</v>
      </c>
      <c r="O58" s="184">
        <v>-0.56219115886111393</v>
      </c>
      <c r="P58" s="184">
        <v>0.64788838135012572</v>
      </c>
      <c r="S58" s="184">
        <v>0.86933899468779607</v>
      </c>
    </row>
    <row r="59" spans="1:19">
      <c r="A59" s="143">
        <v>38261</v>
      </c>
      <c r="B59" s="139">
        <v>71.080053101789105</v>
      </c>
      <c r="C59" s="139">
        <v>70.900000000000006</v>
      </c>
      <c r="D59" s="139">
        <v>71.545987198000006</v>
      </c>
      <c r="F59" s="139">
        <v>99.947044538</v>
      </c>
      <c r="I59" s="139"/>
      <c r="J59" s="139"/>
      <c r="K59" s="139"/>
      <c r="L59" s="139"/>
      <c r="M59" s="184">
        <v>0.80160320641262661</v>
      </c>
      <c r="N59" s="184">
        <v>0.2826853713811639</v>
      </c>
      <c r="O59" s="184">
        <v>1.7105813257896729</v>
      </c>
      <c r="P59" s="184">
        <v>0.29408544807283388</v>
      </c>
      <c r="S59" s="184">
        <v>1.7177707976206325</v>
      </c>
    </row>
    <row r="60" spans="1:19">
      <c r="A60" s="143">
        <v>38292</v>
      </c>
      <c r="B60" s="139">
        <v>71.009396985385905</v>
      </c>
      <c r="C60" s="139">
        <v>71.099999999999994</v>
      </c>
      <c r="D60" s="139">
        <v>71.422212639999998</v>
      </c>
      <c r="F60" s="139">
        <v>99.780132972999994</v>
      </c>
      <c r="I60" s="139"/>
      <c r="J60" s="139"/>
      <c r="K60" s="139"/>
      <c r="L60" s="139"/>
      <c r="M60" s="184">
        <v>0.90361445783144756</v>
      </c>
      <c r="N60" s="184">
        <v>0.28188851418369243</v>
      </c>
      <c r="O60" s="184">
        <v>1.1331331730899619</v>
      </c>
      <c r="P60" s="184">
        <v>0.16364704818314646</v>
      </c>
      <c r="S60" s="184">
        <v>1.9843953318420704</v>
      </c>
    </row>
    <row r="61" spans="1:19">
      <c r="A61" s="143">
        <v>38322</v>
      </c>
      <c r="B61" s="139">
        <v>71.080053101789105</v>
      </c>
      <c r="C61" s="139">
        <v>71.2</v>
      </c>
      <c r="D61" s="139">
        <v>71.525060625999998</v>
      </c>
      <c r="F61" s="139">
        <v>99.924814166000004</v>
      </c>
      <c r="I61" s="139"/>
      <c r="J61" s="139"/>
      <c r="K61" s="139"/>
      <c r="L61" s="139"/>
      <c r="M61" s="184">
        <v>1.2072434607643956</v>
      </c>
      <c r="N61" s="184">
        <v>0.56417377504462962</v>
      </c>
      <c r="O61" s="184">
        <v>1.703297416921945</v>
      </c>
      <c r="P61" s="184">
        <v>0.7683942624468143</v>
      </c>
      <c r="S61" s="184">
        <v>1.9090917941373409</v>
      </c>
    </row>
    <row r="62" spans="1:19">
      <c r="A62" s="143">
        <v>38353</v>
      </c>
      <c r="B62" s="139">
        <v>70.656116403368898</v>
      </c>
      <c r="C62" s="139">
        <v>71.099999999999994</v>
      </c>
      <c r="D62" s="139">
        <v>71.308339692999994</v>
      </c>
      <c r="F62" s="139">
        <v>98.720720154999995</v>
      </c>
      <c r="I62" s="139"/>
      <c r="J62" s="139"/>
      <c r="K62" s="139"/>
      <c r="L62" s="139"/>
      <c r="M62" s="184">
        <v>0.80645161290315848</v>
      </c>
      <c r="N62" s="184">
        <v>1.4214462839762687</v>
      </c>
      <c r="O62" s="184">
        <v>1.1331331730899619</v>
      </c>
      <c r="P62" s="184">
        <v>0.69264526001755478</v>
      </c>
      <c r="S62" s="184">
        <v>0.8616295546306052</v>
      </c>
    </row>
    <row r="63" spans="1:19">
      <c r="A63" s="143">
        <v>38384</v>
      </c>
      <c r="B63" s="139">
        <v>70.797428636175795</v>
      </c>
      <c r="C63" s="139">
        <v>71.2</v>
      </c>
      <c r="D63" s="139">
        <v>71.444538621999996</v>
      </c>
      <c r="F63" s="139">
        <v>99.007010244</v>
      </c>
      <c r="I63" s="139"/>
      <c r="J63" s="139"/>
      <c r="K63" s="139"/>
      <c r="L63" s="139"/>
      <c r="M63" s="184">
        <v>0.80482897384310803</v>
      </c>
      <c r="N63" s="184">
        <v>0.84805274120167695</v>
      </c>
      <c r="O63" s="184">
        <v>0.56377591195169163</v>
      </c>
      <c r="P63" s="184">
        <v>0.66551738483306977</v>
      </c>
      <c r="S63" s="184">
        <v>1.0137192110086346</v>
      </c>
    </row>
    <row r="64" spans="1:19">
      <c r="A64" s="143">
        <v>38412</v>
      </c>
      <c r="B64" s="139">
        <v>70.656116403368898</v>
      </c>
      <c r="C64" s="139">
        <v>71.099999999999994</v>
      </c>
      <c r="D64" s="139">
        <v>71.262355048000003</v>
      </c>
      <c r="F64" s="139">
        <v>98.757512578000004</v>
      </c>
      <c r="I64" s="139"/>
      <c r="J64" s="139"/>
      <c r="K64" s="139"/>
      <c r="L64" s="139"/>
      <c r="M64" s="184">
        <v>0.70493454179241244</v>
      </c>
      <c r="N64" s="184">
        <v>0.56497062749532034</v>
      </c>
      <c r="O64" s="184">
        <v>-0.56061529794321219</v>
      </c>
      <c r="P64" s="184">
        <v>0.27945981029959821</v>
      </c>
      <c r="S64" s="184">
        <v>1.2980703730196108</v>
      </c>
    </row>
    <row r="65" spans="1:19">
      <c r="A65" s="143">
        <v>38443</v>
      </c>
      <c r="B65" s="139">
        <v>71.150709218192503</v>
      </c>
      <c r="C65" s="139">
        <v>71</v>
      </c>
      <c r="D65" s="139">
        <v>71.540990855999993</v>
      </c>
      <c r="F65" s="139">
        <v>100.01272056000001</v>
      </c>
      <c r="I65" s="139"/>
      <c r="J65" s="139"/>
      <c r="K65" s="139"/>
      <c r="L65" s="139"/>
      <c r="M65" s="184">
        <v>0.29880478087647155</v>
      </c>
      <c r="N65" s="184">
        <v>0.2822863804281539</v>
      </c>
      <c r="O65" s="184">
        <v>-0.56140212254304211</v>
      </c>
      <c r="P65" s="184">
        <v>1.3463905911947904E-2</v>
      </c>
      <c r="S65" s="184">
        <v>0.55141374473557381</v>
      </c>
    </row>
    <row r="66" spans="1:19">
      <c r="A66" s="143">
        <v>38473</v>
      </c>
      <c r="B66" s="139">
        <v>71.362677567402599</v>
      </c>
      <c r="C66" s="139">
        <v>71.2</v>
      </c>
      <c r="D66" s="139">
        <v>71.699096445999999</v>
      </c>
      <c r="F66" s="139">
        <v>100.48678086</v>
      </c>
      <c r="I66" s="139"/>
      <c r="J66" s="139"/>
      <c r="K66" s="139"/>
      <c r="L66" s="139"/>
      <c r="M66" s="184">
        <v>0.19841269841263109</v>
      </c>
      <c r="N66" s="184">
        <v>0.2814917678988671</v>
      </c>
      <c r="O66" s="184">
        <v>0</v>
      </c>
      <c r="P66" s="184">
        <v>-0.15888034975297671</v>
      </c>
      <c r="S66" s="184">
        <v>0.64256642051248036</v>
      </c>
    </row>
    <row r="67" spans="1:19">
      <c r="A67" s="143">
        <v>38504</v>
      </c>
      <c r="B67" s="139">
        <v>71.433333683806097</v>
      </c>
      <c r="C67" s="139">
        <v>71.3</v>
      </c>
      <c r="D67" s="139">
        <v>71.833173755999994</v>
      </c>
      <c r="F67" s="139">
        <v>100.27877322000001</v>
      </c>
      <c r="I67" s="139"/>
      <c r="J67" s="139"/>
      <c r="K67" s="139"/>
      <c r="L67" s="139"/>
      <c r="M67" s="184">
        <v>0.29761904761917979</v>
      </c>
      <c r="N67" s="184">
        <v>0.28109613685138868</v>
      </c>
      <c r="O67" s="184">
        <v>1.1299322953315816</v>
      </c>
      <c r="P67" s="184">
        <v>0.51229179039833372</v>
      </c>
      <c r="S67" s="184">
        <v>-0.21536168595913674</v>
      </c>
    </row>
    <row r="68" spans="1:19">
      <c r="A68" s="143">
        <v>38534</v>
      </c>
      <c r="B68" s="139">
        <v>72.210550964243097</v>
      </c>
      <c r="C68" s="139">
        <v>71.8</v>
      </c>
      <c r="D68" s="139">
        <v>72.624056999999993</v>
      </c>
      <c r="F68" s="139">
        <v>101.47610177</v>
      </c>
      <c r="I68" s="139"/>
      <c r="J68" s="139"/>
      <c r="K68" s="139"/>
      <c r="L68" s="139"/>
      <c r="M68" s="184">
        <v>1.5904572564613639</v>
      </c>
      <c r="N68" s="184">
        <v>1.9787506354829842</v>
      </c>
      <c r="O68" s="184">
        <v>4.5837914367018895</v>
      </c>
      <c r="P68" s="184">
        <v>1.5975966280767251</v>
      </c>
      <c r="S68" s="184">
        <v>1.4743057255258041</v>
      </c>
    </row>
    <row r="69" spans="1:19">
      <c r="A69" s="143">
        <v>38565</v>
      </c>
      <c r="B69" s="139">
        <v>72.351863197049795</v>
      </c>
      <c r="C69" s="139">
        <v>71.900000000000006</v>
      </c>
      <c r="D69" s="139">
        <v>73.135330361000001</v>
      </c>
      <c r="F69" s="139">
        <v>100.97075079</v>
      </c>
      <c r="I69" s="139"/>
      <c r="J69" s="139"/>
      <c r="K69" s="139"/>
      <c r="L69" s="139"/>
      <c r="M69" s="184">
        <v>1.5873015873015817</v>
      </c>
      <c r="N69" s="184">
        <v>1.9759578967302405</v>
      </c>
      <c r="O69" s="184">
        <v>3.9909598895569776</v>
      </c>
      <c r="P69" s="184">
        <v>1.8119290171551672</v>
      </c>
      <c r="S69" s="184">
        <v>1.2981827875968355</v>
      </c>
    </row>
    <row r="70" spans="1:19">
      <c r="A70" s="143">
        <v>38596</v>
      </c>
      <c r="B70" s="139">
        <v>72.422519313453193</v>
      </c>
      <c r="C70" s="139">
        <v>72.3</v>
      </c>
      <c r="D70" s="139">
        <v>73.165315845999999</v>
      </c>
      <c r="F70" s="139">
        <v>101.14946902</v>
      </c>
      <c r="I70" s="139"/>
      <c r="J70" s="139"/>
      <c r="K70" s="139"/>
      <c r="L70" s="139"/>
      <c r="M70" s="184">
        <v>1.8886679920478322</v>
      </c>
      <c r="N70" s="184">
        <v>3.4040128896722477</v>
      </c>
      <c r="O70" s="184">
        <v>5.7292301003656565</v>
      </c>
      <c r="P70" s="184">
        <v>2.0414281353841046</v>
      </c>
      <c r="S70" s="184">
        <v>1.7971235405936259</v>
      </c>
    </row>
    <row r="71" spans="1:19">
      <c r="A71" s="143">
        <v>38626</v>
      </c>
      <c r="B71" s="139">
        <v>72.987768244680097</v>
      </c>
      <c r="C71" s="139">
        <v>72.900000000000006</v>
      </c>
      <c r="D71" s="139">
        <v>73.549433754000006</v>
      </c>
      <c r="F71" s="139">
        <v>102.18928556</v>
      </c>
      <c r="I71" s="139"/>
      <c r="J71" s="139"/>
      <c r="K71" s="139"/>
      <c r="L71" s="139"/>
      <c r="M71" s="184">
        <v>2.6838966202783698</v>
      </c>
      <c r="N71" s="184">
        <v>5.4237254512993882</v>
      </c>
      <c r="O71" s="184">
        <v>6.2704051493262858</v>
      </c>
      <c r="P71" s="184">
        <v>2.8002221151209428</v>
      </c>
      <c r="S71" s="184">
        <v>2.2434290402128854</v>
      </c>
    </row>
    <row r="72" spans="1:19">
      <c r="A72" s="143">
        <v>38657</v>
      </c>
      <c r="B72" s="139">
        <v>72.917112128276798</v>
      </c>
      <c r="C72" s="139">
        <v>73</v>
      </c>
      <c r="D72" s="139">
        <v>74.044421443999994</v>
      </c>
      <c r="F72" s="139">
        <v>101.03556852</v>
      </c>
      <c r="I72" s="139"/>
      <c r="J72" s="139"/>
      <c r="K72" s="139"/>
      <c r="L72" s="139"/>
      <c r="M72" s="184">
        <v>2.6865671641790101</v>
      </c>
      <c r="N72" s="184">
        <v>5.1200921600807803</v>
      </c>
      <c r="O72" s="184">
        <v>6.2614845317296997</v>
      </c>
      <c r="P72" s="184">
        <v>3.6714191664953155</v>
      </c>
      <c r="S72" s="184">
        <v>1.2582019181510917</v>
      </c>
    </row>
    <row r="73" spans="1:19">
      <c r="A73" s="143">
        <v>38687</v>
      </c>
      <c r="B73" s="139">
        <v>72.775799895470101</v>
      </c>
      <c r="C73" s="139">
        <v>73</v>
      </c>
      <c r="D73" s="139">
        <v>73.880783272000002</v>
      </c>
      <c r="F73" s="139">
        <v>100.85774592</v>
      </c>
      <c r="I73" s="139"/>
      <c r="J73" s="139"/>
      <c r="K73" s="139"/>
      <c r="L73" s="139"/>
      <c r="M73" s="184">
        <v>2.385685884692057</v>
      </c>
      <c r="N73" s="184">
        <v>4.8254319205144336</v>
      </c>
      <c r="O73" s="184">
        <v>3.9293596188251012</v>
      </c>
      <c r="P73" s="184">
        <v>3.2935625994334083</v>
      </c>
      <c r="S73" s="184">
        <v>0.93363371429460162</v>
      </c>
    </row>
    <row r="74" spans="1:19">
      <c r="A74" s="143">
        <v>38718</v>
      </c>
      <c r="B74" s="139">
        <v>72.563831546259806</v>
      </c>
      <c r="C74" s="139">
        <v>72.900000000000006</v>
      </c>
      <c r="D74" s="139">
        <v>73.462618039000006</v>
      </c>
      <c r="F74" s="139">
        <v>100.99894677</v>
      </c>
      <c r="I74" s="139"/>
      <c r="J74" s="139"/>
      <c r="K74" s="139"/>
      <c r="L74" s="139"/>
      <c r="M74" s="184">
        <v>2.6999999999999247</v>
      </c>
      <c r="N74" s="184">
        <v>3.0875381165571758</v>
      </c>
      <c r="O74" s="184">
        <v>0</v>
      </c>
      <c r="P74" s="184">
        <v>3.0210748914849317</v>
      </c>
      <c r="S74" s="184">
        <v>2.3077491851994258</v>
      </c>
    </row>
    <row r="75" spans="1:19">
      <c r="A75" s="143">
        <v>38749</v>
      </c>
      <c r="B75" s="139">
        <v>72.987768244680097</v>
      </c>
      <c r="C75" s="139">
        <v>73.5</v>
      </c>
      <c r="D75" s="139">
        <v>73.712390940000006</v>
      </c>
      <c r="F75" s="139">
        <v>101.79481847</v>
      </c>
      <c r="I75" s="139"/>
      <c r="J75" s="139"/>
      <c r="K75" s="139"/>
      <c r="L75" s="139"/>
      <c r="M75" s="184">
        <v>3.0938123752493052</v>
      </c>
      <c r="N75" s="184">
        <v>4.5001460458332199</v>
      </c>
      <c r="O75" s="184">
        <v>2.7680026467132191</v>
      </c>
      <c r="P75" s="184">
        <v>3.1742836635824556</v>
      </c>
      <c r="S75" s="184">
        <v>2.8157685189458048</v>
      </c>
    </row>
    <row r="76" spans="1:19">
      <c r="A76" s="143">
        <v>38777</v>
      </c>
      <c r="B76" s="139">
        <v>73.199736593890194</v>
      </c>
      <c r="C76" s="139">
        <v>73.7</v>
      </c>
      <c r="D76" s="139">
        <v>74.229114800999994</v>
      </c>
      <c r="F76" s="139">
        <v>101.62278522</v>
      </c>
      <c r="I76" s="139"/>
      <c r="J76" s="139"/>
      <c r="K76" s="139"/>
      <c r="L76" s="139"/>
      <c r="M76" s="184">
        <v>3.6000000000000254</v>
      </c>
      <c r="N76" s="184">
        <v>3.9102479487459485</v>
      </c>
      <c r="O76" s="184">
        <v>3.891139793130205</v>
      </c>
      <c r="P76" s="184">
        <v>4.1631514296737393</v>
      </c>
      <c r="S76" s="184">
        <v>2.9013211928935245</v>
      </c>
    </row>
    <row r="77" spans="1:19">
      <c r="A77" s="143">
        <v>38808</v>
      </c>
      <c r="B77" s="139">
        <v>73.835641641520496</v>
      </c>
      <c r="C77" s="139">
        <v>73.8</v>
      </c>
      <c r="D77" s="139">
        <v>74.505247108000006</v>
      </c>
      <c r="F77" s="139">
        <v>103.1979384</v>
      </c>
      <c r="I77" s="139"/>
      <c r="J77" s="139"/>
      <c r="K77" s="139"/>
      <c r="L77" s="139"/>
      <c r="M77" s="184">
        <v>3.7735849056603321</v>
      </c>
      <c r="N77" s="184">
        <v>2.4843773814966941</v>
      </c>
      <c r="O77" s="184">
        <v>5.0304760727303055</v>
      </c>
      <c r="P77" s="184">
        <v>4.1434375125815048</v>
      </c>
      <c r="S77" s="184">
        <v>3.1848127139878279</v>
      </c>
    </row>
    <row r="78" spans="1:19">
      <c r="A78" s="143">
        <v>38838</v>
      </c>
      <c r="B78" s="139">
        <v>73.835641641520496</v>
      </c>
      <c r="C78" s="139">
        <v>73.7</v>
      </c>
      <c r="D78" s="139">
        <v>74.188599808000006</v>
      </c>
      <c r="F78" s="139">
        <v>103.83776561000001</v>
      </c>
      <c r="I78" s="139"/>
      <c r="J78" s="139"/>
      <c r="K78" s="139"/>
      <c r="L78" s="139"/>
      <c r="M78" s="184">
        <v>3.4653465346534462</v>
      </c>
      <c r="N78" s="184">
        <v>1.9270031900919804</v>
      </c>
      <c r="O78" s="184">
        <v>1.0928860321221867</v>
      </c>
      <c r="P78" s="184">
        <v>3.4721544418275574</v>
      </c>
      <c r="S78" s="184">
        <v>3.3347518164291268</v>
      </c>
    </row>
    <row r="79" spans="1:19">
      <c r="A79" s="143">
        <v>38869</v>
      </c>
      <c r="B79" s="139">
        <v>73.906297757923994</v>
      </c>
      <c r="C79" s="139">
        <v>73.8</v>
      </c>
      <c r="D79" s="139">
        <v>73.958615148000007</v>
      </c>
      <c r="F79" s="139">
        <v>104.62900938999999</v>
      </c>
      <c r="I79" s="139"/>
      <c r="J79" s="139"/>
      <c r="K79" s="139"/>
      <c r="L79" s="139"/>
      <c r="M79" s="184">
        <v>3.4619188921859223</v>
      </c>
      <c r="N79" s="184">
        <v>2.203790579846121</v>
      </c>
      <c r="O79" s="184">
        <v>0.54384646937677417</v>
      </c>
      <c r="P79" s="184">
        <v>2.9588576988393012</v>
      </c>
      <c r="S79" s="184">
        <v>4.3381425902130566</v>
      </c>
    </row>
    <row r="80" spans="1:19">
      <c r="A80" s="143">
        <v>38899</v>
      </c>
      <c r="B80" s="139">
        <v>73.976953874327293</v>
      </c>
      <c r="C80" s="139">
        <v>73.5</v>
      </c>
      <c r="D80" s="139">
        <v>74.214511956999999</v>
      </c>
      <c r="F80" s="139">
        <v>104.42602911</v>
      </c>
      <c r="I80" s="139"/>
      <c r="J80" s="139"/>
      <c r="K80" s="139"/>
      <c r="L80" s="139"/>
      <c r="M80" s="184">
        <v>2.4461839530332208</v>
      </c>
      <c r="N80" s="184">
        <v>1.6528645701027855</v>
      </c>
      <c r="O80" s="184">
        <v>-1.6161283687587291</v>
      </c>
      <c r="P80" s="184">
        <v>2.1899836262245787</v>
      </c>
      <c r="S80" s="184">
        <v>2.9070168133637386</v>
      </c>
    </row>
    <row r="81" spans="1:19">
      <c r="A81" s="143">
        <v>38930</v>
      </c>
      <c r="B81" s="139">
        <v>73.976953874327293</v>
      </c>
      <c r="C81" s="139">
        <v>73.400000000000006</v>
      </c>
      <c r="D81" s="139">
        <v>74.344387353000002</v>
      </c>
      <c r="F81" s="139">
        <v>104.07933469</v>
      </c>
      <c r="I81" s="139"/>
      <c r="J81" s="139"/>
      <c r="K81" s="139"/>
      <c r="L81" s="139"/>
      <c r="M81" s="184">
        <v>2.2460937500000222</v>
      </c>
      <c r="N81" s="184">
        <v>-0.27192373548056148</v>
      </c>
      <c r="O81" s="184">
        <v>-1.6183078178066634</v>
      </c>
      <c r="P81" s="184">
        <v>1.6531777268688375</v>
      </c>
      <c r="S81" s="184">
        <v>3.0786974204690898</v>
      </c>
    </row>
    <row r="82" spans="1:19">
      <c r="A82" s="143">
        <v>38961</v>
      </c>
      <c r="B82" s="139">
        <v>73.341048826696905</v>
      </c>
      <c r="C82" s="139">
        <v>73.2</v>
      </c>
      <c r="D82" s="139">
        <v>74.000916282999995</v>
      </c>
      <c r="F82" s="139">
        <v>102.60348973000001</v>
      </c>
      <c r="I82" s="139"/>
      <c r="J82" s="139"/>
      <c r="K82" s="139"/>
      <c r="L82" s="139"/>
      <c r="M82" s="184">
        <v>1.2682926829267194</v>
      </c>
      <c r="N82" s="184">
        <v>-1.3522494840463972</v>
      </c>
      <c r="O82" s="184">
        <v>-3.2125881038203352</v>
      </c>
      <c r="P82" s="184">
        <v>1.1420717963669835</v>
      </c>
      <c r="S82" s="184">
        <v>1.4374971258746871</v>
      </c>
    </row>
    <row r="83" spans="1:19">
      <c r="A83" s="143">
        <v>38991</v>
      </c>
      <c r="B83" s="139">
        <v>72.8464560118734</v>
      </c>
      <c r="C83" s="139">
        <v>72.8</v>
      </c>
      <c r="D83" s="139">
        <v>73.613891491000004</v>
      </c>
      <c r="F83" s="139">
        <v>101.5384655</v>
      </c>
      <c r="I83" s="139"/>
      <c r="J83" s="139"/>
      <c r="K83" s="139"/>
      <c r="L83" s="139"/>
      <c r="M83" s="184">
        <v>-0.19361084220710367</v>
      </c>
      <c r="N83" s="184">
        <v>-2.6916664830604842</v>
      </c>
      <c r="O83" s="184">
        <v>-3.7554467531532798</v>
      </c>
      <c r="P83" s="184">
        <v>8.7638658396183011E-2</v>
      </c>
      <c r="S83" s="184">
        <v>-0.63687700372254685</v>
      </c>
    </row>
    <row r="84" spans="1:19">
      <c r="A84" s="143">
        <v>39022</v>
      </c>
      <c r="B84" s="139">
        <v>72.705143779066702</v>
      </c>
      <c r="C84" s="139">
        <v>72.7</v>
      </c>
      <c r="D84" s="139">
        <v>73.485803320000002</v>
      </c>
      <c r="F84" s="139">
        <v>101.32421934</v>
      </c>
      <c r="I84" s="139"/>
      <c r="J84" s="139"/>
      <c r="K84" s="139"/>
      <c r="L84" s="139"/>
      <c r="M84" s="184">
        <v>-0.29069767441859407</v>
      </c>
      <c r="N84" s="184">
        <v>-2.6952937299440927</v>
      </c>
      <c r="O84" s="184">
        <v>-3.7604898605763104</v>
      </c>
      <c r="P84" s="184">
        <v>-0.75443647624754417</v>
      </c>
      <c r="S84" s="184">
        <v>0.28569228067722996</v>
      </c>
    </row>
    <row r="85" spans="1:19">
      <c r="A85" s="143">
        <v>39052</v>
      </c>
      <c r="B85" s="139">
        <v>72.705143779066702</v>
      </c>
      <c r="C85" s="139">
        <v>72.8</v>
      </c>
      <c r="D85" s="139">
        <v>73.418196381000001</v>
      </c>
      <c r="F85" s="139">
        <v>101.44276868</v>
      </c>
      <c r="I85" s="139"/>
      <c r="J85" s="139"/>
      <c r="K85" s="139"/>
      <c r="L85" s="139"/>
      <c r="M85" s="184">
        <v>-9.7087378640814403E-2</v>
      </c>
      <c r="N85" s="184">
        <v>-2.6916664830604842</v>
      </c>
      <c r="O85" s="184">
        <v>-2.167941198790535</v>
      </c>
      <c r="P85" s="184">
        <v>-0.626126132551863</v>
      </c>
      <c r="S85" s="184">
        <v>0.58004742686201816</v>
      </c>
    </row>
    <row r="86" spans="1:19">
      <c r="A86" s="143">
        <v>39083</v>
      </c>
      <c r="B86" s="139">
        <v>72.607638338430107</v>
      </c>
      <c r="C86" s="139">
        <v>73</v>
      </c>
      <c r="D86" s="139">
        <v>73.497488032999996</v>
      </c>
      <c r="F86" s="139">
        <v>101.00352149</v>
      </c>
      <c r="I86" s="139"/>
      <c r="J86" s="139"/>
      <c r="K86" s="139"/>
      <c r="L86" s="139"/>
      <c r="M86" s="184">
        <v>6.0370009737398256E-2</v>
      </c>
      <c r="N86" s="184">
        <v>-1.3559165162663755</v>
      </c>
      <c r="O86" s="184">
        <v>1.1034378370353704</v>
      </c>
      <c r="P86" s="184">
        <v>4.7466309982957533E-2</v>
      </c>
      <c r="S86" s="184">
        <v>4.5294729760003705E-3</v>
      </c>
    </row>
    <row r="87" spans="1:19">
      <c r="A87" s="143">
        <v>39114</v>
      </c>
      <c r="B87" s="139">
        <v>72.387615191949905</v>
      </c>
      <c r="C87" s="139">
        <v>72.8</v>
      </c>
      <c r="D87" s="139">
        <v>73.505572756000007</v>
      </c>
      <c r="F87" s="139">
        <v>100.12378081999999</v>
      </c>
      <c r="I87" s="139"/>
      <c r="J87" s="139"/>
      <c r="K87" s="139"/>
      <c r="L87" s="139"/>
      <c r="M87" s="184">
        <v>-0.82226524685379276</v>
      </c>
      <c r="N87" s="184">
        <v>-1.6281953240428138</v>
      </c>
      <c r="O87" s="184">
        <v>0.55134259500524418</v>
      </c>
      <c r="P87" s="184">
        <v>-0.28057451584815318</v>
      </c>
      <c r="S87" s="184">
        <v>-1.641574370008303</v>
      </c>
    </row>
    <row r="88" spans="1:19">
      <c r="A88" s="143">
        <v>39142</v>
      </c>
      <c r="B88" s="139">
        <v>72.534297289603401</v>
      </c>
      <c r="C88" s="139">
        <v>73</v>
      </c>
      <c r="D88" s="139">
        <v>73.504102645000003</v>
      </c>
      <c r="F88" s="139">
        <v>100.43516578000001</v>
      </c>
      <c r="I88" s="139"/>
      <c r="J88" s="139"/>
      <c r="K88" s="139"/>
      <c r="L88" s="139"/>
      <c r="M88" s="184">
        <v>-0.90907335907317588</v>
      </c>
      <c r="N88" s="184">
        <v>-0.54570157365104732</v>
      </c>
      <c r="O88" s="184">
        <v>1.1034378370353704</v>
      </c>
      <c r="P88" s="184">
        <v>-0.9767220826271017</v>
      </c>
      <c r="S88" s="184">
        <v>-1.1686546845069756</v>
      </c>
    </row>
    <row r="89" spans="1:19">
      <c r="A89" s="143">
        <v>39173</v>
      </c>
      <c r="B89" s="139">
        <v>72.901002533736801</v>
      </c>
      <c r="C89" s="139">
        <v>72.900000000000006</v>
      </c>
      <c r="D89" s="139">
        <v>73.772392620000005</v>
      </c>
      <c r="F89" s="139">
        <v>101.38528244</v>
      </c>
      <c r="I89" s="139"/>
      <c r="J89" s="139"/>
      <c r="K89" s="139"/>
      <c r="L89" s="139"/>
      <c r="M89" s="184">
        <v>-1.2658373205740703</v>
      </c>
      <c r="N89" s="184">
        <v>0.27491395966674492</v>
      </c>
      <c r="O89" s="184">
        <v>-0.54682031855420865</v>
      </c>
      <c r="P89" s="184">
        <v>-0.98362802144348338</v>
      </c>
      <c r="S89" s="184">
        <v>-1.756484662488178</v>
      </c>
    </row>
    <row r="90" spans="1:19">
      <c r="A90" s="143">
        <v>39203</v>
      </c>
      <c r="B90" s="139">
        <v>72.901002533736801</v>
      </c>
      <c r="C90" s="139">
        <v>72.900000000000006</v>
      </c>
      <c r="D90" s="139">
        <v>73.526730552000004</v>
      </c>
      <c r="F90" s="139">
        <v>101.85672400999999</v>
      </c>
      <c r="I90" s="139"/>
      <c r="J90" s="139"/>
      <c r="K90" s="139"/>
      <c r="L90" s="139"/>
      <c r="M90" s="184">
        <v>-1.2658373205740703</v>
      </c>
      <c r="N90" s="184">
        <v>0.5509631448795016</v>
      </c>
      <c r="O90" s="184">
        <v>0.55058369618568026</v>
      </c>
      <c r="P90" s="184">
        <v>-0.89214415383619405</v>
      </c>
      <c r="S90" s="184">
        <v>-1.9078237945147292</v>
      </c>
    </row>
    <row r="91" spans="1:19">
      <c r="A91" s="143">
        <v>39234</v>
      </c>
      <c r="B91" s="139">
        <v>73.414389875523597</v>
      </c>
      <c r="C91" s="139">
        <v>73.3</v>
      </c>
      <c r="D91" s="139">
        <v>73.692900963</v>
      </c>
      <c r="F91" s="139">
        <v>103.34383218000001</v>
      </c>
      <c r="I91" s="139"/>
      <c r="J91" s="139"/>
      <c r="K91" s="139"/>
      <c r="L91" s="139"/>
      <c r="M91" s="184">
        <v>-0.66558317399636469</v>
      </c>
      <c r="N91" s="184">
        <v>1.3783434971621711</v>
      </c>
      <c r="O91" s="184">
        <v>1.6539966404961026</v>
      </c>
      <c r="P91" s="184">
        <v>-0.35927414874965535</v>
      </c>
      <c r="S91" s="184">
        <v>-1.2283182431839235</v>
      </c>
    </row>
    <row r="92" spans="1:19">
      <c r="A92" s="143">
        <v>39264</v>
      </c>
      <c r="B92" s="139">
        <v>74.221141412617399</v>
      </c>
      <c r="C92" s="139">
        <v>73.7</v>
      </c>
      <c r="D92" s="139">
        <v>74.860196513999995</v>
      </c>
      <c r="F92" s="139">
        <v>103.74377281</v>
      </c>
      <c r="I92" s="139"/>
      <c r="J92" s="139"/>
      <c r="K92" s="139"/>
      <c r="L92" s="139"/>
      <c r="M92" s="184">
        <v>0.33008595988546219</v>
      </c>
      <c r="N92" s="184">
        <v>1.9270031900919804</v>
      </c>
      <c r="O92" s="184">
        <v>4.4623612094649712</v>
      </c>
      <c r="P92" s="184">
        <v>0.87002466225756248</v>
      </c>
      <c r="S92" s="184">
        <v>-0.65333931186958294</v>
      </c>
    </row>
    <row r="93" spans="1:19">
      <c r="A93" s="143">
        <v>39295</v>
      </c>
      <c r="B93" s="139">
        <v>74.734528754404295</v>
      </c>
      <c r="C93" s="139">
        <v>74.2</v>
      </c>
      <c r="D93" s="139">
        <v>76.036250202000005</v>
      </c>
      <c r="F93" s="139">
        <v>102.86195074</v>
      </c>
      <c r="I93" s="139"/>
      <c r="J93" s="139"/>
      <c r="K93" s="139"/>
      <c r="L93" s="139"/>
      <c r="M93" s="184">
        <v>1.0240687679084148</v>
      </c>
      <c r="N93" s="184">
        <v>3.8831360946745885</v>
      </c>
      <c r="O93" s="184">
        <v>7.3261394232369437</v>
      </c>
      <c r="P93" s="184">
        <v>2.2757102576778765</v>
      </c>
      <c r="S93" s="184">
        <v>-1.1696692274465126</v>
      </c>
    </row>
    <row r="94" spans="1:19">
      <c r="A94" s="143">
        <v>39326</v>
      </c>
      <c r="B94" s="139">
        <v>74.367823510270796</v>
      </c>
      <c r="C94" s="139">
        <v>74.099999999999994</v>
      </c>
      <c r="D94" s="139">
        <v>75.894822775999998</v>
      </c>
      <c r="F94" s="139">
        <v>102.01025378999999</v>
      </c>
      <c r="I94" s="139"/>
      <c r="J94" s="139"/>
      <c r="K94" s="139"/>
      <c r="L94" s="139"/>
      <c r="M94" s="184">
        <v>1.4000000000001789</v>
      </c>
      <c r="N94" s="184">
        <v>3.0364045787201865</v>
      </c>
      <c r="O94" s="184">
        <v>4.4376120897188454</v>
      </c>
      <c r="P94" s="184">
        <v>2.5593014088598265</v>
      </c>
      <c r="S94" s="184">
        <v>-0.5781830048481873</v>
      </c>
    </row>
    <row r="95" spans="1:19">
      <c r="A95" s="143">
        <v>39356</v>
      </c>
      <c r="B95" s="139">
        <v>74.441164559097501</v>
      </c>
      <c r="C95" s="139">
        <v>74.3</v>
      </c>
      <c r="D95" s="139">
        <v>75.843214297000003</v>
      </c>
      <c r="F95" s="139">
        <v>102.30200311</v>
      </c>
      <c r="I95" s="139"/>
      <c r="J95" s="139"/>
      <c r="K95" s="139"/>
      <c r="L95" s="139"/>
      <c r="M95" s="184">
        <v>2.1891367604268686</v>
      </c>
      <c r="N95" s="184">
        <v>3.8777587728458629</v>
      </c>
      <c r="O95" s="184">
        <v>3.2964279453014944</v>
      </c>
      <c r="P95" s="184">
        <v>3.0283996143208203</v>
      </c>
      <c r="S95" s="184">
        <v>0.75196882899515316</v>
      </c>
    </row>
    <row r="96" spans="1:19">
      <c r="A96" s="143">
        <v>39387</v>
      </c>
      <c r="B96" s="139">
        <v>74.734528754404295</v>
      </c>
      <c r="C96" s="139">
        <v>74.8</v>
      </c>
      <c r="D96" s="139">
        <v>76.027513307999996</v>
      </c>
      <c r="F96" s="139">
        <v>102.94343667</v>
      </c>
      <c r="I96" s="139"/>
      <c r="J96" s="139"/>
      <c r="K96" s="139"/>
      <c r="L96" s="139"/>
      <c r="M96" s="184">
        <v>2.7912536443149172</v>
      </c>
      <c r="N96" s="184">
        <v>5.280548546310837</v>
      </c>
      <c r="O96" s="184">
        <v>3.273945767328601</v>
      </c>
      <c r="P96" s="184">
        <v>3.4587768972625943</v>
      </c>
      <c r="S96" s="184">
        <v>1.5980555690901621</v>
      </c>
    </row>
    <row r="97" spans="1:19">
      <c r="A97" s="143">
        <v>39417</v>
      </c>
      <c r="B97" s="139">
        <v>75.174575047364399</v>
      </c>
      <c r="C97" s="139">
        <v>75.2</v>
      </c>
      <c r="D97" s="139">
        <v>76.205417689000001</v>
      </c>
      <c r="F97" s="139">
        <v>104.14993375</v>
      </c>
      <c r="I97" s="139"/>
      <c r="J97" s="139"/>
      <c r="K97" s="139"/>
      <c r="L97" s="139"/>
      <c r="M97" s="184">
        <v>3.3965014577258756</v>
      </c>
      <c r="N97" s="184">
        <v>5.251363791181296</v>
      </c>
      <c r="O97" s="184">
        <v>6.0714560419763641</v>
      </c>
      <c r="P97" s="184">
        <v>3.7963630889757294</v>
      </c>
      <c r="S97" s="184">
        <v>2.6686624440818596</v>
      </c>
    </row>
    <row r="98" spans="1:19">
      <c r="A98" s="143">
        <v>39448</v>
      </c>
      <c r="B98" s="139">
        <v>75.174575047364399</v>
      </c>
      <c r="C98" s="139">
        <v>75.5</v>
      </c>
      <c r="D98" s="139">
        <v>76.421841075000003</v>
      </c>
      <c r="F98" s="139">
        <v>103.76770349</v>
      </c>
      <c r="I98" s="139"/>
      <c r="J98" s="139"/>
      <c r="K98" s="139"/>
      <c r="L98" s="139"/>
      <c r="M98" s="184">
        <v>3.5353535353533916</v>
      </c>
      <c r="N98" s="184">
        <v>4.9443175144384011</v>
      </c>
      <c r="O98" s="184">
        <v>6.6184958922600678</v>
      </c>
      <c r="P98" s="184">
        <v>3.9788476045426124</v>
      </c>
      <c r="S98" s="184">
        <v>2.7367184423106261</v>
      </c>
    </row>
    <row r="99" spans="1:19">
      <c r="A99" s="143">
        <v>39479</v>
      </c>
      <c r="B99" s="139">
        <v>75.027892949711003</v>
      </c>
      <c r="C99" s="139">
        <v>75.599999999999994</v>
      </c>
      <c r="D99" s="139">
        <v>76.589969124999996</v>
      </c>
      <c r="F99" s="139">
        <v>102.86077376999999</v>
      </c>
      <c r="I99" s="139"/>
      <c r="J99" s="139"/>
      <c r="K99" s="139"/>
      <c r="L99" s="139"/>
      <c r="M99" s="184">
        <v>3.6474164133738718</v>
      </c>
      <c r="N99" s="184">
        <v>3.8091847632609088</v>
      </c>
      <c r="O99" s="184">
        <v>4.3471977481276847</v>
      </c>
      <c r="P99" s="184">
        <v>4.1961394944007413</v>
      </c>
      <c r="S99" s="184">
        <v>2.7336092660348976</v>
      </c>
    </row>
    <row r="100" spans="1:19">
      <c r="A100" s="143">
        <v>39508</v>
      </c>
      <c r="B100" s="139">
        <v>75.247916096191105</v>
      </c>
      <c r="C100" s="139">
        <v>75.7</v>
      </c>
      <c r="D100" s="139">
        <v>76.70179048</v>
      </c>
      <c r="F100" s="139">
        <v>103.26295939000001</v>
      </c>
      <c r="I100" s="139"/>
      <c r="J100" s="139"/>
      <c r="K100" s="139"/>
      <c r="L100" s="139"/>
      <c r="M100" s="184">
        <v>3.7411526794741023</v>
      </c>
      <c r="N100" s="184">
        <v>4.3651118869529659</v>
      </c>
      <c r="O100" s="184">
        <v>2.6862172502450488</v>
      </c>
      <c r="P100" s="184">
        <v>4.35035286457921</v>
      </c>
      <c r="S100" s="184">
        <v>2.8155413375771099</v>
      </c>
    </row>
    <row r="101" spans="1:19">
      <c r="A101" s="143">
        <v>39539</v>
      </c>
      <c r="B101" s="139">
        <v>76.348031828591502</v>
      </c>
      <c r="C101" s="139">
        <v>76.5</v>
      </c>
      <c r="D101" s="139">
        <v>77.794023976999995</v>
      </c>
      <c r="F101" s="139">
        <v>104.90070993</v>
      </c>
      <c r="I101" s="139"/>
      <c r="J101" s="139"/>
      <c r="K101" s="139"/>
      <c r="L101" s="139"/>
      <c r="M101" s="184">
        <v>4.7283702213278822</v>
      </c>
      <c r="N101" s="184">
        <v>6.0096114656488897</v>
      </c>
      <c r="O101" s="184">
        <v>5.4042042991685024</v>
      </c>
      <c r="P101" s="184">
        <v>5.4514042640792848</v>
      </c>
      <c r="S101" s="184">
        <v>3.4673942858328033</v>
      </c>
    </row>
    <row r="102" spans="1:19">
      <c r="A102" s="143">
        <v>39569</v>
      </c>
      <c r="B102" s="139">
        <v>76.861419170378397</v>
      </c>
      <c r="C102" s="139">
        <v>76.8</v>
      </c>
      <c r="D102" s="139">
        <v>78.041408973000003</v>
      </c>
      <c r="F102" s="139">
        <v>106.14902837</v>
      </c>
      <c r="I102" s="139"/>
      <c r="J102" s="139"/>
      <c r="K102" s="139"/>
      <c r="L102" s="139"/>
      <c r="M102" s="184">
        <v>5.4325955734405795</v>
      </c>
      <c r="N102" s="184">
        <v>5.4190854757070861</v>
      </c>
      <c r="O102" s="184">
        <v>6.5019839762187948</v>
      </c>
      <c r="P102" s="184">
        <v>6.1401865513482923</v>
      </c>
      <c r="S102" s="184">
        <v>4.2140608798478585</v>
      </c>
    </row>
    <row r="103" spans="1:19">
      <c r="A103" s="143">
        <v>39600</v>
      </c>
      <c r="B103" s="139">
        <v>76.934760219205302</v>
      </c>
      <c r="C103" s="139">
        <v>76.8</v>
      </c>
      <c r="D103" s="139">
        <v>77.610620394999998</v>
      </c>
      <c r="F103" s="139">
        <v>107.50879743</v>
      </c>
      <c r="I103" s="139"/>
      <c r="J103" s="139"/>
      <c r="K103" s="139"/>
      <c r="L103" s="139"/>
      <c r="M103" s="184">
        <v>4.7952047952051435</v>
      </c>
      <c r="N103" s="184">
        <v>4.3005885015844125</v>
      </c>
      <c r="O103" s="184">
        <v>5.9403399315586469</v>
      </c>
      <c r="P103" s="184">
        <v>5.3162779328866705</v>
      </c>
      <c r="S103" s="184">
        <v>4.0302020567087427</v>
      </c>
    </row>
    <row r="104" spans="1:19">
      <c r="A104" s="143">
        <v>39630</v>
      </c>
      <c r="B104" s="139">
        <v>77.814852805125398</v>
      </c>
      <c r="C104" s="139">
        <v>77.3</v>
      </c>
      <c r="D104" s="139">
        <v>78.923015985999996</v>
      </c>
      <c r="F104" s="139">
        <v>107.75069222</v>
      </c>
      <c r="I104" s="139"/>
      <c r="J104" s="139"/>
      <c r="K104" s="139"/>
      <c r="L104" s="139"/>
      <c r="M104" s="184">
        <v>4.8418972332013643</v>
      </c>
      <c r="N104" s="184">
        <v>4.8250515328275068</v>
      </c>
      <c r="O104" s="184">
        <v>4.2490809728224832</v>
      </c>
      <c r="P104" s="184">
        <v>5.4272091995379634</v>
      </c>
      <c r="S104" s="184">
        <v>3.8623228184870628</v>
      </c>
    </row>
    <row r="105" spans="1:19">
      <c r="A105" s="143">
        <v>39661</v>
      </c>
      <c r="B105" s="139">
        <v>78.474922244566102</v>
      </c>
      <c r="C105" s="139">
        <v>77.900000000000006</v>
      </c>
      <c r="D105" s="139">
        <v>80.534623972999995</v>
      </c>
      <c r="F105" s="139">
        <v>106.49216414</v>
      </c>
      <c r="I105" s="139"/>
      <c r="J105" s="139"/>
      <c r="K105" s="139"/>
      <c r="L105" s="139"/>
      <c r="M105" s="184">
        <v>5.004906771344797</v>
      </c>
      <c r="N105" s="184">
        <v>6.1772136838274871</v>
      </c>
      <c r="O105" s="184">
        <v>5.8534337555483873</v>
      </c>
      <c r="P105" s="184">
        <v>5.9160910211241147</v>
      </c>
      <c r="S105" s="184">
        <v>3.5292091719862029</v>
      </c>
    </row>
    <row r="106" spans="1:19">
      <c r="A106" s="143">
        <v>39692</v>
      </c>
      <c r="B106" s="139">
        <v>78.474922244566102</v>
      </c>
      <c r="C106" s="139">
        <v>78.2</v>
      </c>
      <c r="D106" s="139">
        <v>80.781059921999997</v>
      </c>
      <c r="F106" s="139">
        <v>105.91071692</v>
      </c>
      <c r="I106" s="139"/>
      <c r="J106" s="139"/>
      <c r="K106" s="139"/>
      <c r="L106" s="139"/>
      <c r="M106" s="184">
        <v>5.5226824457597301</v>
      </c>
      <c r="N106" s="184">
        <v>6.7140855319527404</v>
      </c>
      <c r="O106" s="184">
        <v>7.4934822587687799</v>
      </c>
      <c r="P106" s="184">
        <v>6.438169254866688</v>
      </c>
      <c r="S106" s="184">
        <v>3.8235990844896373</v>
      </c>
    </row>
    <row r="107" spans="1:19">
      <c r="A107" s="143">
        <v>39722</v>
      </c>
      <c r="B107" s="139">
        <v>78.548263293392196</v>
      </c>
      <c r="C107" s="139">
        <v>78.3</v>
      </c>
      <c r="D107" s="139">
        <v>81.081565464999997</v>
      </c>
      <c r="F107" s="139">
        <v>105.68936352</v>
      </c>
      <c r="I107" s="139"/>
      <c r="J107" s="139"/>
      <c r="K107" s="139"/>
      <c r="L107" s="139"/>
      <c r="M107" s="184">
        <v>5.5172413793098896</v>
      </c>
      <c r="N107" s="184">
        <v>4.7612456747404774</v>
      </c>
      <c r="O107" s="184">
        <v>5.2759265876355155</v>
      </c>
      <c r="P107" s="184">
        <v>6.9068158787241707</v>
      </c>
      <c r="S107" s="184">
        <v>3.3111379122828577</v>
      </c>
    </row>
    <row r="108" spans="1:19">
      <c r="A108" s="143">
        <v>39753</v>
      </c>
      <c r="B108" s="139">
        <v>78.108217000431907</v>
      </c>
      <c r="C108" s="139">
        <v>78.099999999999994</v>
      </c>
      <c r="D108" s="139">
        <v>81.380756441000003</v>
      </c>
      <c r="F108" s="139">
        <v>103.44663523</v>
      </c>
      <c r="I108" s="139"/>
      <c r="J108" s="139"/>
      <c r="K108" s="139"/>
      <c r="L108" s="139"/>
      <c r="M108" s="184">
        <v>4.5142296368983148</v>
      </c>
      <c r="N108" s="184">
        <v>3.4140692816840179</v>
      </c>
      <c r="O108" s="184">
        <v>1.0309193190096488</v>
      </c>
      <c r="P108" s="184">
        <v>7.0411919318117633</v>
      </c>
      <c r="S108" s="184">
        <v>0.4888107258484764</v>
      </c>
    </row>
    <row r="109" spans="1:19">
      <c r="A109" s="143">
        <v>39783</v>
      </c>
      <c r="B109" s="139">
        <v>78.034875951605798</v>
      </c>
      <c r="C109" s="139">
        <v>78.2</v>
      </c>
      <c r="D109" s="139">
        <v>81.453185314999999</v>
      </c>
      <c r="F109" s="139">
        <v>103.01526276</v>
      </c>
      <c r="I109" s="139"/>
      <c r="J109" s="139"/>
      <c r="K109" s="139"/>
      <c r="L109" s="139"/>
      <c r="M109" s="184">
        <v>3.8048780487807798</v>
      </c>
      <c r="N109" s="184">
        <v>3.6790635850694642</v>
      </c>
      <c r="O109" s="184">
        <v>0</v>
      </c>
      <c r="P109" s="184">
        <v>6.8863445475970453</v>
      </c>
      <c r="S109" s="184">
        <v>-1.0894591567611078</v>
      </c>
    </row>
    <row r="110" spans="1:19">
      <c r="A110" s="143">
        <v>39814</v>
      </c>
      <c r="B110" s="139">
        <v>77.6210124130765</v>
      </c>
      <c r="C110" s="139">
        <v>78.099999999999994</v>
      </c>
      <c r="D110" s="139">
        <v>81.246294223999996</v>
      </c>
      <c r="F110" s="139">
        <v>101.84397921999999</v>
      </c>
      <c r="I110" s="139"/>
      <c r="J110" s="139"/>
      <c r="K110" s="139"/>
      <c r="L110" s="139"/>
      <c r="M110" s="184">
        <v>3.2543414634145895</v>
      </c>
      <c r="N110" s="184">
        <v>2.0805684745007991</v>
      </c>
      <c r="O110" s="184">
        <v>-1.0178034253358392</v>
      </c>
      <c r="P110" s="184">
        <v>6.3129245267269818</v>
      </c>
      <c r="S110" s="184">
        <v>-1.8538757294415786</v>
      </c>
    </row>
    <row r="111" spans="1:19">
      <c r="A111" s="143">
        <v>39845</v>
      </c>
      <c r="B111" s="139">
        <v>77.543930970759703</v>
      </c>
      <c r="C111" s="139">
        <v>78.3</v>
      </c>
      <c r="D111" s="139">
        <v>81.416911442</v>
      </c>
      <c r="F111" s="139">
        <v>101.1728274</v>
      </c>
      <c r="I111" s="139"/>
      <c r="J111" s="139"/>
      <c r="K111" s="139"/>
      <c r="L111" s="139"/>
      <c r="M111" s="184">
        <v>3.3534701857282911</v>
      </c>
      <c r="N111" s="184">
        <v>1.0295942429729976</v>
      </c>
      <c r="O111" s="184">
        <v>1.0282691843155334</v>
      </c>
      <c r="P111" s="184">
        <v>6.3023165724510388</v>
      </c>
      <c r="S111" s="184">
        <v>-1.6410010426076482</v>
      </c>
    </row>
    <row r="112" spans="1:19">
      <c r="A112" s="143">
        <v>39873</v>
      </c>
      <c r="B112" s="139">
        <v>77.929338182343997</v>
      </c>
      <c r="C112" s="139">
        <v>78.5</v>
      </c>
      <c r="D112" s="139">
        <v>82.100813497999994</v>
      </c>
      <c r="F112" s="139">
        <v>101.15056937999999</v>
      </c>
      <c r="I112" s="139"/>
      <c r="J112" s="139"/>
      <c r="K112" s="139"/>
      <c r="L112" s="139"/>
      <c r="M112" s="184">
        <v>3.5634502923976852</v>
      </c>
      <c r="N112" s="184">
        <v>0.76873516002640141</v>
      </c>
      <c r="O112" s="184">
        <v>1.5433798575154034</v>
      </c>
      <c r="P112" s="184">
        <v>7.0389791218860687</v>
      </c>
      <c r="S112" s="184">
        <v>-2.0456415567386643</v>
      </c>
    </row>
    <row r="113" spans="1:21">
      <c r="A113" s="143">
        <v>39904</v>
      </c>
      <c r="B113" s="139">
        <v>78.7001526055125</v>
      </c>
      <c r="C113" s="139">
        <v>78.8</v>
      </c>
      <c r="D113" s="139">
        <v>82.510496556999996</v>
      </c>
      <c r="F113" s="139">
        <v>103.10783289</v>
      </c>
      <c r="I113" s="139"/>
      <c r="J113" s="139"/>
      <c r="K113" s="139"/>
      <c r="L113" s="139"/>
      <c r="M113" s="184">
        <v>3.0807877041306497</v>
      </c>
      <c r="N113" s="184">
        <v>1.2812169195663081</v>
      </c>
      <c r="O113" s="184">
        <v>3.6336357010478659</v>
      </c>
      <c r="P113" s="184">
        <v>6.0627697847259299</v>
      </c>
      <c r="S113" s="184">
        <v>-1.7091181186441817</v>
      </c>
    </row>
    <row r="114" spans="1:21">
      <c r="A114" s="143">
        <v>39934</v>
      </c>
      <c r="B114" s="139">
        <v>79.008478374779997</v>
      </c>
      <c r="C114" s="139">
        <v>79.099999999999994</v>
      </c>
      <c r="D114" s="139">
        <v>82.823211338999997</v>
      </c>
      <c r="F114" s="139">
        <v>103.41096992</v>
      </c>
      <c r="I114" s="139"/>
      <c r="J114" s="139"/>
      <c r="K114" s="139"/>
      <c r="L114" s="139"/>
      <c r="M114" s="184">
        <v>2.7934160305344014</v>
      </c>
      <c r="N114" s="184">
        <v>2.5772139530232385</v>
      </c>
      <c r="O114" s="184">
        <v>4.149906826255334</v>
      </c>
      <c r="P114" s="184">
        <v>6.1272629863132755</v>
      </c>
      <c r="S114" s="184">
        <v>-2.5794474919318522</v>
      </c>
    </row>
    <row r="115" spans="1:21">
      <c r="A115" s="143">
        <v>39965</v>
      </c>
      <c r="B115" s="139">
        <v>79.702211355631604</v>
      </c>
      <c r="C115" s="139">
        <v>79.599999999999994</v>
      </c>
      <c r="D115" s="139">
        <v>82.877874659</v>
      </c>
      <c r="F115" s="139">
        <v>105.78838811999999</v>
      </c>
      <c r="I115" s="139"/>
      <c r="J115" s="139"/>
      <c r="K115" s="139"/>
      <c r="L115" s="139"/>
      <c r="M115" s="184">
        <v>3.5971401334600639</v>
      </c>
      <c r="N115" s="184">
        <v>3.6126137322492591</v>
      </c>
      <c r="O115" s="184">
        <v>5.7240141060138416</v>
      </c>
      <c r="P115" s="184">
        <v>6.7867699513188606</v>
      </c>
      <c r="S115" s="184">
        <v>-1.6002497945530325</v>
      </c>
    </row>
    <row r="116" spans="1:21">
      <c r="A116" s="143">
        <v>39995</v>
      </c>
      <c r="B116" s="139">
        <v>80.550107221117102</v>
      </c>
      <c r="C116" s="139">
        <v>80.099999999999994</v>
      </c>
      <c r="D116" s="139">
        <v>83.870751596999995</v>
      </c>
      <c r="F116" s="139">
        <v>106.72673112</v>
      </c>
      <c r="I116" s="139"/>
      <c r="J116" s="139"/>
      <c r="K116" s="139"/>
      <c r="L116" s="139"/>
      <c r="M116" s="184">
        <v>3.5150801131009102</v>
      </c>
      <c r="N116" s="184">
        <v>5.1872168876370583</v>
      </c>
      <c r="O116" s="184">
        <v>6.7640879500180606</v>
      </c>
      <c r="P116" s="184">
        <v>6.2690655560827313</v>
      </c>
      <c r="S116" s="184">
        <v>-0.950305820689612</v>
      </c>
    </row>
    <row r="117" spans="1:21">
      <c r="A117" s="143">
        <v>40026</v>
      </c>
      <c r="B117" s="139">
        <v>80.935514432701396</v>
      </c>
      <c r="C117" s="139">
        <v>80.3</v>
      </c>
      <c r="D117" s="139">
        <v>84.795007279999993</v>
      </c>
      <c r="F117" s="139">
        <v>105.97964401</v>
      </c>
      <c r="I117" s="139"/>
      <c r="J117" s="139"/>
      <c r="K117" s="139"/>
      <c r="L117" s="139"/>
      <c r="M117" s="184">
        <v>3.1355140186910768</v>
      </c>
      <c r="N117" s="184">
        <v>5.1738002149769535</v>
      </c>
      <c r="O117" s="184">
        <v>6.2077594568846983</v>
      </c>
      <c r="P117" s="184">
        <v>5.2901262796338777</v>
      </c>
      <c r="S117" s="184">
        <v>-0.48127496904487588</v>
      </c>
    </row>
    <row r="118" spans="1:21">
      <c r="A118" s="143">
        <v>40057</v>
      </c>
      <c r="B118" s="139">
        <v>80.704270105750894</v>
      </c>
      <c r="C118" s="139">
        <v>80.3</v>
      </c>
      <c r="D118" s="139">
        <v>84.728867174000001</v>
      </c>
      <c r="F118" s="139">
        <v>105.28017835999999</v>
      </c>
      <c r="I118" s="139"/>
      <c r="J118" s="139"/>
      <c r="K118" s="139"/>
      <c r="L118" s="139"/>
      <c r="M118" s="184">
        <v>2.8408411214949192</v>
      </c>
      <c r="N118" s="184">
        <v>4.6385654590449965</v>
      </c>
      <c r="O118" s="184">
        <v>3.5642609099915346</v>
      </c>
      <c r="P118" s="184">
        <v>4.8870456215997837</v>
      </c>
      <c r="S118" s="184">
        <v>-0.59534915666399346</v>
      </c>
    </row>
    <row r="119" spans="1:21">
      <c r="A119" s="143">
        <v>40087</v>
      </c>
      <c r="B119" s="139">
        <v>80.8584329903846</v>
      </c>
      <c r="C119" s="139">
        <v>80.599999999999994</v>
      </c>
      <c r="D119" s="139">
        <v>84.985595642000007</v>
      </c>
      <c r="F119" s="139">
        <v>105.22332706</v>
      </c>
      <c r="I119" s="139"/>
      <c r="J119" s="139"/>
      <c r="K119" s="139"/>
      <c r="L119" s="139"/>
      <c r="M119" s="184">
        <v>2.9410830999069937</v>
      </c>
      <c r="N119" s="184">
        <v>4.6207065371434153</v>
      </c>
      <c r="O119" s="184">
        <v>2.5203553600837925</v>
      </c>
      <c r="P119" s="184">
        <v>4.8149417868420974</v>
      </c>
      <c r="S119" s="184">
        <v>-0.44094925400114393</v>
      </c>
    </row>
    <row r="120" spans="1:21">
      <c r="A120" s="143">
        <v>40118</v>
      </c>
      <c r="B120" s="139">
        <v>81.089677317335202</v>
      </c>
      <c r="C120" s="139">
        <v>81.099999999999994</v>
      </c>
      <c r="D120" s="139">
        <v>84.973697658000006</v>
      </c>
      <c r="F120" s="139">
        <v>106.09562844</v>
      </c>
      <c r="I120" s="139"/>
      <c r="J120" s="139"/>
      <c r="K120" s="139"/>
      <c r="L120" s="139"/>
      <c r="M120" s="184">
        <v>3.8170892018784874</v>
      </c>
      <c r="N120" s="184">
        <v>5.1208203541421415</v>
      </c>
      <c r="O120" s="184">
        <v>4.0450050771832169</v>
      </c>
      <c r="P120" s="184">
        <v>4.4149764319342921</v>
      </c>
      <c r="S120" s="184">
        <v>2.5607340481498708</v>
      </c>
    </row>
    <row r="121" spans="1:21">
      <c r="A121" s="143">
        <v>40148</v>
      </c>
      <c r="B121" s="139">
        <v>81.089677317335202</v>
      </c>
      <c r="C121" s="139">
        <v>81.2</v>
      </c>
      <c r="D121" s="139">
        <v>84.838589479000007</v>
      </c>
      <c r="F121" s="139">
        <v>106.60170459</v>
      </c>
      <c r="I121" s="139"/>
      <c r="J121" s="139"/>
      <c r="K121" s="139"/>
      <c r="L121" s="139"/>
      <c r="M121" s="184">
        <v>3.9146616541350987</v>
      </c>
      <c r="N121" s="184">
        <v>4.0605035226383368</v>
      </c>
      <c r="O121" s="184">
        <v>4.5591239510339499</v>
      </c>
      <c r="P121" s="184">
        <v>4.1562575495455389</v>
      </c>
      <c r="S121" s="184">
        <v>3.4814664680859142</v>
      </c>
    </row>
    <row r="122" spans="1:21">
      <c r="A122" s="143">
        <v>40179</v>
      </c>
      <c r="B122" s="139">
        <v>80.550107221117102</v>
      </c>
      <c r="C122" s="139">
        <v>80.900000000000006</v>
      </c>
      <c r="D122" s="139">
        <v>84.320225696999998</v>
      </c>
      <c r="E122" s="139">
        <v>84.630122394385594</v>
      </c>
      <c r="F122" s="139">
        <v>105.72224052999999</v>
      </c>
      <c r="G122" s="139">
        <v>105.995006426429</v>
      </c>
      <c r="I122" s="139"/>
      <c r="J122" s="139"/>
      <c r="K122" s="139"/>
      <c r="L122" s="139"/>
      <c r="M122" s="184">
        <v>3.7735849056603543</v>
      </c>
      <c r="N122" s="184">
        <v>2.0074781678956821</v>
      </c>
      <c r="O122" s="184">
        <v>1.497166739485345</v>
      </c>
      <c r="P122" s="184">
        <v>3.7834728369579906</v>
      </c>
      <c r="S122" s="184">
        <v>3.8080418103286329</v>
      </c>
    </row>
    <row r="123" spans="1:21">
      <c r="A123" s="143">
        <v>40210</v>
      </c>
      <c r="B123" s="139">
        <v>80.3188628941666</v>
      </c>
      <c r="C123" s="139">
        <v>81</v>
      </c>
      <c r="D123" s="139">
        <v>84.219041426000004</v>
      </c>
      <c r="E123" s="139">
        <v>84.630156708180195</v>
      </c>
      <c r="F123" s="139">
        <v>105.1407682</v>
      </c>
      <c r="G123" s="139">
        <v>105.505457567604</v>
      </c>
      <c r="I123" s="139"/>
      <c r="J123" s="139"/>
      <c r="K123" s="139"/>
      <c r="L123" s="139"/>
      <c r="M123" s="184">
        <v>3.5785288270377524</v>
      </c>
      <c r="N123" s="184">
        <v>1.7510611669502296</v>
      </c>
      <c r="O123" s="184">
        <v>-0.49230675782924171</v>
      </c>
      <c r="P123" s="184">
        <v>3.4417050885014122</v>
      </c>
      <c r="S123" s="184">
        <v>3.9219431758215295</v>
      </c>
    </row>
    <row r="124" spans="1:21">
      <c r="A124" s="143">
        <v>40238</v>
      </c>
      <c r="B124" s="139">
        <v>80.395944336483495</v>
      </c>
      <c r="C124" s="139">
        <v>81</v>
      </c>
      <c r="D124" s="139">
        <v>84.348738749999995</v>
      </c>
      <c r="E124" s="139">
        <v>84.774294256078207</v>
      </c>
      <c r="F124" s="139">
        <v>105.1123802</v>
      </c>
      <c r="G124" s="139">
        <v>105.453144559683</v>
      </c>
      <c r="I124" s="139"/>
      <c r="J124" s="139"/>
      <c r="K124" s="139"/>
      <c r="L124" s="139"/>
      <c r="M124" s="184">
        <v>3.1651829871414794</v>
      </c>
      <c r="N124" s="184">
        <v>1.7510611669502296</v>
      </c>
      <c r="O124" s="184">
        <v>-0.98158766662024277</v>
      </c>
      <c r="P124" s="184">
        <v>2.7380060637946846</v>
      </c>
      <c r="S124" s="184">
        <v>3.916745940516031</v>
      </c>
    </row>
    <row r="125" spans="1:21">
      <c r="A125" s="143">
        <v>40269</v>
      </c>
      <c r="B125" s="139">
        <v>81.089677317335202</v>
      </c>
      <c r="C125" s="139">
        <v>81.2</v>
      </c>
      <c r="D125" s="139">
        <v>84.810126350999994</v>
      </c>
      <c r="E125" s="139">
        <v>84.962046598491398</v>
      </c>
      <c r="F125" s="139">
        <v>106.4683299</v>
      </c>
      <c r="G125" s="139">
        <v>106.230269626021</v>
      </c>
      <c r="I125" s="139"/>
      <c r="J125" s="139"/>
      <c r="K125" s="139"/>
      <c r="L125" s="139"/>
      <c r="M125" s="184">
        <v>3.0362389813909152</v>
      </c>
      <c r="N125" s="184">
        <v>1.4943753117130587</v>
      </c>
      <c r="O125" s="184">
        <v>1.4915839607120285</v>
      </c>
      <c r="P125" s="184">
        <v>2.7870754509535134</v>
      </c>
      <c r="R125" s="184">
        <v>1.5780766668415547</v>
      </c>
      <c r="S125" s="184">
        <v>3.2592063239125002</v>
      </c>
      <c r="U125" s="184">
        <v>0.8907877511153961</v>
      </c>
    </row>
    <row r="126" spans="1:21">
      <c r="A126" s="143">
        <v>40299</v>
      </c>
      <c r="B126" s="139">
        <v>81.3980030866026</v>
      </c>
      <c r="C126" s="139">
        <v>81.400000000000006</v>
      </c>
      <c r="D126" s="139">
        <v>85.153607363000006</v>
      </c>
      <c r="E126" s="139">
        <v>85.172349226882901</v>
      </c>
      <c r="F126" s="139">
        <v>106.80689919</v>
      </c>
      <c r="G126" s="139">
        <v>106.47768771723599</v>
      </c>
      <c r="I126" s="139"/>
      <c r="J126" s="139"/>
      <c r="K126" s="139"/>
      <c r="L126" s="139"/>
      <c r="M126" s="184">
        <v>3.0243902439024195</v>
      </c>
      <c r="N126" s="184">
        <v>0.74119573496973512</v>
      </c>
      <c r="O126" s="184">
        <v>1.9899887882285583</v>
      </c>
      <c r="P126" s="184">
        <v>2.8136991868880523</v>
      </c>
      <c r="R126" s="184">
        <v>2.5873766743713666</v>
      </c>
      <c r="S126" s="184">
        <v>3.2839158868997353</v>
      </c>
      <c r="U126" s="184">
        <v>3.7372531618429017</v>
      </c>
    </row>
    <row r="127" spans="1:21">
      <c r="A127" s="143">
        <v>40330</v>
      </c>
      <c r="B127" s="139">
        <v>81.629247413553202</v>
      </c>
      <c r="C127" s="139">
        <v>81.5</v>
      </c>
      <c r="D127" s="139">
        <v>85.503588688999997</v>
      </c>
      <c r="E127" s="139">
        <v>85.409592251167496</v>
      </c>
      <c r="F127" s="139">
        <v>106.97458602</v>
      </c>
      <c r="G127" s="139">
        <v>106.28045219894599</v>
      </c>
      <c r="I127" s="139"/>
      <c r="J127" s="139"/>
      <c r="K127" s="139"/>
      <c r="L127" s="139"/>
      <c r="M127" s="184">
        <v>2.417794970986642</v>
      </c>
      <c r="N127" s="184">
        <v>0.74028124924163663</v>
      </c>
      <c r="O127" s="184">
        <v>2.4920924000227718</v>
      </c>
      <c r="P127" s="184">
        <v>3.1681724957396185</v>
      </c>
      <c r="R127" s="184">
        <v>3.0314619508887697</v>
      </c>
      <c r="S127" s="184">
        <v>1.1212931032226869</v>
      </c>
      <c r="U127" s="184">
        <v>3.1752275600108515</v>
      </c>
    </row>
    <row r="128" spans="1:21">
      <c r="A128" s="143">
        <v>40360</v>
      </c>
      <c r="B128" s="139">
        <v>82.014654625137496</v>
      </c>
      <c r="C128" s="139">
        <v>81.599999999999994</v>
      </c>
      <c r="D128" s="139">
        <v>86.190182505999999</v>
      </c>
      <c r="E128" s="139">
        <v>86.007888939075201</v>
      </c>
      <c r="F128" s="139">
        <v>106.94570288</v>
      </c>
      <c r="G128" s="139">
        <v>106.659615562882</v>
      </c>
      <c r="I128" s="139"/>
      <c r="J128" s="139"/>
      <c r="K128" s="139"/>
      <c r="L128" s="139"/>
      <c r="M128" s="184">
        <v>1.8181818181819187</v>
      </c>
      <c r="N128" s="184">
        <v>1.7380183687532247</v>
      </c>
      <c r="O128" s="184">
        <v>1.9850511507195634</v>
      </c>
      <c r="P128" s="184">
        <v>2.7654824415368262</v>
      </c>
      <c r="Q128" s="184">
        <v>3.2824753849452826</v>
      </c>
      <c r="R128" s="184">
        <v>5.0154725475716422</v>
      </c>
      <c r="S128" s="184">
        <v>0.20517049262362974</v>
      </c>
      <c r="T128" s="184">
        <v>1.2579701113734965</v>
      </c>
      <c r="U128" s="184">
        <v>1.6264887966686681</v>
      </c>
    </row>
    <row r="129" spans="1:21">
      <c r="A129" s="143">
        <v>40391</v>
      </c>
      <c r="B129" s="139">
        <v>82.400061836721804</v>
      </c>
      <c r="C129" s="139">
        <v>81.8</v>
      </c>
      <c r="D129" s="139">
        <v>87.015884455000005</v>
      </c>
      <c r="E129" s="139">
        <v>86.444456459896301</v>
      </c>
      <c r="F129" s="139">
        <v>106.46765559000001</v>
      </c>
      <c r="G129" s="139">
        <v>106.612177745883</v>
      </c>
      <c r="I129" s="139"/>
      <c r="J129" s="139"/>
      <c r="K129" s="139"/>
      <c r="L129" s="139"/>
      <c r="M129" s="184">
        <v>1.8095238095239274</v>
      </c>
      <c r="N129" s="184">
        <v>1.9850632525529432</v>
      </c>
      <c r="O129" s="184">
        <v>1.9801379547527143</v>
      </c>
      <c r="P129" s="184">
        <v>2.6191131367752529</v>
      </c>
      <c r="Q129" s="184">
        <v>4.3335550482012097</v>
      </c>
      <c r="R129" s="184">
        <v>6.1094557817606088</v>
      </c>
      <c r="S129" s="184">
        <v>0.46047671188058636</v>
      </c>
      <c r="T129" s="184">
        <v>2.1089425761515956</v>
      </c>
      <c r="U129" s="184">
        <v>0.50619074859834523</v>
      </c>
    </row>
    <row r="130" spans="1:21">
      <c r="A130" s="143">
        <v>40422</v>
      </c>
      <c r="B130" s="139">
        <v>82.631306163672306</v>
      </c>
      <c r="C130" s="139">
        <v>82.4</v>
      </c>
      <c r="D130" s="139">
        <v>87.648489935000001</v>
      </c>
      <c r="E130" s="139">
        <v>87.073809832741006</v>
      </c>
      <c r="F130" s="139">
        <v>105.83097900999999</v>
      </c>
      <c r="G130" s="139">
        <v>106.25610061928499</v>
      </c>
      <c r="I130" s="139"/>
      <c r="J130" s="139"/>
      <c r="K130" s="139"/>
      <c r="L130" s="139"/>
      <c r="M130" s="184">
        <v>2.3877745940782624</v>
      </c>
      <c r="N130" s="184">
        <v>3.4866636183508604</v>
      </c>
      <c r="O130" s="184">
        <v>4.4908860388855887</v>
      </c>
      <c r="P130" s="184">
        <v>3.4458418463263918</v>
      </c>
      <c r="Q130" s="184">
        <v>5.4986076884149471</v>
      </c>
      <c r="R130" s="184">
        <v>8.0248306046488906</v>
      </c>
      <c r="S130" s="184">
        <v>0.52317602285643083</v>
      </c>
      <c r="T130" s="184">
        <v>1.5286657463795761</v>
      </c>
      <c r="U130" s="184">
        <v>-9.1618773077239979E-2</v>
      </c>
    </row>
    <row r="131" spans="1:21">
      <c r="A131" s="143">
        <v>40452</v>
      </c>
      <c r="B131" s="139">
        <v>82.862550490622894</v>
      </c>
      <c r="C131" s="139">
        <v>82.6</v>
      </c>
      <c r="D131" s="139">
        <v>87.737891394000002</v>
      </c>
      <c r="E131" s="139">
        <v>87.463201579762796</v>
      </c>
      <c r="F131" s="139">
        <v>106.31991813</v>
      </c>
      <c r="G131" s="139">
        <v>106.30049454206799</v>
      </c>
      <c r="I131" s="139"/>
      <c r="J131" s="139"/>
      <c r="K131" s="139"/>
      <c r="L131" s="139"/>
      <c r="M131" s="184">
        <v>2.4785510009532441</v>
      </c>
      <c r="N131" s="184">
        <v>3.4780023781212588</v>
      </c>
      <c r="O131" s="184">
        <v>4.9928088023606376</v>
      </c>
      <c r="P131" s="184">
        <v>3.2385438158178959</v>
      </c>
      <c r="Q131" s="184">
        <v>5.9743619768821254</v>
      </c>
      <c r="R131" s="184">
        <v>6.942006963020031</v>
      </c>
      <c r="S131" s="184">
        <v>1.0421558609097215</v>
      </c>
      <c r="T131" s="184">
        <v>0.1322563292858181</v>
      </c>
      <c r="U131" s="184">
        <v>-1.3400061704929467</v>
      </c>
    </row>
    <row r="132" spans="1:21">
      <c r="A132" s="143">
        <v>40483</v>
      </c>
      <c r="B132" s="139">
        <v>82.939631932939804</v>
      </c>
      <c r="C132" s="139">
        <v>82.9</v>
      </c>
      <c r="D132" s="139">
        <v>87.720343815999996</v>
      </c>
      <c r="E132" s="139">
        <v>87.769541781481806</v>
      </c>
      <c r="F132" s="139">
        <v>106.71011222999999</v>
      </c>
      <c r="G132" s="139">
        <v>106.86207933051899</v>
      </c>
      <c r="I132" s="139"/>
      <c r="J132" s="139"/>
      <c r="K132" s="139"/>
      <c r="L132" s="139"/>
      <c r="M132" s="184">
        <v>2.281368821292773</v>
      </c>
      <c r="N132" s="184">
        <v>3.7194610290433472</v>
      </c>
      <c r="O132" s="184">
        <v>5.4884491422074966</v>
      </c>
      <c r="P132" s="184">
        <v>3.232348636933069</v>
      </c>
      <c r="Q132" s="184">
        <v>6.1916600032344338</v>
      </c>
      <c r="R132" s="184">
        <v>6.2739279092683953</v>
      </c>
      <c r="S132" s="184">
        <v>0.57917917923215878</v>
      </c>
      <c r="T132" s="184">
        <v>0.72331670855358965</v>
      </c>
      <c r="U132" s="184">
        <v>0.94091173098287406</v>
      </c>
    </row>
    <row r="133" spans="1:21">
      <c r="A133" s="143">
        <v>40513</v>
      </c>
      <c r="B133" s="139">
        <v>83.247957702207302</v>
      </c>
      <c r="C133" s="139">
        <v>83.3</v>
      </c>
      <c r="D133" s="139">
        <v>87.886135265999997</v>
      </c>
      <c r="E133" s="139">
        <v>88.156351740009598</v>
      </c>
      <c r="F133" s="139">
        <v>107.49656576</v>
      </c>
      <c r="G133" s="139">
        <v>107.236723361337</v>
      </c>
      <c r="I133" s="139"/>
      <c r="J133" s="139"/>
      <c r="K133" s="139"/>
      <c r="L133" s="139"/>
      <c r="M133" s="184">
        <v>2.6615969581749832</v>
      </c>
      <c r="N133" s="184">
        <v>4.4659565659226574</v>
      </c>
      <c r="O133" s="184">
        <v>4.4410330406423837</v>
      </c>
      <c r="P133" s="184">
        <v>3.5921693249677977</v>
      </c>
      <c r="Q133" s="184">
        <v>6.5353951443982039</v>
      </c>
      <c r="R133" s="184">
        <v>5.0664958699283558</v>
      </c>
      <c r="S133" s="184">
        <v>0.83944358436078836</v>
      </c>
      <c r="T133" s="184">
        <v>1.8076197926619075</v>
      </c>
      <c r="U133" s="184">
        <v>3.74296250787578</v>
      </c>
    </row>
    <row r="134" spans="1:21">
      <c r="A134" s="143">
        <v>40544</v>
      </c>
      <c r="B134" s="139">
        <v>83.419078504150704</v>
      </c>
      <c r="C134" s="139">
        <v>83.8</v>
      </c>
      <c r="D134" s="139">
        <v>87.989840905999998</v>
      </c>
      <c r="E134" s="139">
        <v>88.342023325909295</v>
      </c>
      <c r="F134" s="139">
        <v>108.12972053</v>
      </c>
      <c r="G134" s="139">
        <v>108.380730305808</v>
      </c>
      <c r="I134" s="139"/>
      <c r="J134" s="139"/>
      <c r="K134" s="139"/>
      <c r="L134" s="139"/>
      <c r="M134" s="184">
        <v>3.5617224880384324</v>
      </c>
      <c r="N134" s="184">
        <v>5.4648452518262447</v>
      </c>
      <c r="O134" s="184">
        <v>5.9390039267295247</v>
      </c>
      <c r="P134" s="184">
        <v>4.3519987982320485</v>
      </c>
      <c r="Q134" s="184">
        <v>5.5013720139931666</v>
      </c>
      <c r="R134" s="184">
        <v>4.0801441166506747</v>
      </c>
      <c r="S134" s="184">
        <v>2.2771745925275422</v>
      </c>
      <c r="T134" s="184">
        <v>3.2533422003675039</v>
      </c>
      <c r="U134" s="184">
        <v>8.0605447226133276</v>
      </c>
    </row>
    <row r="135" spans="1:21">
      <c r="A135" s="143">
        <v>40575</v>
      </c>
      <c r="B135" s="139">
        <v>83.664428735045206</v>
      </c>
      <c r="C135" s="139">
        <v>84.3</v>
      </c>
      <c r="D135" s="139">
        <v>88.396353970999996</v>
      </c>
      <c r="E135" s="139">
        <v>88.844356707207496</v>
      </c>
      <c r="F135" s="139">
        <v>108.03889157</v>
      </c>
      <c r="G135" s="139">
        <v>108.49505828288601</v>
      </c>
      <c r="I135" s="139"/>
      <c r="J135" s="139"/>
      <c r="K135" s="139"/>
      <c r="L135" s="139"/>
      <c r="M135" s="184">
        <v>4.1653550863723465</v>
      </c>
      <c r="N135" s="184">
        <v>6.2058751442184201</v>
      </c>
      <c r="O135" s="184">
        <v>6.9281803540719222</v>
      </c>
      <c r="P135" s="184">
        <v>4.9600571014221773</v>
      </c>
      <c r="Q135" s="184">
        <v>5.629542409712518</v>
      </c>
      <c r="R135" s="184">
        <v>4.9890641024492366</v>
      </c>
      <c r="S135" s="184">
        <v>2.7564220992633004</v>
      </c>
      <c r="T135" s="184">
        <v>3.5633965632319686</v>
      </c>
      <c r="U135" s="184">
        <v>6.2540145892222787</v>
      </c>
    </row>
    <row r="136" spans="1:21">
      <c r="A136" s="143">
        <v>40603</v>
      </c>
      <c r="B136" s="139">
        <v>83.827995555641607</v>
      </c>
      <c r="C136" s="139">
        <v>84.3</v>
      </c>
      <c r="D136" s="139">
        <v>88.550163627000003</v>
      </c>
      <c r="E136" s="139">
        <v>89.000728772877494</v>
      </c>
      <c r="F136" s="139">
        <v>108.13504618</v>
      </c>
      <c r="G136" s="139">
        <v>108.480821939124</v>
      </c>
      <c r="I136" s="139"/>
      <c r="J136" s="139"/>
      <c r="K136" s="139"/>
      <c r="L136" s="139"/>
      <c r="M136" s="184">
        <v>4.2689357622243351</v>
      </c>
      <c r="N136" s="184">
        <v>4.664818785936431</v>
      </c>
      <c r="O136" s="184">
        <v>4.8890840368265298</v>
      </c>
      <c r="P136" s="184">
        <v>4.9810168347063755</v>
      </c>
      <c r="Q136" s="184">
        <v>4.4749162375647744</v>
      </c>
      <c r="R136" s="184">
        <v>3.8866675096777215</v>
      </c>
      <c r="S136" s="184">
        <v>2.8756517303182516</v>
      </c>
      <c r="T136" s="184">
        <v>4.23130755370551</v>
      </c>
      <c r="U136" s="184">
        <v>4.7219513663915524</v>
      </c>
    </row>
    <row r="137" spans="1:21">
      <c r="A137" s="143">
        <v>40634</v>
      </c>
      <c r="B137" s="139">
        <v>84.318696017430597</v>
      </c>
      <c r="C137" s="139">
        <v>84.5</v>
      </c>
      <c r="D137" s="139">
        <v>89.007967972000003</v>
      </c>
      <c r="E137" s="139">
        <v>89.156144284879701</v>
      </c>
      <c r="F137" s="139">
        <v>109.01959085999999</v>
      </c>
      <c r="G137" s="139">
        <v>108.95202236782799</v>
      </c>
      <c r="I137" s="139"/>
      <c r="J137" s="139"/>
      <c r="K137" s="139"/>
      <c r="L137" s="139"/>
      <c r="M137" s="184">
        <v>3.9820342205321602</v>
      </c>
      <c r="N137" s="184">
        <v>4.6533954001020339</v>
      </c>
      <c r="O137" s="184">
        <v>3.3833882027533457</v>
      </c>
      <c r="P137" s="184">
        <v>4.9496938651247602</v>
      </c>
      <c r="Q137" s="184">
        <v>3.9086770708014029</v>
      </c>
      <c r="R137" s="184">
        <v>3.7374925086868238</v>
      </c>
      <c r="S137" s="184">
        <v>2.3962627782329715</v>
      </c>
      <c r="T137" s="184">
        <v>5.0509591641774598</v>
      </c>
      <c r="U137" s="184">
        <v>2.1251933315888039</v>
      </c>
    </row>
    <row r="138" spans="1:21">
      <c r="A138" s="143">
        <v>40664</v>
      </c>
      <c r="B138" s="139">
        <v>84.727613068921599</v>
      </c>
      <c r="C138" s="139">
        <v>84.7</v>
      </c>
      <c r="D138" s="139">
        <v>89.393372474000003</v>
      </c>
      <c r="E138" s="139">
        <v>89.381648041807395</v>
      </c>
      <c r="F138" s="139">
        <v>109.50145745</v>
      </c>
      <c r="G138" s="139">
        <v>109.12588457314899</v>
      </c>
      <c r="I138" s="139"/>
      <c r="J138" s="139"/>
      <c r="K138" s="139"/>
      <c r="L138" s="139"/>
      <c r="M138" s="184">
        <v>4.090530303030282</v>
      </c>
      <c r="N138" s="184">
        <v>4.3897264569488614</v>
      </c>
      <c r="O138" s="184">
        <v>1.911534954327232</v>
      </c>
      <c r="P138" s="184">
        <v>4.9789612469691047</v>
      </c>
      <c r="Q138" s="184">
        <v>3.7072346530247158</v>
      </c>
      <c r="R138" s="184">
        <v>2.4410552786957807</v>
      </c>
      <c r="S138" s="184">
        <v>2.5228316526693995</v>
      </c>
      <c r="T138" s="184">
        <v>4.2817506354013268</v>
      </c>
      <c r="U138" s="184">
        <v>2.3460954169639114</v>
      </c>
    </row>
    <row r="139" spans="1:21">
      <c r="A139" s="143">
        <v>40695</v>
      </c>
      <c r="B139" s="139">
        <v>85.054746710114401</v>
      </c>
      <c r="C139" s="139">
        <v>84.8</v>
      </c>
      <c r="D139" s="139">
        <v>89.729491554000006</v>
      </c>
      <c r="E139" s="139">
        <v>89.677858936205695</v>
      </c>
      <c r="F139" s="139">
        <v>110.02706445</v>
      </c>
      <c r="G139" s="139">
        <v>109.229140940579</v>
      </c>
      <c r="I139" s="139"/>
      <c r="J139" s="139"/>
      <c r="K139" s="139"/>
      <c r="L139" s="139"/>
      <c r="M139" s="184">
        <v>4.1964117091595865</v>
      </c>
      <c r="N139" s="184">
        <v>3.6338665117907842</v>
      </c>
      <c r="O139" s="184">
        <v>2.3936702928292863</v>
      </c>
      <c r="P139" s="184">
        <v>4.9423690043826962</v>
      </c>
      <c r="Q139" s="184">
        <v>3.4816258988836335</v>
      </c>
      <c r="R139" s="184">
        <v>3.0781634965713511</v>
      </c>
      <c r="S139" s="184">
        <v>2.8534613159702182</v>
      </c>
      <c r="T139" s="184">
        <v>3.7504442453037079</v>
      </c>
      <c r="U139" s="184">
        <v>2.7879498104197431</v>
      </c>
    </row>
    <row r="140" spans="1:21">
      <c r="A140" s="143">
        <v>40725</v>
      </c>
      <c r="B140" s="139">
        <v>84.809396479219799</v>
      </c>
      <c r="C140" s="139">
        <v>84.4</v>
      </c>
      <c r="D140" s="139">
        <v>89.796788672999995</v>
      </c>
      <c r="E140" s="139">
        <v>89.594624004178698</v>
      </c>
      <c r="F140" s="139">
        <v>109.1292436</v>
      </c>
      <c r="G140" s="139">
        <v>108.962997250103</v>
      </c>
      <c r="I140" s="139"/>
      <c r="J140" s="139"/>
      <c r="K140" s="139"/>
      <c r="L140" s="139"/>
      <c r="M140" s="184">
        <v>3.4076127819548496</v>
      </c>
      <c r="N140" s="184">
        <v>1.4371073302157145</v>
      </c>
      <c r="O140" s="184">
        <v>-0.47253313712085632</v>
      </c>
      <c r="P140" s="184">
        <v>4.1844744518889199</v>
      </c>
      <c r="Q140" s="184">
        <v>2.8559024054791937</v>
      </c>
      <c r="R140" s="184">
        <v>1.9818043004997232</v>
      </c>
      <c r="S140" s="184">
        <v>2.0417283361539695</v>
      </c>
      <c r="T140" s="184">
        <v>1.0773705516014864</v>
      </c>
      <c r="U140" s="184">
        <v>4.029862106120774E-2</v>
      </c>
    </row>
    <row r="141" spans="1:21">
      <c r="A141" s="143">
        <v>40756</v>
      </c>
      <c r="B141" s="139">
        <v>85.218313530710802</v>
      </c>
      <c r="C141" s="139">
        <v>84.6</v>
      </c>
      <c r="D141" s="139">
        <v>90.570836990999993</v>
      </c>
      <c r="E141" s="139">
        <v>89.946622545820901</v>
      </c>
      <c r="F141" s="139">
        <v>108.81822526000001</v>
      </c>
      <c r="G141" s="139">
        <v>108.820393313671</v>
      </c>
      <c r="I141" s="139"/>
      <c r="J141" s="139"/>
      <c r="K141" s="139"/>
      <c r="L141" s="139"/>
      <c r="M141" s="184">
        <v>3.4202057998129254</v>
      </c>
      <c r="N141" s="184">
        <v>0.71301022023528837</v>
      </c>
      <c r="O141" s="184">
        <v>-0.47141933278735948</v>
      </c>
      <c r="P141" s="184">
        <v>4.0854064269592261</v>
      </c>
      <c r="Q141" s="184">
        <v>2.4967338927818217</v>
      </c>
      <c r="R141" s="184">
        <v>2.5524427692276586</v>
      </c>
      <c r="S141" s="184">
        <v>2.2077781810579955</v>
      </c>
      <c r="T141" s="184">
        <v>0.6006223940069777</v>
      </c>
      <c r="U141" s="184">
        <v>-1.1150822624924395</v>
      </c>
    </row>
    <row r="142" spans="1:21">
      <c r="A142" s="143">
        <v>40787</v>
      </c>
      <c r="B142" s="139">
        <v>85.054746710114401</v>
      </c>
      <c r="C142" s="139">
        <v>84.7</v>
      </c>
      <c r="D142" s="139">
        <v>90.492946071999995</v>
      </c>
      <c r="E142" s="139">
        <v>89.951099195279397</v>
      </c>
      <c r="F142" s="139">
        <v>108.40798055</v>
      </c>
      <c r="G142" s="139">
        <v>108.938331030979</v>
      </c>
      <c r="I142" s="139"/>
      <c r="J142" s="139"/>
      <c r="K142" s="139"/>
      <c r="L142" s="139"/>
      <c r="M142" s="184">
        <v>2.9328358208956073</v>
      </c>
      <c r="N142" s="184">
        <v>0.95124315942187732</v>
      </c>
      <c r="O142" s="184">
        <v>-0.47086439730420482</v>
      </c>
      <c r="P142" s="184">
        <v>3.2452996498963493</v>
      </c>
      <c r="Q142" s="184">
        <v>2.1470488465947346</v>
      </c>
      <c r="R142" s="184">
        <v>1.2243450419610058</v>
      </c>
      <c r="S142" s="184">
        <v>2.4350162533755881</v>
      </c>
      <c r="T142" s="184">
        <v>0.84526248502521106</v>
      </c>
      <c r="U142" s="184">
        <v>-1.0607081430209386</v>
      </c>
    </row>
    <row r="143" spans="1:21">
      <c r="A143" s="143">
        <v>40817</v>
      </c>
      <c r="B143" s="139">
        <v>85.136530120412502</v>
      </c>
      <c r="C143" s="139">
        <v>84.8</v>
      </c>
      <c r="D143" s="139">
        <v>90.330963698000005</v>
      </c>
      <c r="E143" s="139">
        <v>90.034453512286802</v>
      </c>
      <c r="F143" s="139">
        <v>109.08986674000001</v>
      </c>
      <c r="G143" s="139">
        <v>108.845720456755</v>
      </c>
      <c r="I143" s="139"/>
      <c r="J143" s="139"/>
      <c r="K143" s="139"/>
      <c r="L143" s="139"/>
      <c r="M143" s="184">
        <v>2.7442790697673969</v>
      </c>
      <c r="N143" s="184">
        <v>0.71131963166553014</v>
      </c>
      <c r="O143" s="184">
        <v>1.9092540145263071</v>
      </c>
      <c r="P143" s="184">
        <v>2.9554759782810747</v>
      </c>
      <c r="Q143" s="184">
        <v>1.9799768248270899</v>
      </c>
      <c r="R143" s="184">
        <v>1.9781493819020834</v>
      </c>
      <c r="S143" s="184">
        <v>2.6052960336304221</v>
      </c>
      <c r="T143" s="184">
        <v>-0.19504007476648377</v>
      </c>
      <c r="U143" s="184">
        <v>-0.42982515067780946</v>
      </c>
    </row>
    <row r="144" spans="1:21">
      <c r="A144" s="143">
        <v>40848</v>
      </c>
      <c r="B144" s="139">
        <v>85.054746710114401</v>
      </c>
      <c r="C144" s="139">
        <v>85</v>
      </c>
      <c r="D144" s="139">
        <v>90.334576936999994</v>
      </c>
      <c r="E144" s="139">
        <v>90.331736913657807</v>
      </c>
      <c r="F144" s="139">
        <v>108.84223274999999</v>
      </c>
      <c r="G144" s="139">
        <v>109.02759784147101</v>
      </c>
      <c r="I144" s="139"/>
      <c r="J144" s="139"/>
      <c r="K144" s="139"/>
      <c r="L144" s="139"/>
      <c r="M144" s="184">
        <v>2.5501858736059368</v>
      </c>
      <c r="N144" s="184">
        <v>0.709637041074207</v>
      </c>
      <c r="O144" s="184">
        <v>1.904708425989754</v>
      </c>
      <c r="P144" s="184">
        <v>2.9801902355553356</v>
      </c>
      <c r="Q144" s="184">
        <v>2.1372136516138118</v>
      </c>
      <c r="R144" s="184">
        <v>1.7236657735244298</v>
      </c>
      <c r="S144" s="184">
        <v>1.9980491777616072</v>
      </c>
      <c r="T144" s="184">
        <v>-0.18005346753851015</v>
      </c>
      <c r="U144" s="184">
        <v>0.76381670451712846</v>
      </c>
    </row>
    <row r="145" spans="1:21">
      <c r="A145" s="143">
        <v>40878</v>
      </c>
      <c r="B145" s="139">
        <v>85.054746710114401</v>
      </c>
      <c r="C145" s="139">
        <v>85.1</v>
      </c>
      <c r="D145" s="139">
        <v>90.286699611000003</v>
      </c>
      <c r="E145" s="139">
        <v>90.552973828641797</v>
      </c>
      <c r="F145" s="139">
        <v>108.82590641</v>
      </c>
      <c r="G145" s="139">
        <v>108.536726188451</v>
      </c>
      <c r="I145" s="139"/>
      <c r="J145" s="139"/>
      <c r="K145" s="139"/>
      <c r="L145" s="139"/>
      <c r="M145" s="184">
        <v>2.1703703703702892</v>
      </c>
      <c r="N145" s="184">
        <v>0.7087987273050711</v>
      </c>
      <c r="O145" s="184">
        <v>1.9024437385160464</v>
      </c>
      <c r="P145" s="184">
        <v>2.7314482969746701</v>
      </c>
      <c r="Q145" s="184">
        <v>1.9612082079591309</v>
      </c>
      <c r="R145" s="184">
        <v>2.7034353733506933</v>
      </c>
      <c r="S145" s="184">
        <v>1.2366354595624296</v>
      </c>
      <c r="T145" s="184">
        <v>-1.2638021356587092</v>
      </c>
      <c r="U145" s="184">
        <v>-1.4664792345723376</v>
      </c>
    </row>
    <row r="146" spans="1:21">
      <c r="A146" s="143">
        <v>40909</v>
      </c>
      <c r="B146" s="139">
        <v>85.054746710114401</v>
      </c>
      <c r="C146" s="139">
        <v>85.4</v>
      </c>
      <c r="D146" s="139">
        <v>90.414003856999997</v>
      </c>
      <c r="E146" s="139">
        <v>90.799148283277106</v>
      </c>
      <c r="F146" s="139">
        <v>108.39386756</v>
      </c>
      <c r="G146" s="139">
        <v>108.744859866056</v>
      </c>
      <c r="I146" s="139"/>
      <c r="J146" s="139"/>
      <c r="K146" s="139"/>
      <c r="L146" s="139"/>
      <c r="M146" s="184">
        <v>1.9607843137254388</v>
      </c>
      <c r="N146" s="184">
        <v>2.3837065654410239</v>
      </c>
      <c r="O146" s="184">
        <v>2.8603679954732453</v>
      </c>
      <c r="P146" s="184">
        <v>2.7550486806650065</v>
      </c>
      <c r="Q146" s="184">
        <v>2.7069061339889622</v>
      </c>
      <c r="R146" s="184">
        <v>3.4408707311576192</v>
      </c>
      <c r="S146" s="184">
        <v>0.24428716610500611</v>
      </c>
      <c r="T146" s="184">
        <v>-0.39998722606384707</v>
      </c>
      <c r="U146" s="184">
        <v>-0.37014035999985984</v>
      </c>
    </row>
    <row r="147" spans="1:21">
      <c r="A147" s="143">
        <v>40940</v>
      </c>
      <c r="B147" s="139">
        <v>85.054746710114401</v>
      </c>
      <c r="C147" s="139">
        <v>85.6</v>
      </c>
      <c r="D147" s="139">
        <v>90.545104163000005</v>
      </c>
      <c r="E147" s="139">
        <v>91.010953503620499</v>
      </c>
      <c r="F147" s="139">
        <v>108.30606853</v>
      </c>
      <c r="G147" s="139">
        <v>108.790431841277</v>
      </c>
      <c r="I147" s="139"/>
      <c r="J147" s="139"/>
      <c r="K147" s="139"/>
      <c r="L147" s="139"/>
      <c r="M147" s="184">
        <v>1.6617790811339406</v>
      </c>
      <c r="N147" s="184">
        <v>2.378038216275713</v>
      </c>
      <c r="O147" s="184">
        <v>2.8535665417799283</v>
      </c>
      <c r="P147" s="184">
        <v>2.4308131449685577</v>
      </c>
      <c r="Q147" s="184">
        <v>2.3805852797324167</v>
      </c>
      <c r="R147" s="184">
        <v>3.0417470950859782</v>
      </c>
      <c r="S147" s="184">
        <v>0.24729702065380277</v>
      </c>
      <c r="T147" s="184">
        <v>-5.5058333906154999E-2</v>
      </c>
      <c r="U147" s="184">
        <v>-0.86727863900862845</v>
      </c>
    </row>
    <row r="148" spans="1:21">
      <c r="A148" s="143">
        <v>40969</v>
      </c>
      <c r="B148" s="139">
        <v>85.381880351307203</v>
      </c>
      <c r="C148" s="139">
        <v>85.9</v>
      </c>
      <c r="D148" s="139">
        <v>90.771466923000006</v>
      </c>
      <c r="E148" s="139">
        <v>91.192585064973002</v>
      </c>
      <c r="F148" s="139">
        <v>108.89525354</v>
      </c>
      <c r="G148" s="139">
        <v>109.40908750279</v>
      </c>
      <c r="I148" s="139"/>
      <c r="J148" s="139"/>
      <c r="K148" s="139"/>
      <c r="L148" s="139"/>
      <c r="M148" s="184">
        <v>1.8536585365854119</v>
      </c>
      <c r="N148" s="184">
        <v>2.8536023384150511</v>
      </c>
      <c r="O148" s="184">
        <v>3.8136390637933726</v>
      </c>
      <c r="P148" s="184">
        <v>2.5085253431679666</v>
      </c>
      <c r="Q148" s="184">
        <v>2.7794062381822471</v>
      </c>
      <c r="R148" s="184">
        <v>2.8554332995011311</v>
      </c>
      <c r="S148" s="184">
        <v>0.70301663230860623</v>
      </c>
      <c r="T148" s="184">
        <v>0.86612969015333885</v>
      </c>
      <c r="U148" s="184">
        <v>3.2539590551255326</v>
      </c>
    </row>
    <row r="149" spans="1:21">
      <c r="A149" s="143">
        <v>41000</v>
      </c>
      <c r="B149" s="139">
        <v>86.117931043991007</v>
      </c>
      <c r="C149" s="139">
        <v>86.1</v>
      </c>
      <c r="D149" s="139">
        <v>91.551193823999995</v>
      </c>
      <c r="E149" s="139">
        <v>91.7862689191344</v>
      </c>
      <c r="F149" s="139">
        <v>109.70761213</v>
      </c>
      <c r="G149" s="139">
        <v>109.664113520738</v>
      </c>
      <c r="I149" s="139"/>
      <c r="J149" s="139"/>
      <c r="K149" s="139"/>
      <c r="L149" s="139"/>
      <c r="M149" s="184">
        <v>2.1338506304562355</v>
      </c>
      <c r="N149" s="184">
        <v>3.0895392043431613</v>
      </c>
      <c r="O149" s="184">
        <v>3.3192210028989422</v>
      </c>
      <c r="P149" s="184">
        <v>2.8573013292473304</v>
      </c>
      <c r="Q149" s="184">
        <v>3.9292915553863716</v>
      </c>
      <c r="R149" s="184">
        <v>4.4200185754142973</v>
      </c>
      <c r="S149" s="184">
        <v>0.63109874525537624</v>
      </c>
      <c r="T149" s="184">
        <v>1.5094203831546693</v>
      </c>
      <c r="U149" s="184">
        <v>3.4244398592629954</v>
      </c>
    </row>
    <row r="150" spans="1:21">
      <c r="A150" s="143">
        <v>41030</v>
      </c>
      <c r="B150" s="139">
        <v>86.117931043991007</v>
      </c>
      <c r="C150" s="139">
        <v>86</v>
      </c>
      <c r="D150" s="139">
        <v>91.802044094999999</v>
      </c>
      <c r="E150" s="139">
        <v>91.802926096969102</v>
      </c>
      <c r="F150" s="139">
        <v>109.3049852</v>
      </c>
      <c r="G150" s="139">
        <v>109.032083627294</v>
      </c>
      <c r="I150" s="139"/>
      <c r="J150" s="139"/>
      <c r="K150" s="139"/>
      <c r="L150" s="139"/>
      <c r="M150" s="184">
        <v>1.6409266409269208</v>
      </c>
      <c r="N150" s="184">
        <v>2.3667820069203982</v>
      </c>
      <c r="O150" s="184">
        <v>1.8823013220035989</v>
      </c>
      <c r="P150" s="184">
        <v>2.6944633078929359</v>
      </c>
      <c r="Q150" s="184">
        <v>3.2838280460385505</v>
      </c>
      <c r="R150" s="184">
        <v>3.5264777294560234</v>
      </c>
      <c r="S150" s="184">
        <v>-0.17942432418281973</v>
      </c>
      <c r="T150" s="184">
        <v>8.228885516059492E-3</v>
      </c>
      <c r="U150" s="184">
        <v>0.89146860396196459</v>
      </c>
    </row>
    <row r="151" spans="1:21">
      <c r="A151" s="143">
        <v>41061</v>
      </c>
      <c r="B151" s="139">
        <v>85.872580813096206</v>
      </c>
      <c r="C151" s="139">
        <v>85.7</v>
      </c>
      <c r="D151" s="139">
        <v>91.565194821000006</v>
      </c>
      <c r="E151" s="139">
        <v>91.462025246724806</v>
      </c>
      <c r="F151" s="139">
        <v>109.02079224000001</v>
      </c>
      <c r="G151" s="139">
        <v>108.25510029839</v>
      </c>
      <c r="I151" s="139"/>
      <c r="J151" s="139"/>
      <c r="K151" s="139"/>
      <c r="L151" s="139"/>
      <c r="M151" s="184">
        <v>0.96153846153839151</v>
      </c>
      <c r="N151" s="184">
        <v>1.4150767535532571</v>
      </c>
      <c r="O151" s="184">
        <v>-0.92806797179160183</v>
      </c>
      <c r="P151" s="184">
        <v>2.0458193122550483</v>
      </c>
      <c r="Q151" s="184">
        <v>2.0178560977617499</v>
      </c>
      <c r="R151" s="184">
        <v>1.1870994940828883</v>
      </c>
      <c r="S151" s="184">
        <v>-0.91456789748060041</v>
      </c>
      <c r="T151" s="184">
        <v>-0.51827713118670626</v>
      </c>
      <c r="U151" s="184">
        <v>-4.1527000464578911</v>
      </c>
    </row>
    <row r="152" spans="1:21">
      <c r="A152" s="143">
        <v>41091</v>
      </c>
      <c r="B152" s="139">
        <v>85.954364223394407</v>
      </c>
      <c r="C152" s="139">
        <v>85.7</v>
      </c>
      <c r="D152" s="139">
        <v>92.032177314999998</v>
      </c>
      <c r="E152" s="139">
        <v>91.839060170948102</v>
      </c>
      <c r="F152" s="139">
        <v>108.2859921</v>
      </c>
      <c r="G152" s="139">
        <v>107.96028792940901</v>
      </c>
      <c r="I152" s="139"/>
      <c r="J152" s="139"/>
      <c r="K152" s="139"/>
      <c r="L152" s="139"/>
      <c r="M152" s="184">
        <v>1.3500482160077043</v>
      </c>
      <c r="N152" s="184">
        <v>0.70381014539648845</v>
      </c>
      <c r="O152" s="184">
        <v>-1.8453945029693886</v>
      </c>
      <c r="P152" s="184">
        <v>2.4893859513621219</v>
      </c>
      <c r="Q152" s="184">
        <v>2.3036931541031036</v>
      </c>
      <c r="R152" s="184">
        <v>0.23026021021137488</v>
      </c>
      <c r="S152" s="184">
        <v>-0.77270901197742381</v>
      </c>
      <c r="T152" s="184">
        <v>-1.4377537927422135</v>
      </c>
      <c r="U152" s="184">
        <v>-6.0713658141215205</v>
      </c>
    </row>
    <row r="153" spans="1:21">
      <c r="A153" s="143">
        <v>41122</v>
      </c>
      <c r="B153" s="139">
        <v>86.853981736674399</v>
      </c>
      <c r="C153" s="139">
        <v>86.4</v>
      </c>
      <c r="D153" s="139">
        <v>92.974586810999995</v>
      </c>
      <c r="E153" s="139">
        <v>92.341520318910099</v>
      </c>
      <c r="F153" s="139">
        <v>109.48146945000001</v>
      </c>
      <c r="G153" s="139">
        <v>109.505797865313</v>
      </c>
      <c r="I153" s="139"/>
      <c r="J153" s="139"/>
      <c r="K153" s="139"/>
      <c r="L153" s="139"/>
      <c r="M153" s="184">
        <v>1.9193857965449368</v>
      </c>
      <c r="N153" s="184">
        <v>1.8778932657874225</v>
      </c>
      <c r="O153" s="184">
        <v>1.8734854002909529</v>
      </c>
      <c r="P153" s="184">
        <v>2.6539997860888231</v>
      </c>
      <c r="Q153" s="184">
        <v>2.945344729855548</v>
      </c>
      <c r="R153" s="184">
        <v>2.3674738480303992</v>
      </c>
      <c r="S153" s="184">
        <v>0.60949734147501822</v>
      </c>
      <c r="T153" s="184">
        <v>1.3194506250912674</v>
      </c>
      <c r="U153" s="184">
        <v>1.7492481476990562</v>
      </c>
    </row>
    <row r="154" spans="1:21">
      <c r="A154" s="143">
        <v>41153</v>
      </c>
      <c r="B154" s="139">
        <v>86.853981736674399</v>
      </c>
      <c r="C154" s="139">
        <v>86.6</v>
      </c>
      <c r="D154" s="139">
        <v>92.691944066999994</v>
      </c>
      <c r="E154" s="139">
        <v>92.166710274370999</v>
      </c>
      <c r="F154" s="139">
        <v>109.98508421</v>
      </c>
      <c r="G154" s="139">
        <v>110.284202404601</v>
      </c>
      <c r="I154" s="139"/>
      <c r="J154" s="139"/>
      <c r="K154" s="139"/>
      <c r="L154" s="139"/>
      <c r="M154" s="184">
        <v>2.1153846153844746</v>
      </c>
      <c r="N154" s="184">
        <v>1.6364427326357012</v>
      </c>
      <c r="O154" s="184">
        <v>4.2673366701189597</v>
      </c>
      <c r="P154" s="184">
        <v>2.4300214441580703</v>
      </c>
      <c r="Q154" s="184">
        <v>2.1478238468048083</v>
      </c>
      <c r="R154" s="184">
        <v>3.1176698295223959</v>
      </c>
      <c r="S154" s="184">
        <v>1.4547855720572045</v>
      </c>
      <c r="T154" s="184">
        <v>1.606109237163289</v>
      </c>
      <c r="U154" s="184">
        <v>7.7109260179304639</v>
      </c>
    </row>
    <row r="155" spans="1:21">
      <c r="A155" s="143">
        <v>41183</v>
      </c>
      <c r="B155" s="139">
        <v>86.6904149160777</v>
      </c>
      <c r="C155" s="139">
        <v>86.4</v>
      </c>
      <c r="D155" s="139">
        <v>92.339714678999997</v>
      </c>
      <c r="E155" s="139">
        <v>91.970514284780407</v>
      </c>
      <c r="F155" s="139">
        <v>110.19515572</v>
      </c>
      <c r="G155" s="139">
        <v>110.17728158103</v>
      </c>
      <c r="I155" s="139"/>
      <c r="J155" s="139"/>
      <c r="K155" s="139"/>
      <c r="L155" s="139"/>
      <c r="M155" s="184">
        <v>1.8251681075884374</v>
      </c>
      <c r="N155" s="184">
        <v>0.69807816047302573</v>
      </c>
      <c r="O155" s="184">
        <v>3.3074596333586337</v>
      </c>
      <c r="P155" s="184">
        <v>2.2237679072214522</v>
      </c>
      <c r="Q155" s="184">
        <v>0.40186901260359509</v>
      </c>
      <c r="R155" s="184">
        <v>0.5737716342576249</v>
      </c>
      <c r="S155" s="184">
        <v>1.0131912459241388</v>
      </c>
      <c r="T155" s="184">
        <v>0.93808031939879299</v>
      </c>
      <c r="U155" s="184">
        <v>8.4706079980152449</v>
      </c>
    </row>
    <row r="156" spans="1:21">
      <c r="A156" s="143">
        <v>41214</v>
      </c>
      <c r="B156" s="139">
        <v>86.281497864586996</v>
      </c>
      <c r="C156" s="139">
        <v>86.2</v>
      </c>
      <c r="D156" s="139">
        <v>91.815225100000006</v>
      </c>
      <c r="E156" s="139">
        <v>91.785160359964095</v>
      </c>
      <c r="F156" s="139">
        <v>110.01002785999999</v>
      </c>
      <c r="G156" s="139">
        <v>110.069050658653</v>
      </c>
      <c r="I156" s="139"/>
      <c r="J156" s="139"/>
      <c r="K156" s="139"/>
      <c r="L156" s="139"/>
      <c r="M156" s="184">
        <v>1.4423076923074429</v>
      </c>
      <c r="N156" s="184">
        <v>0.46565711195241111</v>
      </c>
      <c r="O156" s="184">
        <v>-0.92271586393010141</v>
      </c>
      <c r="P156" s="184">
        <v>1.6390713425631365</v>
      </c>
      <c r="Q156" s="184">
        <v>-3.8700330684815487E-2</v>
      </c>
      <c r="R156" s="184">
        <v>-2.3883167575997843</v>
      </c>
      <c r="S156" s="184">
        <v>1.0729246180407825</v>
      </c>
      <c r="T156" s="184">
        <v>1.9111771818270507</v>
      </c>
      <c r="U156" s="184">
        <v>2.0733639182238361</v>
      </c>
    </row>
    <row r="157" spans="1:21">
      <c r="A157" s="143">
        <v>41244</v>
      </c>
      <c r="B157" s="139">
        <v>86.445064685183695</v>
      </c>
      <c r="C157" s="139">
        <v>86.5</v>
      </c>
      <c r="D157" s="139">
        <v>91.759217813000006</v>
      </c>
      <c r="E157" s="139">
        <v>91.998217915135697</v>
      </c>
      <c r="F157" s="139">
        <v>110.69979073</v>
      </c>
      <c r="G157" s="139">
        <v>110.332179240985</v>
      </c>
      <c r="I157" s="139"/>
      <c r="J157" s="139"/>
      <c r="K157" s="139"/>
      <c r="L157" s="139"/>
      <c r="M157" s="184">
        <v>1.634615384615512</v>
      </c>
      <c r="N157" s="184">
        <v>1.8756918451791504</v>
      </c>
      <c r="O157" s="184">
        <v>-0.46109433321475102</v>
      </c>
      <c r="P157" s="184">
        <v>1.6309359056697614</v>
      </c>
      <c r="Q157" s="184">
        <v>1.1759292921696973</v>
      </c>
      <c r="R157" s="184">
        <v>-0.72924761529647997</v>
      </c>
      <c r="S157" s="184">
        <v>1.7219101423701089</v>
      </c>
      <c r="T157" s="184">
        <v>3.8741921290092796</v>
      </c>
      <c r="U157" s="184">
        <v>0.17412521974022876</v>
      </c>
    </row>
    <row r="158" spans="1:21">
      <c r="A158" s="143">
        <v>41275</v>
      </c>
      <c r="B158" s="139">
        <v>86.294259831572404</v>
      </c>
      <c r="C158" s="139">
        <v>86.6</v>
      </c>
      <c r="D158" s="139">
        <v>92.054682494000005</v>
      </c>
      <c r="E158" s="139">
        <v>92.426352272841996</v>
      </c>
      <c r="F158" s="139">
        <v>109.68135266</v>
      </c>
      <c r="G158" s="139">
        <v>110.034533978624</v>
      </c>
      <c r="I158" s="139"/>
      <c r="J158" s="139"/>
      <c r="K158" s="139"/>
      <c r="L158" s="139"/>
      <c r="M158" s="184">
        <v>1.457312107086195</v>
      </c>
      <c r="N158" s="184">
        <v>2.1113787342620149</v>
      </c>
      <c r="O158" s="184">
        <v>0.92914591082471354</v>
      </c>
      <c r="P158" s="184">
        <v>1.814628892660175</v>
      </c>
      <c r="Q158" s="184">
        <v>1.283048645185092</v>
      </c>
      <c r="R158" s="184">
        <v>1.9973276946168683</v>
      </c>
      <c r="S158" s="184">
        <v>1.1877840776253645</v>
      </c>
      <c r="T158" s="184">
        <v>3.8795234478187224</v>
      </c>
      <c r="U158" s="184">
        <v>-0.517240652478268</v>
      </c>
    </row>
    <row r="159" spans="1:21">
      <c r="A159" s="143">
        <v>41306</v>
      </c>
      <c r="B159" s="139">
        <v>86.294259831572404</v>
      </c>
      <c r="C159" s="139">
        <v>86.8</v>
      </c>
      <c r="D159" s="139">
        <v>91.916600470000006</v>
      </c>
      <c r="E159" s="139">
        <v>92.438271221420706</v>
      </c>
      <c r="F159" s="139">
        <v>109.9522656</v>
      </c>
      <c r="G159" s="139">
        <v>110.454779416554</v>
      </c>
      <c r="I159" s="139"/>
      <c r="J159" s="139"/>
      <c r="K159" s="139"/>
      <c r="L159" s="139"/>
      <c r="M159" s="184">
        <v>1.457312107086195</v>
      </c>
      <c r="N159" s="184">
        <v>0.92806927297666153</v>
      </c>
      <c r="O159" s="184">
        <v>2.813427477290964</v>
      </c>
      <c r="P159" s="184">
        <v>1.5147106181810033</v>
      </c>
      <c r="Q159" s="184">
        <v>0.20965993974200181</v>
      </c>
      <c r="R159" s="184">
        <v>2.876782898020247</v>
      </c>
      <c r="S159" s="184">
        <v>1.5199490594970833</v>
      </c>
      <c r="T159" s="184">
        <v>1.7407178899090825</v>
      </c>
      <c r="U159" s="184">
        <v>1.4091559189419733</v>
      </c>
    </row>
    <row r="160" spans="1:21">
      <c r="A160" s="143">
        <v>41334</v>
      </c>
      <c r="B160" s="139">
        <v>86.466332134327203</v>
      </c>
      <c r="C160" s="139">
        <v>86.8</v>
      </c>
      <c r="D160" s="139">
        <v>92.150068636</v>
      </c>
      <c r="E160" s="139">
        <v>92.558908842347293</v>
      </c>
      <c r="F160" s="139">
        <v>110.02813266</v>
      </c>
      <c r="G160" s="139">
        <v>110.54487503256</v>
      </c>
      <c r="I160" s="139"/>
      <c r="J160" s="139"/>
      <c r="K160" s="139"/>
      <c r="L160" s="139"/>
      <c r="M160" s="184">
        <v>1.270119349161658</v>
      </c>
      <c r="N160" s="184">
        <v>0.46242712905826266</v>
      </c>
      <c r="O160" s="184">
        <v>1.3945170187774192</v>
      </c>
      <c r="P160" s="184">
        <v>1.5187610817939623</v>
      </c>
      <c r="Q160" s="184">
        <v>0.85287416990535991</v>
      </c>
      <c r="R160" s="184">
        <v>2.4602109281288476</v>
      </c>
      <c r="S160" s="184">
        <v>1.0403383831452784</v>
      </c>
      <c r="T160" s="184">
        <v>0.47328754428308528</v>
      </c>
      <c r="U160" s="184">
        <v>0.77334329411149483</v>
      </c>
    </row>
    <row r="161" spans="1:21">
      <c r="A161" s="143">
        <v>41365</v>
      </c>
      <c r="B161" s="139">
        <v>86.810476739837</v>
      </c>
      <c r="C161" s="139">
        <v>87</v>
      </c>
      <c r="D161" s="139">
        <v>92.691911039000004</v>
      </c>
      <c r="E161" s="139">
        <v>92.902929953970698</v>
      </c>
      <c r="F161" s="139">
        <v>109.97641944</v>
      </c>
      <c r="G161" s="139">
        <v>109.95204549855799</v>
      </c>
      <c r="I161" s="139"/>
      <c r="J161" s="139"/>
      <c r="K161" s="139"/>
      <c r="L161" s="139"/>
      <c r="M161" s="184">
        <v>0.80418292387007817</v>
      </c>
      <c r="N161" s="184">
        <v>1.3937114197530853</v>
      </c>
      <c r="O161" s="184">
        <v>1.8604152714776445</v>
      </c>
      <c r="P161" s="184">
        <v>1.2459883561900309</v>
      </c>
      <c r="Q161" s="184">
        <v>2.0379187520414233</v>
      </c>
      <c r="R161" s="184">
        <v>2.0785259631631137</v>
      </c>
      <c r="S161" s="184">
        <v>0.24502156667258745</v>
      </c>
      <c r="T161" s="184">
        <v>-0.40844328976177291</v>
      </c>
      <c r="U161" s="184">
        <v>-0.29952694294984594</v>
      </c>
    </row>
    <row r="162" spans="1:21">
      <c r="A162" s="143">
        <v>41395</v>
      </c>
      <c r="B162" s="139">
        <v>86.8965128912144</v>
      </c>
      <c r="C162" s="139">
        <v>86.9</v>
      </c>
      <c r="D162" s="139">
        <v>92.933836927000002</v>
      </c>
      <c r="E162" s="139">
        <v>92.965636073439399</v>
      </c>
      <c r="F162" s="139">
        <v>109.8917376</v>
      </c>
      <c r="G162" s="139">
        <v>109.702860087997</v>
      </c>
      <c r="I162" s="139"/>
      <c r="J162" s="139"/>
      <c r="K162" s="139"/>
      <c r="L162" s="139"/>
      <c r="M162" s="184">
        <v>0.90408796145564629</v>
      </c>
      <c r="N162" s="184">
        <v>1.6307244254714304</v>
      </c>
      <c r="O162" s="184">
        <v>0.4616264692421268</v>
      </c>
      <c r="P162" s="184">
        <v>1.2328623432706909</v>
      </c>
      <c r="Q162" s="184">
        <v>2.5887996055454998</v>
      </c>
      <c r="R162" s="184">
        <v>2.3016224655806106</v>
      </c>
      <c r="S162" s="184">
        <v>0.53680296367670799</v>
      </c>
      <c r="T162" s="184">
        <v>-0.66427651677348765</v>
      </c>
      <c r="U162" s="184">
        <v>-2.695315126936193</v>
      </c>
    </row>
    <row r="163" spans="1:21">
      <c r="A163" s="143">
        <v>41426</v>
      </c>
      <c r="B163" s="139">
        <v>87.584802102233994</v>
      </c>
      <c r="C163" s="139">
        <v>87.3</v>
      </c>
      <c r="D163" s="139">
        <v>93.488651933</v>
      </c>
      <c r="E163" s="139">
        <v>93.423853970024297</v>
      </c>
      <c r="F163" s="139">
        <v>111.13681098000001</v>
      </c>
      <c r="G163" s="139">
        <v>110.385300017883</v>
      </c>
      <c r="I163" s="139"/>
      <c r="J163" s="139"/>
      <c r="K163" s="139"/>
      <c r="L163" s="139"/>
      <c r="M163" s="184">
        <v>1.9939092000326397</v>
      </c>
      <c r="N163" s="184">
        <v>1.8582645594573899</v>
      </c>
      <c r="O163" s="184">
        <v>2.3241331396946396</v>
      </c>
      <c r="P163" s="184">
        <v>2.100642188071733</v>
      </c>
      <c r="Q163" s="184">
        <v>3.1232825178251655</v>
      </c>
      <c r="R163" s="184">
        <v>3.7906451774801342</v>
      </c>
      <c r="S163" s="184">
        <v>1.9409313549490381</v>
      </c>
      <c r="T163" s="184">
        <v>9.6315626297505119E-2</v>
      </c>
      <c r="U163" s="184">
        <v>-0.57616355232281702</v>
      </c>
    </row>
    <row r="164" spans="1:21">
      <c r="A164" s="143">
        <v>41456</v>
      </c>
      <c r="B164" s="139">
        <v>87.842910556366107</v>
      </c>
      <c r="C164" s="139">
        <v>87.4</v>
      </c>
      <c r="D164" s="139">
        <v>94.141202723999996</v>
      </c>
      <c r="E164" s="139">
        <v>93.8888146188402</v>
      </c>
      <c r="F164" s="139">
        <v>110.72893888999999</v>
      </c>
      <c r="G164" s="139">
        <v>110.2435874574</v>
      </c>
      <c r="I164" s="139"/>
      <c r="J164" s="139"/>
      <c r="K164" s="139"/>
      <c r="L164" s="139"/>
      <c r="M164" s="184">
        <v>2.1971500226136254</v>
      </c>
      <c r="N164" s="184">
        <v>1.856108891721675</v>
      </c>
      <c r="O164" s="184">
        <v>1.8518026940276933</v>
      </c>
      <c r="P164" s="184">
        <v>2.2916174217865182</v>
      </c>
      <c r="Q164" s="184">
        <v>3.1896371153406822</v>
      </c>
      <c r="R164" s="184">
        <v>4.312842564343633</v>
      </c>
      <c r="S164" s="184">
        <v>2.2560136751058169</v>
      </c>
      <c r="T164" s="184">
        <v>0.38033889995507941</v>
      </c>
      <c r="U164" s="184">
        <v>1.0648408047580382</v>
      </c>
    </row>
    <row r="165" spans="1:21">
      <c r="A165" s="143">
        <v>41487</v>
      </c>
      <c r="B165" s="139">
        <v>88.014982859120806</v>
      </c>
      <c r="C165" s="139">
        <v>87.6</v>
      </c>
      <c r="D165" s="139">
        <v>94.456575752999996</v>
      </c>
      <c r="E165" s="139">
        <v>93.853596628084105</v>
      </c>
      <c r="F165" s="139">
        <v>110.64589218</v>
      </c>
      <c r="G165" s="139">
        <v>110.64362545960699</v>
      </c>
      <c r="I165" s="139"/>
      <c r="J165" s="139"/>
      <c r="K165" s="139"/>
      <c r="L165" s="139"/>
      <c r="M165" s="184">
        <v>1.3367275733729311</v>
      </c>
      <c r="N165" s="184">
        <v>1.8518125252181994</v>
      </c>
      <c r="O165" s="184">
        <v>3.2612359491143161</v>
      </c>
      <c r="P165" s="184">
        <v>1.5939720657351275</v>
      </c>
      <c r="Q165" s="184">
        <v>3.0856493413644159</v>
      </c>
      <c r="R165" s="184">
        <v>3.8756849013424022</v>
      </c>
      <c r="S165" s="184">
        <v>1.0635797417130943</v>
      </c>
      <c r="T165" s="184">
        <v>0.34223504022057316</v>
      </c>
      <c r="U165" s="184">
        <v>3.474608093141085</v>
      </c>
    </row>
    <row r="166" spans="1:21">
      <c r="A166" s="143">
        <v>41518</v>
      </c>
      <c r="B166" s="139">
        <v>88.014982859120806</v>
      </c>
      <c r="C166" s="139">
        <v>87.8</v>
      </c>
      <c r="D166" s="139">
        <v>94.481134463000004</v>
      </c>
      <c r="E166" s="139">
        <v>93.994353530872402</v>
      </c>
      <c r="F166" s="139">
        <v>110.65474386</v>
      </c>
      <c r="G166" s="139">
        <v>110.949235321893</v>
      </c>
      <c r="I166" s="139"/>
      <c r="J166" s="139"/>
      <c r="K166" s="139"/>
      <c r="L166" s="139"/>
      <c r="M166" s="184">
        <v>1.3367275733729311</v>
      </c>
      <c r="N166" s="184">
        <v>2.317420204293974</v>
      </c>
      <c r="O166" s="184">
        <v>2.3107077092929362</v>
      </c>
      <c r="P166" s="184">
        <v>1.9302544724995041</v>
      </c>
      <c r="Q166" s="184">
        <v>3.1257400582293648</v>
      </c>
      <c r="R166" s="184">
        <v>2.4650944636867678</v>
      </c>
      <c r="S166" s="184">
        <v>0.60886406080427058</v>
      </c>
      <c r="T166" s="184">
        <v>0.73291473830190412</v>
      </c>
      <c r="U166" s="184">
        <v>2.0592291971556209</v>
      </c>
    </row>
    <row r="167" spans="1:21">
      <c r="A167" s="143">
        <v>41548</v>
      </c>
      <c r="B167" s="139">
        <v>88.273091313253403</v>
      </c>
      <c r="C167" s="139">
        <v>88</v>
      </c>
      <c r="D167" s="139">
        <v>94.863783057000006</v>
      </c>
      <c r="E167" s="139">
        <v>94.513540637788594</v>
      </c>
      <c r="F167" s="139">
        <v>110.59830993999999</v>
      </c>
      <c r="G167" s="139">
        <v>110.45179681053401</v>
      </c>
      <c r="I167" s="139"/>
      <c r="J167" s="139"/>
      <c r="K167" s="139"/>
      <c r="L167" s="139"/>
      <c r="M167" s="184">
        <v>1.8256648081657501</v>
      </c>
      <c r="N167" s="184">
        <v>2.3120623596248002</v>
      </c>
      <c r="O167" s="184">
        <v>2.7744018996489705</v>
      </c>
      <c r="P167" s="184">
        <v>2.7334591478589854</v>
      </c>
      <c r="Q167" s="184">
        <v>3.4973533178119576</v>
      </c>
      <c r="R167" s="184">
        <v>2.6882393429616958</v>
      </c>
      <c r="S167" s="184">
        <v>0.36585475773942555</v>
      </c>
      <c r="T167" s="184">
        <v>0.91110090465913451</v>
      </c>
      <c r="U167" s="184">
        <v>0.75759487379400969</v>
      </c>
    </row>
    <row r="168" spans="1:21">
      <c r="A168" s="143">
        <v>41579</v>
      </c>
      <c r="B168" s="139">
        <v>87.928946707743904</v>
      </c>
      <c r="C168" s="139">
        <v>87.9</v>
      </c>
      <c r="D168" s="139">
        <v>94.512787059999994</v>
      </c>
      <c r="E168" s="139">
        <v>94.439149300275403</v>
      </c>
      <c r="F168" s="139">
        <v>110.09176968</v>
      </c>
      <c r="G168" s="139">
        <v>110.18076589367099</v>
      </c>
      <c r="I168" s="139"/>
      <c r="J168" s="139"/>
      <c r="K168" s="139"/>
      <c r="L168" s="139"/>
      <c r="M168" s="184">
        <v>1.9093883207063289</v>
      </c>
      <c r="N168" s="184">
        <v>2.3147381816592594</v>
      </c>
      <c r="O168" s="184">
        <v>1.376916061125999</v>
      </c>
      <c r="P168" s="184">
        <v>2.9380333785185897</v>
      </c>
      <c r="Q168" s="184">
        <v>3.1951395041372344</v>
      </c>
      <c r="R168" s="184">
        <v>2.5190527253094563</v>
      </c>
      <c r="S168" s="184">
        <v>7.4303971728850726E-2</v>
      </c>
      <c r="T168" s="184">
        <v>0.87317098493580048</v>
      </c>
      <c r="U168" s="184">
        <v>-1.6628638458155098</v>
      </c>
    </row>
    <row r="169" spans="1:21">
      <c r="A169" s="143">
        <v>41609</v>
      </c>
      <c r="B169" s="139">
        <v>88.014982859120806</v>
      </c>
      <c r="C169" s="139">
        <v>88</v>
      </c>
      <c r="D169" s="139">
        <v>94.429615807000005</v>
      </c>
      <c r="E169" s="139">
        <v>94.644918821998004</v>
      </c>
      <c r="F169" s="139">
        <v>110.71709093</v>
      </c>
      <c r="G169" s="139">
        <v>110.300865910648</v>
      </c>
      <c r="I169" s="139"/>
      <c r="J169" s="139"/>
      <c r="K169" s="139"/>
      <c r="L169" s="139"/>
      <c r="M169" s="184">
        <v>1.816087684883394</v>
      </c>
      <c r="N169" s="184">
        <v>1.6100948789509406</v>
      </c>
      <c r="O169" s="184">
        <v>0.91427977065614563</v>
      </c>
      <c r="P169" s="184">
        <v>2.9102231444933624</v>
      </c>
      <c r="Q169" s="184">
        <v>2.6311151961864843</v>
      </c>
      <c r="R169" s="184">
        <v>2.7974049264729128</v>
      </c>
      <c r="S169" s="184">
        <v>1.5628033156978027E-2</v>
      </c>
      <c r="T169" s="184">
        <v>-0.15292220113978239</v>
      </c>
      <c r="U169" s="184">
        <v>-2.3171248362760521</v>
      </c>
    </row>
    <row r="170" spans="1:21">
      <c r="A170" s="143">
        <v>41640</v>
      </c>
      <c r="B170" s="139">
        <v>87.498765950856495</v>
      </c>
      <c r="C170" s="139">
        <v>87.9</v>
      </c>
      <c r="D170" s="139">
        <v>94.194486064000003</v>
      </c>
      <c r="E170" s="139">
        <v>94.579051835088293</v>
      </c>
      <c r="F170" s="139">
        <v>109.47705951</v>
      </c>
      <c r="G170" s="139">
        <v>109.94145005637201</v>
      </c>
      <c r="I170" s="139"/>
      <c r="J170" s="139"/>
      <c r="K170" s="139"/>
      <c r="L170" s="139"/>
      <c r="M170" s="184">
        <v>1.3958125623129813</v>
      </c>
      <c r="N170" s="184">
        <v>1.1474375422189098</v>
      </c>
      <c r="O170" s="184">
        <v>-0.45377124795493717</v>
      </c>
      <c r="P170" s="184">
        <v>2.3244918259746949</v>
      </c>
      <c r="Q170" s="184">
        <v>1.4757336291508327</v>
      </c>
      <c r="R170" s="184">
        <v>0.27754474573282728</v>
      </c>
      <c r="S170" s="184">
        <v>-0.18626060405481093</v>
      </c>
      <c r="T170" s="184">
        <v>-0.54737583176375226</v>
      </c>
      <c r="U170" s="184">
        <v>-1.8354450963483204</v>
      </c>
    </row>
    <row r="171" spans="1:21">
      <c r="A171" s="143">
        <v>41671</v>
      </c>
      <c r="B171" s="139">
        <v>87.326693648101696</v>
      </c>
      <c r="C171" s="139">
        <v>87.9</v>
      </c>
      <c r="D171" s="139">
        <v>94.081452681000002</v>
      </c>
      <c r="E171" s="139">
        <v>94.627523504155704</v>
      </c>
      <c r="F171" s="139">
        <v>108.91434742</v>
      </c>
      <c r="G171" s="139">
        <v>109.541284058348</v>
      </c>
      <c r="I171" s="139"/>
      <c r="J171" s="139"/>
      <c r="K171" s="139"/>
      <c r="L171" s="139"/>
      <c r="M171" s="184">
        <v>1.1964107676969205</v>
      </c>
      <c r="N171" s="184">
        <v>0.68610433477203081</v>
      </c>
      <c r="O171" s="184">
        <v>0</v>
      </c>
      <c r="P171" s="184">
        <v>2.3552352893061679</v>
      </c>
      <c r="Q171" s="184">
        <v>1.6560213912298893</v>
      </c>
      <c r="R171" s="184">
        <v>0.80025527335947366</v>
      </c>
      <c r="S171" s="184">
        <v>-0.94397161744341762</v>
      </c>
      <c r="T171" s="184">
        <v>-1.9826720033605638</v>
      </c>
      <c r="U171" s="184">
        <v>-2.3014400934231349</v>
      </c>
    </row>
    <row r="172" spans="1:21">
      <c r="A172" s="143">
        <v>41699</v>
      </c>
      <c r="B172" s="139">
        <v>87.584802102233994</v>
      </c>
      <c r="C172" s="139">
        <v>88</v>
      </c>
      <c r="D172" s="139">
        <v>94.450251975</v>
      </c>
      <c r="E172" s="139">
        <v>94.876485258937606</v>
      </c>
      <c r="F172" s="139">
        <v>108.94048687</v>
      </c>
      <c r="G172" s="139">
        <v>109.420820220785</v>
      </c>
      <c r="I172" s="139"/>
      <c r="J172" s="139"/>
      <c r="K172" s="139"/>
      <c r="L172" s="139"/>
      <c r="M172" s="184">
        <v>1.293532338308534</v>
      </c>
      <c r="N172" s="184">
        <v>0.4560997504164277</v>
      </c>
      <c r="O172" s="184">
        <v>0</v>
      </c>
      <c r="P172" s="184">
        <v>2.4961276459661841</v>
      </c>
      <c r="Q172" s="184">
        <v>1.8857964827272866</v>
      </c>
      <c r="R172" s="184">
        <v>0.98227219203310678</v>
      </c>
      <c r="S172" s="184">
        <v>-0.98851608557326553</v>
      </c>
      <c r="T172" s="184">
        <v>-2.7361838448426101</v>
      </c>
      <c r="U172" s="184">
        <v>-3.1534450925184587</v>
      </c>
    </row>
    <row r="173" spans="1:21">
      <c r="A173" s="143">
        <v>41730</v>
      </c>
      <c r="B173" s="139">
        <v>87.670838253611393</v>
      </c>
      <c r="C173" s="139">
        <v>87.8</v>
      </c>
      <c r="D173" s="139">
        <v>94.599483372999998</v>
      </c>
      <c r="E173" s="139">
        <v>94.769915008384203</v>
      </c>
      <c r="F173" s="139">
        <v>109.04506972999999</v>
      </c>
      <c r="G173" s="139">
        <v>109.20732671725899</v>
      </c>
      <c r="I173" s="139"/>
      <c r="J173" s="139"/>
      <c r="K173" s="139"/>
      <c r="L173" s="139"/>
      <c r="M173" s="184">
        <v>0.99108027750247629</v>
      </c>
      <c r="N173" s="184">
        <v>-0.45402892561984265</v>
      </c>
      <c r="O173" s="184">
        <v>-0.45428660261773723</v>
      </c>
      <c r="P173" s="184">
        <v>2.0579706606732806</v>
      </c>
      <c r="Q173" s="184">
        <v>0.5432493276035899</v>
      </c>
      <c r="R173" s="184">
        <v>0.80965794470981844</v>
      </c>
      <c r="S173" s="184">
        <v>-0.84686309550942029</v>
      </c>
      <c r="T173" s="184">
        <v>-2.2407228349389463</v>
      </c>
      <c r="U173" s="184">
        <v>-2.6443273622002827</v>
      </c>
    </row>
    <row r="174" spans="1:21">
      <c r="A174" s="143">
        <v>41760</v>
      </c>
      <c r="B174" s="139">
        <v>87.756874404989105</v>
      </c>
      <c r="C174" s="139">
        <v>87.7</v>
      </c>
      <c r="D174" s="139">
        <v>94.789628335000003</v>
      </c>
      <c r="E174" s="139">
        <v>94.804533881466099</v>
      </c>
      <c r="F174" s="139">
        <v>109.10286361999999</v>
      </c>
      <c r="G174" s="139">
        <v>108.868207540879</v>
      </c>
      <c r="I174" s="139"/>
      <c r="J174" s="139"/>
      <c r="K174" s="139"/>
      <c r="L174" s="139"/>
      <c r="M174" s="184">
        <v>0.99009900990134625</v>
      </c>
      <c r="N174" s="184">
        <v>-0.45454486624447732</v>
      </c>
      <c r="O174" s="184">
        <v>-0.9070236221346617</v>
      </c>
      <c r="P174" s="184">
        <v>1.9968952852530197</v>
      </c>
      <c r="Q174" s="184">
        <v>0.77529587979667802</v>
      </c>
      <c r="R174" s="184">
        <v>0.75034266648934533</v>
      </c>
      <c r="S174" s="184">
        <v>-0.71786468867337527</v>
      </c>
      <c r="T174" s="184">
        <v>-2.3683630041114512</v>
      </c>
      <c r="U174" s="184">
        <v>-2.4352400730189072</v>
      </c>
    </row>
    <row r="175" spans="1:21">
      <c r="A175" s="143">
        <v>41791</v>
      </c>
      <c r="B175" s="139">
        <v>88.014982859120806</v>
      </c>
      <c r="C175" s="139">
        <v>87.8</v>
      </c>
      <c r="D175" s="139">
        <v>94.827544185999997</v>
      </c>
      <c r="E175" s="139">
        <v>94.851805712736905</v>
      </c>
      <c r="F175" s="139">
        <v>109.80112195</v>
      </c>
      <c r="G175" s="139">
        <v>108.967214693717</v>
      </c>
      <c r="I175" s="139"/>
      <c r="J175" s="139"/>
      <c r="K175" s="139"/>
      <c r="L175" s="139"/>
      <c r="M175" s="184">
        <v>0.49115913555948243</v>
      </c>
      <c r="N175" s="184">
        <v>-0.45402892561984265</v>
      </c>
      <c r="O175" s="184">
        <v>-0.90599642858668616</v>
      </c>
      <c r="P175" s="184">
        <v>1.4321441429699266</v>
      </c>
      <c r="Q175" s="184">
        <v>0.43766324308773807</v>
      </c>
      <c r="R175" s="184">
        <v>-0.10400856747844189</v>
      </c>
      <c r="S175" s="184">
        <v>-1.2018421423306669</v>
      </c>
      <c r="T175" s="184">
        <v>-2.4035869468744364</v>
      </c>
      <c r="U175" s="184">
        <v>-1.6479228410790636</v>
      </c>
    </row>
    <row r="176" spans="1:21">
      <c r="A176" s="143">
        <v>41821</v>
      </c>
      <c r="B176" s="139">
        <v>88.101019010498703</v>
      </c>
      <c r="C176" s="139">
        <v>87.7</v>
      </c>
      <c r="D176" s="139">
        <v>95.175561273</v>
      </c>
      <c r="E176" s="139">
        <v>94.935565886471807</v>
      </c>
      <c r="F176" s="139">
        <v>109.28944872</v>
      </c>
      <c r="G176" s="139">
        <v>108.859490538923</v>
      </c>
      <c r="I176" s="139"/>
      <c r="J176" s="139"/>
      <c r="K176" s="139"/>
      <c r="L176" s="139"/>
      <c r="M176" s="184">
        <v>0.29382957884458438</v>
      </c>
      <c r="N176" s="184">
        <v>-0.45454486624447732</v>
      </c>
      <c r="O176" s="184">
        <v>-0.45480312920118671</v>
      </c>
      <c r="P176" s="184">
        <v>1.098730969087458</v>
      </c>
      <c r="Q176" s="184">
        <v>0.75531733747933316</v>
      </c>
      <c r="R176" s="184">
        <v>0.70100602210094731</v>
      </c>
      <c r="S176" s="184">
        <v>-1.3000126113644206</v>
      </c>
      <c r="T176" s="184">
        <v>-1.9585617773731023</v>
      </c>
      <c r="U176" s="184">
        <v>-1.2679657145204137</v>
      </c>
    </row>
    <row r="177" spans="1:21">
      <c r="A177" s="143">
        <v>41852</v>
      </c>
      <c r="B177" s="139">
        <v>88.014982859120806</v>
      </c>
      <c r="C177" s="139">
        <v>87.6</v>
      </c>
      <c r="D177" s="139">
        <v>95.551504739999999</v>
      </c>
      <c r="E177" s="139">
        <v>94.949566644787097</v>
      </c>
      <c r="F177" s="139">
        <v>108.41622603</v>
      </c>
      <c r="G177" s="139">
        <v>108.331564306236</v>
      </c>
      <c r="I177" s="139"/>
      <c r="J177" s="139"/>
      <c r="K177" s="139"/>
      <c r="L177" s="139"/>
      <c r="M177" s="184">
        <v>0</v>
      </c>
      <c r="N177" s="184">
        <v>-0.68142902072246825</v>
      </c>
      <c r="O177" s="184">
        <v>-0.45532083170749527</v>
      </c>
      <c r="P177" s="184">
        <v>1.159187677799367</v>
      </c>
      <c r="Q177" s="184">
        <v>0.68181249764156515</v>
      </c>
      <c r="R177" s="184">
        <v>0.61332894286900697</v>
      </c>
      <c r="S177" s="184">
        <v>-2.0151368533164793</v>
      </c>
      <c r="T177" s="184">
        <v>-2.196505160955442</v>
      </c>
      <c r="U177" s="184">
        <v>-1.9571860793795692</v>
      </c>
    </row>
    <row r="178" spans="1:21">
      <c r="A178" s="143">
        <v>41883</v>
      </c>
      <c r="B178" s="139">
        <v>87.756874404989105</v>
      </c>
      <c r="C178" s="139">
        <v>87.5</v>
      </c>
      <c r="D178" s="139">
        <v>95.281093982000002</v>
      </c>
      <c r="E178" s="139">
        <v>94.861216682216707</v>
      </c>
      <c r="F178" s="139">
        <v>107.88932317</v>
      </c>
      <c r="G178" s="139">
        <v>108.262516395232</v>
      </c>
      <c r="I178" s="139"/>
      <c r="J178" s="139"/>
      <c r="K178" s="139"/>
      <c r="L178" s="139"/>
      <c r="M178" s="184">
        <v>-0.29325513196410968</v>
      </c>
      <c r="N178" s="184">
        <v>-1.1331353305785274</v>
      </c>
      <c r="O178" s="184">
        <v>-1.3597535948027595</v>
      </c>
      <c r="P178" s="184">
        <v>0.8466870381549807</v>
      </c>
      <c r="Q178" s="184">
        <v>-3.2183629241400169E-2</v>
      </c>
      <c r="R178" s="184">
        <v>3.9692950925140913E-2</v>
      </c>
      <c r="S178" s="184">
        <v>-2.4991433656914031</v>
      </c>
      <c r="T178" s="184">
        <v>-2.1059484900251446</v>
      </c>
      <c r="U178" s="184">
        <v>-2.5618411134047947</v>
      </c>
    </row>
    <row r="179" spans="1:21">
      <c r="A179" s="143">
        <v>41913</v>
      </c>
      <c r="B179" s="139">
        <v>88.014982859120806</v>
      </c>
      <c r="C179" s="139">
        <v>87.7</v>
      </c>
      <c r="D179" s="139">
        <v>95.457364006000006</v>
      </c>
      <c r="E179" s="139">
        <v>95.029906896974595</v>
      </c>
      <c r="F179" s="139">
        <v>108.62189167</v>
      </c>
      <c r="G179" s="139">
        <v>108.31262659132101</v>
      </c>
      <c r="I179" s="139"/>
      <c r="J179" s="139"/>
      <c r="K179" s="139"/>
      <c r="L179" s="139"/>
      <c r="M179" s="184">
        <v>-0.29239766081902152</v>
      </c>
      <c r="N179" s="184">
        <v>-0.22766071159862067</v>
      </c>
      <c r="O179" s="184">
        <v>0</v>
      </c>
      <c r="P179" s="184">
        <v>0.62571924697893966</v>
      </c>
      <c r="Q179" s="184">
        <v>0.54943284392154901</v>
      </c>
      <c r="R179" s="184">
        <v>0.39808781071548616</v>
      </c>
      <c r="S179" s="184">
        <v>-1.7870239346986505</v>
      </c>
      <c r="T179" s="184">
        <v>-1.6318229904236814</v>
      </c>
      <c r="U179" s="184">
        <v>-1.9943393427028777</v>
      </c>
    </row>
    <row r="180" spans="1:21">
      <c r="A180" s="143">
        <v>41944</v>
      </c>
      <c r="B180" s="139">
        <v>87.842910556366107</v>
      </c>
      <c r="C180" s="139">
        <v>87.8</v>
      </c>
      <c r="D180" s="139">
        <v>95.360952068000003</v>
      </c>
      <c r="E180" s="139">
        <v>95.2849929335746</v>
      </c>
      <c r="F180" s="139">
        <v>108.16024863</v>
      </c>
      <c r="G180" s="139">
        <v>108.28579762291101</v>
      </c>
      <c r="I180" s="139"/>
      <c r="J180" s="139"/>
      <c r="K180" s="139"/>
      <c r="L180" s="139"/>
      <c r="M180" s="184">
        <v>-9.7847358121738726E-2</v>
      </c>
      <c r="N180" s="184">
        <v>0.22818018823889119</v>
      </c>
      <c r="O180" s="184">
        <v>0.9163743133132618</v>
      </c>
      <c r="P180" s="184">
        <v>0.89740767824524337</v>
      </c>
      <c r="Q180" s="184">
        <v>1.0161465690750049</v>
      </c>
      <c r="R180" s="184">
        <v>1.420576924346717</v>
      </c>
      <c r="S180" s="184">
        <v>-1.7544645304678919</v>
      </c>
      <c r="T180" s="184">
        <v>-1.0670738099886723</v>
      </c>
      <c r="U180" s="184">
        <v>-0.16888037870086414</v>
      </c>
    </row>
    <row r="181" spans="1:21">
      <c r="A181" s="143">
        <v>41974</v>
      </c>
      <c r="B181" s="139">
        <v>87.842910556366107</v>
      </c>
      <c r="C181" s="139">
        <v>87.8</v>
      </c>
      <c r="D181" s="139">
        <v>95.092987793000006</v>
      </c>
      <c r="E181" s="139">
        <v>95.252745866509898</v>
      </c>
      <c r="F181" s="139">
        <v>108.56044154999999</v>
      </c>
      <c r="G181" s="139">
        <v>108.106027012062</v>
      </c>
      <c r="I181" s="139"/>
      <c r="J181" s="139"/>
      <c r="K181" s="139"/>
      <c r="L181" s="139"/>
      <c r="M181" s="184">
        <v>-0.19550342130967291</v>
      </c>
      <c r="N181" s="184">
        <v>0</v>
      </c>
      <c r="O181" s="184">
        <v>1.3784977677540722</v>
      </c>
      <c r="P181" s="184">
        <v>0.70250416707808849</v>
      </c>
      <c r="Q181" s="184">
        <v>0.84719007949138891</v>
      </c>
      <c r="R181" s="184">
        <v>1.6612051370256342</v>
      </c>
      <c r="S181" s="184">
        <v>-1.9478920209017536</v>
      </c>
      <c r="T181" s="184">
        <v>-1.5743902838371682</v>
      </c>
      <c r="U181" s="184">
        <v>-0.57693250060835144</v>
      </c>
    </row>
    <row r="182" spans="1:21">
      <c r="A182" s="143">
        <v>42005</v>
      </c>
      <c r="B182" s="139">
        <v>87.054817781867598</v>
      </c>
      <c r="C182" s="139">
        <v>87.5</v>
      </c>
      <c r="D182" s="139">
        <v>94.616571923999999</v>
      </c>
      <c r="E182" s="139">
        <v>95.032984611232195</v>
      </c>
      <c r="F182" s="139">
        <v>106.94614779</v>
      </c>
      <c r="G182" s="139">
        <v>107.45768448790299</v>
      </c>
      <c r="I182" s="139"/>
      <c r="J182" s="139"/>
      <c r="K182" s="139"/>
      <c r="L182" s="139"/>
      <c r="M182" s="184">
        <v>-0.50737649173044908</v>
      </c>
      <c r="N182" s="184">
        <v>-0.45558027327016193</v>
      </c>
      <c r="O182" s="184">
        <v>-0.90908501268639474</v>
      </c>
      <c r="P182" s="184">
        <v>0.44810039062499474</v>
      </c>
      <c r="Q182" s="184">
        <v>0.2053365506744731</v>
      </c>
      <c r="R182" s="184">
        <v>1.2955347962706476E-2</v>
      </c>
      <c r="S182" s="184">
        <v>-2.3118192353063893</v>
      </c>
      <c r="T182" s="184">
        <v>-2.5588588954373326</v>
      </c>
      <c r="U182" s="184">
        <v>-3.1201267755308182</v>
      </c>
    </row>
    <row r="183" spans="1:21">
      <c r="A183" s="143">
        <v>42036</v>
      </c>
      <c r="B183" s="139">
        <v>86.440519672519798</v>
      </c>
      <c r="C183" s="139">
        <v>87</v>
      </c>
      <c r="D183" s="139">
        <v>94.064957309999997</v>
      </c>
      <c r="E183" s="139">
        <v>94.609441379038998</v>
      </c>
      <c r="F183" s="139">
        <v>105.99432707</v>
      </c>
      <c r="G183" s="139">
        <v>106.66505057157001</v>
      </c>
      <c r="I183" s="139"/>
      <c r="J183" s="139"/>
      <c r="K183" s="139"/>
      <c r="L183" s="139"/>
      <c r="M183" s="184">
        <v>-1.0147801760970077</v>
      </c>
      <c r="N183" s="184">
        <v>-1.3651717020078613</v>
      </c>
      <c r="O183" s="184">
        <v>-3.5951358778559817</v>
      </c>
      <c r="P183" s="184">
        <v>-1.7533074298858864E-2</v>
      </c>
      <c r="Q183" s="184">
        <v>-0.71515033692944874</v>
      </c>
      <c r="R183" s="184">
        <v>-2.8059031849959615</v>
      </c>
      <c r="S183" s="184">
        <v>-2.6810245107007802</v>
      </c>
      <c r="T183" s="184">
        <v>-3.0530259131964499</v>
      </c>
      <c r="U183" s="184">
        <v>-5.8538477757177576</v>
      </c>
    </row>
    <row r="184" spans="1:21">
      <c r="A184" s="143">
        <v>42064</v>
      </c>
      <c r="B184" s="139">
        <v>86.703790290811696</v>
      </c>
      <c r="C184" s="139">
        <v>87</v>
      </c>
      <c r="D184" s="139">
        <v>94.335864387000001</v>
      </c>
      <c r="E184" s="139">
        <v>94.674553462315004</v>
      </c>
      <c r="F184" s="139">
        <v>106.34410835</v>
      </c>
      <c r="G184" s="139">
        <v>106.966216690915</v>
      </c>
      <c r="I184" s="139"/>
      <c r="J184" s="139"/>
      <c r="K184" s="139"/>
      <c r="L184" s="139"/>
      <c r="M184" s="184">
        <v>-1.0058957607667285</v>
      </c>
      <c r="N184" s="184">
        <v>-1.139591836734688</v>
      </c>
      <c r="O184" s="184">
        <v>-3.5951358778559817</v>
      </c>
      <c r="P184" s="184">
        <v>-0.12110882248389521</v>
      </c>
      <c r="Q184" s="184">
        <v>-0.39316292387674423</v>
      </c>
      <c r="R184" s="184">
        <v>-2.4060163467816142</v>
      </c>
      <c r="S184" s="184">
        <v>-2.3832999049272607</v>
      </c>
      <c r="T184" s="184">
        <v>-2.3803972315139199</v>
      </c>
      <c r="U184" s="184">
        <v>-4.151148376755442</v>
      </c>
    </row>
    <row r="185" spans="1:21">
      <c r="A185" s="143">
        <v>42095</v>
      </c>
      <c r="B185" s="139">
        <v>87.230331527395606</v>
      </c>
      <c r="C185" s="139">
        <v>87.4</v>
      </c>
      <c r="D185" s="139">
        <v>94.803770274000001</v>
      </c>
      <c r="E185" s="139">
        <v>94.996366164507094</v>
      </c>
      <c r="F185" s="139">
        <v>107.27568273999999</v>
      </c>
      <c r="G185" s="139">
        <v>107.34466132361401</v>
      </c>
      <c r="I185" s="139"/>
      <c r="J185" s="139"/>
      <c r="K185" s="139"/>
      <c r="L185" s="139"/>
      <c r="M185" s="184">
        <v>-0.50245524622622995</v>
      </c>
      <c r="N185" s="184">
        <v>-0.68298035830139936</v>
      </c>
      <c r="O185" s="184">
        <v>-0.456359780587412</v>
      </c>
      <c r="P185" s="184">
        <v>0.21594927764512217</v>
      </c>
      <c r="Q185" s="184">
        <v>-7.0577388686710041E-2</v>
      </c>
      <c r="R185" s="184">
        <v>-0.15404035719394082</v>
      </c>
      <c r="S185" s="184">
        <v>-1.6226198895384014</v>
      </c>
      <c r="T185" s="184">
        <v>-1.7793678456468731</v>
      </c>
      <c r="U185" s="184">
        <v>-0.42005362199311058</v>
      </c>
    </row>
    <row r="186" spans="1:21">
      <c r="A186" s="143">
        <v>42125</v>
      </c>
      <c r="B186" s="139">
        <v>87.4058452729236</v>
      </c>
      <c r="C186" s="139">
        <v>87.4</v>
      </c>
      <c r="D186" s="139">
        <v>95.179193204000001</v>
      </c>
      <c r="E186" s="139">
        <v>95.188205300839897</v>
      </c>
      <c r="F186" s="139">
        <v>107.19093495</v>
      </c>
      <c r="G186" s="139">
        <v>106.971873936343</v>
      </c>
      <c r="I186" s="139"/>
      <c r="J186" s="139"/>
      <c r="K186" s="139"/>
      <c r="L186" s="139"/>
      <c r="M186" s="184">
        <v>-0.40000186247010072</v>
      </c>
      <c r="N186" s="184">
        <v>-0.90908619195622098</v>
      </c>
      <c r="O186" s="184">
        <v>1.8518026940276933</v>
      </c>
      <c r="P186" s="184">
        <v>0.41097836951444755</v>
      </c>
      <c r="Q186" s="184">
        <v>-0.20305081161646754</v>
      </c>
      <c r="R186" s="184">
        <v>2.469505799979288</v>
      </c>
      <c r="S186" s="184">
        <v>-1.7524092462496199</v>
      </c>
      <c r="T186" s="184">
        <v>-2.4120470798637439</v>
      </c>
      <c r="U186" s="184">
        <v>1.1555791728516729</v>
      </c>
    </row>
    <row r="187" spans="1:21">
      <c r="A187" s="143">
        <v>42156</v>
      </c>
      <c r="B187" s="139">
        <v>87.669115891215498</v>
      </c>
      <c r="C187" s="139">
        <v>87.4</v>
      </c>
      <c r="D187" s="139">
        <v>95.293408236000005</v>
      </c>
      <c r="E187" s="139">
        <v>95.343915544926006</v>
      </c>
      <c r="F187" s="139">
        <v>107.80728283000001</v>
      </c>
      <c r="G187" s="139">
        <v>107.04090868545001</v>
      </c>
      <c r="I187" s="139"/>
      <c r="J187" s="139"/>
      <c r="K187" s="139"/>
      <c r="L187" s="139"/>
      <c r="M187" s="184">
        <v>-0.39296373943390472</v>
      </c>
      <c r="N187" s="184">
        <v>-0.90908619195622098</v>
      </c>
      <c r="O187" s="184">
        <v>1.8518026940276933</v>
      </c>
      <c r="P187" s="184">
        <v>0.49127503406207751</v>
      </c>
      <c r="Q187" s="184">
        <v>0.19151848779461744</v>
      </c>
      <c r="R187" s="184">
        <v>2.8581886006356472</v>
      </c>
      <c r="S187" s="184">
        <v>-1.8158640682268468</v>
      </c>
      <c r="T187" s="184">
        <v>-1.9607995937772515</v>
      </c>
      <c r="U187" s="184">
        <v>0.27960328697926862</v>
      </c>
    </row>
    <row r="188" spans="1:21">
      <c r="A188" s="143">
        <v>42186</v>
      </c>
      <c r="B188" s="139">
        <v>87.844629636743406</v>
      </c>
      <c r="C188" s="139">
        <v>87.4</v>
      </c>
      <c r="D188" s="139">
        <v>95.657429055999998</v>
      </c>
      <c r="E188" s="139">
        <v>95.403757019000096</v>
      </c>
      <c r="F188" s="139">
        <v>107.5981367</v>
      </c>
      <c r="G188" s="139">
        <v>106.996408983439</v>
      </c>
      <c r="I188" s="139"/>
      <c r="J188" s="139"/>
      <c r="K188" s="139"/>
      <c r="L188" s="139"/>
      <c r="M188" s="184">
        <v>-0.29101748950797202</v>
      </c>
      <c r="N188" s="184">
        <v>-0.22844081632652502</v>
      </c>
      <c r="O188" s="184">
        <v>0</v>
      </c>
      <c r="P188" s="184">
        <v>0.50629360789142819</v>
      </c>
      <c r="Q188" s="184">
        <v>0.78182474419532522</v>
      </c>
      <c r="R188" s="184">
        <v>1.7264617928034465</v>
      </c>
      <c r="S188" s="184">
        <v>-1.5475528880497413</v>
      </c>
      <c r="T188" s="184">
        <v>-0.85668226587757301</v>
      </c>
      <c r="U188" s="184">
        <v>-1.2913964221608953</v>
      </c>
    </row>
    <row r="189" spans="1:21">
      <c r="A189" s="143">
        <v>42217</v>
      </c>
      <c r="B189" s="139">
        <v>87.669115891215498</v>
      </c>
      <c r="C189" s="139">
        <v>87.3</v>
      </c>
      <c r="D189" s="139">
        <v>95.900398925999994</v>
      </c>
      <c r="E189" s="139">
        <v>95.389033965426705</v>
      </c>
      <c r="F189" s="139">
        <v>106.6276015</v>
      </c>
      <c r="G189" s="139">
        <v>106.553136458214</v>
      </c>
      <c r="I189" s="139"/>
      <c r="J189" s="139"/>
      <c r="K189" s="139"/>
      <c r="L189" s="139"/>
      <c r="M189" s="184">
        <v>-0.39296373943390472</v>
      </c>
      <c r="N189" s="184">
        <v>0.69084423305585396</v>
      </c>
      <c r="O189" s="184">
        <v>-0.45688103505673316</v>
      </c>
      <c r="P189" s="184">
        <v>0.36513730155203206</v>
      </c>
      <c r="Q189" s="184">
        <v>1.654812756288182</v>
      </c>
      <c r="R189" s="184">
        <v>0.84659700308713504</v>
      </c>
      <c r="S189" s="184">
        <v>-1.6497756798000696</v>
      </c>
      <c r="T189" s="184">
        <v>-0.20973205752680135</v>
      </c>
      <c r="U189" s="184">
        <v>-1.5566154881631822</v>
      </c>
    </row>
    <row r="190" spans="1:21">
      <c r="A190" s="143">
        <v>42248</v>
      </c>
      <c r="B190" s="139">
        <v>87.318088400159596</v>
      </c>
      <c r="C190" s="139">
        <v>87.1</v>
      </c>
      <c r="D190" s="139">
        <v>95.991504305000007</v>
      </c>
      <c r="E190" s="139">
        <v>95.518471472391198</v>
      </c>
      <c r="F190" s="139">
        <v>105.25530427</v>
      </c>
      <c r="G190" s="139">
        <v>105.55323235830799</v>
      </c>
      <c r="I190" s="139"/>
      <c r="J190" s="139"/>
      <c r="K190" s="139"/>
      <c r="L190" s="139"/>
      <c r="M190" s="184">
        <v>-0.50000186060018548</v>
      </c>
      <c r="N190" s="184">
        <v>0.23001717532038501</v>
      </c>
      <c r="O190" s="184">
        <v>-1.3659446642853457</v>
      </c>
      <c r="P190" s="184">
        <v>0.74559421319639885</v>
      </c>
      <c r="Q190" s="184">
        <v>1.7907225813084349</v>
      </c>
      <c r="R190" s="184">
        <v>0.73433476312325663</v>
      </c>
      <c r="S190" s="184">
        <v>-2.441408308632731</v>
      </c>
      <c r="T190" s="184">
        <v>-2.6244769136950508</v>
      </c>
      <c r="U190" s="184">
        <v>-5.4444554472755202</v>
      </c>
    </row>
    <row r="191" spans="1:21">
      <c r="A191" s="143">
        <v>42278</v>
      </c>
      <c r="B191" s="139">
        <v>87.4058452729236</v>
      </c>
      <c r="C191" s="139">
        <v>87.1</v>
      </c>
      <c r="D191" s="139">
        <v>96.047179377000006</v>
      </c>
      <c r="E191" s="139">
        <v>95.624168762495998</v>
      </c>
      <c r="F191" s="139">
        <v>105.27846044</v>
      </c>
      <c r="G191" s="139">
        <v>105.151356179798</v>
      </c>
      <c r="I191" s="139"/>
      <c r="J191" s="139"/>
      <c r="K191" s="139"/>
      <c r="L191" s="139"/>
      <c r="M191" s="184">
        <v>-0.69208396844456788</v>
      </c>
      <c r="N191" s="184">
        <v>-0.68532065413761112</v>
      </c>
      <c r="O191" s="184">
        <v>-1.3659446642853457</v>
      </c>
      <c r="P191" s="184">
        <v>0.61788357256851167</v>
      </c>
      <c r="Q191" s="184">
        <v>1.3261077308702962</v>
      </c>
      <c r="R191" s="184">
        <v>0.92732930001757641</v>
      </c>
      <c r="S191" s="184">
        <v>-3.0780454829101522</v>
      </c>
      <c r="T191" s="184">
        <v>-4.0447245592389658</v>
      </c>
      <c r="U191" s="184">
        <v>-6.721252746204831</v>
      </c>
    </row>
    <row r="192" spans="1:21">
      <c r="A192" s="143">
        <v>42309</v>
      </c>
      <c r="B192" s="139">
        <v>87.054817781867598</v>
      </c>
      <c r="C192" s="139">
        <v>87.1</v>
      </c>
      <c r="D192" s="139">
        <v>95.782089162000005</v>
      </c>
      <c r="E192" s="139">
        <v>95.719639703815801</v>
      </c>
      <c r="F192" s="139">
        <v>104.78259889</v>
      </c>
      <c r="G192" s="139">
        <v>104.812109367395</v>
      </c>
      <c r="I192" s="139"/>
      <c r="J192" s="139"/>
      <c r="K192" s="139"/>
      <c r="L192" s="139"/>
      <c r="M192" s="184">
        <v>-0.89716150057757016</v>
      </c>
      <c r="N192" s="184">
        <v>-0.68532065413761112</v>
      </c>
      <c r="O192" s="184">
        <v>-0.91323603146160615</v>
      </c>
      <c r="P192" s="184">
        <v>0.44162425486240497</v>
      </c>
      <c r="Q192" s="184">
        <v>1.1197141424544865</v>
      </c>
      <c r="R192" s="184">
        <v>1.3935709495352944</v>
      </c>
      <c r="S192" s="184">
        <v>-3.1228198740134494</v>
      </c>
      <c r="T192" s="184">
        <v>-3.9972408491670053</v>
      </c>
      <c r="U192" s="184">
        <v>-6.3773578054434621</v>
      </c>
    </row>
    <row r="193" spans="1:21">
      <c r="A193" s="143">
        <v>42339</v>
      </c>
      <c r="B193" s="139">
        <v>86.967060909103594</v>
      </c>
      <c r="C193" s="139">
        <v>87</v>
      </c>
      <c r="D193" s="139">
        <v>95.574242028</v>
      </c>
      <c r="E193" s="139">
        <v>95.731638352484097</v>
      </c>
      <c r="F193" s="139">
        <v>104.94082061</v>
      </c>
      <c r="G193" s="139">
        <v>104.60986072004</v>
      </c>
      <c r="I193" s="139"/>
      <c r="J193" s="139"/>
      <c r="K193" s="139"/>
      <c r="L193" s="139"/>
      <c r="M193" s="184">
        <v>-0.99706355551653081</v>
      </c>
      <c r="N193" s="184">
        <v>-0.91323722698450904</v>
      </c>
      <c r="O193" s="184">
        <v>-0.45845196754515927</v>
      </c>
      <c r="P193" s="184">
        <v>0.50608803674103697</v>
      </c>
      <c r="Q193" s="184">
        <v>0.81496791171531413</v>
      </c>
      <c r="R193" s="184">
        <v>0.8956656033916488</v>
      </c>
      <c r="S193" s="184">
        <v>-3.3341988005206269</v>
      </c>
      <c r="T193" s="184">
        <v>-4.4906975362685948</v>
      </c>
      <c r="U193" s="184">
        <v>-3.5273193099527478</v>
      </c>
    </row>
    <row r="194" spans="1:21">
      <c r="A194" s="143">
        <v>42370</v>
      </c>
      <c r="B194" s="139">
        <v>86.528276545283703</v>
      </c>
      <c r="C194" s="139">
        <v>86.9</v>
      </c>
      <c r="D194" s="139">
        <v>95.279873362999993</v>
      </c>
      <c r="E194" s="139">
        <v>95.696227307593503</v>
      </c>
      <c r="F194" s="139">
        <v>103.90295589999999</v>
      </c>
      <c r="G194" s="139">
        <v>104.482960721517</v>
      </c>
      <c r="I194" s="139"/>
      <c r="J194" s="139"/>
      <c r="K194" s="139"/>
      <c r="L194" s="139"/>
      <c r="M194" s="184">
        <v>-0.60483870967744657</v>
      </c>
      <c r="N194" s="184">
        <v>-1.140891977231917</v>
      </c>
      <c r="O194" s="184">
        <v>-0.91532578891585503</v>
      </c>
      <c r="P194" s="184">
        <v>0.70104150415932764</v>
      </c>
      <c r="Q194" s="184">
        <v>0.61406090707194494</v>
      </c>
      <c r="R194" s="184">
        <v>0.30176486806348102</v>
      </c>
      <c r="S194" s="184">
        <v>-2.8455367050486235</v>
      </c>
      <c r="T194" s="184">
        <v>-4.6430092942819527</v>
      </c>
      <c r="U194" s="184">
        <v>-2.5184627350316791</v>
      </c>
    </row>
    <row r="195" spans="1:21">
      <c r="A195" s="143">
        <v>42401</v>
      </c>
      <c r="B195" s="139">
        <v>86.265005926991805</v>
      </c>
      <c r="C195" s="139">
        <v>86.7</v>
      </c>
      <c r="D195" s="139">
        <v>95.099794402000001</v>
      </c>
      <c r="E195" s="139">
        <v>95.626512614094594</v>
      </c>
      <c r="F195" s="139">
        <v>103.343958</v>
      </c>
      <c r="G195" s="139">
        <v>103.960453575554</v>
      </c>
      <c r="I195" s="139"/>
      <c r="J195" s="139"/>
      <c r="K195" s="139"/>
      <c r="L195" s="139"/>
      <c r="M195" s="184">
        <v>-0.20304568527922395</v>
      </c>
      <c r="N195" s="184">
        <v>-1.3698468369527927</v>
      </c>
      <c r="O195" s="184">
        <v>-1.8243534923098603</v>
      </c>
      <c r="P195" s="184">
        <v>1.100130294632029</v>
      </c>
      <c r="Q195" s="184">
        <v>0.49853583761612086</v>
      </c>
      <c r="R195" s="184">
        <v>-0.38859849870094276</v>
      </c>
      <c r="S195" s="184">
        <v>-2.500482000559956</v>
      </c>
      <c r="T195" s="184">
        <v>-4.8072539184361274</v>
      </c>
      <c r="U195" s="184">
        <v>-3.2108185141995205</v>
      </c>
    </row>
    <row r="196" spans="1:21">
      <c r="A196" s="143">
        <v>42430</v>
      </c>
      <c r="B196" s="139">
        <v>86.089492181463896</v>
      </c>
      <c r="C196" s="139">
        <v>86.3</v>
      </c>
      <c r="D196" s="139">
        <v>95.077921450000005</v>
      </c>
      <c r="E196" s="139">
        <v>95.346737509222294</v>
      </c>
      <c r="F196" s="139">
        <v>102.6990917</v>
      </c>
      <c r="G196" s="139">
        <v>103.335277337108</v>
      </c>
      <c r="I196" s="139"/>
      <c r="J196" s="139"/>
      <c r="K196" s="139"/>
      <c r="L196" s="139"/>
      <c r="M196" s="184">
        <v>-0.70850202429143527</v>
      </c>
      <c r="N196" s="184">
        <v>-1.828532863370147</v>
      </c>
      <c r="O196" s="184">
        <v>-3.179756089225072</v>
      </c>
      <c r="P196" s="184">
        <v>0.78661182342678604</v>
      </c>
      <c r="Q196" s="184">
        <v>-0.35925947956712001</v>
      </c>
      <c r="R196" s="184">
        <v>-1.5985759934716737</v>
      </c>
      <c r="S196" s="184">
        <v>-3.4275680209791326</v>
      </c>
      <c r="T196" s="184">
        <v>-4.1583803659758889</v>
      </c>
      <c r="U196" s="184">
        <v>-4.7853134341212193</v>
      </c>
    </row>
    <row r="197" spans="1:21">
      <c r="A197" s="143">
        <v>42461</v>
      </c>
      <c r="B197" s="139">
        <v>86.440519672519798</v>
      </c>
      <c r="C197" s="139">
        <v>86.5</v>
      </c>
      <c r="D197" s="139">
        <v>95.401186382999995</v>
      </c>
      <c r="E197" s="139">
        <v>95.5643993170128</v>
      </c>
      <c r="F197" s="139">
        <v>103.4344172</v>
      </c>
      <c r="G197" s="139">
        <v>103.47441310435499</v>
      </c>
      <c r="I197" s="139"/>
      <c r="J197" s="139"/>
      <c r="K197" s="139"/>
      <c r="L197" s="139"/>
      <c r="M197" s="184">
        <v>-0.90543259557342992</v>
      </c>
      <c r="N197" s="184">
        <v>-1.372981423360975</v>
      </c>
      <c r="O197" s="184">
        <v>-1.8285232225292658</v>
      </c>
      <c r="P197" s="184">
        <v>0.6301607069775228</v>
      </c>
      <c r="Q197" s="184">
        <v>-0.12497000904351241</v>
      </c>
      <c r="R197" s="184">
        <v>-0.54988933828276076</v>
      </c>
      <c r="S197" s="184">
        <v>-3.5807421047227672</v>
      </c>
      <c r="T197" s="184">
        <v>-3.1641460035152891</v>
      </c>
      <c r="U197" s="184">
        <v>-3.8055524941094876</v>
      </c>
    </row>
    <row r="198" spans="1:21">
      <c r="A198" s="143">
        <v>42491</v>
      </c>
      <c r="B198" s="139">
        <v>86.703790290811696</v>
      </c>
      <c r="C198" s="139">
        <v>86.7</v>
      </c>
      <c r="D198" s="139">
        <v>95.628241205999998</v>
      </c>
      <c r="E198" s="139">
        <v>95.612637399250005</v>
      </c>
      <c r="F198" s="139">
        <v>103.80884979</v>
      </c>
      <c r="G198" s="139">
        <v>103.53894220133699</v>
      </c>
      <c r="I198" s="139"/>
      <c r="J198" s="139"/>
      <c r="K198" s="139"/>
      <c r="L198" s="139"/>
      <c r="M198" s="184">
        <v>-0.80321285140569909</v>
      </c>
      <c r="N198" s="184">
        <v>-0.91637546612954868</v>
      </c>
      <c r="O198" s="184">
        <v>0</v>
      </c>
      <c r="P198" s="184">
        <v>0.47179219205770728</v>
      </c>
      <c r="Q198" s="184">
        <v>-0.2234494351564309</v>
      </c>
      <c r="R198" s="184">
        <v>-5.8026565473467961E-2</v>
      </c>
      <c r="S198" s="184">
        <v>-3.1551969964415338</v>
      </c>
      <c r="T198" s="184">
        <v>-2.4146723217505661</v>
      </c>
      <c r="U198" s="184">
        <v>-1.6119773730251308</v>
      </c>
    </row>
    <row r="199" spans="1:21">
      <c r="A199" s="143">
        <v>42522</v>
      </c>
      <c r="B199" s="139">
        <v>86.967060909103594</v>
      </c>
      <c r="C199" s="139">
        <v>86.8</v>
      </c>
      <c r="D199" s="139">
        <v>95.612940687999995</v>
      </c>
      <c r="E199" s="139">
        <v>95.679824086593101</v>
      </c>
      <c r="F199" s="139">
        <v>104.77738635</v>
      </c>
      <c r="G199" s="139">
        <v>103.995237460808</v>
      </c>
      <c r="I199" s="139"/>
      <c r="J199" s="139"/>
      <c r="K199" s="139"/>
      <c r="L199" s="139"/>
      <c r="M199" s="184">
        <v>-0.80080080080088267</v>
      </c>
      <c r="N199" s="184">
        <v>-0.45924164354604891</v>
      </c>
      <c r="O199" s="184">
        <v>2.3377154813723822</v>
      </c>
      <c r="P199" s="184">
        <v>0.33531432857207832</v>
      </c>
      <c r="Q199" s="184">
        <v>-0.10821969555220301</v>
      </c>
      <c r="R199" s="184">
        <v>1.4047090591907008</v>
      </c>
      <c r="S199" s="184">
        <v>-2.8104747661415574</v>
      </c>
      <c r="T199" s="184">
        <v>-1.1716250852837673</v>
      </c>
      <c r="U199" s="184">
        <v>2.5792137804908633</v>
      </c>
    </row>
    <row r="200" spans="1:21">
      <c r="A200" s="143">
        <v>42552</v>
      </c>
      <c r="B200" s="139">
        <v>87.318088400159596</v>
      </c>
      <c r="C200" s="139">
        <v>86.9</v>
      </c>
      <c r="D200" s="139">
        <v>96.441904883000007</v>
      </c>
      <c r="E200" s="139">
        <v>96.233174503210506</v>
      </c>
      <c r="F200" s="139">
        <v>104.16129531999999</v>
      </c>
      <c r="G200" s="139">
        <v>103.749609494994</v>
      </c>
      <c r="I200" s="139"/>
      <c r="J200" s="139"/>
      <c r="K200" s="139"/>
      <c r="L200" s="139"/>
      <c r="M200" s="184">
        <v>-0.59940059940052359</v>
      </c>
      <c r="N200" s="184">
        <v>0</v>
      </c>
      <c r="O200" s="184">
        <v>1.8625809476962463</v>
      </c>
      <c r="P200" s="184">
        <v>0.8200887633523557</v>
      </c>
      <c r="Q200" s="184">
        <v>1.1253392196529877</v>
      </c>
      <c r="R200" s="184">
        <v>2.8287868585193277</v>
      </c>
      <c r="S200" s="184">
        <v>-3.1941458146087065</v>
      </c>
      <c r="T200" s="184">
        <v>-1.3988454707775766</v>
      </c>
      <c r="U200" s="184">
        <v>1.0680754094487321</v>
      </c>
    </row>
    <row r="201" spans="1:21">
      <c r="A201" s="143">
        <v>42583</v>
      </c>
      <c r="B201" s="139">
        <v>87.054817781867598</v>
      </c>
      <c r="C201" s="139">
        <v>86.8</v>
      </c>
      <c r="D201" s="139">
        <v>96.687831740999997</v>
      </c>
      <c r="E201" s="139">
        <v>96.220121765608596</v>
      </c>
      <c r="F201" s="139">
        <v>102.98010623</v>
      </c>
      <c r="G201" s="139">
        <v>102.83376611619001</v>
      </c>
      <c r="I201" s="139"/>
      <c r="J201" s="139"/>
      <c r="K201" s="139"/>
      <c r="L201" s="139"/>
      <c r="M201" s="184">
        <v>-0.70070070070075152</v>
      </c>
      <c r="N201" s="184">
        <v>0.23081354123846154</v>
      </c>
      <c r="O201" s="184">
        <v>0.46215983138511163</v>
      </c>
      <c r="P201" s="184">
        <v>0.82109441026163577</v>
      </c>
      <c r="Q201" s="184">
        <v>1.2453692457248033</v>
      </c>
      <c r="R201" s="184">
        <v>2.565763326841819</v>
      </c>
      <c r="S201" s="184">
        <v>-3.4207796280590563</v>
      </c>
      <c r="T201" s="184">
        <v>-2.1557853899529689</v>
      </c>
      <c r="U201" s="184">
        <v>-2.6965876837106606</v>
      </c>
    </row>
    <row r="202" spans="1:21">
      <c r="A202" s="143">
        <v>42614</v>
      </c>
      <c r="B202" s="139">
        <v>86.967060909103594</v>
      </c>
      <c r="C202" s="139">
        <v>86.9</v>
      </c>
      <c r="D202" s="139">
        <v>96.512826765</v>
      </c>
      <c r="E202" s="139">
        <v>96.125219021827405</v>
      </c>
      <c r="F202" s="139">
        <v>102.94921220000001</v>
      </c>
      <c r="G202" s="139">
        <v>103.314311538338</v>
      </c>
      <c r="I202" s="139"/>
      <c r="J202" s="139"/>
      <c r="K202" s="139"/>
      <c r="L202" s="139"/>
      <c r="M202" s="184">
        <v>-0.40201005025135572</v>
      </c>
      <c r="N202" s="184">
        <v>1.3953319754179017</v>
      </c>
      <c r="O202" s="184">
        <v>0.4616264692421268</v>
      </c>
      <c r="P202" s="184">
        <v>0.54309229110898194</v>
      </c>
      <c r="Q202" s="184">
        <v>1.639614701828318</v>
      </c>
      <c r="R202" s="184">
        <v>1.8750645071725636</v>
      </c>
      <c r="S202" s="184">
        <v>-2.1909509321111464</v>
      </c>
      <c r="T202" s="184">
        <v>-4.0574085489830658E-2</v>
      </c>
      <c r="U202" s="184">
        <v>-2.5934547466889946</v>
      </c>
    </row>
    <row r="203" spans="1:21">
      <c r="A203" s="143">
        <v>42644</v>
      </c>
      <c r="B203" s="139">
        <v>87.142574654631602</v>
      </c>
      <c r="C203" s="139">
        <v>86.9</v>
      </c>
      <c r="D203" s="139">
        <v>96.523443176000001</v>
      </c>
      <c r="E203" s="139">
        <v>96.084923998404904</v>
      </c>
      <c r="F203" s="139">
        <v>103.35277311</v>
      </c>
      <c r="G203" s="139">
        <v>103.118870104979</v>
      </c>
      <c r="I203" s="139"/>
      <c r="J203" s="139"/>
      <c r="K203" s="139"/>
      <c r="L203" s="139"/>
      <c r="M203" s="184">
        <v>-0.30120481927717879</v>
      </c>
      <c r="N203" s="184">
        <v>0.92699388552908157</v>
      </c>
      <c r="O203" s="184">
        <v>0</v>
      </c>
      <c r="P203" s="184">
        <v>0.49586443046971684</v>
      </c>
      <c r="Q203" s="184">
        <v>1.09233625560472</v>
      </c>
      <c r="R203" s="184">
        <v>-0.6147912288672841</v>
      </c>
      <c r="S203" s="184">
        <v>-1.8291370542006358</v>
      </c>
      <c r="T203" s="184">
        <v>-0.68602885951989379</v>
      </c>
      <c r="U203" s="184">
        <v>-2.4096894718348305</v>
      </c>
    </row>
    <row r="204" spans="1:21">
      <c r="A204" s="143">
        <v>42675</v>
      </c>
      <c r="B204" s="139">
        <v>86.7915471635757</v>
      </c>
      <c r="C204" s="139">
        <v>86.8</v>
      </c>
      <c r="D204" s="139">
        <v>96.202020110999996</v>
      </c>
      <c r="E204" s="139">
        <v>96.128163315076705</v>
      </c>
      <c r="F204" s="139">
        <v>103.05201654</v>
      </c>
      <c r="G204" s="139">
        <v>103.17187038235301</v>
      </c>
      <c r="I204" s="139"/>
      <c r="J204" s="139"/>
      <c r="K204" s="139"/>
      <c r="L204" s="139"/>
      <c r="M204" s="184">
        <v>-0.30241935483866778</v>
      </c>
      <c r="N204" s="184">
        <v>0.23081354123846154</v>
      </c>
      <c r="O204" s="184">
        <v>0</v>
      </c>
      <c r="P204" s="184">
        <v>0.43842325081231426</v>
      </c>
      <c r="Q204" s="184">
        <v>1.0812707206495853</v>
      </c>
      <c r="R204" s="184">
        <v>-0.38173598004789255</v>
      </c>
      <c r="S204" s="184">
        <v>-1.6515932686654966</v>
      </c>
      <c r="T204" s="184">
        <v>-0.70779385964246933</v>
      </c>
      <c r="U204" s="184">
        <v>1.3216491131091024</v>
      </c>
    </row>
    <row r="205" spans="1:21">
      <c r="A205" s="143">
        <v>42705</v>
      </c>
      <c r="B205" s="139">
        <v>86.7915471635757</v>
      </c>
      <c r="C205" s="139">
        <v>86.8</v>
      </c>
      <c r="D205" s="139">
        <v>96.136602737000004</v>
      </c>
      <c r="E205" s="139">
        <v>96.295922252426706</v>
      </c>
      <c r="F205" s="139">
        <v>103.17464844</v>
      </c>
      <c r="G205" s="139">
        <v>102.95894168671499</v>
      </c>
      <c r="I205" s="139"/>
      <c r="J205" s="139"/>
      <c r="K205" s="139"/>
      <c r="L205" s="139"/>
      <c r="M205" s="184">
        <v>-0.20181634712403973</v>
      </c>
      <c r="N205" s="184">
        <v>0</v>
      </c>
      <c r="O205" s="184">
        <v>-0.45950527128227892</v>
      </c>
      <c r="P205" s="184">
        <v>0.58840195545077911</v>
      </c>
      <c r="Q205" s="184">
        <v>1.2919792664322527</v>
      </c>
      <c r="R205" s="184">
        <v>0.7122313330066854</v>
      </c>
      <c r="S205" s="184">
        <v>-1.6830173041659124</v>
      </c>
      <c r="T205" s="184">
        <v>-1.9830379527301489</v>
      </c>
      <c r="U205" s="184">
        <v>-1.3687958648818666</v>
      </c>
    </row>
    <row r="206" spans="1:21">
      <c r="A206" s="143">
        <v>42736</v>
      </c>
      <c r="B206" s="139">
        <v>86.6179660320647</v>
      </c>
      <c r="C206" s="139">
        <v>87</v>
      </c>
      <c r="D206" s="139">
        <v>96.077959409000002</v>
      </c>
      <c r="E206" s="139">
        <v>96.533090661410299</v>
      </c>
      <c r="F206" s="139">
        <v>102.49988624</v>
      </c>
      <c r="G206" s="139">
        <v>103.04483630167999</v>
      </c>
      <c r="I206" s="139"/>
      <c r="J206" s="139"/>
      <c r="K206" s="139"/>
      <c r="L206" s="139"/>
      <c r="M206" s="184">
        <v>0.1036533840288234</v>
      </c>
      <c r="N206" s="184">
        <v>0.23028201933097403</v>
      </c>
      <c r="O206" s="184">
        <v>0.46109433674621503</v>
      </c>
      <c r="P206" s="184">
        <v>0.83762290799804795</v>
      </c>
      <c r="Q206" s="184">
        <v>0.62428266058469628</v>
      </c>
      <c r="R206" s="184">
        <v>1.8788045641074058</v>
      </c>
      <c r="S206" s="184">
        <v>-1.3503654904200801</v>
      </c>
      <c r="T206" s="184">
        <v>-1.3539895281778014</v>
      </c>
      <c r="U206" s="184">
        <v>-0.28686936908126626</v>
      </c>
    </row>
    <row r="207" spans="1:21">
      <c r="A207" s="143">
        <v>42767</v>
      </c>
      <c r="B207" s="139">
        <v>86.6179660320647</v>
      </c>
      <c r="C207" s="139">
        <v>87.1</v>
      </c>
      <c r="D207" s="139">
        <v>96.350820814000002</v>
      </c>
      <c r="E207" s="139">
        <v>96.825376606294398</v>
      </c>
      <c r="F207" s="139">
        <v>102.03146176</v>
      </c>
      <c r="G207" s="139">
        <v>102.724719942804</v>
      </c>
      <c r="I207" s="139"/>
      <c r="J207" s="139"/>
      <c r="K207" s="139"/>
      <c r="L207" s="139"/>
      <c r="M207" s="184">
        <v>0.40915792131470674</v>
      </c>
      <c r="N207" s="184">
        <v>0.69243878612836873</v>
      </c>
      <c r="O207" s="184">
        <v>1.3896722869820799</v>
      </c>
      <c r="P207" s="184">
        <v>1.3154880300915606</v>
      </c>
      <c r="Q207" s="184">
        <v>1.2620197339964667</v>
      </c>
      <c r="R207" s="184">
        <v>2.9328983142545395</v>
      </c>
      <c r="S207" s="184">
        <v>-1.2700270682491244</v>
      </c>
      <c r="T207" s="184">
        <v>-0.21196997943291329</v>
      </c>
      <c r="U207" s="184">
        <v>-1.7223759922274762</v>
      </c>
    </row>
    <row r="208" spans="1:21">
      <c r="A208" s="143">
        <v>42795</v>
      </c>
      <c r="B208" s="139">
        <v>86.878340679455704</v>
      </c>
      <c r="C208" s="139">
        <v>87.1</v>
      </c>
      <c r="D208" s="139">
        <v>96.815231769999997</v>
      </c>
      <c r="E208" s="139">
        <v>97.022132976205697</v>
      </c>
      <c r="F208" s="139">
        <v>102.05390868000001</v>
      </c>
      <c r="G208" s="139">
        <v>102.42509305369499</v>
      </c>
      <c r="I208" s="139"/>
      <c r="J208" s="139"/>
      <c r="K208" s="139"/>
      <c r="L208" s="139"/>
      <c r="M208" s="184">
        <v>0.9163121746949443</v>
      </c>
      <c r="N208" s="184">
        <v>0.46082888284748602</v>
      </c>
      <c r="O208" s="184">
        <v>1.3896722869820799</v>
      </c>
      <c r="P208" s="184">
        <v>1.8272489485517518</v>
      </c>
      <c r="Q208" s="184">
        <v>1.8748427800230116</v>
      </c>
      <c r="R208" s="184">
        <v>3.0508752917783655</v>
      </c>
      <c r="S208" s="184">
        <v>-0.62822660777240857</v>
      </c>
      <c r="T208" s="184">
        <v>-1.7139769955497153</v>
      </c>
      <c r="U208" s="184">
        <v>-2.057950090545535</v>
      </c>
    </row>
    <row r="209" spans="1:21">
      <c r="A209" s="143">
        <v>42826</v>
      </c>
      <c r="B209" s="139">
        <v>87.051923777716397</v>
      </c>
      <c r="C209" s="139">
        <v>87.2</v>
      </c>
      <c r="D209" s="139">
        <v>97.055333544999996</v>
      </c>
      <c r="E209" s="139">
        <v>97.110099240370204</v>
      </c>
      <c r="F209" s="139">
        <v>102.26720134999999</v>
      </c>
      <c r="G209" s="139">
        <v>102.267866866334</v>
      </c>
      <c r="I209" s="139"/>
      <c r="J209" s="139"/>
      <c r="K209" s="139"/>
      <c r="L209" s="139"/>
      <c r="M209" s="184">
        <v>0.70731192675947963</v>
      </c>
      <c r="N209" s="184">
        <v>0.69164059054958038</v>
      </c>
      <c r="O209" s="184">
        <v>0.92271592056385465</v>
      </c>
      <c r="P209" s="184">
        <v>1.7338853160161039</v>
      </c>
      <c r="Q209" s="184">
        <v>2.1452778177266651</v>
      </c>
      <c r="R209" s="184">
        <v>2.4124480563095796</v>
      </c>
      <c r="S209" s="184">
        <v>-1.1284598314534766</v>
      </c>
      <c r="T209" s="184">
        <v>-1.6437180212534042</v>
      </c>
      <c r="U209" s="184">
        <v>-2.9821033250856166</v>
      </c>
    </row>
    <row r="210" spans="1:21">
      <c r="A210" s="143">
        <v>42856</v>
      </c>
      <c r="B210" s="139">
        <v>87.399089974237697</v>
      </c>
      <c r="C210" s="139">
        <v>87.3</v>
      </c>
      <c r="D210" s="139">
        <v>96.970895404999993</v>
      </c>
      <c r="E210" s="139">
        <v>96.926933578937707</v>
      </c>
      <c r="F210" s="139">
        <v>103.31441749</v>
      </c>
      <c r="G210" s="139">
        <v>102.694206136834</v>
      </c>
      <c r="I210" s="139"/>
      <c r="J210" s="139"/>
      <c r="K210" s="139"/>
      <c r="L210" s="139"/>
      <c r="M210" s="184">
        <v>0.80192536115653024</v>
      </c>
      <c r="N210" s="184">
        <v>1.1553919174329685</v>
      </c>
      <c r="O210" s="184">
        <v>0.92165289780941073</v>
      </c>
      <c r="P210" s="184">
        <v>1.4040352327590044</v>
      </c>
      <c r="Q210" s="184">
        <v>1.668790704158063</v>
      </c>
      <c r="R210" s="184">
        <v>0.42020746067399362</v>
      </c>
      <c r="S210" s="184">
        <v>-0.4762910878987836</v>
      </c>
      <c r="T210" s="184">
        <v>-0.92381479724656934</v>
      </c>
      <c r="U210" s="184">
        <v>-0.11876484158823697</v>
      </c>
    </row>
    <row r="211" spans="1:21">
      <c r="A211" s="143">
        <v>42887</v>
      </c>
      <c r="B211" s="139">
        <v>86.791549130325393</v>
      </c>
      <c r="C211" s="139">
        <v>86.6</v>
      </c>
      <c r="D211" s="139">
        <v>96.594648331000002</v>
      </c>
      <c r="E211" s="139">
        <v>96.702259881165503</v>
      </c>
      <c r="F211" s="139">
        <v>102.23271554</v>
      </c>
      <c r="G211" s="139">
        <v>101.586480910635</v>
      </c>
      <c r="I211" s="139"/>
      <c r="J211" s="139"/>
      <c r="K211" s="139"/>
      <c r="L211" s="139"/>
      <c r="M211" s="184">
        <v>-0.20181408563598735</v>
      </c>
      <c r="N211" s="184">
        <v>-0.46029858353331399</v>
      </c>
      <c r="O211" s="184">
        <v>-2.2765146134958836</v>
      </c>
      <c r="P211" s="184">
        <v>1.0267518559056388</v>
      </c>
      <c r="Q211" s="184">
        <v>0.84571584312529424</v>
      </c>
      <c r="R211" s="184">
        <v>-1.3122559598118144</v>
      </c>
      <c r="S211" s="184">
        <v>-2.4286450527595149</v>
      </c>
      <c r="T211" s="184">
        <v>-2.6482657691418443</v>
      </c>
      <c r="U211" s="184">
        <v>-3.2350235009653616</v>
      </c>
    </row>
    <row r="212" spans="1:21">
      <c r="A212" s="143">
        <v>42917</v>
      </c>
      <c r="B212" s="139">
        <v>86.704757581194997</v>
      </c>
      <c r="C212" s="139">
        <v>86.4</v>
      </c>
      <c r="D212" s="139">
        <v>96.941423118000003</v>
      </c>
      <c r="E212" s="139">
        <v>96.801829048948406</v>
      </c>
      <c r="F212" s="139">
        <v>101.37702770999999</v>
      </c>
      <c r="G212" s="139">
        <v>100.98047871539301</v>
      </c>
      <c r="I212" s="139"/>
      <c r="J212" s="139"/>
      <c r="K212" s="139"/>
      <c r="L212" s="139"/>
      <c r="M212" s="184">
        <v>-0.70240981015736725</v>
      </c>
      <c r="N212" s="184">
        <v>-1.3745541022591956</v>
      </c>
      <c r="O212" s="184">
        <v>-3.6195321360130039</v>
      </c>
      <c r="P212" s="184">
        <v>0.51794729231655623</v>
      </c>
      <c r="Q212" s="184">
        <v>0.55755483632911051</v>
      </c>
      <c r="R212" s="184">
        <v>-1.2637425764732813</v>
      </c>
      <c r="S212" s="184">
        <v>-2.6730347404439359</v>
      </c>
      <c r="T212" s="184">
        <v>-3.9665827363153272</v>
      </c>
      <c r="U212" s="184">
        <v>-4.941072241101474</v>
      </c>
    </row>
    <row r="213" spans="1:21">
      <c r="A213" s="143">
        <v>42948</v>
      </c>
      <c r="B213" s="139">
        <v>86.965132228586</v>
      </c>
      <c r="C213" s="139">
        <v>86.8</v>
      </c>
      <c r="D213" s="139">
        <v>97.384445421999999</v>
      </c>
      <c r="E213" s="139">
        <v>96.960596834500606</v>
      </c>
      <c r="F213" s="139">
        <v>101.41250967000001</v>
      </c>
      <c r="G213" s="139">
        <v>101.330065136625</v>
      </c>
      <c r="I213" s="139"/>
      <c r="J213" s="139"/>
      <c r="K213" s="139"/>
      <c r="L213" s="139"/>
      <c r="M213" s="184">
        <v>-0.10302192982164504</v>
      </c>
      <c r="N213" s="184">
        <v>-0.6876770435555013</v>
      </c>
      <c r="O213" s="184">
        <v>-2.27134407923264</v>
      </c>
      <c r="P213" s="184">
        <v>0.72047709464211351</v>
      </c>
      <c r="Q213" s="184">
        <v>0.27950244652779066</v>
      </c>
      <c r="R213" s="184">
        <v>0.13899458295034695</v>
      </c>
      <c r="S213" s="184">
        <v>-1.5222324169086199</v>
      </c>
      <c r="T213" s="184">
        <v>-2.6968921514083033</v>
      </c>
      <c r="U213" s="184">
        <v>-5.2084730232002556</v>
      </c>
    </row>
    <row r="214" spans="1:21">
      <c r="A214" s="143">
        <v>42979</v>
      </c>
      <c r="B214" s="139">
        <v>87.051923777716397</v>
      </c>
      <c r="C214" s="139">
        <v>87</v>
      </c>
      <c r="D214" s="139">
        <v>97.543182067999993</v>
      </c>
      <c r="E214" s="139">
        <v>97.206877666266394</v>
      </c>
      <c r="F214" s="139">
        <v>101.18635978</v>
      </c>
      <c r="G214" s="139">
        <v>101.608842964533</v>
      </c>
      <c r="I214" s="139"/>
      <c r="J214" s="139"/>
      <c r="K214" s="139"/>
      <c r="L214" s="139"/>
      <c r="M214" s="184">
        <v>9.758047210712828E-2</v>
      </c>
      <c r="N214" s="184">
        <v>-0.22948931049072696</v>
      </c>
      <c r="O214" s="184">
        <v>1.8604152714776445</v>
      </c>
      <c r="P214" s="184">
        <v>1.0675837995179904</v>
      </c>
      <c r="Q214" s="184">
        <v>0.38119256953996761</v>
      </c>
      <c r="R214" s="184">
        <v>2.1037001066688044</v>
      </c>
      <c r="S214" s="184">
        <v>-1.7123515394904643</v>
      </c>
      <c r="T214" s="184">
        <v>-1.5874970063092353</v>
      </c>
      <c r="U214" s="184">
        <v>8.8080376682708739E-2</v>
      </c>
    </row>
    <row r="215" spans="1:21">
      <c r="A215" s="143">
        <v>43009</v>
      </c>
      <c r="B215" s="139">
        <v>87.312298425107301</v>
      </c>
      <c r="C215" s="139">
        <v>87</v>
      </c>
      <c r="D215" s="139">
        <v>97.660233886</v>
      </c>
      <c r="E215" s="139">
        <v>97.266889105477901</v>
      </c>
      <c r="F215" s="139">
        <v>101.83901179999999</v>
      </c>
      <c r="G215" s="139">
        <v>101.63195689861099</v>
      </c>
      <c r="I215" s="139"/>
      <c r="J215" s="139"/>
      <c r="K215" s="139"/>
      <c r="L215" s="139"/>
      <c r="M215" s="184">
        <v>0.19476561387858915</v>
      </c>
      <c r="N215" s="184">
        <v>-0.4581895463344865</v>
      </c>
      <c r="O215" s="184">
        <v>2.8068471547216811</v>
      </c>
      <c r="P215" s="184">
        <v>1.1777353486315034</v>
      </c>
      <c r="Q215" s="184">
        <v>0.32317223333617751</v>
      </c>
      <c r="R215" s="184">
        <v>1.9355923507125894</v>
      </c>
      <c r="S215" s="184">
        <v>-1.4646547590831283</v>
      </c>
      <c r="T215" s="184">
        <v>-1.2397499176049931</v>
      </c>
      <c r="U215" s="184">
        <v>2.6056912936740062</v>
      </c>
    </row>
    <row r="216" spans="1:21">
      <c r="A216" s="143">
        <v>43040</v>
      </c>
      <c r="B216" s="139">
        <v>87.051923777716397</v>
      </c>
      <c r="C216" s="139">
        <v>87.1</v>
      </c>
      <c r="D216" s="139">
        <v>97.355533957000006</v>
      </c>
      <c r="E216" s="139">
        <v>97.316281780593798</v>
      </c>
      <c r="F216" s="139">
        <v>101.66690387</v>
      </c>
      <c r="G216" s="139">
        <v>101.730925370953</v>
      </c>
      <c r="I216" s="139"/>
      <c r="J216" s="139"/>
      <c r="K216" s="139"/>
      <c r="L216" s="139"/>
      <c r="M216" s="184">
        <v>0.30000227285955638</v>
      </c>
      <c r="N216" s="184">
        <v>-0.45766530338039457</v>
      </c>
      <c r="O216" s="184">
        <v>1.3896722869820799</v>
      </c>
      <c r="P216" s="184">
        <v>1.1990536629782333</v>
      </c>
      <c r="Q216" s="184">
        <v>0.80499852511817238</v>
      </c>
      <c r="R216" s="184">
        <v>1.4754319230922519</v>
      </c>
      <c r="S216" s="184">
        <v>-1.3440907965758808</v>
      </c>
      <c r="T216" s="184">
        <v>-1.8672191400444738</v>
      </c>
      <c r="U216" s="184">
        <v>1.591808745364065</v>
      </c>
    </row>
    <row r="217" spans="1:21">
      <c r="A217" s="143">
        <v>43070</v>
      </c>
      <c r="B217" s="139">
        <v>87.138715326846693</v>
      </c>
      <c r="C217" s="139">
        <v>87.3</v>
      </c>
      <c r="D217" s="139">
        <v>97.197817991999997</v>
      </c>
      <c r="E217" s="139">
        <v>97.377546102866006</v>
      </c>
      <c r="F217" s="139">
        <v>102.04917143</v>
      </c>
      <c r="G217" s="139">
        <v>102.052169769323</v>
      </c>
      <c r="I217" s="139"/>
      <c r="J217" s="139"/>
      <c r="K217" s="139"/>
      <c r="L217" s="139"/>
      <c r="M217" s="184">
        <v>0.40000227512557718</v>
      </c>
      <c r="N217" s="184">
        <v>1.6231618921643376</v>
      </c>
      <c r="O217" s="184">
        <v>1.3864611236551694</v>
      </c>
      <c r="P217" s="184">
        <v>1.1038618224352481</v>
      </c>
      <c r="Q217" s="184">
        <v>1.4015060960287595</v>
      </c>
      <c r="R217" s="184">
        <v>0.70414125835758234</v>
      </c>
      <c r="S217" s="184">
        <v>-1.0908464695709719</v>
      </c>
      <c r="T217" s="184">
        <v>0.91893380108727385</v>
      </c>
      <c r="U217" s="184">
        <v>1.7566843246293429</v>
      </c>
    </row>
    <row r="218" spans="1:21">
      <c r="A218" s="143">
        <v>43101</v>
      </c>
      <c r="B218" s="139">
        <v>86.704757581194997</v>
      </c>
      <c r="C218" s="139">
        <v>87.1</v>
      </c>
      <c r="D218" s="139">
        <v>96.929552013999995</v>
      </c>
      <c r="E218" s="139">
        <v>97.355280238061496</v>
      </c>
      <c r="F218" s="139">
        <v>101.40830262999999</v>
      </c>
      <c r="G218" s="139">
        <v>101.960329472038</v>
      </c>
      <c r="I218" s="139"/>
      <c r="J218" s="139"/>
      <c r="K218" s="139"/>
      <c r="L218" s="139"/>
      <c r="M218" s="184">
        <v>0.10020040080156445</v>
      </c>
      <c r="N218" s="184">
        <v>1.6269343707132622</v>
      </c>
      <c r="O218" s="184">
        <v>0.46056342965019592</v>
      </c>
      <c r="P218" s="184">
        <v>0.88635584085918762</v>
      </c>
      <c r="Q218" s="184">
        <v>1.1467414102040774</v>
      </c>
      <c r="R218" s="184">
        <v>0.36399516572955815</v>
      </c>
      <c r="S218" s="184">
        <v>-1.0649608014628331</v>
      </c>
      <c r="T218" s="184">
        <v>1.950089156758894</v>
      </c>
      <c r="U218" s="184">
        <v>1.2986760093287808</v>
      </c>
    </row>
    <row r="219" spans="1:21">
      <c r="A219" s="143">
        <v>43132</v>
      </c>
      <c r="B219" s="139">
        <v>86.791549130325393</v>
      </c>
      <c r="C219" s="139">
        <v>87.2</v>
      </c>
      <c r="D219" s="139">
        <v>96.881087238000006</v>
      </c>
      <c r="E219" s="139">
        <v>97.300038399186406</v>
      </c>
      <c r="F219" s="139">
        <v>101.53709117</v>
      </c>
      <c r="G219" s="139">
        <v>102.22129024075799</v>
      </c>
      <c r="I219" s="139"/>
      <c r="J219" s="139"/>
      <c r="K219" s="139"/>
      <c r="L219" s="139"/>
      <c r="M219" s="184">
        <v>0.20040080160326212</v>
      </c>
      <c r="N219" s="184">
        <v>0.92378262439212211</v>
      </c>
      <c r="O219" s="184">
        <v>0.46003374372605155</v>
      </c>
      <c r="P219" s="184">
        <v>0.5503496695930199</v>
      </c>
      <c r="Q219" s="184">
        <v>0.70138950798652733</v>
      </c>
      <c r="R219" s="184">
        <v>-6.6748604481292606E-2</v>
      </c>
      <c r="S219" s="184">
        <v>-0.48452759714731064</v>
      </c>
      <c r="T219" s="184">
        <v>1.7667893232965026</v>
      </c>
      <c r="U219" s="184">
        <v>1.9420712857896927</v>
      </c>
    </row>
    <row r="220" spans="1:21">
      <c r="A220" s="143">
        <v>43160</v>
      </c>
      <c r="B220" s="139">
        <v>87.051923777716397</v>
      </c>
      <c r="C220" s="139">
        <v>87.3</v>
      </c>
      <c r="D220" s="139">
        <v>97.294769479999999</v>
      </c>
      <c r="E220" s="139">
        <v>97.426629325312206</v>
      </c>
      <c r="F220" s="139">
        <v>101.74422684</v>
      </c>
      <c r="G220" s="139">
        <v>102.165324038869</v>
      </c>
      <c r="I220" s="139"/>
      <c r="J220" s="139"/>
      <c r="K220" s="139"/>
      <c r="L220" s="139"/>
      <c r="M220" s="184">
        <v>0.19980019980023744</v>
      </c>
      <c r="N220" s="184">
        <v>0.69084423305585396</v>
      </c>
      <c r="O220" s="184">
        <v>0</v>
      </c>
      <c r="P220" s="184">
        <v>0.49531225741339391</v>
      </c>
      <c r="Q220" s="184">
        <v>0.45264297377707319</v>
      </c>
      <c r="R220" s="184">
        <v>0.20177278041864088</v>
      </c>
      <c r="S220" s="184">
        <v>-0.30344926912211356</v>
      </c>
      <c r="T220" s="184">
        <v>1.0983392740192555</v>
      </c>
      <c r="U220" s="184">
        <v>0.44425358198132425</v>
      </c>
    </row>
    <row r="221" spans="1:21">
      <c r="A221" s="143">
        <v>43191</v>
      </c>
      <c r="B221" s="139">
        <v>87.399089974237697</v>
      </c>
      <c r="C221" s="139">
        <v>87.4</v>
      </c>
      <c r="D221" s="139">
        <v>97.602220951999996</v>
      </c>
      <c r="E221" s="139">
        <v>97.667230309247103</v>
      </c>
      <c r="F221" s="139">
        <v>102.19495377</v>
      </c>
      <c r="G221" s="139">
        <v>101.980778628428</v>
      </c>
      <c r="I221" s="139"/>
      <c r="J221" s="139"/>
      <c r="K221" s="139"/>
      <c r="L221" s="139"/>
      <c r="M221" s="184">
        <v>0.39880358923229942</v>
      </c>
      <c r="N221" s="184">
        <v>0.92165411547102671</v>
      </c>
      <c r="O221" s="184">
        <v>1.3848611005966793</v>
      </c>
      <c r="P221" s="184">
        <v>0.56348001395145619</v>
      </c>
      <c r="Q221" s="184">
        <v>0.82487491990888007</v>
      </c>
      <c r="R221" s="184">
        <v>1.2878710719803843</v>
      </c>
      <c r="S221" s="184">
        <v>-7.0645895307852591E-2</v>
      </c>
      <c r="T221" s="184">
        <v>0.68761904100915761</v>
      </c>
      <c r="U221" s="184">
        <v>8.0248109202973872E-2</v>
      </c>
    </row>
    <row r="222" spans="1:21">
      <c r="A222" s="143">
        <v>43221</v>
      </c>
      <c r="B222" s="139">
        <v>87.833047719889294</v>
      </c>
      <c r="C222" s="139">
        <v>87.7</v>
      </c>
      <c r="D222" s="139">
        <v>98.042406967999995</v>
      </c>
      <c r="E222" s="139">
        <v>97.927339000394596</v>
      </c>
      <c r="F222" s="139">
        <v>102.88476970000001</v>
      </c>
      <c r="G222" s="139">
        <v>102.16073613519301</v>
      </c>
      <c r="I222" s="139"/>
      <c r="J222" s="139"/>
      <c r="K222" s="139"/>
      <c r="L222" s="139"/>
      <c r="M222" s="184">
        <v>0.49652432969211624</v>
      </c>
      <c r="N222" s="184">
        <v>1.3824720783611966</v>
      </c>
      <c r="O222" s="184">
        <v>2.3133803731336666</v>
      </c>
      <c r="P222" s="184">
        <v>1.1049826430134857</v>
      </c>
      <c r="Q222" s="184">
        <v>1.2597597210715294</v>
      </c>
      <c r="R222" s="184">
        <v>2.6038760430938668</v>
      </c>
      <c r="S222" s="184">
        <v>-0.41586431055624651</v>
      </c>
      <c r="T222" s="184">
        <v>0.84678033321434754</v>
      </c>
      <c r="U222" s="184">
        <v>-0.23674254112147075</v>
      </c>
    </row>
    <row r="223" spans="1:21">
      <c r="A223" s="143">
        <v>43252</v>
      </c>
      <c r="B223" s="139">
        <v>87.919839269019604</v>
      </c>
      <c r="C223" s="139">
        <v>87.8</v>
      </c>
      <c r="D223" s="139">
        <v>98.388496665000005</v>
      </c>
      <c r="E223" s="139">
        <v>98.495214751315999</v>
      </c>
      <c r="F223" s="139">
        <v>102.42796133</v>
      </c>
      <c r="G223" s="139">
        <v>101.892641136995</v>
      </c>
      <c r="I223" s="139"/>
      <c r="J223" s="139"/>
      <c r="K223" s="139"/>
      <c r="L223" s="139"/>
      <c r="M223" s="184">
        <v>1.2999999999999678</v>
      </c>
      <c r="N223" s="184">
        <v>1.1487556568507307</v>
      </c>
      <c r="O223" s="184">
        <v>2.3107077092929362</v>
      </c>
      <c r="P223" s="184">
        <v>1.8570887362755695</v>
      </c>
      <c r="Q223" s="184">
        <v>2.3087104099585476</v>
      </c>
      <c r="R223" s="184">
        <v>4.4599505109178095</v>
      </c>
      <c r="S223" s="184">
        <v>0.19098171164553257</v>
      </c>
      <c r="T223" s="184">
        <v>-0.31239697221014939</v>
      </c>
      <c r="U223" s="184">
        <v>-1.0633476477053372</v>
      </c>
    </row>
    <row r="224" spans="1:21">
      <c r="A224" s="143">
        <v>43282</v>
      </c>
      <c r="B224" s="139">
        <v>87.919839269019604</v>
      </c>
      <c r="C224" s="139">
        <v>87.6</v>
      </c>
      <c r="D224" s="139">
        <v>98.446545877999995</v>
      </c>
      <c r="E224" s="139">
        <v>98.347001556049804</v>
      </c>
      <c r="F224" s="139">
        <v>102.42181565</v>
      </c>
      <c r="G224" s="139">
        <v>102.050254899547</v>
      </c>
      <c r="I224" s="139"/>
      <c r="J224" s="139"/>
      <c r="K224" s="139"/>
      <c r="L224" s="139"/>
      <c r="M224" s="184">
        <v>1.4014014014014586</v>
      </c>
      <c r="N224" s="184">
        <v>1.1514009920370771</v>
      </c>
      <c r="O224" s="184">
        <v>0.9184784748071273</v>
      </c>
      <c r="P224" s="184">
        <v>1.5526105472661644</v>
      </c>
      <c r="Q224" s="184">
        <v>2.0477008746313752</v>
      </c>
      <c r="R224" s="184">
        <v>2.8132306818622999</v>
      </c>
      <c r="S224" s="184">
        <v>1.0305963427816645</v>
      </c>
      <c r="T224" s="184">
        <v>0.17647075781002108</v>
      </c>
      <c r="U224" s="184">
        <v>0.27278592015758107</v>
      </c>
    </row>
    <row r="225" spans="1:21">
      <c r="A225" s="143">
        <v>43313</v>
      </c>
      <c r="B225" s="139">
        <v>88.006630818149901</v>
      </c>
      <c r="C225" s="139">
        <v>87.8</v>
      </c>
      <c r="D225" s="139">
        <v>98.674941864999994</v>
      </c>
      <c r="E225" s="139">
        <v>98.297751297597003</v>
      </c>
      <c r="F225" s="139">
        <v>102.21082671000001</v>
      </c>
      <c r="G225" s="139">
        <v>102.200361055032</v>
      </c>
      <c r="I225" s="139"/>
      <c r="J225" s="139"/>
      <c r="K225" s="139"/>
      <c r="L225" s="139"/>
      <c r="M225" s="184">
        <v>1.1976047904191489</v>
      </c>
      <c r="N225" s="184">
        <v>1.3808812389529468</v>
      </c>
      <c r="O225" s="184">
        <v>0.45688103846082129</v>
      </c>
      <c r="P225" s="184">
        <v>1.3251566381138558</v>
      </c>
      <c r="Q225" s="184">
        <v>2.061310931110949</v>
      </c>
      <c r="R225" s="184">
        <v>1.5216148813125718</v>
      </c>
      <c r="S225" s="184">
        <v>0.78719779502327558</v>
      </c>
      <c r="T225" s="184">
        <v>-4.0944588187330488E-2</v>
      </c>
      <c r="U225" s="184">
        <v>0.15523764288039033</v>
      </c>
    </row>
    <row r="226" spans="1:21">
      <c r="A226" s="143">
        <v>43344</v>
      </c>
      <c r="B226" s="139">
        <v>88.093422367280297</v>
      </c>
      <c r="C226" s="139">
        <v>88</v>
      </c>
      <c r="D226" s="139">
        <v>98.944324456000004</v>
      </c>
      <c r="E226" s="139">
        <v>98.567616627377305</v>
      </c>
      <c r="F226" s="139">
        <v>101.90112790000001</v>
      </c>
      <c r="G226" s="139">
        <v>102.237425748161</v>
      </c>
      <c r="I226" s="139"/>
      <c r="J226" s="139"/>
      <c r="K226" s="139"/>
      <c r="L226" s="139"/>
      <c r="M226" s="184">
        <v>1.1964107676968982</v>
      </c>
      <c r="N226" s="184">
        <v>1.6100948789509406</v>
      </c>
      <c r="O226" s="184">
        <v>0.91427977065614563</v>
      </c>
      <c r="P226" s="184">
        <v>1.436432929800513</v>
      </c>
      <c r="Q226" s="184">
        <v>2.3559646925375377</v>
      </c>
      <c r="R226" s="184">
        <v>0.29435641983182048</v>
      </c>
      <c r="S226" s="184">
        <v>0.70638781902427894</v>
      </c>
      <c r="T226" s="184">
        <v>0.14119693221381624</v>
      </c>
      <c r="U226" s="184">
        <v>1.3604067308413237</v>
      </c>
    </row>
    <row r="227" spans="1:21">
      <c r="A227" s="143">
        <v>43374</v>
      </c>
      <c r="B227" s="139">
        <v>88.353797014671201</v>
      </c>
      <c r="C227" s="139">
        <v>88.1</v>
      </c>
      <c r="D227" s="139">
        <v>99.258967408000004</v>
      </c>
      <c r="E227" s="139">
        <v>98.877259633957905</v>
      </c>
      <c r="F227" s="139">
        <v>102.39127233000001</v>
      </c>
      <c r="G227" s="139">
        <v>102.217091324021</v>
      </c>
      <c r="I227" s="139"/>
      <c r="J227" s="139"/>
      <c r="K227" s="139"/>
      <c r="L227" s="139"/>
      <c r="M227" s="184">
        <v>1.1928429423459175</v>
      </c>
      <c r="N227" s="184">
        <v>1.6082453173027922</v>
      </c>
      <c r="O227" s="184">
        <v>2.3027266412709579</v>
      </c>
      <c r="P227" s="184">
        <v>1.6370363436424062</v>
      </c>
      <c r="Q227" s="184">
        <v>2.4932109437307393</v>
      </c>
      <c r="R227" s="184">
        <v>2.1741873092340436</v>
      </c>
      <c r="S227" s="184">
        <v>0.54228779348781675</v>
      </c>
      <c r="T227" s="184">
        <v>0.46398251503689814</v>
      </c>
      <c r="U227" s="184">
        <v>0.655543676807957</v>
      </c>
    </row>
    <row r="228" spans="1:21">
      <c r="A228" s="143">
        <v>43405</v>
      </c>
      <c r="B228" s="139">
        <v>88.093422367280297</v>
      </c>
      <c r="C228" s="139">
        <v>88.1</v>
      </c>
      <c r="D228" s="139">
        <v>99.002879272000001</v>
      </c>
      <c r="E228" s="139">
        <v>98.993970165631495</v>
      </c>
      <c r="F228" s="139">
        <v>101.93255943</v>
      </c>
      <c r="G228" s="139">
        <v>102.036903936011</v>
      </c>
      <c r="I228" s="139"/>
      <c r="J228" s="139"/>
      <c r="K228" s="139"/>
      <c r="L228" s="139"/>
      <c r="M228" s="184">
        <v>1.1964107676968982</v>
      </c>
      <c r="N228" s="184">
        <v>0.91428095937089449</v>
      </c>
      <c r="O228" s="184">
        <v>1.3737635120080194</v>
      </c>
      <c r="P228" s="184">
        <v>1.6920921164354175</v>
      </c>
      <c r="Q228" s="184">
        <v>2.1902771695686107</v>
      </c>
      <c r="R228" s="184">
        <v>2.8633435372539928</v>
      </c>
      <c r="S228" s="184">
        <v>0.26129994116834698</v>
      </c>
      <c r="T228" s="184">
        <v>-0.24227928152776856</v>
      </c>
      <c r="U228" s="184">
        <v>-0.63821845814249212</v>
      </c>
    </row>
    <row r="229" spans="1:21">
      <c r="A229" s="143">
        <v>43435</v>
      </c>
      <c r="B229" s="139">
        <v>87.833047719889294</v>
      </c>
      <c r="C229" s="139">
        <v>87.9</v>
      </c>
      <c r="D229" s="139">
        <v>98.827644175000003</v>
      </c>
      <c r="E229" s="139">
        <v>99.053881632426396</v>
      </c>
      <c r="F229" s="139">
        <v>101.50036538000001</v>
      </c>
      <c r="G229" s="139">
        <v>101.592326179102</v>
      </c>
      <c r="I229" s="139"/>
      <c r="J229" s="139"/>
      <c r="K229" s="139"/>
      <c r="L229" s="139"/>
      <c r="M229" s="184">
        <v>0.79681274900398336</v>
      </c>
      <c r="N229" s="184">
        <v>0.22792015400503463</v>
      </c>
      <c r="O229" s="184">
        <v>-0.45377124795493717</v>
      </c>
      <c r="P229" s="184">
        <v>1.6768135506232795</v>
      </c>
      <c r="Q229" s="184">
        <v>1.1376212895969351</v>
      </c>
      <c r="R229" s="184">
        <v>1.9879762456437078</v>
      </c>
      <c r="S229" s="184">
        <v>-0.53778589508337582</v>
      </c>
      <c r="T229" s="184">
        <v>-0.58860460465530728</v>
      </c>
      <c r="U229" s="184">
        <v>-2.5001393227190305</v>
      </c>
    </row>
    <row r="230" spans="1:21">
      <c r="A230" s="143">
        <v>43466</v>
      </c>
      <c r="B230" s="139">
        <v>87.747123257713795</v>
      </c>
      <c r="C230" s="139">
        <v>88.1</v>
      </c>
      <c r="D230" s="139">
        <v>98.981815299999994</v>
      </c>
      <c r="E230" s="139">
        <v>99.406869640575493</v>
      </c>
      <c r="F230" s="139">
        <v>100.99996856999999</v>
      </c>
      <c r="G230" s="139">
        <v>101.63672003398101</v>
      </c>
      <c r="I230" s="139"/>
      <c r="J230" s="139"/>
      <c r="K230" s="139"/>
      <c r="L230" s="139"/>
      <c r="M230" s="184">
        <v>1.2022012466186505</v>
      </c>
      <c r="N230" s="184">
        <v>1.1448103667563103</v>
      </c>
      <c r="O230" s="184">
        <v>0</v>
      </c>
      <c r="P230" s="184">
        <v>2.1172730538397522</v>
      </c>
      <c r="Q230" s="184">
        <v>2.166978295761357</v>
      </c>
      <c r="R230" s="184">
        <v>2.1597697909286673</v>
      </c>
      <c r="S230" s="184">
        <v>-0.40266334157061934</v>
      </c>
      <c r="T230" s="184">
        <v>-0.80881128451365525</v>
      </c>
      <c r="U230" s="184">
        <v>-2.2518625463626263</v>
      </c>
    </row>
    <row r="231" spans="1:21">
      <c r="A231" s="143">
        <v>43497</v>
      </c>
      <c r="B231" s="139">
        <v>87.834782721507807</v>
      </c>
      <c r="C231" s="139">
        <v>88.2</v>
      </c>
      <c r="D231" s="139">
        <v>99.255005111000003</v>
      </c>
      <c r="E231" s="139">
        <v>99.638639261864</v>
      </c>
      <c r="F231" s="139">
        <v>100.83735863</v>
      </c>
      <c r="G231" s="139">
        <v>101.494402457142</v>
      </c>
      <c r="I231" s="139"/>
      <c r="J231" s="139"/>
      <c r="K231" s="139"/>
      <c r="L231" s="139"/>
      <c r="M231" s="184">
        <v>1.2019990444183781</v>
      </c>
      <c r="N231" s="184">
        <v>0.91323727045833358</v>
      </c>
      <c r="O231" s="184">
        <v>0.45480313254384619</v>
      </c>
      <c r="P231" s="184">
        <v>2.450341899206987</v>
      </c>
      <c r="Q231" s="184">
        <v>2.7468248859840116</v>
      </c>
      <c r="R231" s="184">
        <v>2.6304382214415112</v>
      </c>
      <c r="S231" s="184">
        <v>-0.68913983248590771</v>
      </c>
      <c r="T231" s="184">
        <v>-1.37674730881584</v>
      </c>
      <c r="U231" s="184">
        <v>-2.1097868772439132</v>
      </c>
    </row>
    <row r="232" spans="1:21">
      <c r="A232" s="143">
        <v>43525</v>
      </c>
      <c r="B232" s="139">
        <v>88.273080040477396</v>
      </c>
      <c r="C232" s="139">
        <v>88.5</v>
      </c>
      <c r="D232" s="139">
        <v>99.681801633000006</v>
      </c>
      <c r="E232" s="139">
        <v>99.758138013253401</v>
      </c>
      <c r="F232" s="139">
        <v>101.49179307999999</v>
      </c>
      <c r="G232" s="139">
        <v>101.759022940885</v>
      </c>
      <c r="I232" s="139"/>
      <c r="J232" s="139"/>
      <c r="K232" s="139"/>
      <c r="L232" s="139"/>
      <c r="M232" s="184">
        <v>1.4027906676470137</v>
      </c>
      <c r="N232" s="184">
        <v>1.1395919421487433</v>
      </c>
      <c r="O232" s="184">
        <v>2.758458923680851</v>
      </c>
      <c r="P232" s="184">
        <v>2.4534023419323647</v>
      </c>
      <c r="Q232" s="184">
        <v>2.4302323960533112</v>
      </c>
      <c r="R232" s="184">
        <v>2.8744063264775299</v>
      </c>
      <c r="S232" s="184">
        <v>-0.24810622463815601</v>
      </c>
      <c r="T232" s="184">
        <v>-0.93367668663262293</v>
      </c>
      <c r="U232" s="184">
        <v>0.657953218137175</v>
      </c>
    </row>
    <row r="233" spans="1:21">
      <c r="A233" s="143">
        <v>43556</v>
      </c>
      <c r="B233" s="139">
        <v>88.536058431859104</v>
      </c>
      <c r="C233" s="139">
        <v>88.4</v>
      </c>
      <c r="D233" s="139">
        <v>99.772512071999998</v>
      </c>
      <c r="E233" s="139">
        <v>99.841357669417505</v>
      </c>
      <c r="F233" s="139">
        <v>102.15859416000001</v>
      </c>
      <c r="G233" s="139">
        <v>101.767428523395</v>
      </c>
      <c r="I233" s="139"/>
      <c r="J233" s="139"/>
      <c r="K233" s="139"/>
      <c r="L233" s="139"/>
      <c r="M233" s="184">
        <v>1.3008927872779408</v>
      </c>
      <c r="N233" s="184">
        <v>0.68220382111445765</v>
      </c>
      <c r="O233" s="184">
        <v>1.3690616627643371</v>
      </c>
      <c r="P233" s="184">
        <v>2.223608334760474</v>
      </c>
      <c r="Q233" s="184">
        <v>1.9595976570446094</v>
      </c>
      <c r="R233" s="184">
        <v>1.7598177409901883</v>
      </c>
      <c r="S233" s="184">
        <v>-3.557867454181407E-2</v>
      </c>
      <c r="T233" s="184">
        <v>-0.87788400138140155</v>
      </c>
      <c r="U233" s="184">
        <v>0.51540761790742629</v>
      </c>
    </row>
    <row r="234" spans="1:21">
      <c r="A234" s="143">
        <v>43586</v>
      </c>
      <c r="B234" s="139">
        <v>89.149674678416602</v>
      </c>
      <c r="C234" s="139">
        <v>89</v>
      </c>
      <c r="D234" s="139">
        <v>100.14466354</v>
      </c>
      <c r="E234" s="139">
        <v>99.950059059319202</v>
      </c>
      <c r="F234" s="139">
        <v>103.303792</v>
      </c>
      <c r="G234" s="139">
        <v>102.53143381973</v>
      </c>
      <c r="I234" s="139"/>
      <c r="J234" s="139"/>
      <c r="K234" s="139"/>
      <c r="L234" s="139"/>
      <c r="M234" s="184">
        <v>1.4990108993214069</v>
      </c>
      <c r="N234" s="184">
        <v>2.0535687827654359</v>
      </c>
      <c r="O234" s="184">
        <v>3.6777792253177122</v>
      </c>
      <c r="P234" s="184">
        <v>2.1442319063893933</v>
      </c>
      <c r="Q234" s="184">
        <v>1.9409381604152065</v>
      </c>
      <c r="R234" s="184">
        <v>1.256070354131178</v>
      </c>
      <c r="S234" s="184">
        <v>0.40727340035051629</v>
      </c>
      <c r="T234" s="184">
        <v>0.97166466953306774</v>
      </c>
      <c r="U234" s="184">
        <v>4.1501161444154722</v>
      </c>
    </row>
    <row r="235" spans="1:21">
      <c r="A235" s="143">
        <v>43617</v>
      </c>
      <c r="B235" s="139">
        <v>88.623717895653002</v>
      </c>
      <c r="C235" s="139">
        <v>88.5</v>
      </c>
      <c r="D235" s="139">
        <v>99.747089227999993</v>
      </c>
      <c r="E235" s="139">
        <v>99.863176966143797</v>
      </c>
      <c r="F235" s="139">
        <v>102.44946964</v>
      </c>
      <c r="G235" s="139">
        <v>101.947306962654</v>
      </c>
      <c r="I235" s="139"/>
      <c r="J235" s="139"/>
      <c r="K235" s="139"/>
      <c r="L235" s="139"/>
      <c r="M235" s="184">
        <v>0.80059134830723355</v>
      </c>
      <c r="N235" s="184">
        <v>1.3698470570419952</v>
      </c>
      <c r="O235" s="184">
        <v>0</v>
      </c>
      <c r="P235" s="184">
        <v>1.3808449250178212</v>
      </c>
      <c r="Q235" s="184">
        <v>1.6407260258465284</v>
      </c>
      <c r="R235" s="184">
        <v>0.42184014433794825</v>
      </c>
      <c r="S235" s="184">
        <v>2.0998475143629847E-2</v>
      </c>
      <c r="T235" s="184">
        <v>0.70005477460299836</v>
      </c>
      <c r="U235" s="184">
        <v>0.74217394061677489</v>
      </c>
    </row>
    <row r="236" spans="1:21">
      <c r="A236" s="143">
        <v>43647</v>
      </c>
      <c r="B236" s="139">
        <v>88.360739504271294</v>
      </c>
      <c r="C236" s="139">
        <v>88.2</v>
      </c>
      <c r="D236" s="139">
        <v>99.748086698999998</v>
      </c>
      <c r="E236" s="139">
        <v>99.636161908906104</v>
      </c>
      <c r="F236" s="139">
        <v>101.66982917999999</v>
      </c>
      <c r="G236" s="139">
        <v>101.371269237946</v>
      </c>
      <c r="I236" s="139"/>
      <c r="J236" s="139"/>
      <c r="K236" s="139"/>
      <c r="L236" s="139"/>
      <c r="M236" s="184">
        <v>0.50147980127968061</v>
      </c>
      <c r="N236" s="184">
        <v>0.22714359520770167</v>
      </c>
      <c r="O236" s="184">
        <v>-0.90191081501971304</v>
      </c>
      <c r="P236" s="184">
        <v>1.3220787071726692</v>
      </c>
      <c r="Q236" s="184">
        <v>0.46185281233619424</v>
      </c>
      <c r="R236" s="184">
        <v>-0.81955633827681673</v>
      </c>
      <c r="S236" s="184">
        <v>-0.73420536945929538</v>
      </c>
      <c r="T236" s="184">
        <v>-0.52167002036556109</v>
      </c>
      <c r="U236" s="184">
        <v>-1.5480475077532696</v>
      </c>
    </row>
    <row r="237" spans="1:21">
      <c r="A237" s="143">
        <v>43678</v>
      </c>
      <c r="B237" s="139">
        <v>88.536058431859104</v>
      </c>
      <c r="C237" s="139">
        <v>88.3</v>
      </c>
      <c r="D237" s="139">
        <v>100.28572889</v>
      </c>
      <c r="E237" s="139">
        <v>99.953836302981998</v>
      </c>
      <c r="F237" s="139">
        <v>101.30890128999999</v>
      </c>
      <c r="G237" s="139">
        <v>101.276031628173</v>
      </c>
      <c r="I237" s="139"/>
      <c r="J237" s="139"/>
      <c r="K237" s="139"/>
      <c r="L237" s="139"/>
      <c r="M237" s="184">
        <v>0.6015769593579412</v>
      </c>
      <c r="N237" s="184">
        <v>0.22688591687618498</v>
      </c>
      <c r="O237" s="184">
        <v>-3.1091451258490999</v>
      </c>
      <c r="P237" s="184">
        <v>1.6324175059599044</v>
      </c>
      <c r="Q237" s="184">
        <v>0.63368105161818455</v>
      </c>
      <c r="R237" s="184">
        <v>1.5117380916906953E-2</v>
      </c>
      <c r="S237" s="184">
        <v>-0.88241671555893131</v>
      </c>
      <c r="T237" s="184">
        <v>-0.42984815954503208</v>
      </c>
      <c r="U237" s="184">
        <v>-4.8084101626529208</v>
      </c>
    </row>
    <row r="238" spans="1:21">
      <c r="A238" s="143">
        <v>43709</v>
      </c>
      <c r="B238" s="139">
        <v>88.360739504271294</v>
      </c>
      <c r="C238" s="139">
        <v>88.3</v>
      </c>
      <c r="D238" s="139">
        <v>100.33286318</v>
      </c>
      <c r="E238" s="139">
        <v>99.994686101774604</v>
      </c>
      <c r="F238" s="139">
        <v>100.66356359</v>
      </c>
      <c r="G238" s="139">
        <v>101.151415250849</v>
      </c>
      <c r="I238" s="139"/>
      <c r="J238" s="139"/>
      <c r="K238" s="139"/>
      <c r="L238" s="139"/>
      <c r="M238" s="184">
        <v>0.3034473287647943</v>
      </c>
      <c r="N238" s="184">
        <v>-0.45146669220211821</v>
      </c>
      <c r="O238" s="184">
        <v>-0.90089516266256275</v>
      </c>
      <c r="P238" s="184">
        <v>1.4033535845883405</v>
      </c>
      <c r="Q238" s="184">
        <v>0.47480545755691494</v>
      </c>
      <c r="R238" s="184">
        <v>0.52779870617720714</v>
      </c>
      <c r="S238" s="184">
        <v>-1.2144755759862513</v>
      </c>
      <c r="T238" s="184">
        <v>-1.190643632659949</v>
      </c>
      <c r="U238" s="184">
        <v>-3.0863785857644044</v>
      </c>
    </row>
    <row r="239" spans="1:21">
      <c r="A239" s="143">
        <v>43739</v>
      </c>
      <c r="B239" s="139">
        <v>88.711377359446999</v>
      </c>
      <c r="C239" s="139">
        <v>88.4</v>
      </c>
      <c r="D239" s="139">
        <v>100.38001962</v>
      </c>
      <c r="E239" s="139">
        <v>100.012181454062</v>
      </c>
      <c r="F239" s="139">
        <v>101.56752238999999</v>
      </c>
      <c r="G239" s="139">
        <v>101.211506331848</v>
      </c>
      <c r="I239" s="139"/>
      <c r="J239" s="139"/>
      <c r="K239" s="139"/>
      <c r="L239" s="139"/>
      <c r="M239" s="184">
        <v>0.4047141796480247</v>
      </c>
      <c r="N239" s="184">
        <v>0</v>
      </c>
      <c r="O239" s="184">
        <v>0.91011927922861613</v>
      </c>
      <c r="P239" s="184">
        <v>1.1294215941134667</v>
      </c>
      <c r="Q239" s="184">
        <v>0.34248316388207911</v>
      </c>
      <c r="R239" s="184">
        <v>1.5181376061916607</v>
      </c>
      <c r="S239" s="184">
        <v>-0.80451187025504245</v>
      </c>
      <c r="T239" s="184">
        <v>-1.0895505349753587</v>
      </c>
      <c r="U239" s="184">
        <v>-0.62891831278157895</v>
      </c>
    </row>
    <row r="240" spans="1:21">
      <c r="A240" s="143">
        <v>43770</v>
      </c>
      <c r="B240" s="139">
        <v>88.360739504271294</v>
      </c>
      <c r="C240" s="139">
        <v>88.5</v>
      </c>
      <c r="D240" s="139">
        <v>100.24651419999999</v>
      </c>
      <c r="E240" s="139">
        <v>100.239230293796</v>
      </c>
      <c r="F240" s="139">
        <v>100.8250638</v>
      </c>
      <c r="G240" s="139">
        <v>101.03372051609099</v>
      </c>
      <c r="I240" s="139"/>
      <c r="J240" s="139"/>
      <c r="K240" s="139"/>
      <c r="L240" s="139"/>
      <c r="M240" s="184">
        <v>0.3034473287647943</v>
      </c>
      <c r="N240" s="184">
        <v>-1.1204393384673716</v>
      </c>
      <c r="O240" s="184">
        <v>0.90908506604705508</v>
      </c>
      <c r="P240" s="184">
        <v>1.2561603633599816</v>
      </c>
      <c r="Q240" s="184">
        <v>0.57946847880616659</v>
      </c>
      <c r="R240" s="184">
        <v>1.1470040169083484</v>
      </c>
      <c r="S240" s="184">
        <v>-1.0864984026625502</v>
      </c>
      <c r="T240" s="184">
        <v>-2.9001340007812626</v>
      </c>
      <c r="U240" s="184">
        <v>-0.95360322086830429</v>
      </c>
    </row>
    <row r="241" spans="1:21">
      <c r="A241" s="143">
        <v>43800</v>
      </c>
      <c r="B241" s="139">
        <v>88.360739504271294</v>
      </c>
      <c r="C241" s="139">
        <v>88.6</v>
      </c>
      <c r="D241" s="139">
        <v>100.2004008</v>
      </c>
      <c r="E241" s="139">
        <v>100.455042083726</v>
      </c>
      <c r="F241" s="139">
        <v>100.72927998999999</v>
      </c>
      <c r="G241" s="139">
        <v>100.972621982402</v>
      </c>
      <c r="I241" s="139"/>
      <c r="J241" s="139"/>
      <c r="K241" s="139"/>
      <c r="L241" s="139"/>
      <c r="M241" s="184">
        <v>0.60078956392914939</v>
      </c>
      <c r="N241" s="184">
        <v>0.2261163777969033</v>
      </c>
      <c r="O241" s="184">
        <v>1.3659449362750209</v>
      </c>
      <c r="P241" s="184">
        <v>1.3890411295944372</v>
      </c>
      <c r="Q241" s="184">
        <v>1.1888647186518275</v>
      </c>
      <c r="R241" s="184">
        <v>1.8542778697137274</v>
      </c>
      <c r="S241" s="184">
        <v>-0.75968730468427559</v>
      </c>
      <c r="T241" s="184">
        <v>-1.9029941769227343</v>
      </c>
      <c r="U241" s="184">
        <v>-0.70515980079415286</v>
      </c>
    </row>
    <row r="242" spans="1:21">
      <c r="A242" s="143">
        <v>43831</v>
      </c>
      <c r="B242" s="139">
        <v>88.010101649095603</v>
      </c>
      <c r="C242" s="139">
        <v>88.4</v>
      </c>
      <c r="D242" s="139">
        <v>100</v>
      </c>
      <c r="E242" s="139">
        <v>100.39300222026201</v>
      </c>
      <c r="F242" s="139">
        <v>100</v>
      </c>
      <c r="G242" s="139">
        <v>100.63228166184101</v>
      </c>
      <c r="I242" s="139"/>
      <c r="J242" s="139"/>
      <c r="K242" s="139"/>
      <c r="L242" s="139"/>
      <c r="M242" s="184">
        <v>0.29970029970034506</v>
      </c>
      <c r="N242" s="184">
        <v>0.45402892827575148</v>
      </c>
      <c r="O242" s="184">
        <v>0</v>
      </c>
      <c r="P242" s="184">
        <v>1.0286583418520179</v>
      </c>
      <c r="Q242" s="184">
        <v>1.5249780633700416</v>
      </c>
      <c r="R242" s="184">
        <v>1.531818981469546</v>
      </c>
      <c r="S242" s="184">
        <v>-0.99006819918656674</v>
      </c>
      <c r="T242" s="184">
        <v>-1.4526680086864863</v>
      </c>
      <c r="U242" s="184">
        <v>-2.2695891227747622</v>
      </c>
    </row>
    <row r="243" spans="1:21">
      <c r="A243" s="143">
        <v>43862</v>
      </c>
      <c r="B243" s="139">
        <v>87.922442185301705</v>
      </c>
      <c r="C243" s="139">
        <v>88.3</v>
      </c>
      <c r="D243" s="139">
        <v>100.08499999999999</v>
      </c>
      <c r="E243" s="139">
        <v>100.42757537934899</v>
      </c>
      <c r="F243" s="139">
        <v>99.596000000000004</v>
      </c>
      <c r="G243" s="139">
        <v>100.243086661798</v>
      </c>
      <c r="I243" s="139"/>
      <c r="J243" s="139"/>
      <c r="K243" s="139"/>
      <c r="L243" s="139"/>
      <c r="M243" s="184">
        <v>9.9800399201566137E-2</v>
      </c>
      <c r="N243" s="184">
        <v>0</v>
      </c>
      <c r="O243" s="184">
        <v>-0.90089516266256275</v>
      </c>
      <c r="P243" s="184">
        <v>0.83622472042772511</v>
      </c>
      <c r="Q243" s="184">
        <v>0.95016210633911413</v>
      </c>
      <c r="R243" s="184">
        <v>0.75370326927897136</v>
      </c>
      <c r="S243" s="184">
        <v>-1.231050323873395</v>
      </c>
      <c r="T243" s="184">
        <v>-2.0294580866512035</v>
      </c>
      <c r="U243" s="184">
        <v>-3.0936268767173702</v>
      </c>
    </row>
    <row r="244" spans="1:21">
      <c r="A244" s="143">
        <v>43891</v>
      </c>
      <c r="B244" s="139">
        <v>88.273080040477396</v>
      </c>
      <c r="C244" s="139">
        <v>88.4</v>
      </c>
      <c r="D244" s="139">
        <v>100.50835954999999</v>
      </c>
      <c r="E244" s="139">
        <v>100.602205794611</v>
      </c>
      <c r="F244" s="139">
        <v>100.06509715999999</v>
      </c>
      <c r="G244" s="139">
        <v>100.204260112532</v>
      </c>
      <c r="I244" s="139"/>
      <c r="J244" s="139"/>
      <c r="K244" s="139"/>
      <c r="L244" s="139"/>
      <c r="M244" s="184">
        <v>0</v>
      </c>
      <c r="N244" s="184">
        <v>0.22662882251771599</v>
      </c>
      <c r="O244" s="184">
        <v>-0.89988179519370215</v>
      </c>
      <c r="P244" s="184">
        <v>0.82919640642444836</v>
      </c>
      <c r="Q244" s="184">
        <v>1.2187951491143156</v>
      </c>
      <c r="R244" s="184">
        <v>0.58727729181398125</v>
      </c>
      <c r="S244" s="184">
        <v>-1.4057254056743518</v>
      </c>
      <c r="T244" s="184">
        <v>-1.863979224993273</v>
      </c>
      <c r="U244" s="184">
        <v>-3.0092746588701536</v>
      </c>
    </row>
    <row r="245" spans="1:21">
      <c r="A245" s="143">
        <v>43922</v>
      </c>
      <c r="B245" s="139">
        <v>88.010101649095603</v>
      </c>
      <c r="C245" s="139">
        <v>87.9</v>
      </c>
      <c r="D245" s="139">
        <v>100.7133966</v>
      </c>
      <c r="E245" s="139">
        <v>100.799411929277</v>
      </c>
      <c r="F245" s="139">
        <v>98.910345938999995</v>
      </c>
      <c r="G245" s="139">
        <v>98.502805515850497</v>
      </c>
      <c r="I245" s="139"/>
      <c r="J245" s="139"/>
      <c r="K245" s="139"/>
      <c r="L245" s="139"/>
      <c r="M245" s="184">
        <v>-0.59405940594057238</v>
      </c>
      <c r="N245" s="184">
        <v>-1.1280225630105778</v>
      </c>
      <c r="O245" s="184">
        <v>-2.2433207769945507</v>
      </c>
      <c r="P245" s="184">
        <v>0.94302980696829852</v>
      </c>
      <c r="Q245" s="184">
        <v>1.5804649901927981</v>
      </c>
      <c r="R245" s="184">
        <v>1.6291343062317942</v>
      </c>
      <c r="S245" s="184">
        <v>-3.1796132745451011</v>
      </c>
      <c r="T245" s="184">
        <v>-5.2809304732558076</v>
      </c>
      <c r="U245" s="184">
        <v>-8.1994841576693354</v>
      </c>
    </row>
    <row r="246" spans="1:21">
      <c r="A246" s="143">
        <v>43952</v>
      </c>
      <c r="B246" s="139">
        <v>87.747123257713795</v>
      </c>
      <c r="C246" s="139">
        <v>87.5</v>
      </c>
      <c r="D246" s="139">
        <v>100.56836930999999</v>
      </c>
      <c r="E246" s="139">
        <v>100.445471342294</v>
      </c>
      <c r="F246" s="139">
        <v>98.407881380999996</v>
      </c>
      <c r="G246" s="139">
        <v>97.670540261616296</v>
      </c>
      <c r="I246" s="139"/>
      <c r="J246" s="139"/>
      <c r="K246" s="139"/>
      <c r="L246" s="139"/>
      <c r="M246" s="184">
        <v>-1.5732546705998995</v>
      </c>
      <c r="N246" s="184">
        <v>-2.2471192824539576</v>
      </c>
      <c r="O246" s="184">
        <v>-3.5750554531898682</v>
      </c>
      <c r="P246" s="184">
        <v>0.42309370766497878</v>
      </c>
      <c r="Q246" s="184">
        <v>0.41192099574216545</v>
      </c>
      <c r="R246" s="184">
        <v>7.1298134899033805E-2</v>
      </c>
      <c r="S246" s="184">
        <v>-4.7393329172272791</v>
      </c>
      <c r="T246" s="184">
        <v>-6.5467330484058621</v>
      </c>
      <c r="U246" s="184">
        <v>-9.8767932134320002</v>
      </c>
    </row>
    <row r="247" spans="1:21">
      <c r="A247" s="143">
        <v>43983</v>
      </c>
      <c r="B247" s="139">
        <v>87.659463793919898</v>
      </c>
      <c r="C247" s="139">
        <v>87.5</v>
      </c>
      <c r="D247" s="139">
        <v>100.17916972</v>
      </c>
      <c r="E247" s="139">
        <v>100.30001628664201</v>
      </c>
      <c r="F247" s="139">
        <v>98.731643310999999</v>
      </c>
      <c r="G247" s="139">
        <v>98.258631683226795</v>
      </c>
      <c r="I247" s="139"/>
      <c r="J247" s="139"/>
      <c r="K247" s="139"/>
      <c r="L247" s="139"/>
      <c r="M247" s="184">
        <v>-1.0880316518298572</v>
      </c>
      <c r="N247" s="184">
        <v>-2.4676558861446263</v>
      </c>
      <c r="O247" s="184">
        <v>-4.0106276292802168</v>
      </c>
      <c r="P247" s="184">
        <v>0.43317604086909878</v>
      </c>
      <c r="Q247" s="184">
        <v>-0.30840896227078973</v>
      </c>
      <c r="R247" s="184">
        <v>-1.1961195171681815</v>
      </c>
      <c r="S247" s="184">
        <v>-3.6289366280412905</v>
      </c>
      <c r="T247" s="184">
        <v>-5.3034501504837124</v>
      </c>
      <c r="U247" s="184">
        <v>-7.5433602350925</v>
      </c>
    </row>
    <row r="248" spans="1:21">
      <c r="A248" s="143">
        <v>44013</v>
      </c>
      <c r="B248" s="139">
        <v>87.834782721507807</v>
      </c>
      <c r="C248" s="139">
        <v>87.6</v>
      </c>
      <c r="D248" s="139">
        <v>100.35348148</v>
      </c>
      <c r="E248" s="139">
        <v>100.179729639361</v>
      </c>
      <c r="F248" s="139">
        <v>98.828400321999993</v>
      </c>
      <c r="G248" s="139">
        <v>98.593658968198994</v>
      </c>
      <c r="I248" s="139"/>
      <c r="J248" s="139"/>
      <c r="K248" s="139"/>
      <c r="L248" s="139"/>
      <c r="M248" s="184">
        <v>-0.59523809523805982</v>
      </c>
      <c r="N248" s="184">
        <v>-1.8017649106283784</v>
      </c>
      <c r="O248" s="184">
        <v>-1.3582145863421102</v>
      </c>
      <c r="P248" s="184">
        <v>0.60692370253361272</v>
      </c>
      <c r="Q248" s="184">
        <v>-0.42442409433082195</v>
      </c>
      <c r="R248" s="184">
        <v>-2.4364874833171846</v>
      </c>
      <c r="S248" s="184">
        <v>-2.7947611212854828</v>
      </c>
      <c r="T248" s="184">
        <v>-4.0105884710905588</v>
      </c>
      <c r="U248" s="184">
        <v>0.36944826640750161</v>
      </c>
    </row>
    <row r="249" spans="1:21">
      <c r="A249" s="143">
        <v>44044</v>
      </c>
      <c r="B249" s="139">
        <v>87.834782721507807</v>
      </c>
      <c r="C249" s="139">
        <v>87.6</v>
      </c>
      <c r="D249" s="139">
        <v>100.45985616999999</v>
      </c>
      <c r="E249" s="139">
        <v>100.150428888608</v>
      </c>
      <c r="F249" s="139">
        <v>98.654462336999998</v>
      </c>
      <c r="G249" s="139">
        <v>98.631588162171894</v>
      </c>
      <c r="I249" s="139"/>
      <c r="J249" s="139"/>
      <c r="K249" s="139"/>
      <c r="L249" s="139"/>
      <c r="M249" s="184">
        <v>-0.79207920792072617</v>
      </c>
      <c r="N249" s="184">
        <v>-1.5792194067121734</v>
      </c>
      <c r="O249" s="184">
        <v>0.45792712786740797</v>
      </c>
      <c r="P249" s="184">
        <v>0.17363116559783176</v>
      </c>
      <c r="Q249" s="184">
        <v>-0.55117147640892927</v>
      </c>
      <c r="R249" s="184">
        <v>-1.169769164156198</v>
      </c>
      <c r="S249" s="184">
        <v>-2.6201438562654777</v>
      </c>
      <c r="T249" s="184">
        <v>-3.1893378449668219</v>
      </c>
      <c r="U249" s="184">
        <v>3.9943499690561879</v>
      </c>
    </row>
    <row r="250" spans="1:21">
      <c r="A250" s="143">
        <v>44075</v>
      </c>
      <c r="B250" s="139">
        <v>87.747123257713795</v>
      </c>
      <c r="C250" s="139">
        <v>87.6</v>
      </c>
      <c r="D250" s="139">
        <v>100.56332982000001</v>
      </c>
      <c r="E250" s="139">
        <v>100.211564689738</v>
      </c>
      <c r="F250" s="139">
        <v>98.465045769</v>
      </c>
      <c r="G250" s="139">
        <v>98.882679539744302</v>
      </c>
      <c r="I250" s="139"/>
      <c r="J250" s="139"/>
      <c r="K250" s="139"/>
      <c r="L250" s="139"/>
      <c r="M250" s="184">
        <v>-0.69444444444450859</v>
      </c>
      <c r="N250" s="184">
        <v>-1.8017649106283784</v>
      </c>
      <c r="O250" s="184">
        <v>0.45792712786740797</v>
      </c>
      <c r="P250" s="184">
        <v>0.22970204646362014</v>
      </c>
      <c r="Q250" s="184">
        <v>-0.77509765669464548</v>
      </c>
      <c r="R250" s="184">
        <v>-0.35228174313204352</v>
      </c>
      <c r="S250" s="184">
        <v>-2.184025423493352</v>
      </c>
      <c r="T250" s="184">
        <v>-2.6203786080206792</v>
      </c>
      <c r="U250" s="184">
        <v>2.5647339829507176</v>
      </c>
    </row>
    <row r="251" spans="1:21">
      <c r="A251" s="143">
        <v>44105</v>
      </c>
      <c r="B251" s="139">
        <v>88.010101649095603</v>
      </c>
      <c r="C251" s="139">
        <v>87.7</v>
      </c>
      <c r="D251" s="139">
        <v>100.68601708</v>
      </c>
      <c r="E251" s="139">
        <v>100.372905692129</v>
      </c>
      <c r="F251" s="139">
        <v>98.834289690999995</v>
      </c>
      <c r="G251" s="139">
        <v>98.530351077645193</v>
      </c>
      <c r="I251" s="139"/>
      <c r="J251" s="139"/>
      <c r="K251" s="139"/>
      <c r="L251" s="139"/>
      <c r="M251" s="184">
        <v>-0.79051383399213471</v>
      </c>
      <c r="N251" s="184">
        <v>-0.45454486624447732</v>
      </c>
      <c r="O251" s="184">
        <v>0.45740348505993733</v>
      </c>
      <c r="P251" s="184">
        <v>0.30483901194520158</v>
      </c>
      <c r="Q251" s="184">
        <v>-0.84445713410544743</v>
      </c>
      <c r="R251" s="184">
        <v>0.77355178606408614</v>
      </c>
      <c r="S251" s="184">
        <v>-2.6910498894566981</v>
      </c>
      <c r="T251" s="184">
        <v>5.593630172064934E-2</v>
      </c>
      <c r="U251" s="184">
        <v>-0.25659638337769408</v>
      </c>
    </row>
    <row r="252" spans="1:21">
      <c r="A252" s="143">
        <v>44136</v>
      </c>
      <c r="B252" s="139">
        <v>87.834782721507807</v>
      </c>
      <c r="C252" s="139">
        <v>87.9</v>
      </c>
      <c r="D252" s="139">
        <v>100.39100705</v>
      </c>
      <c r="E252" s="139">
        <v>100.42284423384299</v>
      </c>
      <c r="F252" s="139">
        <v>98.991436211999996</v>
      </c>
      <c r="G252" s="139">
        <v>99.202766780496503</v>
      </c>
      <c r="I252" s="139"/>
      <c r="J252" s="139"/>
      <c r="K252" s="139"/>
      <c r="L252" s="139"/>
      <c r="M252" s="184">
        <v>-0.59523809523805982</v>
      </c>
      <c r="N252" s="184">
        <v>0.91637551020409269</v>
      </c>
      <c r="O252" s="184">
        <v>1.376916061125999</v>
      </c>
      <c r="P252" s="184">
        <v>0.14413753051973899</v>
      </c>
      <c r="Q252" s="184">
        <v>-4.5048441849415699E-2</v>
      </c>
      <c r="R252" s="184">
        <v>1.092471974361664</v>
      </c>
      <c r="S252" s="184">
        <v>-1.8186227897036056</v>
      </c>
      <c r="T252" s="184">
        <v>3.1621511926509305</v>
      </c>
      <c r="U252" s="184">
        <v>2.3366119588424494</v>
      </c>
    </row>
    <row r="253" spans="1:21">
      <c r="A253" s="143">
        <v>44166</v>
      </c>
      <c r="B253" s="139">
        <v>87.747123257713795</v>
      </c>
      <c r="C253" s="139">
        <v>87.9</v>
      </c>
      <c r="D253" s="139">
        <v>100.21833452</v>
      </c>
      <c r="E253" s="139">
        <v>100.454465154885</v>
      </c>
      <c r="F253" s="139">
        <v>98.931051435000001</v>
      </c>
      <c r="G253" s="139">
        <v>99.280991247547604</v>
      </c>
      <c r="I253" s="139"/>
      <c r="J253" s="139"/>
      <c r="K253" s="139"/>
      <c r="L253" s="139"/>
      <c r="M253" s="184">
        <v>-0.69444444444450859</v>
      </c>
      <c r="N253" s="184">
        <v>0.91637551020409269</v>
      </c>
      <c r="O253" s="184">
        <v>1.376916061125999</v>
      </c>
      <c r="P253" s="184">
        <v>1.7897852560277983E-2</v>
      </c>
      <c r="Q253" s="184">
        <v>0.30821088463217627</v>
      </c>
      <c r="R253" s="184">
        <v>0.97308144014989217</v>
      </c>
      <c r="S253" s="184">
        <v>-1.7852093802105173</v>
      </c>
      <c r="T253" s="184">
        <v>2.0917821885094279</v>
      </c>
      <c r="U253" s="184">
        <v>1.6210112937904864</v>
      </c>
    </row>
    <row r="254" spans="1:21">
      <c r="A254" s="143">
        <v>44197</v>
      </c>
      <c r="B254" s="139">
        <v>87.658676692396995</v>
      </c>
      <c r="C254" s="139">
        <v>88</v>
      </c>
      <c r="D254" s="139">
        <v>100.16822535</v>
      </c>
      <c r="E254" s="139">
        <v>100.56323580911</v>
      </c>
      <c r="F254" s="139">
        <v>98.608536208000004</v>
      </c>
      <c r="G254" s="139">
        <v>99.360458445552695</v>
      </c>
      <c r="I254" s="139"/>
      <c r="J254" s="139"/>
      <c r="K254" s="139"/>
      <c r="L254" s="139"/>
      <c r="M254" s="184">
        <v>-0.39930070538921614</v>
      </c>
      <c r="N254" s="184">
        <v>0.91532703655057279</v>
      </c>
      <c r="O254" s="184">
        <v>1.3753379800275356</v>
      </c>
      <c r="P254" s="184">
        <v>0.16822535000000638</v>
      </c>
      <c r="Q254" s="184">
        <v>0.76710176142418263</v>
      </c>
      <c r="R254" s="184">
        <v>0.76065214961891225</v>
      </c>
      <c r="S254" s="184">
        <v>-1.3914637919999917</v>
      </c>
      <c r="T254" s="184">
        <v>1.5615229771779537</v>
      </c>
      <c r="U254" s="184">
        <v>3.4127829554523537</v>
      </c>
    </row>
    <row r="255" spans="1:21">
      <c r="A255" s="143">
        <v>44228</v>
      </c>
      <c r="B255" s="139">
        <v>87.922444024470394</v>
      </c>
      <c r="C255" s="139">
        <v>88.2</v>
      </c>
      <c r="D255" s="139">
        <v>100.32048106000001</v>
      </c>
      <c r="E255" s="139">
        <v>100.667725634009</v>
      </c>
      <c r="F255" s="139">
        <v>99.118342339999998</v>
      </c>
      <c r="G255" s="139">
        <v>99.726792943519399</v>
      </c>
      <c r="I255" s="139"/>
      <c r="J255" s="139"/>
      <c r="K255" s="139"/>
      <c r="L255" s="139"/>
      <c r="M255" s="184">
        <v>2.091808015691754E-6</v>
      </c>
      <c r="N255" s="184">
        <v>1.3745543253893766</v>
      </c>
      <c r="O255" s="184">
        <v>1.3721926446732313</v>
      </c>
      <c r="P255" s="184">
        <v>0.23528107108958807</v>
      </c>
      <c r="Q255" s="184">
        <v>1.035707427488175</v>
      </c>
      <c r="R255" s="184">
        <v>0.97897475453891936</v>
      </c>
      <c r="S255" s="184">
        <v>-0.47959522470782945</v>
      </c>
      <c r="T255" s="184">
        <v>2.233129115610577</v>
      </c>
      <c r="U255" s="184">
        <v>2.1297509142916393</v>
      </c>
    </row>
    <row r="256" spans="1:21">
      <c r="A256" s="143">
        <v>44256</v>
      </c>
      <c r="B256" s="139">
        <v>88.449978688617193</v>
      </c>
      <c r="C256" s="139">
        <v>88.6</v>
      </c>
      <c r="D256" s="139">
        <v>100.73580785</v>
      </c>
      <c r="E256" s="139">
        <v>100.883797344238</v>
      </c>
      <c r="F256" s="139">
        <v>99.909306712000003</v>
      </c>
      <c r="G256" s="139">
        <v>99.928332734984593</v>
      </c>
      <c r="I256" s="139"/>
      <c r="J256" s="139"/>
      <c r="K256" s="139"/>
      <c r="L256" s="139"/>
      <c r="M256" s="184">
        <v>0.20039931546365075</v>
      </c>
      <c r="N256" s="184">
        <v>2.2961364441942411</v>
      </c>
      <c r="O256" s="184">
        <v>3.2236917238590568</v>
      </c>
      <c r="P256" s="184">
        <v>0.22629789304924319</v>
      </c>
      <c r="Q256" s="184">
        <v>1.3461268070595889</v>
      </c>
      <c r="R256" s="184">
        <v>1.7205503912504083</v>
      </c>
      <c r="S256" s="184">
        <v>-0.15568909881823467</v>
      </c>
      <c r="T256" s="184">
        <v>2.126119410902616</v>
      </c>
      <c r="U256" s="184">
        <v>2.6337381722872033</v>
      </c>
    </row>
    <row r="257" spans="1:21">
      <c r="A257" s="143">
        <v>44287</v>
      </c>
      <c r="B257" s="139">
        <v>88.713746020690706</v>
      </c>
      <c r="C257" s="139">
        <v>88.6</v>
      </c>
      <c r="D257" s="139">
        <v>100.95944134</v>
      </c>
      <c r="E257" s="139">
        <v>100.99362411745101</v>
      </c>
      <c r="F257" s="139">
        <v>100.39786322</v>
      </c>
      <c r="G257" s="139">
        <v>99.779686911859201</v>
      </c>
      <c r="I257" s="139"/>
      <c r="J257" s="139"/>
      <c r="K257" s="139"/>
      <c r="L257" s="139"/>
      <c r="M257" s="184">
        <v>0.79950410056404131</v>
      </c>
      <c r="N257" s="184">
        <v>2.0629829326419546</v>
      </c>
      <c r="O257" s="184">
        <v>2.7552922897385645</v>
      </c>
      <c r="P257" s="184">
        <v>0.24430189856192719</v>
      </c>
      <c r="Q257" s="184">
        <v>1.2406489991868552</v>
      </c>
      <c r="R257" s="184">
        <v>1.7229324256147205</v>
      </c>
      <c r="S257" s="184">
        <v>1.5039046389721422</v>
      </c>
      <c r="T257" s="184">
        <v>2.552018592617844</v>
      </c>
      <c r="U257" s="184">
        <v>1.698418869077889</v>
      </c>
    </row>
    <row r="258" spans="1:21">
      <c r="A258" s="143">
        <v>44317</v>
      </c>
      <c r="B258" s="139">
        <v>89.065435796788506</v>
      </c>
      <c r="C258" s="139">
        <v>88.9</v>
      </c>
      <c r="D258" s="139">
        <v>101.36731748</v>
      </c>
      <c r="E258" s="139">
        <v>101.242008362337</v>
      </c>
      <c r="F258" s="139">
        <v>100.73018015</v>
      </c>
      <c r="G258" s="139">
        <v>100.021926016878</v>
      </c>
      <c r="I258" s="139"/>
      <c r="J258" s="139"/>
      <c r="K258" s="139"/>
      <c r="L258" s="139"/>
      <c r="M258" s="184">
        <v>1.5023997256329746</v>
      </c>
      <c r="N258" s="184">
        <v>2.2882554769938723</v>
      </c>
      <c r="O258" s="184">
        <v>3.2125964286968234</v>
      </c>
      <c r="P258" s="184">
        <v>0.7944328574497117</v>
      </c>
      <c r="Q258" s="184">
        <v>1.6380837583265473</v>
      </c>
      <c r="R258" s="184">
        <v>2.3014948921361134</v>
      </c>
      <c r="S258" s="184">
        <v>2.3598707099575567</v>
      </c>
      <c r="T258" s="184">
        <v>1.6583031609954002</v>
      </c>
      <c r="U258" s="184">
        <v>1.1890316881864704</v>
      </c>
    </row>
    <row r="259" spans="1:21">
      <c r="A259" s="143">
        <v>44348</v>
      </c>
      <c r="B259" s="139">
        <v>89.153358240813006</v>
      </c>
      <c r="C259" s="139">
        <v>89.1</v>
      </c>
      <c r="D259" s="139">
        <v>101.59133926</v>
      </c>
      <c r="E259" s="139">
        <v>101.66695719269499</v>
      </c>
      <c r="F259" s="139">
        <v>100.68283696</v>
      </c>
      <c r="G259" s="139">
        <v>100.309988777757</v>
      </c>
      <c r="I259" s="139"/>
      <c r="J259" s="139"/>
      <c r="K259" s="139"/>
      <c r="L259" s="139"/>
      <c r="M259" s="184">
        <v>1.7042021274566777</v>
      </c>
      <c r="N259" s="184">
        <v>2.7490128015468462</v>
      </c>
      <c r="O259" s="184">
        <v>2.2765167122212437</v>
      </c>
      <c r="P259" s="184">
        <v>1.4096438849982462</v>
      </c>
      <c r="Q259" s="184">
        <v>2.4285818763168265</v>
      </c>
      <c r="R259" s="184">
        <v>3.1415416534728458</v>
      </c>
      <c r="S259" s="184">
        <v>1.9762596707256552</v>
      </c>
      <c r="T259" s="184">
        <v>2.0836416681379033</v>
      </c>
      <c r="U259" s="184">
        <v>1.536493572272879</v>
      </c>
    </row>
    <row r="260" spans="1:21">
      <c r="A260" s="143">
        <v>44378</v>
      </c>
      <c r="B260" s="139">
        <v>89.505048016910905</v>
      </c>
      <c r="C260" s="139">
        <v>89.3</v>
      </c>
      <c r="D260" s="139">
        <v>102.01497514</v>
      </c>
      <c r="E260" s="139">
        <v>101.856921215917</v>
      </c>
      <c r="F260" s="139">
        <v>101.10872535999999</v>
      </c>
      <c r="G260" s="139">
        <v>100.786417344802</v>
      </c>
      <c r="I260" s="139"/>
      <c r="J260" s="139"/>
      <c r="K260" s="139"/>
      <c r="L260" s="139"/>
      <c r="M260" s="184">
        <v>1.9015989379730147</v>
      </c>
      <c r="N260" s="184">
        <v>2.9763688016528622</v>
      </c>
      <c r="O260" s="184">
        <v>3.1979209564565458</v>
      </c>
      <c r="P260" s="184">
        <v>1.6556412747186444</v>
      </c>
      <c r="Q260" s="184">
        <v>2.5894287067807165</v>
      </c>
      <c r="R260" s="184">
        <v>3.4633059765534879</v>
      </c>
      <c r="S260" s="184">
        <v>2.3073580373357272</v>
      </c>
      <c r="T260" s="184">
        <v>2.8908705837582982</v>
      </c>
      <c r="U260" s="184">
        <v>4.0973042374663926</v>
      </c>
    </row>
    <row r="261" spans="1:21">
      <c r="A261" s="143">
        <v>44409</v>
      </c>
      <c r="B261" s="139">
        <v>89.768815348984305</v>
      </c>
      <c r="C261" s="139">
        <v>89.5</v>
      </c>
      <c r="D261" s="139">
        <v>102.44649849</v>
      </c>
      <c r="E261" s="139">
        <v>102.09472405634099</v>
      </c>
      <c r="F261" s="139">
        <v>101.01267208</v>
      </c>
      <c r="G261" s="139">
        <v>100.884672865024</v>
      </c>
      <c r="I261" s="139"/>
      <c r="J261" s="139"/>
      <c r="K261" s="139"/>
      <c r="L261" s="139"/>
      <c r="M261" s="184">
        <v>2.2018983454523022</v>
      </c>
      <c r="N261" s="184">
        <v>2.9695702922136302</v>
      </c>
      <c r="O261" s="184">
        <v>2.7271163892083283</v>
      </c>
      <c r="P261" s="184">
        <v>1.9775484414771283</v>
      </c>
      <c r="Q261" s="184">
        <v>2.8551603831488581</v>
      </c>
      <c r="R261" s="184">
        <v>3.4118223648410773</v>
      </c>
      <c r="S261" s="184">
        <v>2.3903731135287654</v>
      </c>
      <c r="T261" s="184">
        <v>2.3355844123910785</v>
      </c>
      <c r="U261" s="184">
        <v>3.4951284967011498</v>
      </c>
    </row>
    <row r="262" spans="1:21">
      <c r="A262" s="143">
        <v>44440</v>
      </c>
      <c r="B262" s="139">
        <v>89.944660237033204</v>
      </c>
      <c r="C262" s="139">
        <v>89.8</v>
      </c>
      <c r="D262" s="139">
        <v>102.72207957000001</v>
      </c>
      <c r="E262" s="139">
        <v>102.379699103692</v>
      </c>
      <c r="F262" s="139">
        <v>101.21570755</v>
      </c>
      <c r="G262" s="139">
        <v>101.280743282979</v>
      </c>
      <c r="I262" s="139"/>
      <c r="J262" s="139"/>
      <c r="K262" s="139"/>
      <c r="L262" s="139"/>
      <c r="M262" s="184">
        <v>2.5043977485908364</v>
      </c>
      <c r="N262" s="184">
        <v>2.7271476542555684</v>
      </c>
      <c r="O262" s="184">
        <v>3.1797640789055448</v>
      </c>
      <c r="P262" s="184">
        <v>2.1466569910363775</v>
      </c>
      <c r="Q262" s="184">
        <v>2.9875805454146809</v>
      </c>
      <c r="R262" s="184">
        <v>2.8338492576832408</v>
      </c>
      <c r="S262" s="184">
        <v>2.7935413623359162</v>
      </c>
      <c r="T262" s="184">
        <v>2.725077344740745</v>
      </c>
      <c r="U262" s="184">
        <v>3.9275746505055054</v>
      </c>
    </row>
    <row r="263" spans="1:21">
      <c r="A263" s="143">
        <v>44470</v>
      </c>
      <c r="B263" s="139">
        <v>90.032582681057704</v>
      </c>
      <c r="C263" s="139">
        <v>89.7</v>
      </c>
      <c r="D263" s="139">
        <v>102.891571</v>
      </c>
      <c r="E263" s="139">
        <v>102.54829390272801</v>
      </c>
      <c r="F263" s="139">
        <v>101.24809657</v>
      </c>
      <c r="G263" s="139">
        <v>101.143279052859</v>
      </c>
      <c r="I263" s="139"/>
      <c r="J263" s="139"/>
      <c r="K263" s="139"/>
      <c r="L263" s="139"/>
      <c r="M263" s="184">
        <v>2.2980101080054549</v>
      </c>
      <c r="N263" s="184">
        <v>2.4984840687086507</v>
      </c>
      <c r="O263" s="184">
        <v>1.8037877024305926</v>
      </c>
      <c r="P263" s="184">
        <v>2.190526533835957</v>
      </c>
      <c r="Q263" s="184">
        <v>3.102445113125385</v>
      </c>
      <c r="R263" s="184">
        <v>2.7428428656049553</v>
      </c>
      <c r="S263" s="184">
        <v>2.4422767508590848</v>
      </c>
      <c r="T263" s="184">
        <v>2.7518819284305218</v>
      </c>
      <c r="U263" s="184">
        <v>1.4238487458749782</v>
      </c>
    </row>
    <row r="264" spans="1:21">
      <c r="A264" s="143">
        <v>44501</v>
      </c>
      <c r="B264" s="139">
        <v>89.944660237033204</v>
      </c>
      <c r="C264" s="139">
        <v>90</v>
      </c>
      <c r="D264" s="139">
        <v>102.63845773</v>
      </c>
      <c r="E264" s="139">
        <v>102.70023073846301</v>
      </c>
      <c r="F264" s="139">
        <v>101.45059277</v>
      </c>
      <c r="G264" s="139">
        <v>101.722291904169</v>
      </c>
      <c r="I264" s="139"/>
      <c r="J264" s="139"/>
      <c r="K264" s="139"/>
      <c r="L264" s="139"/>
      <c r="M264" s="184">
        <v>2.4020979504384421</v>
      </c>
      <c r="N264" s="184">
        <v>2.4900008983691047</v>
      </c>
      <c r="O264" s="184">
        <v>2.2534327192620163</v>
      </c>
      <c r="P264" s="184">
        <v>2.2386972160570728</v>
      </c>
      <c r="Q264" s="184">
        <v>2.9014122324029001</v>
      </c>
      <c r="R264" s="184">
        <v>2.3935213332336058</v>
      </c>
      <c r="S264" s="184">
        <v>2.4842114147465066</v>
      </c>
      <c r="T264" s="184">
        <v>3.4288860599952509</v>
      </c>
      <c r="U264" s="184">
        <v>3.3626860220040022</v>
      </c>
    </row>
    <row r="265" spans="1:21">
      <c r="A265" s="143">
        <v>44531</v>
      </c>
      <c r="B265" s="139">
        <v>90.208427569106604</v>
      </c>
      <c r="C265" s="139">
        <v>90.4</v>
      </c>
      <c r="D265" s="139">
        <v>102.92379265</v>
      </c>
      <c r="E265" s="139">
        <v>103.16418722105701</v>
      </c>
      <c r="F265" s="139">
        <v>101.65146494</v>
      </c>
      <c r="G265" s="139">
        <v>102.069013702796</v>
      </c>
      <c r="I265" s="139"/>
      <c r="J265" s="139"/>
      <c r="K265" s="139"/>
      <c r="L265" s="139"/>
      <c r="M265" s="184">
        <v>2.8049971554781949</v>
      </c>
      <c r="N265" s="184">
        <v>2.9393574099896735</v>
      </c>
      <c r="O265" s="184">
        <v>2.6995108835298431</v>
      </c>
      <c r="P265" s="184">
        <v>2.6995640497897933</v>
      </c>
      <c r="Q265" s="184">
        <v>2.9670500260375654</v>
      </c>
      <c r="R265" s="184">
        <v>3.1004233294551486</v>
      </c>
      <c r="S265" s="184">
        <v>2.7498075331660266</v>
      </c>
      <c r="T265" s="184">
        <v>3.5379287355541411</v>
      </c>
      <c r="U265" s="184">
        <v>3.1497436835117965</v>
      </c>
    </row>
    <row r="266" spans="1:21">
      <c r="A266" s="143">
        <v>44562</v>
      </c>
      <c r="B266" s="139">
        <v>90.384272457155603</v>
      </c>
      <c r="C266" s="139">
        <v>90.8</v>
      </c>
      <c r="D266" s="139">
        <v>103.03803806000001</v>
      </c>
      <c r="E266" s="139">
        <v>103.480140960631</v>
      </c>
      <c r="F266" s="139">
        <v>101.94422116</v>
      </c>
      <c r="G266" s="139">
        <v>102.685421905322</v>
      </c>
      <c r="I266" s="139"/>
      <c r="J266" s="139"/>
      <c r="K266" s="139"/>
      <c r="L266" s="139"/>
      <c r="M266" s="184">
        <v>3.1093279839518928</v>
      </c>
      <c r="N266" s="184">
        <v>3.3876774564893797</v>
      </c>
      <c r="O266" s="184">
        <v>4.9962097784685522</v>
      </c>
      <c r="P266" s="184">
        <v>2.8649930653882771</v>
      </c>
      <c r="Q266" s="184">
        <v>3.2126511620550025</v>
      </c>
      <c r="R266" s="184">
        <v>3.6846077330636495</v>
      </c>
      <c r="S266" s="184">
        <v>3.3827547596527285</v>
      </c>
      <c r="T266" s="184">
        <v>3.8038755805166247</v>
      </c>
      <c r="U266" s="184">
        <v>6.239752472158222</v>
      </c>
    </row>
    <row r="267" spans="1:21">
      <c r="A267" s="143">
        <v>44593</v>
      </c>
      <c r="B267" s="139">
        <v>90.999729565326902</v>
      </c>
      <c r="C267" s="139">
        <v>91.4</v>
      </c>
      <c r="D267" s="139">
        <v>103.62844601</v>
      </c>
      <c r="E267" s="139">
        <v>103.940698839997</v>
      </c>
      <c r="F267" s="139">
        <v>102.74856106</v>
      </c>
      <c r="G267" s="139">
        <v>103.34308342336401</v>
      </c>
      <c r="I267" s="139"/>
      <c r="J267" s="139"/>
      <c r="K267" s="139"/>
      <c r="L267" s="139"/>
      <c r="M267" s="184">
        <v>3.5000000000000586</v>
      </c>
      <c r="N267" s="184">
        <v>4.2908773134421763</v>
      </c>
      <c r="O267" s="184">
        <v>6.3689188867550595</v>
      </c>
      <c r="P267" s="184">
        <v>3.297397415809411</v>
      </c>
      <c r="Q267" s="184">
        <v>3.6488924116486743</v>
      </c>
      <c r="R267" s="184">
        <v>4.9196546644661554</v>
      </c>
      <c r="S267" s="184">
        <v>3.6625095156933352</v>
      </c>
      <c r="T267" s="184">
        <v>4.9330872685682925</v>
      </c>
      <c r="U267" s="184">
        <v>6.5273478029483911</v>
      </c>
    </row>
    <row r="268" spans="1:21">
      <c r="A268" s="143">
        <v>44621</v>
      </c>
      <c r="B268" s="139">
        <v>91.527264229473701</v>
      </c>
      <c r="C268" s="139">
        <v>91.7</v>
      </c>
      <c r="D268" s="139">
        <v>104.08233860999999</v>
      </c>
      <c r="E268" s="139">
        <v>104.253785720297</v>
      </c>
      <c r="F268" s="139">
        <v>103.76371684999999</v>
      </c>
      <c r="G268" s="139">
        <v>103.936797838893</v>
      </c>
      <c r="I268" s="139"/>
      <c r="J268" s="139"/>
      <c r="K268" s="139"/>
      <c r="L268" s="139"/>
      <c r="M268" s="184">
        <v>3.4791252485089963</v>
      </c>
      <c r="N268" s="184">
        <v>4.2763924782119211</v>
      </c>
      <c r="O268" s="184">
        <v>5.8774860242680305</v>
      </c>
      <c r="P268" s="184">
        <v>3.3220865861155469</v>
      </c>
      <c r="Q268" s="184">
        <v>3.6945594701762285</v>
      </c>
      <c r="R268" s="184">
        <v>4.2921194353812808</v>
      </c>
      <c r="S268" s="184">
        <v>3.8579090025224305</v>
      </c>
      <c r="T268" s="184">
        <v>5.3137083164628507</v>
      </c>
      <c r="U268" s="184">
        <v>7.5230704731055642</v>
      </c>
    </row>
    <row r="269" spans="1:21">
      <c r="A269" s="143">
        <v>44652</v>
      </c>
      <c r="B269" s="139">
        <v>92.2306437816695</v>
      </c>
      <c r="C269" s="139">
        <v>92.1</v>
      </c>
      <c r="D269" s="139">
        <v>104.55591325</v>
      </c>
      <c r="E269" s="139">
        <v>104.669076101222</v>
      </c>
      <c r="F269" s="139">
        <v>104.99435453</v>
      </c>
      <c r="G269" s="139">
        <v>104.23854250056699</v>
      </c>
      <c r="I269" s="139"/>
      <c r="J269" s="139"/>
      <c r="K269" s="139"/>
      <c r="L269" s="139"/>
      <c r="M269" s="184">
        <v>3.964321110009883</v>
      </c>
      <c r="N269" s="184">
        <v>5.4227581346964815</v>
      </c>
      <c r="O269" s="184">
        <v>5.8510393487159806</v>
      </c>
      <c r="P269" s="184">
        <v>3.5622937907195951</v>
      </c>
      <c r="Q269" s="184">
        <v>4.1789324192601729</v>
      </c>
      <c r="R269" s="184">
        <v>4.6756138380588341</v>
      </c>
      <c r="S269" s="184">
        <v>4.5782760335524086</v>
      </c>
      <c r="T269" s="184">
        <v>6.2142047966699199</v>
      </c>
      <c r="U269" s="184">
        <v>6.1886632646798168</v>
      </c>
    </row>
    <row r="270" spans="1:21">
      <c r="A270" s="143">
        <v>44682</v>
      </c>
      <c r="B270" s="139">
        <v>92.758178445816299</v>
      </c>
      <c r="C270" s="139">
        <v>92.5</v>
      </c>
      <c r="D270" s="139">
        <v>105.13828968</v>
      </c>
      <c r="E270" s="139">
        <v>105.06199022661001</v>
      </c>
      <c r="F270" s="139">
        <v>105.71671569</v>
      </c>
      <c r="G270" s="139">
        <v>104.973700202949</v>
      </c>
      <c r="I270" s="139"/>
      <c r="J270" s="139"/>
      <c r="K270" s="139"/>
      <c r="L270" s="139"/>
      <c r="M270" s="184">
        <v>4.1461006910168186</v>
      </c>
      <c r="N270" s="184">
        <v>5.6327160493826911</v>
      </c>
      <c r="O270" s="184">
        <v>4.901608634840926</v>
      </c>
      <c r="P270" s="184">
        <v>3.7201065330983329</v>
      </c>
      <c r="Q270" s="184">
        <v>4.6522110588240517</v>
      </c>
      <c r="R270" s="184">
        <v>4.3854491756144087</v>
      </c>
      <c r="S270" s="184">
        <v>4.9503887837532234</v>
      </c>
      <c r="T270" s="184">
        <v>6.4948824029106067</v>
      </c>
      <c r="U270" s="184">
        <v>6.4624268970663978</v>
      </c>
    </row>
    <row r="271" spans="1:21">
      <c r="A271" s="143">
        <v>44713</v>
      </c>
      <c r="B271" s="139">
        <v>93.109868221914198</v>
      </c>
      <c r="C271" s="139">
        <v>93</v>
      </c>
      <c r="D271" s="139">
        <v>105.23606829000001</v>
      </c>
      <c r="E271" s="139">
        <v>105.30294016070501</v>
      </c>
      <c r="F271" s="139">
        <v>106.61319344</v>
      </c>
      <c r="G271" s="139">
        <v>106.15146028161401</v>
      </c>
      <c r="I271" s="139"/>
      <c r="J271" s="139"/>
      <c r="K271" s="139"/>
      <c r="L271" s="139"/>
      <c r="M271" s="184">
        <v>4.4378698224852409</v>
      </c>
      <c r="N271" s="184">
        <v>5.8349322578118645</v>
      </c>
      <c r="O271" s="184">
        <v>5.7923955943594896</v>
      </c>
      <c r="P271" s="184">
        <v>3.5876375452361664</v>
      </c>
      <c r="Q271" s="184">
        <v>4.1892885966411386</v>
      </c>
      <c r="R271" s="184">
        <v>4.0865591479336771</v>
      </c>
      <c r="S271" s="184">
        <v>5.8901364513159749</v>
      </c>
      <c r="T271" s="184">
        <v>8.1593601827413931</v>
      </c>
      <c r="U271" s="184">
        <v>8.7994152665690439</v>
      </c>
    </row>
    <row r="272" spans="1:21">
      <c r="A272" s="143">
        <v>44743</v>
      </c>
      <c r="B272" s="139">
        <v>94.164937550207796</v>
      </c>
      <c r="C272" s="139">
        <v>93.9</v>
      </c>
      <c r="D272" s="139">
        <v>106.19897831999999</v>
      </c>
      <c r="E272" s="139">
        <v>105.97501398189</v>
      </c>
      <c r="F272" s="139">
        <v>108.23478011</v>
      </c>
      <c r="G272" s="139">
        <v>108.03529308934699</v>
      </c>
      <c r="I272" s="139"/>
      <c r="J272" s="139"/>
      <c r="K272" s="139"/>
      <c r="L272" s="139"/>
      <c r="M272" s="184">
        <v>5.2062868369351145</v>
      </c>
      <c r="N272" s="184">
        <v>6.9447544101379988</v>
      </c>
      <c r="O272" s="184">
        <v>8.0497703774646823</v>
      </c>
      <c r="P272" s="184">
        <v>4.1013617601318719</v>
      </c>
      <c r="Q272" s="184">
        <v>4.8800635409722348</v>
      </c>
      <c r="R272" s="184">
        <v>5.0849125697599584</v>
      </c>
      <c r="S272" s="184">
        <v>7.0479127539463393</v>
      </c>
      <c r="T272" s="184">
        <v>10.691360473241062</v>
      </c>
      <c r="U272" s="184">
        <v>15.38498467465319</v>
      </c>
    </row>
    <row r="273" spans="1:21">
      <c r="A273" s="143">
        <v>44774</v>
      </c>
      <c r="B273" s="139">
        <v>93.901170218134396</v>
      </c>
      <c r="C273" s="139">
        <v>93.6</v>
      </c>
      <c r="D273" s="139">
        <v>106.96892090999999</v>
      </c>
      <c r="E273" s="139">
        <v>106.514513809718</v>
      </c>
      <c r="F273" s="139">
        <v>106.18048398000001</v>
      </c>
      <c r="G273" s="139">
        <v>105.774713576495</v>
      </c>
      <c r="I273" s="139"/>
      <c r="J273" s="139"/>
      <c r="K273" s="139"/>
      <c r="L273" s="139"/>
      <c r="M273" s="184">
        <v>4.6033300685602185</v>
      </c>
      <c r="N273" s="184">
        <v>4.8719409717068007</v>
      </c>
      <c r="O273" s="184">
        <v>4.8422816990087325</v>
      </c>
      <c r="P273" s="184">
        <v>4.4144236129665781</v>
      </c>
      <c r="Q273" s="184">
        <v>5.0137854373684343</v>
      </c>
      <c r="R273" s="184">
        <v>5.6459038973211362</v>
      </c>
      <c r="S273" s="184">
        <v>5.1160035603327048</v>
      </c>
      <c r="T273" s="184">
        <v>4.761301515016747</v>
      </c>
      <c r="U273" s="184">
        <v>3.0873578124554157</v>
      </c>
    </row>
    <row r="274" spans="1:21">
      <c r="A274" s="143">
        <v>44805</v>
      </c>
      <c r="B274" s="139">
        <v>94.077015106183296</v>
      </c>
      <c r="C274" s="139">
        <v>93.9</v>
      </c>
      <c r="D274" s="139">
        <v>107.37005436</v>
      </c>
      <c r="E274" s="139">
        <v>106.907189567773</v>
      </c>
      <c r="F274" s="139">
        <v>105.88105502000001</v>
      </c>
      <c r="G274" s="139">
        <v>106.45770719695901</v>
      </c>
      <c r="I274" s="139"/>
      <c r="J274" s="139"/>
      <c r="K274" s="139"/>
      <c r="L274" s="139"/>
      <c r="M274" s="184">
        <v>4.5943304007819874</v>
      </c>
      <c r="N274" s="184">
        <v>4.8558133118640212</v>
      </c>
      <c r="O274" s="184">
        <v>3.9275226118301809</v>
      </c>
      <c r="P274" s="184">
        <v>4.5248059710791155</v>
      </c>
      <c r="Q274" s="184">
        <v>5.1550554986689479</v>
      </c>
      <c r="R274" s="184">
        <v>6.2345204553499345</v>
      </c>
      <c r="S274" s="184">
        <v>4.6093117194239364</v>
      </c>
      <c r="T274" s="184">
        <v>4.9096774143538857</v>
      </c>
      <c r="U274" s="184">
        <v>1.1590033661297072</v>
      </c>
    </row>
    <row r="275" spans="1:21">
      <c r="A275" s="143">
        <v>44835</v>
      </c>
      <c r="B275" s="139">
        <v>94.604549770330195</v>
      </c>
      <c r="C275" s="139">
        <v>94.3</v>
      </c>
      <c r="D275" s="139">
        <v>107.82422969</v>
      </c>
      <c r="E275" s="139">
        <v>107.45494187998101</v>
      </c>
      <c r="F275" s="139">
        <v>106.70692725000001</v>
      </c>
      <c r="G275" s="139">
        <v>106.422776868154</v>
      </c>
      <c r="I275" s="139"/>
      <c r="J275" s="139"/>
      <c r="K275" s="139"/>
      <c r="L275" s="139"/>
      <c r="M275" s="184">
        <v>5.0781250000000222</v>
      </c>
      <c r="N275" s="184">
        <v>4.8344751078997605</v>
      </c>
      <c r="O275" s="184">
        <v>1.7148591131207036</v>
      </c>
      <c r="P275" s="184">
        <v>4.7940357427334712</v>
      </c>
      <c r="Q275" s="184">
        <v>5.3940286877036225</v>
      </c>
      <c r="R275" s="184">
        <v>5.7040540967341791</v>
      </c>
      <c r="S275" s="184">
        <v>5.3915390658489271</v>
      </c>
      <c r="T275" s="184">
        <v>4.2347460874016418</v>
      </c>
      <c r="U275" s="184">
        <v>-5.8379881702944392</v>
      </c>
    </row>
    <row r="276" spans="1:21">
      <c r="A276" s="143">
        <v>44866</v>
      </c>
      <c r="B276" s="139">
        <v>94.692472214354595</v>
      </c>
      <c r="C276" s="139">
        <v>94.8</v>
      </c>
      <c r="D276" s="139">
        <v>108.03017397000001</v>
      </c>
      <c r="E276" s="139">
        <v>108.093482464277</v>
      </c>
      <c r="F276" s="139">
        <v>106.78802451</v>
      </c>
      <c r="G276" s="139">
        <v>107.143190345637</v>
      </c>
      <c r="I276" s="139"/>
      <c r="J276" s="139"/>
      <c r="K276" s="139"/>
      <c r="L276" s="139"/>
      <c r="M276" s="184">
        <v>5.2785923753665642</v>
      </c>
      <c r="N276" s="184">
        <v>5.0347991234477751</v>
      </c>
      <c r="O276" s="184">
        <v>5.2276700594482195</v>
      </c>
      <c r="P276" s="184">
        <v>5.2531150206713173</v>
      </c>
      <c r="Q276" s="184">
        <v>5.8541210839250679</v>
      </c>
      <c r="R276" s="184">
        <v>6.0627486451408474</v>
      </c>
      <c r="S276" s="184">
        <v>5.261114394965194</v>
      </c>
      <c r="T276" s="184">
        <v>4.1761099231630183</v>
      </c>
      <c r="U276" s="184">
        <v>5.2763608362818237</v>
      </c>
    </row>
    <row r="277" spans="1:21">
      <c r="A277" s="143">
        <v>44896</v>
      </c>
      <c r="B277" s="139">
        <v>94.956239546428094</v>
      </c>
      <c r="C277" s="139">
        <v>95.3</v>
      </c>
      <c r="D277" s="139">
        <v>108.17061320000001</v>
      </c>
      <c r="E277" s="139">
        <v>108.46816050098499</v>
      </c>
      <c r="F277" s="139">
        <v>107.1724614</v>
      </c>
      <c r="G277" s="139">
        <v>107.72202475940701</v>
      </c>
      <c r="I277" s="139"/>
      <c r="J277" s="139"/>
      <c r="K277" s="139"/>
      <c r="L277" s="139"/>
      <c r="M277" s="184">
        <v>5.2631578947369473</v>
      </c>
      <c r="N277" s="184">
        <v>5.0073996993871939</v>
      </c>
      <c r="O277" s="184">
        <v>6.0984974385571933</v>
      </c>
      <c r="P277" s="184">
        <v>5.097772259366895</v>
      </c>
      <c r="Q277" s="184">
        <v>6.1019963945168731</v>
      </c>
      <c r="R277" s="184">
        <v>5.9696376530793183</v>
      </c>
      <c r="S277" s="184">
        <v>5.4313004374888063</v>
      </c>
      <c r="T277" s="184">
        <v>2.9809917282516141</v>
      </c>
      <c r="U277" s="184">
        <v>4.8357961668594962</v>
      </c>
    </row>
    <row r="278" spans="1:21">
      <c r="A278" s="143">
        <v>44927</v>
      </c>
      <c r="B278" s="139">
        <v>95.251396563464795</v>
      </c>
      <c r="C278" s="139">
        <v>95.8</v>
      </c>
      <c r="D278" s="139">
        <v>108.58923347</v>
      </c>
      <c r="E278" s="139">
        <v>109.07754389700899</v>
      </c>
      <c r="F278" s="139">
        <v>107.44039255</v>
      </c>
      <c r="G278" s="139">
        <v>108.28680486333199</v>
      </c>
      <c r="I278" s="139"/>
      <c r="J278" s="139"/>
      <c r="K278" s="139"/>
      <c r="L278" s="139"/>
      <c r="M278" s="184">
        <v>5.3849236974456316</v>
      </c>
      <c r="N278" s="184">
        <v>4.0878010164212553</v>
      </c>
      <c r="O278" s="184">
        <v>6.5161021201920466</v>
      </c>
      <c r="P278" s="184">
        <v>5.3875204871112636</v>
      </c>
      <c r="Q278" s="184">
        <v>5.9409189182734856</v>
      </c>
      <c r="R278" s="184">
        <v>6.1783145136241835</v>
      </c>
      <c r="S278" s="184">
        <v>5.3913515915471555</v>
      </c>
      <c r="T278" s="184">
        <v>0.46615237117710873</v>
      </c>
      <c r="U278" s="184">
        <v>7.192354710122717</v>
      </c>
    </row>
    <row r="279" spans="1:21">
      <c r="A279" s="143">
        <v>44958</v>
      </c>
      <c r="B279" s="139">
        <v>95.716945911282295</v>
      </c>
      <c r="C279" s="139">
        <v>96.1</v>
      </c>
      <c r="D279" s="139">
        <v>109.18756015</v>
      </c>
      <c r="E279" s="139">
        <v>109.534009623434</v>
      </c>
      <c r="F279" s="139">
        <v>107.64238048999999</v>
      </c>
      <c r="G279" s="139">
        <v>108.28555803043901</v>
      </c>
      <c r="I279" s="139"/>
      <c r="J279" s="139"/>
      <c r="K279" s="139"/>
      <c r="L279" s="139"/>
      <c r="M279" s="184">
        <v>5.1837696315009341</v>
      </c>
      <c r="N279" s="184">
        <v>5.4132195558477481</v>
      </c>
      <c r="O279" s="184">
        <v>5.5990962343999806</v>
      </c>
      <c r="P279" s="184">
        <v>5.3644673388844932</v>
      </c>
      <c r="Q279" s="184">
        <v>5.7500041168349725</v>
      </c>
      <c r="R279" s="184">
        <v>5.4381817703623492</v>
      </c>
      <c r="S279" s="184">
        <v>4.7629079955117337</v>
      </c>
      <c r="T279" s="184">
        <v>4.8038801660277741</v>
      </c>
      <c r="U279" s="184">
        <v>4.3335199906502142</v>
      </c>
    </row>
    <row r="280" spans="1:21">
      <c r="A280" s="143">
        <v>44986</v>
      </c>
      <c r="B280" s="139">
        <v>96.089385389536304</v>
      </c>
      <c r="C280" s="139">
        <v>96.3</v>
      </c>
      <c r="D280" s="139">
        <v>109.57735974000001</v>
      </c>
      <c r="E280" s="139">
        <v>109.802918082541</v>
      </c>
      <c r="F280" s="139">
        <v>108.07940856</v>
      </c>
      <c r="G280" s="139">
        <v>108.21453149257</v>
      </c>
      <c r="I280" s="139"/>
      <c r="J280" s="139"/>
      <c r="K280" s="139"/>
      <c r="L280" s="139"/>
      <c r="M280" s="184">
        <v>4.9844395530326713</v>
      </c>
      <c r="N280" s="184">
        <v>5.177147873306831</v>
      </c>
      <c r="O280" s="184">
        <v>4.2637992226959298</v>
      </c>
      <c r="P280" s="184">
        <v>5.2794942959439428</v>
      </c>
      <c r="Q280" s="184">
        <v>5.4906427243260669</v>
      </c>
      <c r="R280" s="184">
        <v>5.0138129076450211</v>
      </c>
      <c r="S280" s="184">
        <v>4.1591529688925322</v>
      </c>
      <c r="T280" s="184">
        <v>3.3277446754832907</v>
      </c>
      <c r="U280" s="184">
        <v>1.8413863402979125</v>
      </c>
    </row>
    <row r="281" spans="1:21">
      <c r="A281" s="143">
        <v>45017</v>
      </c>
      <c r="B281" s="139">
        <v>96.834264346044407</v>
      </c>
      <c r="C281" s="139">
        <v>96.6</v>
      </c>
      <c r="D281" s="139">
        <v>110.17565212</v>
      </c>
      <c r="E281" s="139">
        <v>110.357646184365</v>
      </c>
      <c r="F281" s="139">
        <v>109.38392702</v>
      </c>
      <c r="G281" s="139">
        <v>108.45257822540501</v>
      </c>
      <c r="I281" s="139"/>
      <c r="J281" s="139"/>
      <c r="K281" s="139"/>
      <c r="L281" s="139"/>
      <c r="M281" s="184">
        <v>4.991421913168792</v>
      </c>
      <c r="N281" s="184">
        <v>4.9375371802498513</v>
      </c>
      <c r="O281" s="184">
        <v>3.3823665179803619</v>
      </c>
      <c r="P281" s="184">
        <v>5.3748646970954495</v>
      </c>
      <c r="Q281" s="184">
        <v>5.4756160158126121</v>
      </c>
      <c r="R281" s="184">
        <v>4.7775680455695468</v>
      </c>
      <c r="S281" s="184">
        <v>4.1807700134446568</v>
      </c>
      <c r="T281" s="184">
        <v>3.8509774235581773</v>
      </c>
      <c r="U281" s="184">
        <v>0.61375683922635371</v>
      </c>
    </row>
    <row r="282" spans="1:21">
      <c r="A282" s="143">
        <v>45047</v>
      </c>
      <c r="B282" s="139">
        <v>97.020484085171404</v>
      </c>
      <c r="C282" s="139">
        <v>96.8</v>
      </c>
      <c r="D282" s="139">
        <v>110.68135837</v>
      </c>
      <c r="E282" s="139">
        <v>110.688422246109</v>
      </c>
      <c r="F282" s="139">
        <v>109.32595354</v>
      </c>
      <c r="G282" s="139">
        <v>108.54922003100801</v>
      </c>
      <c r="I282" s="139"/>
      <c r="J282" s="139"/>
      <c r="K282" s="139"/>
      <c r="L282" s="139"/>
      <c r="M282" s="184">
        <v>4.5950725971240169</v>
      </c>
      <c r="N282" s="184">
        <v>4.2639178194377569</v>
      </c>
      <c r="O282" s="184">
        <v>2.9456211909997698</v>
      </c>
      <c r="P282" s="184">
        <v>5.2721693560651817</v>
      </c>
      <c r="Q282" s="184">
        <v>4.8589190689756201</v>
      </c>
      <c r="R282" s="184">
        <v>4.282838756279439</v>
      </c>
      <c r="S282" s="184">
        <v>3.4140654355774736</v>
      </c>
      <c r="T282" s="184">
        <v>2.6418016419650581</v>
      </c>
      <c r="U282" s="184">
        <v>0.97751370079934841</v>
      </c>
    </row>
    <row r="283" spans="1:21">
      <c r="A283" s="143">
        <v>45078</v>
      </c>
      <c r="B283" s="139">
        <v>97.020484085171404</v>
      </c>
      <c r="C283" s="139">
        <v>96.9</v>
      </c>
      <c r="D283" s="139">
        <v>110.78429203</v>
      </c>
      <c r="E283" s="139">
        <v>110.84191492471599</v>
      </c>
      <c r="F283" s="139">
        <v>109.03623976</v>
      </c>
      <c r="G283" s="139">
        <v>108.704476950132</v>
      </c>
      <c r="I283" s="139"/>
      <c r="J283" s="139"/>
      <c r="K283" s="139"/>
      <c r="L283" s="139"/>
      <c r="M283" s="184">
        <v>4.2000015013841541</v>
      </c>
      <c r="N283" s="184">
        <v>3.3860047632208179</v>
      </c>
      <c r="O283" s="184">
        <v>2.5156004345372462</v>
      </c>
      <c r="P283" s="184">
        <v>5.2721693523466673</v>
      </c>
      <c r="Q283" s="184">
        <v>4.4247610369590129</v>
      </c>
      <c r="R283" s="184">
        <v>3.8390133230953527</v>
      </c>
      <c r="S283" s="184">
        <v>2.2727452783446012</v>
      </c>
      <c r="T283" s="184">
        <v>1.8323686349640989</v>
      </c>
      <c r="U283" s="184">
        <v>1.823351728117073</v>
      </c>
    </row>
    <row r="284" spans="1:21">
      <c r="A284" s="143">
        <v>45108</v>
      </c>
      <c r="B284" s="139">
        <v>97.299813693861907</v>
      </c>
      <c r="C284" s="139">
        <v>97</v>
      </c>
      <c r="D284" s="139">
        <v>111.38585074</v>
      </c>
      <c r="E284" s="139">
        <v>111.09320162907601</v>
      </c>
      <c r="F284" s="139">
        <v>108.89994446</v>
      </c>
      <c r="G284" s="139">
        <v>108.724634938119</v>
      </c>
      <c r="I284" s="139"/>
      <c r="J284" s="139"/>
      <c r="K284" s="139"/>
      <c r="L284" s="139"/>
      <c r="M284" s="184">
        <v>3.3291331414972092</v>
      </c>
      <c r="N284" s="184">
        <v>2.5209095148644112</v>
      </c>
      <c r="O284" s="184">
        <v>1.6666307974969152</v>
      </c>
      <c r="P284" s="184">
        <v>4.8841076459049004</v>
      </c>
      <c r="Q284" s="184">
        <v>3.7299731117788282</v>
      </c>
      <c r="R284" s="184">
        <v>2.692852320171113</v>
      </c>
      <c r="S284" s="184">
        <v>0.61455693754262075</v>
      </c>
      <c r="T284" s="184">
        <v>0.81028376902583243</v>
      </c>
      <c r="U284" s="184">
        <v>1.0071945711240815</v>
      </c>
    </row>
    <row r="285" spans="1:21">
      <c r="A285" s="143">
        <v>45139</v>
      </c>
      <c r="B285" s="139">
        <v>97.765363041679393</v>
      </c>
      <c r="C285" s="139">
        <v>97.4</v>
      </c>
      <c r="D285" s="139">
        <v>111.83807729</v>
      </c>
      <c r="E285" s="139">
        <v>111.2919489258</v>
      </c>
      <c r="F285" s="139">
        <v>109.47711416999999</v>
      </c>
      <c r="G285" s="139">
        <v>108.964290492872</v>
      </c>
      <c r="I285" s="139"/>
      <c r="J285" s="139"/>
      <c r="K285" s="139"/>
      <c r="L285" s="139"/>
      <c r="M285" s="184">
        <v>4.1151700394876922</v>
      </c>
      <c r="N285" s="184">
        <v>2.7238146181841172</v>
      </c>
      <c r="O285" s="184">
        <v>2.5024859496753482</v>
      </c>
      <c r="P285" s="184">
        <v>4.5519355889331203</v>
      </c>
      <c r="Q285" s="184">
        <v>3.2356089527525</v>
      </c>
      <c r="R285" s="184">
        <v>2.1988956471890253</v>
      </c>
      <c r="S285" s="184">
        <v>3.104742101779201</v>
      </c>
      <c r="T285" s="184">
        <v>1.2575261519977232</v>
      </c>
      <c r="U285" s="184">
        <v>1.5383150827304348</v>
      </c>
    </row>
    <row r="286" spans="1:21">
      <c r="A286" s="143">
        <v>45170</v>
      </c>
      <c r="B286" s="139">
        <v>97.672253172115902</v>
      </c>
      <c r="C286" s="139">
        <v>97.6</v>
      </c>
      <c r="D286" s="139">
        <v>112.22615542</v>
      </c>
      <c r="E286" s="139">
        <v>111.693187262645</v>
      </c>
      <c r="F286" s="139">
        <v>108.64289856000001</v>
      </c>
      <c r="G286" s="139">
        <v>109.11988867893101</v>
      </c>
      <c r="I286" s="139"/>
      <c r="J286" s="139"/>
      <c r="K286" s="139"/>
      <c r="L286" s="139"/>
      <c r="M286" s="184">
        <v>3.8215902809785263</v>
      </c>
      <c r="N286" s="184">
        <v>2.718119755997872</v>
      </c>
      <c r="O286" s="184">
        <v>2.9210391538896374</v>
      </c>
      <c r="P286" s="184">
        <v>4.5227704213672393</v>
      </c>
      <c r="Q286" s="184">
        <v>3.4726577547939064</v>
      </c>
      <c r="R286" s="184">
        <v>3.1075947296140827</v>
      </c>
      <c r="S286" s="184">
        <v>2.6084397624091649</v>
      </c>
      <c r="T286" s="184">
        <v>1.6802631345331553</v>
      </c>
      <c r="U286" s="184">
        <v>1.5373756180622866</v>
      </c>
    </row>
    <row r="287" spans="1:21">
      <c r="A287" s="143">
        <v>45200</v>
      </c>
      <c r="B287" s="139">
        <v>98.137802519933402</v>
      </c>
      <c r="C287" s="139">
        <v>97.8</v>
      </c>
      <c r="D287" s="139">
        <v>112.23962256</v>
      </c>
      <c r="E287" s="139">
        <v>111.877058502609</v>
      </c>
      <c r="F287" s="139">
        <v>109.821674</v>
      </c>
      <c r="G287" s="139">
        <v>109.43464801456901</v>
      </c>
      <c r="I287" s="139"/>
      <c r="J287" s="139"/>
      <c r="K287" s="139"/>
      <c r="L287" s="139"/>
      <c r="M287" s="184">
        <v>3.7347598589928532</v>
      </c>
      <c r="N287" s="184">
        <v>2.4999035531036551</v>
      </c>
      <c r="O287" s="184">
        <v>3.3400059191715181</v>
      </c>
      <c r="P287" s="184">
        <v>4.0949913416441497</v>
      </c>
      <c r="Q287" s="184">
        <v>2.7725709315144842</v>
      </c>
      <c r="R287" s="184">
        <v>2.8523514269797934</v>
      </c>
      <c r="S287" s="184">
        <v>2.9189733321647982</v>
      </c>
      <c r="T287" s="184">
        <v>1.8192582781762612</v>
      </c>
      <c r="U287" s="184">
        <v>2.6378507029807707</v>
      </c>
    </row>
    <row r="288" spans="1:21">
      <c r="A288" s="143">
        <v>45231</v>
      </c>
      <c r="B288" s="139">
        <v>97.858472911242899</v>
      </c>
      <c r="C288" s="139">
        <v>98.1</v>
      </c>
      <c r="D288" s="139">
        <v>112.04769279999999</v>
      </c>
      <c r="E288" s="139">
        <v>112.157766298376</v>
      </c>
      <c r="F288" s="139">
        <v>109.35603011000001</v>
      </c>
      <c r="G288" s="139">
        <v>109.616552745565</v>
      </c>
      <c r="I288" s="139"/>
      <c r="J288" s="139"/>
      <c r="K288" s="139"/>
      <c r="L288" s="139"/>
      <c r="M288" s="184">
        <v>3.3434555280397182</v>
      </c>
      <c r="N288" s="184">
        <v>2.703986237278877</v>
      </c>
      <c r="O288" s="184">
        <v>2.9058826359183776</v>
      </c>
      <c r="P288" s="184">
        <v>3.7188858282461545</v>
      </c>
      <c r="Q288" s="184">
        <v>2.6725406259489715</v>
      </c>
      <c r="R288" s="184">
        <v>3.148380731813627</v>
      </c>
      <c r="S288" s="184">
        <v>2.4047692723817793</v>
      </c>
      <c r="T288" s="184">
        <v>1.9762096850973299</v>
      </c>
      <c r="U288" s="184">
        <v>2.4159927537305448</v>
      </c>
    </row>
    <row r="289" spans="1:21">
      <c r="A289" s="143">
        <v>45261</v>
      </c>
      <c r="B289" s="139">
        <v>97.765363041679393</v>
      </c>
      <c r="C289" s="139">
        <v>98.1</v>
      </c>
      <c r="D289" s="139">
        <v>112.05553614</v>
      </c>
      <c r="E289" s="139">
        <v>112.38843299607601</v>
      </c>
      <c r="F289" s="139">
        <v>109.08373358999999</v>
      </c>
      <c r="G289" s="139">
        <v>109.74755113019999</v>
      </c>
      <c r="I289" s="139"/>
      <c r="J289" s="139"/>
      <c r="K289" s="139"/>
      <c r="L289" s="139"/>
      <c r="M289" s="184">
        <v>2.9583348168266577</v>
      </c>
      <c r="N289" s="184">
        <v>2.4921162859799173</v>
      </c>
      <c r="O289" s="184">
        <v>2.0649809517768292</v>
      </c>
      <c r="P289" s="184">
        <v>3.5914772275692286</v>
      </c>
      <c r="Q289" s="184">
        <v>2.809960370994502</v>
      </c>
      <c r="R289" s="184">
        <v>2.5131851751909018</v>
      </c>
      <c r="S289" s="184">
        <v>1.7833612898620954</v>
      </c>
      <c r="T289" s="184">
        <v>1.9283080520750895</v>
      </c>
      <c r="U289" s="184">
        <v>2.320745628081422</v>
      </c>
    </row>
    <row r="290" spans="1:21">
      <c r="A290" s="143">
        <v>45292</v>
      </c>
      <c r="B290" s="139">
        <v>97.765363041679393</v>
      </c>
      <c r="C290" s="139">
        <v>98.4</v>
      </c>
      <c r="D290" s="139">
        <v>112.08242946999999</v>
      </c>
      <c r="E290" s="139">
        <v>112.578962890729</v>
      </c>
      <c r="F290" s="139">
        <v>109.01282917</v>
      </c>
      <c r="G290" s="139">
        <v>109.893885571129</v>
      </c>
      <c r="I290" s="139"/>
      <c r="J290" s="139"/>
      <c r="K290" s="139"/>
      <c r="L290" s="139"/>
      <c r="M290" s="184">
        <v>2.6392961876832599</v>
      </c>
      <c r="N290" s="184">
        <v>2.9074290572855599</v>
      </c>
      <c r="O290" s="184">
        <v>2.4766629437132481</v>
      </c>
      <c r="P290" s="184">
        <v>3.2168898226591303</v>
      </c>
      <c r="Q290" s="184">
        <v>2.6926878161995127</v>
      </c>
      <c r="R290" s="184">
        <v>2.5332720604098968</v>
      </c>
      <c r="S290" s="184">
        <v>1.4635432565719864</v>
      </c>
      <c r="T290" s="184">
        <v>2.1624130237787087</v>
      </c>
      <c r="U290" s="184">
        <v>1.6891776606351216</v>
      </c>
    </row>
    <row r="291" spans="1:21">
      <c r="A291" s="143">
        <v>45323</v>
      </c>
      <c r="B291" s="139">
        <v>98.137802519933402</v>
      </c>
      <c r="C291" s="139">
        <v>98.6</v>
      </c>
      <c r="D291" s="139">
        <v>112.49377198000001</v>
      </c>
      <c r="E291" s="139">
        <v>112.901885439643</v>
      </c>
      <c r="F291" s="139">
        <v>109.64728383000001</v>
      </c>
      <c r="G291" s="139">
        <v>110.337043531243</v>
      </c>
      <c r="I291" s="139"/>
      <c r="J291" s="139"/>
      <c r="K291" s="139"/>
      <c r="L291" s="139"/>
      <c r="M291" s="184">
        <v>2.5291828793774229</v>
      </c>
      <c r="N291" s="184">
        <v>2.4792447579573773</v>
      </c>
      <c r="O291" s="184">
        <v>2.054375679546494</v>
      </c>
      <c r="P291" s="184">
        <v>3.0280114561200833</v>
      </c>
      <c r="Q291" s="184">
        <v>2.9141031450664379</v>
      </c>
      <c r="R291" s="184">
        <v>2.6803576654377936</v>
      </c>
      <c r="S291" s="184">
        <v>1.8625594592700967</v>
      </c>
      <c r="T291" s="184">
        <v>2.5355098173995394</v>
      </c>
      <c r="U291" s="184">
        <v>2.655166354681282</v>
      </c>
    </row>
    <row r="292" spans="1:21">
      <c r="A292" s="143">
        <v>45352</v>
      </c>
      <c r="B292" s="139">
        <v>98.696461737314493</v>
      </c>
      <c r="C292" s="139">
        <v>99</v>
      </c>
      <c r="D292" s="139">
        <v>112.81100442</v>
      </c>
      <c r="E292" s="139">
        <v>113.116207228786</v>
      </c>
      <c r="F292" s="139">
        <v>110.69989776</v>
      </c>
      <c r="G292" s="139">
        <v>111.09983091942701</v>
      </c>
      <c r="I292" s="139"/>
      <c r="J292" s="139"/>
      <c r="K292" s="139"/>
      <c r="L292" s="139"/>
      <c r="M292" s="184">
        <v>2.7131782945737148</v>
      </c>
      <c r="N292" s="184">
        <v>2.8894282450954156</v>
      </c>
      <c r="O292" s="184">
        <v>3.7205351520555041</v>
      </c>
      <c r="P292" s="184">
        <v>2.9510153262249039</v>
      </c>
      <c r="Q292" s="184">
        <v>2.5643191837158019</v>
      </c>
      <c r="R292" s="184">
        <v>2.6154786980994604</v>
      </c>
      <c r="S292" s="184">
        <v>2.4245961695332996</v>
      </c>
      <c r="T292" s="184">
        <v>3.6618529301046809</v>
      </c>
      <c r="U292" s="184">
        <v>5.0205379851486098</v>
      </c>
    </row>
    <row r="293" spans="1:21">
      <c r="A293" s="143">
        <v>45383</v>
      </c>
      <c r="B293" s="139">
        <v>99.534450563386002</v>
      </c>
      <c r="C293" s="139">
        <v>99.2</v>
      </c>
      <c r="D293" s="139">
        <v>113.27240143</v>
      </c>
      <c r="E293" s="139">
        <v>113.364817015529</v>
      </c>
      <c r="F293" s="139">
        <v>112.46113312999999</v>
      </c>
      <c r="G293" s="139">
        <v>111.22203843306799</v>
      </c>
      <c r="I293" s="139"/>
      <c r="J293" s="139"/>
      <c r="K293" s="139"/>
      <c r="L293" s="139"/>
      <c r="M293" s="184">
        <v>2.7884615384615064</v>
      </c>
      <c r="N293" s="184">
        <v>2.883477402653889</v>
      </c>
      <c r="O293" s="184">
        <v>3.2919068439646981</v>
      </c>
      <c r="P293" s="184">
        <v>2.8107383531772667</v>
      </c>
      <c r="Q293" s="184">
        <v>2.6773151796049</v>
      </c>
      <c r="R293" s="184">
        <v>2.8215606567250529</v>
      </c>
      <c r="S293" s="184">
        <v>2.8132159759060027</v>
      </c>
      <c r="T293" s="184">
        <v>3.2932661247556005</v>
      </c>
      <c r="U293" s="184">
        <v>4.9226581645359646</v>
      </c>
    </row>
    <row r="294" spans="1:21">
      <c r="A294" s="143">
        <v>45413</v>
      </c>
      <c r="B294" s="139">
        <v>99.720670302513</v>
      </c>
      <c r="C294" s="139">
        <v>99.4</v>
      </c>
      <c r="D294" s="139">
        <v>113.82856892</v>
      </c>
      <c r="E294" s="139">
        <v>113.770755096313</v>
      </c>
      <c r="F294" s="139">
        <v>112.19909869</v>
      </c>
      <c r="G294" s="139">
        <v>111.352789561864</v>
      </c>
      <c r="I294" s="139"/>
      <c r="J294" s="139"/>
      <c r="K294" s="139"/>
      <c r="L294" s="139"/>
      <c r="M294" s="184">
        <v>2.7831094049903804</v>
      </c>
      <c r="N294" s="184">
        <v>2.667917756434468</v>
      </c>
      <c r="O294" s="184">
        <v>3.2851483952053062</v>
      </c>
      <c r="P294" s="184">
        <v>2.8434874637868868</v>
      </c>
      <c r="Q294" s="184">
        <v>2.8969680698508693</v>
      </c>
      <c r="R294" s="184">
        <v>3.1140354269700632</v>
      </c>
      <c r="S294" s="184">
        <v>2.6280540502660932</v>
      </c>
      <c r="T294" s="184">
        <v>3.1929249008574523</v>
      </c>
      <c r="U294" s="184">
        <v>3.7335004923344739</v>
      </c>
    </row>
    <row r="295" spans="1:21">
      <c r="A295" s="143">
        <v>45444</v>
      </c>
      <c r="B295" s="139">
        <v>99.813780172076505</v>
      </c>
      <c r="C295" s="139">
        <v>99.7</v>
      </c>
      <c r="D295" s="139">
        <v>114.15070377000001</v>
      </c>
      <c r="E295" s="139">
        <v>114.244066144473</v>
      </c>
      <c r="F295" s="139">
        <v>111.77835207</v>
      </c>
      <c r="G295" s="139">
        <v>111.599369002898</v>
      </c>
      <c r="I295" s="139"/>
      <c r="J295" s="139"/>
      <c r="K295" s="139"/>
      <c r="L295" s="139"/>
      <c r="M295" s="184">
        <v>2.8790786948176272</v>
      </c>
      <c r="N295" s="184">
        <v>3.2885788181358233</v>
      </c>
      <c r="O295" s="184">
        <v>2.8584214170325195</v>
      </c>
      <c r="P295" s="184">
        <v>3.0387085373875911</v>
      </c>
      <c r="Q295" s="184">
        <v>3.3294391187649985</v>
      </c>
      <c r="R295" s="184">
        <v>4.048367011090237</v>
      </c>
      <c r="S295" s="184">
        <v>2.5148632381634561</v>
      </c>
      <c r="T295" s="184">
        <v>3.4031577291857795</v>
      </c>
      <c r="U295" s="184">
        <v>1.8106861143569519</v>
      </c>
    </row>
    <row r="296" spans="1:21">
      <c r="A296" s="143">
        <v>45474</v>
      </c>
      <c r="B296" s="139">
        <v>100.37243938945799</v>
      </c>
      <c r="C296" s="139">
        <v>100.1</v>
      </c>
      <c r="D296" s="139">
        <v>115.16778653999999</v>
      </c>
      <c r="E296" s="139">
        <v>114.830710421799</v>
      </c>
      <c r="F296" s="139">
        <v>111.74593634999999</v>
      </c>
      <c r="G296" s="139">
        <v>111.50381705693199</v>
      </c>
      <c r="I296" s="139"/>
      <c r="J296" s="139"/>
      <c r="K296" s="139"/>
      <c r="L296" s="139"/>
      <c r="M296" s="184">
        <v>3.1578947368425592</v>
      </c>
      <c r="N296" s="184">
        <v>3.4851320311983347</v>
      </c>
      <c r="O296" s="184">
        <v>3.6787186792097026</v>
      </c>
      <c r="P296" s="184">
        <v>3.3953466933855925</v>
      </c>
      <c r="Q296" s="184">
        <v>4.0403049217045073</v>
      </c>
      <c r="R296" s="184">
        <v>5.2734949660899533</v>
      </c>
      <c r="S296" s="184">
        <v>2.6134006808840482</v>
      </c>
      <c r="T296" s="184">
        <v>2.9514365124404085</v>
      </c>
      <c r="U296" s="184">
        <v>1.0172489468774248</v>
      </c>
    </row>
    <row r="297" spans="1:21">
      <c r="A297" s="143">
        <v>45505</v>
      </c>
      <c r="B297" s="139">
        <v>101.303538085093</v>
      </c>
      <c r="C297" s="139">
        <v>100.8</v>
      </c>
      <c r="D297" s="139">
        <v>116.04075836</v>
      </c>
      <c r="E297" s="139">
        <v>115.39831317153801</v>
      </c>
      <c r="F297" s="139">
        <v>113.10253201</v>
      </c>
      <c r="G297" s="139">
        <v>112.286452023869</v>
      </c>
      <c r="I297" s="139"/>
      <c r="J297" s="139"/>
      <c r="K297" s="139"/>
      <c r="L297" s="139"/>
      <c r="M297" s="184">
        <v>3.6190476190480769</v>
      </c>
      <c r="N297" s="184">
        <v>4.5122588449242995</v>
      </c>
      <c r="O297" s="184">
        <v>5.7539483515474554</v>
      </c>
      <c r="P297" s="184">
        <v>3.7578266470929211</v>
      </c>
      <c r="Q297" s="184">
        <v>4.4711876643097614</v>
      </c>
      <c r="R297" s="184">
        <v>5.8462022827277638</v>
      </c>
      <c r="S297" s="184">
        <v>3.31157600151053</v>
      </c>
      <c r="T297" s="184">
        <v>3.5647671374209544</v>
      </c>
      <c r="U297" s="184">
        <v>3.3963082449032678</v>
      </c>
    </row>
    <row r="298" spans="1:21">
      <c r="A298" s="143">
        <v>45536</v>
      </c>
      <c r="B298" s="139">
        <v>101.117318345966</v>
      </c>
      <c r="C298" s="139">
        <v>100.9</v>
      </c>
      <c r="D298" s="139">
        <v>116.42833450000001</v>
      </c>
      <c r="E298" s="139">
        <v>115.901609847174</v>
      </c>
      <c r="F298" s="139">
        <v>111.77470829000001</v>
      </c>
      <c r="G298" s="139">
        <v>112.409575366642</v>
      </c>
      <c r="I298" s="139"/>
      <c r="J298" s="139"/>
      <c r="K298" s="139"/>
      <c r="L298" s="139"/>
      <c r="M298" s="184">
        <v>3.5271687321262846</v>
      </c>
      <c r="N298" s="184">
        <v>3.8752168146107602</v>
      </c>
      <c r="O298" s="184">
        <v>4.902063629139497</v>
      </c>
      <c r="P298" s="184">
        <v>3.7443847775713079</v>
      </c>
      <c r="Q298" s="184">
        <v>4.9854869132844648</v>
      </c>
      <c r="R298" s="184">
        <v>5.9310470604947652</v>
      </c>
      <c r="S298" s="184">
        <v>2.8826640042840967</v>
      </c>
      <c r="T298" s="184">
        <v>2.3716771797198888</v>
      </c>
      <c r="U298" s="184">
        <v>2.9357593840135143</v>
      </c>
    </row>
    <row r="299" spans="1:21">
      <c r="A299" s="143">
        <v>45566</v>
      </c>
      <c r="B299" s="139">
        <v>101.582867693783</v>
      </c>
      <c r="C299" s="139">
        <v>101.2</v>
      </c>
      <c r="D299" s="139">
        <v>116.58900559999999</v>
      </c>
      <c r="E299" s="139">
        <v>116.165490140008</v>
      </c>
      <c r="F299" s="139">
        <v>113.13612422999999</v>
      </c>
      <c r="G299" s="139">
        <v>112.696634104865</v>
      </c>
      <c r="I299" s="139"/>
      <c r="J299" s="139"/>
      <c r="K299" s="139"/>
      <c r="L299" s="139"/>
      <c r="M299" s="184">
        <v>3.5104364326375093</v>
      </c>
      <c r="N299" s="184">
        <v>4.0729058272632956</v>
      </c>
      <c r="O299" s="184">
        <v>4.4685916773617551</v>
      </c>
      <c r="P299" s="184">
        <v>3.8750870154387274</v>
      </c>
      <c r="Q299" s="184">
        <v>5.0020252421922429</v>
      </c>
      <c r="R299" s="184">
        <v>4.7312555597533335</v>
      </c>
      <c r="S299" s="184">
        <v>3.0180292371066786</v>
      </c>
      <c r="T299" s="184">
        <v>2.6692027577815969</v>
      </c>
      <c r="U299" s="184">
        <v>4.3481712757957647</v>
      </c>
    </row>
    <row r="300" spans="1:21">
      <c r="A300" s="143">
        <v>45597</v>
      </c>
      <c r="B300" s="139">
        <v>101.21042821552901</v>
      </c>
      <c r="C300" s="139">
        <v>101.4</v>
      </c>
      <c r="D300" s="139">
        <v>116.15762628</v>
      </c>
      <c r="E300" s="139">
        <v>116.29644914661699</v>
      </c>
      <c r="F300" s="139">
        <v>112.50482466</v>
      </c>
      <c r="G300" s="139">
        <v>112.77189445656199</v>
      </c>
      <c r="I300" s="139"/>
      <c r="J300" s="139"/>
      <c r="K300" s="139"/>
      <c r="L300" s="139"/>
      <c r="M300" s="184">
        <v>3.4253092293053733</v>
      </c>
      <c r="N300" s="184">
        <v>4.0646292240363424</v>
      </c>
      <c r="O300" s="184">
        <v>2.4022953690286508</v>
      </c>
      <c r="P300" s="184">
        <v>3.6680215159236251</v>
      </c>
      <c r="Q300" s="184">
        <v>4.4892539679274535</v>
      </c>
      <c r="R300" s="184">
        <v>3.1497017305426755</v>
      </c>
      <c r="S300" s="184">
        <v>2.8793972740530638</v>
      </c>
      <c r="T300" s="184">
        <v>2.5650863272587587</v>
      </c>
      <c r="U300" s="184">
        <v>1.7405467553198495</v>
      </c>
    </row>
    <row r="301" spans="1:21">
      <c r="A301" s="143">
        <v>45627</v>
      </c>
      <c r="B301" s="139">
        <v>100.931098606839</v>
      </c>
      <c r="C301" s="139">
        <v>101.2</v>
      </c>
      <c r="D301" s="139">
        <v>115.94273466999999</v>
      </c>
      <c r="E301" s="139">
        <v>116.354161875955</v>
      </c>
      <c r="F301" s="139">
        <v>112.23481308</v>
      </c>
      <c r="G301" s="139">
        <v>112.870021546846</v>
      </c>
      <c r="I301" s="139"/>
      <c r="J301" s="139"/>
      <c r="K301" s="139"/>
      <c r="L301" s="139"/>
      <c r="M301" s="184">
        <v>3.2380952380957062</v>
      </c>
      <c r="N301" s="184">
        <v>3.0316626911828681</v>
      </c>
      <c r="O301" s="184">
        <v>1.1946109510177605</v>
      </c>
      <c r="P301" s="184">
        <v>3.4689928439978202</v>
      </c>
      <c r="Q301" s="184">
        <v>3.7281280503052017</v>
      </c>
      <c r="R301" s="184">
        <v>1.5710204646234738</v>
      </c>
      <c r="S301" s="184">
        <v>2.8886795366242168</v>
      </c>
      <c r="T301" s="184">
        <v>2.2901317069389471</v>
      </c>
      <c r="U301" s="184">
        <v>1.6485534981919292</v>
      </c>
    </row>
    <row r="302" spans="1:21">
      <c r="A302" s="143">
        <v>45658</v>
      </c>
      <c r="B302" s="139">
        <v>101.5</v>
      </c>
      <c r="C302" s="139">
        <v>102.1</v>
      </c>
      <c r="D302" s="139">
        <v>116.57346314999999</v>
      </c>
      <c r="E302" s="139">
        <v>117.081588569489</v>
      </c>
      <c r="F302" s="139">
        <v>112.74099209000001</v>
      </c>
      <c r="G302" s="139">
        <v>113.725286971128</v>
      </c>
      <c r="I302" s="139"/>
      <c r="J302" s="139"/>
      <c r="K302" s="139"/>
      <c r="L302" s="139"/>
      <c r="M302" s="184">
        <v>3.8200000921885247</v>
      </c>
      <c r="N302" s="184">
        <v>4.0359241158441916</v>
      </c>
      <c r="O302" s="184">
        <v>3.6050484921309911</v>
      </c>
      <c r="P302" s="184">
        <v>4.0069025102655198</v>
      </c>
      <c r="Q302" s="184">
        <v>3.9587644600395766</v>
      </c>
      <c r="R302" s="184">
        <v>3.1919712056915461</v>
      </c>
      <c r="S302" s="184">
        <v>3.4199304323953683</v>
      </c>
      <c r="T302" s="184">
        <v>4.024254846929054</v>
      </c>
      <c r="U302" s="184">
        <v>3.7013439158263051</v>
      </c>
    </row>
    <row r="303" spans="1:21">
      <c r="A303" s="143">
        <v>45689</v>
      </c>
      <c r="B303" s="139">
        <v>101.5</v>
      </c>
      <c r="C303" s="139">
        <v>102.1</v>
      </c>
      <c r="D303" s="139">
        <v>116.72034571</v>
      </c>
      <c r="E303" s="139">
        <v>117.16608243212001</v>
      </c>
      <c r="F303" s="139">
        <v>112.70604238</v>
      </c>
      <c r="G303" s="139">
        <v>113.554745018407</v>
      </c>
      <c r="I303" s="139"/>
      <c r="J303" s="139"/>
      <c r="K303" s="139"/>
      <c r="L303" s="139"/>
      <c r="M303" s="184">
        <v>3.4259962967722712</v>
      </c>
      <c r="N303" s="184">
        <v>2.595997889896684</v>
      </c>
      <c r="O303" s="184">
        <v>2.7900668153111763</v>
      </c>
      <c r="P303" s="184">
        <v>3.757162423846383</v>
      </c>
      <c r="Q303" s="184">
        <v>3.0872363836966787</v>
      </c>
      <c r="R303" s="184">
        <v>3.0248088645854709</v>
      </c>
      <c r="S303" s="184">
        <v>2.7896345838738457</v>
      </c>
      <c r="T303" s="184">
        <v>2.2717892589446675</v>
      </c>
      <c r="U303" s="184">
        <v>2.8058056674349352</v>
      </c>
    </row>
    <row r="304" spans="1:21">
      <c r="A304" s="143">
        <v>45717</v>
      </c>
      <c r="B304" s="139">
        <v>102</v>
      </c>
      <c r="C304" s="139">
        <v>102.3</v>
      </c>
      <c r="D304" s="139">
        <v>117.47319194000001</v>
      </c>
      <c r="E304" s="139">
        <v>117.890750812082</v>
      </c>
      <c r="F304" s="139">
        <v>112.8164943</v>
      </c>
      <c r="G304" s="139">
        <v>113.40485303621401</v>
      </c>
      <c r="I304" s="139"/>
      <c r="J304" s="139"/>
      <c r="K304" s="139"/>
      <c r="L304" s="139"/>
      <c r="M304" s="184">
        <v>3.3471699030893642</v>
      </c>
      <c r="N304" s="184">
        <v>2.7942766832894206</v>
      </c>
      <c r="O304" s="184">
        <v>4.4192296362041583</v>
      </c>
      <c r="P304" s="184">
        <v>4.132741787000227</v>
      </c>
      <c r="Q304" s="184">
        <v>3.4619193094588052</v>
      </c>
      <c r="R304" s="184">
        <v>5.3880201087989077</v>
      </c>
      <c r="S304" s="184">
        <v>1.9120130938050428</v>
      </c>
      <c r="T304" s="184">
        <v>1.7786452357216875</v>
      </c>
      <c r="U304" s="184">
        <v>1.9089034671128102</v>
      </c>
    </row>
    <row r="305" spans="1:21">
      <c r="A305" s="143">
        <v>45748</v>
      </c>
      <c r="B305" s="139">
        <v>103.1</v>
      </c>
      <c r="C305" s="139">
        <v>102.8</v>
      </c>
      <c r="D305" s="139">
        <v>118.06173262999999</v>
      </c>
      <c r="E305" s="139">
        <v>118.15653565538901</v>
      </c>
      <c r="F305" s="139">
        <v>115.29507268</v>
      </c>
      <c r="G305" s="139">
        <v>113.804957247361</v>
      </c>
      <c r="I305" s="139"/>
      <c r="J305" s="139"/>
      <c r="K305" s="139"/>
      <c r="L305" s="139"/>
      <c r="M305" s="184">
        <v>3.5822264717715546</v>
      </c>
      <c r="N305" s="184">
        <v>3.1870518208376719</v>
      </c>
      <c r="O305" s="184">
        <v>2.7707415655999323</v>
      </c>
      <c r="P305" s="184">
        <v>4.2281536716246793</v>
      </c>
      <c r="Q305" s="184">
        <v>3.4573236982600397</v>
      </c>
      <c r="R305" s="184">
        <v>3.7233585302051564</v>
      </c>
      <c r="S305" s="184">
        <v>2.5199279707808886</v>
      </c>
      <c r="T305" s="184">
        <v>1.976586245219214</v>
      </c>
      <c r="U305" s="184">
        <v>0.28051469293985942</v>
      </c>
    </row>
    <row r="306" spans="1:21">
      <c r="A306" s="143">
        <v>45778</v>
      </c>
      <c r="B306" s="139">
        <v>102.8</v>
      </c>
      <c r="C306" s="139">
        <v>102.5</v>
      </c>
      <c r="D306" s="139">
        <v>118.30375918</v>
      </c>
      <c r="E306" s="139">
        <v>118.261316476399</v>
      </c>
      <c r="F306" s="139">
        <v>113.88616690000001</v>
      </c>
      <c r="G306" s="139">
        <v>113.265307106897</v>
      </c>
      <c r="I306" s="139"/>
      <c r="J306" s="139"/>
      <c r="K306" s="139"/>
      <c r="L306" s="139"/>
      <c r="M306" s="184">
        <v>3.0879552736113203</v>
      </c>
      <c r="N306" s="184">
        <v>2.1813934308244631</v>
      </c>
      <c r="O306" s="184">
        <v>1.5763243176497577</v>
      </c>
      <c r="P306" s="184">
        <v>3.9315176343341474</v>
      </c>
      <c r="Q306" s="184">
        <v>3.4076119933859061</v>
      </c>
      <c r="R306" s="184">
        <v>3.7918374809078559</v>
      </c>
      <c r="S306" s="184">
        <v>1.5036379344376849</v>
      </c>
      <c r="T306" s="184">
        <v>0.87697749656081569</v>
      </c>
      <c r="U306" s="184">
        <v>-1.0156622694990181</v>
      </c>
    </row>
    <row r="307" spans="1:21">
      <c r="A307" s="143">
        <v>45809</v>
      </c>
      <c r="B307" s="139">
        <v>103.1</v>
      </c>
      <c r="C307" s="139">
        <v>103</v>
      </c>
      <c r="D307" s="139">
        <v>118.84204129</v>
      </c>
      <c r="E307" s="139">
        <v>118.859334413626</v>
      </c>
      <c r="F307" s="139">
        <v>113.79733568</v>
      </c>
      <c r="G307" s="139">
        <v>113.671253789917</v>
      </c>
      <c r="I307" s="139"/>
      <c r="J307" s="139"/>
      <c r="K307" s="139"/>
      <c r="L307" s="139"/>
      <c r="M307" s="184">
        <v>3.2923508379886224</v>
      </c>
      <c r="N307" s="184">
        <v>3.5889484291271367</v>
      </c>
      <c r="O307" s="184">
        <v>2.7652691370923188</v>
      </c>
      <c r="P307" s="184">
        <v>4.1097753803186921</v>
      </c>
      <c r="Q307" s="184">
        <v>4.3524724945700699</v>
      </c>
      <c r="R307" s="184">
        <v>3.3271002196276767</v>
      </c>
      <c r="S307" s="184">
        <v>1.8062384823276378</v>
      </c>
      <c r="T307" s="184">
        <v>1.4247824040026558</v>
      </c>
      <c r="U307" s="184">
        <v>0.9429611713859698</v>
      </c>
    </row>
    <row r="308" spans="1:21">
      <c r="A308" s="143">
        <v>45839</v>
      </c>
      <c r="B308" s="139">
        <v>103.5</v>
      </c>
      <c r="C308" s="139">
        <v>103.2</v>
      </c>
      <c r="D308" s="139">
        <v>119.48022305000001</v>
      </c>
      <c r="E308" s="139">
        <v>119.09974086039099</v>
      </c>
      <c r="F308" s="139">
        <v>114.15921121</v>
      </c>
      <c r="G308" s="139">
        <v>113.972401403343</v>
      </c>
      <c r="I308" s="139"/>
      <c r="J308" s="139"/>
      <c r="K308" s="139"/>
      <c r="L308" s="139"/>
      <c r="M308" s="184">
        <v>3.1159555646611992</v>
      </c>
      <c r="N308" s="184">
        <v>2.1663576164022924</v>
      </c>
      <c r="O308" s="184">
        <v>1.5655279858023841</v>
      </c>
      <c r="P308" s="184">
        <v>3.7444815425902167</v>
      </c>
      <c r="Q308" s="184">
        <v>3.4771408679459048</v>
      </c>
      <c r="R308" s="184">
        <v>3.2315076751645355</v>
      </c>
      <c r="S308" s="184">
        <v>2.159608607548269</v>
      </c>
      <c r="T308" s="184">
        <v>0.43505348212349304</v>
      </c>
      <c r="U308" s="184">
        <v>0.58983042562292809</v>
      </c>
    </row>
    <row r="309" spans="1:21">
      <c r="A309" s="143">
        <v>45870</v>
      </c>
      <c r="B309" s="139">
        <v>104.2</v>
      </c>
      <c r="C309" s="139">
        <v>103.7</v>
      </c>
      <c r="D309" s="139">
        <v>120.18993557</v>
      </c>
      <c r="E309" s="139">
        <v>119.48741506285199</v>
      </c>
      <c r="F309" s="139">
        <v>114.98001594</v>
      </c>
      <c r="G309" s="139">
        <v>114.123332070356</v>
      </c>
      <c r="I309" s="139"/>
      <c r="J309" s="139"/>
      <c r="K309" s="139"/>
      <c r="L309" s="139"/>
      <c r="M309" s="184">
        <v>2.8591912678055165</v>
      </c>
      <c r="N309" s="184">
        <v>3.1587399190937671</v>
      </c>
      <c r="O309" s="184">
        <v>4.7658073195914419</v>
      </c>
      <c r="P309" s="184">
        <v>3.5756205566390475</v>
      </c>
      <c r="Q309" s="184">
        <v>4.0017180425930388</v>
      </c>
      <c r="R309" s="184">
        <v>4.2120230100046063</v>
      </c>
      <c r="S309" s="184">
        <v>1.6599839956138229</v>
      </c>
      <c r="T309" s="184">
        <v>1.0039396516918764</v>
      </c>
      <c r="U309" s="184">
        <v>3.064748010321261</v>
      </c>
    </row>
    <row r="310" spans="1:21">
      <c r="A310" s="143">
        <v>45901</v>
      </c>
      <c r="B310" s="139">
        <v>103.6</v>
      </c>
      <c r="C310" s="139">
        <v>103.4</v>
      </c>
      <c r="D310" s="139">
        <v>120.00123737</v>
      </c>
      <c r="E310" s="139">
        <v>119.475968936794</v>
      </c>
      <c r="F310" s="139">
        <v>113.48757533</v>
      </c>
      <c r="G310" s="139">
        <v>113.94745618042199</v>
      </c>
      <c r="I310" s="139"/>
      <c r="J310" s="139"/>
      <c r="K310" s="139"/>
      <c r="L310" s="139"/>
      <c r="M310" s="184">
        <v>2.4552487097607489</v>
      </c>
      <c r="N310" s="184">
        <v>2.1620996647011115</v>
      </c>
      <c r="O310" s="184">
        <v>1.5624704293518255</v>
      </c>
      <c r="P310" s="184">
        <v>3.0687571761150556</v>
      </c>
      <c r="Q310" s="184">
        <v>2.7073810836617529</v>
      </c>
      <c r="R310" s="184">
        <v>2.0913788022932644</v>
      </c>
      <c r="S310" s="184">
        <v>1.5324281013160412</v>
      </c>
      <c r="T310" s="184">
        <v>0.95922037581666064</v>
      </c>
      <c r="U310" s="184">
        <v>0.97548219916923085</v>
      </c>
    </row>
    <row r="311" spans="1:21">
      <c r="A311" s="143">
        <v>45931</v>
      </c>
      <c r="B311" s="139">
        <v>104.1</v>
      </c>
      <c r="C311" s="139">
        <v>103.7</v>
      </c>
      <c r="D311" s="139">
        <v>120.05883797</v>
      </c>
      <c r="E311" s="139">
        <v>119.585181089074</v>
      </c>
      <c r="F311" s="139">
        <v>114.78814294999999</v>
      </c>
      <c r="G311" s="139">
        <v>113.987799301612</v>
      </c>
      <c r="I311" s="139"/>
      <c r="J311" s="139"/>
      <c r="K311" s="139"/>
      <c r="L311" s="139"/>
      <c r="M311" s="184">
        <v>2.4779102651490081</v>
      </c>
      <c r="N311" s="184">
        <v>1.7586375266847254</v>
      </c>
      <c r="O311" s="184">
        <v>1.9521142324459451</v>
      </c>
      <c r="P311" s="184">
        <v>2.9761231362625207</v>
      </c>
      <c r="Q311" s="184">
        <v>2.4328445158298795</v>
      </c>
      <c r="R311" s="184">
        <v>1.6403603115104692</v>
      </c>
      <c r="S311" s="184">
        <v>1.460204449501501</v>
      </c>
      <c r="T311" s="184">
        <v>0.32158341449635142</v>
      </c>
      <c r="U311" s="184">
        <v>5.4051748635597363E-2</v>
      </c>
    </row>
    <row r="312" spans="1:21">
      <c r="A312" s="143">
        <v>45962</v>
      </c>
      <c r="B312" s="139">
        <v>103.6</v>
      </c>
      <c r="C312" s="139">
        <v>103.7</v>
      </c>
      <c r="D312" s="139">
        <v>119.68785616</v>
      </c>
      <c r="E312" s="139">
        <v>119.877472490334</v>
      </c>
      <c r="F312" s="139">
        <v>113.84228865</v>
      </c>
      <c r="G312" s="139">
        <v>114.10799746235899</v>
      </c>
      <c r="I312" s="139"/>
      <c r="J312" s="139"/>
      <c r="K312" s="139"/>
      <c r="L312" s="139"/>
      <c r="M312" s="184">
        <v>2.3609936511506113</v>
      </c>
      <c r="N312" s="184">
        <v>2.3551695419393281</v>
      </c>
      <c r="O312" s="184">
        <v>0</v>
      </c>
      <c r="P312" s="184">
        <v>3.0391718504046539</v>
      </c>
      <c r="Q312" s="184">
        <v>2.7518705778447172</v>
      </c>
      <c r="R312" s="184">
        <v>1.3121768707297976</v>
      </c>
      <c r="S312" s="184">
        <v>1.1888058970288107</v>
      </c>
      <c r="T312" s="184">
        <v>1.4935290815159874</v>
      </c>
      <c r="U312" s="184">
        <v>-5.3736662811554314E-2</v>
      </c>
    </row>
    <row r="313" spans="1:21">
      <c r="A313" s="143">
        <v>45992</v>
      </c>
      <c r="B313" s="139">
        <v>103.6</v>
      </c>
      <c r="C313" s="139">
        <v>104</v>
      </c>
      <c r="D313" s="139">
        <v>119.83267846</v>
      </c>
      <c r="E313" s="139">
        <v>120.251275032547</v>
      </c>
      <c r="F313" s="139">
        <v>113.78081381</v>
      </c>
      <c r="G313" s="139">
        <v>114.37126546220399</v>
      </c>
      <c r="I313" s="139"/>
      <c r="J313" s="139"/>
      <c r="K313" s="139"/>
      <c r="L313" s="139"/>
      <c r="M313" s="184">
        <v>2.6442805339484732</v>
      </c>
      <c r="N313" s="184">
        <v>1.9511735319068801</v>
      </c>
      <c r="O313" s="184">
        <v>2.3413642912833321</v>
      </c>
      <c r="P313" s="184">
        <v>3.355056098229614</v>
      </c>
      <c r="Q313" s="184">
        <v>2.3558789234129573</v>
      </c>
      <c r="R313" s="184">
        <v>2.62106431605027</v>
      </c>
      <c r="S313" s="184">
        <v>1.3774698665894647</v>
      </c>
      <c r="T313" s="184">
        <v>1.2354347453645831</v>
      </c>
      <c r="U313" s="184">
        <v>1.4960565166509898</v>
      </c>
    </row>
    <row r="314" spans="1:21">
      <c r="A314" s="143">
        <v>46023</v>
      </c>
      <c r="B314" s="139">
        <v>103.3</v>
      </c>
      <c r="C314" s="139">
        <v>104</v>
      </c>
      <c r="D314" s="139">
        <v>119.99804756</v>
      </c>
      <c r="E314" s="139">
        <v>120.56362271870999</v>
      </c>
      <c r="F314" s="139">
        <v>112.46778322</v>
      </c>
      <c r="G314" s="139">
        <v>113.548999859148</v>
      </c>
      <c r="I314" s="139"/>
      <c r="J314" s="139"/>
      <c r="K314" s="139"/>
      <c r="L314" s="139"/>
      <c r="M314" s="184">
        <v>1.7733990147783318</v>
      </c>
      <c r="N314" s="184">
        <v>1.5563968511507653</v>
      </c>
      <c r="O314" s="184">
        <v>1.1622154090269676</v>
      </c>
      <c r="P314" s="184">
        <v>2.9377049608567019</v>
      </c>
      <c r="Q314" s="184">
        <v>2.4733526693220265</v>
      </c>
      <c r="R314" s="184">
        <v>3.3131718060435134</v>
      </c>
      <c r="S314" s="184">
        <v>-0.24233321433069221</v>
      </c>
      <c r="T314" s="184">
        <v>-0.7416095153428004</v>
      </c>
      <c r="U314" s="184">
        <v>-1.5309434308936831</v>
      </c>
    </row>
    <row r="315" spans="1:21">
      <c r="A315" s="143">
        <v>46054</v>
      </c>
      <c r="B315" s="139">
        <v>103.5</v>
      </c>
      <c r="C315" s="139">
        <v>104.2</v>
      </c>
      <c r="D315" s="139">
        <v>120.33884202</v>
      </c>
      <c r="E315" s="139">
        <v>120.836194187009</v>
      </c>
      <c r="F315" s="139">
        <v>112.62973683</v>
      </c>
      <c r="G315" s="139">
        <v>113.55298345123499</v>
      </c>
      <c r="I315" s="139"/>
      <c r="J315" s="139"/>
      <c r="K315" s="139"/>
      <c r="L315" s="139"/>
      <c r="M315" s="184">
        <v>1.9704433497536922</v>
      </c>
      <c r="N315" s="184">
        <v>0.96664493769114124</v>
      </c>
      <c r="O315" s="184">
        <v>1.9426338997379222</v>
      </c>
      <c r="P315" s="184">
        <v>3.1001418715725926</v>
      </c>
      <c r="Q315" s="184">
        <v>2.2703506675959773</v>
      </c>
      <c r="R315" s="184">
        <v>3.2375865244568258</v>
      </c>
      <c r="S315" s="184">
        <v>-6.7703158046072964E-2</v>
      </c>
      <c r="T315" s="184">
        <v>-0.99703260856556231</v>
      </c>
      <c r="U315" s="184">
        <v>-1.9314256978088196</v>
      </c>
    </row>
    <row r="316" spans="1:21">
      <c r="A316" s="143">
        <v>46082</v>
      </c>
      <c r="B316" s="139">
        <v>103.9</v>
      </c>
      <c r="C316" s="139">
        <v>104.2</v>
      </c>
      <c r="D316" s="139">
        <v>120.75641779999999</v>
      </c>
      <c r="E316" s="139">
        <v>121.1332420919</v>
      </c>
      <c r="F316" s="139">
        <v>112.90567969</v>
      </c>
      <c r="G316" s="139">
        <v>113.57284285253</v>
      </c>
      <c r="I316" s="139"/>
      <c r="J316" s="139"/>
      <c r="K316" s="139"/>
      <c r="L316" s="139"/>
      <c r="M316" s="184">
        <v>1.8627450980392313</v>
      </c>
      <c r="N316" s="184">
        <v>1.5533748115335699</v>
      </c>
      <c r="O316" s="184">
        <v>0.77145255029804627</v>
      </c>
      <c r="P316" s="184">
        <v>2.7948724349610821</v>
      </c>
      <c r="Q316" s="184">
        <v>2.7934777854274673</v>
      </c>
      <c r="R316" s="184">
        <v>2.966180926370976</v>
      </c>
      <c r="S316" s="184">
        <v>7.9053502374248907E-2</v>
      </c>
      <c r="T316" s="184">
        <v>-0.65643859298150087</v>
      </c>
      <c r="U316" s="184">
        <v>-2.7632842916319622</v>
      </c>
    </row>
    <row r="317" spans="1:21">
      <c r="A317" s="143">
        <v>46113</v>
      </c>
      <c r="B317" s="139">
        <v>105.1</v>
      </c>
      <c r="C317" s="139">
        <v>104.8</v>
      </c>
      <c r="D317" s="139">
        <v>121.38193604</v>
      </c>
      <c r="E317" s="139">
        <v>121.541862915178</v>
      </c>
      <c r="F317" s="139">
        <v>115.63460996000001</v>
      </c>
      <c r="G317" s="139">
        <v>114.040058316512</v>
      </c>
      <c r="I317" s="139"/>
      <c r="J317" s="139"/>
      <c r="K317" s="139"/>
      <c r="L317" s="139"/>
      <c r="M317" s="184">
        <v>1.9398642095053376</v>
      </c>
      <c r="N317" s="184">
        <v>2.1327562910963493</v>
      </c>
      <c r="O317" s="184">
        <v>3.1126084520850306</v>
      </c>
      <c r="P317" s="184">
        <v>2.8122604471724655</v>
      </c>
      <c r="Q317" s="184">
        <v>3.2992209572662468</v>
      </c>
      <c r="R317" s="184">
        <v>3.285271992335681</v>
      </c>
      <c r="S317" s="184">
        <v>0.29449418098064228</v>
      </c>
      <c r="T317" s="184">
        <v>9.1713314219354913E-2</v>
      </c>
      <c r="U317" s="184">
        <v>1.7411095753204542</v>
      </c>
    </row>
    <row r="318" spans="1:21">
      <c r="I318" s="139"/>
      <c r="J318" s="139"/>
      <c r="K318" s="139"/>
      <c r="L318" s="139"/>
      <c r="M318" s="184" t="s">
        <v>29</v>
      </c>
      <c r="N318" s="184" t="s">
        <v>29</v>
      </c>
      <c r="O318" s="184" t="s">
        <v>29</v>
      </c>
      <c r="P318" s="184" t="s">
        <v>29</v>
      </c>
      <c r="Q318" s="184" t="s">
        <v>29</v>
      </c>
      <c r="R318" s="184" t="s">
        <v>29</v>
      </c>
      <c r="S318" s="184" t="s">
        <v>29</v>
      </c>
      <c r="T318" s="184" t="s">
        <v>29</v>
      </c>
      <c r="U318" s="184" t="s">
        <v>29</v>
      </c>
    </row>
  </sheetData>
  <pageMargins left="0.7" right="0.7" top="0.75" bottom="0.75" header="0.3" footer="0.3"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27"/>
  <dimension ref="A1:I30"/>
  <sheetViews>
    <sheetView zoomScale="115" zoomScaleNormal="115" workbookViewId="0">
      <pane xSplit="2" ySplit="4" topLeftCell="C5" activePane="bottomRight" state="frozen"/>
      <selection activeCell="B7" sqref="B7"/>
      <selection pane="topRight" activeCell="B7" sqref="B7"/>
      <selection pane="bottomLeft" activeCell="B7" sqref="B7"/>
      <selection pane="bottomRight" sqref="A1:I30"/>
    </sheetView>
  </sheetViews>
  <sheetFormatPr defaultColWidth="8.625" defaultRowHeight="14.25"/>
  <cols>
    <col min="1" max="1" width="11.875" style="139" bestFit="1" customWidth="1"/>
    <col min="2" max="2" width="16" style="139" customWidth="1"/>
    <col min="3" max="3" width="11" style="139" customWidth="1"/>
    <col min="4" max="9" width="8.25" style="139" customWidth="1"/>
    <col min="10" max="16384" width="8.625" style="139"/>
  </cols>
  <sheetData>
    <row r="1" spans="1:9" ht="15" customHeight="1">
      <c r="A1" s="186">
        <v>46166</v>
      </c>
      <c r="B1" s="187" t="s">
        <v>166</v>
      </c>
      <c r="D1" s="139" t="s">
        <v>365</v>
      </c>
    </row>
    <row r="2" spans="1:9" ht="15" customHeight="1">
      <c r="A2" s="188">
        <v>15</v>
      </c>
      <c r="B2" s="187" t="s">
        <v>167</v>
      </c>
      <c r="D2" s="139" t="s">
        <v>366</v>
      </c>
    </row>
    <row r="3" spans="1:9" ht="15" customHeight="1"/>
    <row r="4" spans="1:9" s="191" customFormat="1" ht="15" customHeight="1">
      <c r="A4" s="189" t="s">
        <v>168</v>
      </c>
      <c r="B4" s="189" t="s">
        <v>169</v>
      </c>
      <c r="C4" s="189" t="s">
        <v>170</v>
      </c>
      <c r="D4" s="189" t="s">
        <v>171</v>
      </c>
      <c r="E4" s="189" t="s">
        <v>172</v>
      </c>
      <c r="F4" s="189" t="s">
        <v>173</v>
      </c>
      <c r="G4" s="190" t="s">
        <v>174</v>
      </c>
      <c r="H4" s="190" t="s">
        <v>1</v>
      </c>
      <c r="I4" s="190" t="s">
        <v>1</v>
      </c>
    </row>
    <row r="5" spans="1:9" ht="15" customHeight="1">
      <c r="A5" s="192">
        <v>45793</v>
      </c>
      <c r="B5" s="193">
        <v>45777</v>
      </c>
      <c r="C5" s="194">
        <v>3.5822264717999999</v>
      </c>
      <c r="D5" s="194"/>
      <c r="E5" s="195"/>
      <c r="F5" s="195"/>
      <c r="G5" s="195"/>
      <c r="H5" s="249">
        <v>1</v>
      </c>
      <c r="I5" s="250">
        <v>3</v>
      </c>
    </row>
    <row r="6" spans="1:9" ht="15" customHeight="1">
      <c r="A6" s="196">
        <v>45824</v>
      </c>
      <c r="B6" s="197">
        <v>45808</v>
      </c>
      <c r="C6" s="198">
        <v>3.0879552736</v>
      </c>
      <c r="D6" s="198"/>
      <c r="E6" s="199"/>
      <c r="F6" s="199"/>
      <c r="G6" s="199"/>
      <c r="H6" s="251">
        <v>1</v>
      </c>
      <c r="I6" s="252">
        <v>3</v>
      </c>
    </row>
    <row r="7" spans="1:9" ht="15" customHeight="1">
      <c r="A7" s="192">
        <v>45854</v>
      </c>
      <c r="B7" s="193">
        <v>45838</v>
      </c>
      <c r="C7" s="194">
        <v>3.2923508379999999</v>
      </c>
      <c r="D7" s="194"/>
      <c r="E7" s="195"/>
      <c r="F7" s="195"/>
      <c r="G7" s="195"/>
      <c r="H7" s="249">
        <v>1</v>
      </c>
      <c r="I7" s="250">
        <v>3</v>
      </c>
    </row>
    <row r="8" spans="1:9" ht="15" customHeight="1">
      <c r="A8" s="196">
        <v>45885</v>
      </c>
      <c r="B8" s="197">
        <v>45869</v>
      </c>
      <c r="C8" s="198">
        <v>3.1159555647000001</v>
      </c>
      <c r="D8" s="198"/>
      <c r="E8" s="199"/>
      <c r="F8" s="199"/>
      <c r="G8" s="199"/>
      <c r="H8" s="251">
        <v>1</v>
      </c>
      <c r="I8" s="252">
        <v>3</v>
      </c>
    </row>
    <row r="9" spans="1:9" ht="15" customHeight="1">
      <c r="A9" s="192">
        <v>45916</v>
      </c>
      <c r="B9" s="193">
        <v>45900</v>
      </c>
      <c r="C9" s="194">
        <v>2.8591912678</v>
      </c>
      <c r="D9" s="194"/>
      <c r="E9" s="195"/>
      <c r="F9" s="195"/>
      <c r="G9" s="195"/>
      <c r="H9" s="249">
        <v>1</v>
      </c>
      <c r="I9" s="250">
        <v>3</v>
      </c>
    </row>
    <row r="10" spans="1:9" ht="15" customHeight="1">
      <c r="A10" s="196">
        <v>45946</v>
      </c>
      <c r="B10" s="197">
        <v>45930</v>
      </c>
      <c r="C10" s="198">
        <v>2.4552487098000002</v>
      </c>
      <c r="D10" s="198"/>
      <c r="E10" s="199"/>
      <c r="F10" s="199"/>
      <c r="G10" s="199"/>
      <c r="H10" s="251">
        <v>1</v>
      </c>
      <c r="I10" s="252">
        <v>3</v>
      </c>
    </row>
    <row r="11" spans="1:9" ht="15" customHeight="1">
      <c r="A11" s="192">
        <v>45977</v>
      </c>
      <c r="B11" s="193">
        <v>45961</v>
      </c>
      <c r="C11" s="194">
        <v>2.4779102650999998</v>
      </c>
      <c r="D11" s="194"/>
      <c r="E11" s="195"/>
      <c r="F11" s="195"/>
      <c r="G11" s="195"/>
      <c r="H11" s="249">
        <v>1</v>
      </c>
      <c r="I11" s="250">
        <v>3</v>
      </c>
    </row>
    <row r="12" spans="1:9" ht="15" customHeight="1">
      <c r="A12" s="196">
        <v>46007</v>
      </c>
      <c r="B12" s="197">
        <v>45991</v>
      </c>
      <c r="C12" s="198">
        <v>2.3609936511999998</v>
      </c>
      <c r="D12" s="198"/>
      <c r="E12" s="199"/>
      <c r="F12" s="199"/>
      <c r="G12" s="199"/>
      <c r="H12" s="251">
        <v>1</v>
      </c>
      <c r="I12" s="252">
        <v>3</v>
      </c>
    </row>
    <row r="13" spans="1:9" ht="15" customHeight="1">
      <c r="A13" s="192">
        <v>46038</v>
      </c>
      <c r="B13" s="193">
        <v>46022</v>
      </c>
      <c r="C13" s="194">
        <v>2.6442805339</v>
      </c>
      <c r="D13" s="194"/>
      <c r="E13" s="195"/>
      <c r="F13" s="195"/>
      <c r="G13" s="195"/>
      <c r="H13" s="249">
        <v>1</v>
      </c>
      <c r="I13" s="250">
        <v>3</v>
      </c>
    </row>
    <row r="14" spans="1:9" ht="15" customHeight="1">
      <c r="A14" s="196">
        <v>46069</v>
      </c>
      <c r="B14" s="197">
        <v>46053</v>
      </c>
      <c r="C14" s="198">
        <v>1.7733990148000001</v>
      </c>
      <c r="D14" s="198"/>
      <c r="E14" s="199"/>
      <c r="F14" s="199"/>
      <c r="G14" s="199"/>
      <c r="H14" s="251">
        <v>1</v>
      </c>
      <c r="I14" s="252">
        <v>3</v>
      </c>
    </row>
    <row r="15" spans="1:9" ht="15" customHeight="1">
      <c r="A15" s="192">
        <v>46097</v>
      </c>
      <c r="B15" s="193">
        <v>46081</v>
      </c>
      <c r="C15" s="194">
        <v>1.9704433498</v>
      </c>
      <c r="D15" s="194"/>
      <c r="E15" s="195"/>
      <c r="F15" s="195"/>
      <c r="G15" s="195"/>
      <c r="H15" s="249">
        <v>1</v>
      </c>
      <c r="I15" s="250">
        <v>3</v>
      </c>
    </row>
    <row r="16" spans="1:9" ht="15" customHeight="1">
      <c r="A16" s="196">
        <v>46128</v>
      </c>
      <c r="B16" s="197">
        <v>46112</v>
      </c>
      <c r="C16" s="198">
        <v>1.862745098</v>
      </c>
      <c r="D16" s="198"/>
      <c r="E16" s="199"/>
      <c r="F16" s="199"/>
      <c r="G16" s="199"/>
      <c r="H16" s="251">
        <v>1</v>
      </c>
      <c r="I16" s="252">
        <v>3</v>
      </c>
    </row>
    <row r="17" spans="1:9" ht="15" customHeight="1">
      <c r="A17" s="192">
        <v>46158</v>
      </c>
      <c r="B17" s="193">
        <v>46142</v>
      </c>
      <c r="C17" s="194"/>
      <c r="D17" s="194">
        <v>1.9398642095</v>
      </c>
      <c r="E17" s="195"/>
      <c r="F17" s="195">
        <v>1.9398642095</v>
      </c>
      <c r="G17" s="195">
        <v>1.9398642095</v>
      </c>
      <c r="H17" s="249">
        <v>1</v>
      </c>
      <c r="I17" s="250">
        <v>3</v>
      </c>
    </row>
    <row r="18" spans="1:9" ht="15" customHeight="1">
      <c r="A18" s="196">
        <v>46189</v>
      </c>
      <c r="B18" s="197">
        <v>46173</v>
      </c>
      <c r="C18" s="198"/>
      <c r="D18" s="198"/>
      <c r="E18" s="199">
        <v>2.1858196432933377</v>
      </c>
      <c r="F18" s="199">
        <v>2.058745427988562</v>
      </c>
      <c r="G18" s="199">
        <v>2.339591439661648</v>
      </c>
      <c r="H18" s="251">
        <v>1</v>
      </c>
      <c r="I18" s="252">
        <v>3</v>
      </c>
    </row>
    <row r="19" spans="1:9" ht="15" customHeight="1">
      <c r="A19" s="192">
        <v>46219</v>
      </c>
      <c r="B19" s="193">
        <v>46203</v>
      </c>
      <c r="C19" s="194"/>
      <c r="D19" s="194"/>
      <c r="E19" s="195">
        <v>1.9226934396892477</v>
      </c>
      <c r="F19" s="195">
        <v>1.7360864208975757</v>
      </c>
      <c r="G19" s="195">
        <v>2.1438458777353508</v>
      </c>
      <c r="H19" s="249">
        <v>1</v>
      </c>
      <c r="I19" s="250">
        <v>3</v>
      </c>
    </row>
    <row r="20" spans="1:9" ht="15" customHeight="1">
      <c r="A20" s="196">
        <v>46250</v>
      </c>
      <c r="B20" s="197">
        <v>46234</v>
      </c>
      <c r="C20" s="198"/>
      <c r="D20" s="198"/>
      <c r="E20" s="199">
        <v>1.8793556612531963</v>
      </c>
      <c r="F20" s="199">
        <v>1.4442463816873863</v>
      </c>
      <c r="G20" s="199">
        <v>2.1560834013005348</v>
      </c>
      <c r="H20" s="251">
        <v>1</v>
      </c>
      <c r="I20" s="252">
        <v>3</v>
      </c>
    </row>
    <row r="21" spans="1:9" ht="15" customHeight="1">
      <c r="A21" s="192">
        <v>46281</v>
      </c>
      <c r="B21" s="193">
        <v>46265</v>
      </c>
      <c r="C21" s="194"/>
      <c r="D21" s="194"/>
      <c r="E21" s="195">
        <v>1.7662945911310515</v>
      </c>
      <c r="F21" s="195">
        <v>1.1658101584288039</v>
      </c>
      <c r="G21" s="195">
        <v>2.1793797249173963</v>
      </c>
      <c r="H21" s="249">
        <v>1</v>
      </c>
      <c r="I21" s="250">
        <v>3</v>
      </c>
    </row>
    <row r="22" spans="1:9" ht="15" customHeight="1">
      <c r="A22" s="196">
        <v>46311</v>
      </c>
      <c r="B22" s="197">
        <v>46295</v>
      </c>
      <c r="C22" s="198"/>
      <c r="D22" s="198"/>
      <c r="E22" s="199">
        <v>2.2000641114790254</v>
      </c>
      <c r="F22" s="199">
        <v>1.7517125339010287</v>
      </c>
      <c r="G22" s="199">
        <v>2.7917064248432988</v>
      </c>
      <c r="H22" s="251">
        <v>1</v>
      </c>
      <c r="I22" s="252">
        <v>3</v>
      </c>
    </row>
    <row r="23" spans="1:9" ht="15" customHeight="1">
      <c r="A23" s="192">
        <v>46342</v>
      </c>
      <c r="B23" s="193">
        <v>46326</v>
      </c>
      <c r="C23" s="194"/>
      <c r="D23" s="194"/>
      <c r="E23" s="195">
        <v>1.9563242124091056</v>
      </c>
      <c r="F23" s="195">
        <v>1.5851527949052535</v>
      </c>
      <c r="G23" s="195">
        <v>2.3807381092606494</v>
      </c>
      <c r="H23" s="249">
        <v>1</v>
      </c>
      <c r="I23" s="250">
        <v>3</v>
      </c>
    </row>
    <row r="24" spans="1:9" ht="15" customHeight="1">
      <c r="A24" s="196">
        <v>46372</v>
      </c>
      <c r="B24" s="197">
        <v>46356</v>
      </c>
      <c r="C24" s="198"/>
      <c r="D24" s="198"/>
      <c r="E24" s="199">
        <v>2.1467882198339869</v>
      </c>
      <c r="F24" s="199">
        <v>1.8100325143877605</v>
      </c>
      <c r="G24" s="199">
        <v>2.5143435633881772</v>
      </c>
      <c r="H24" s="251">
        <v>1</v>
      </c>
      <c r="I24" s="252">
        <v>3</v>
      </c>
    </row>
    <row r="25" spans="1:9" ht="15" customHeight="1">
      <c r="A25" s="192">
        <v>46403</v>
      </c>
      <c r="B25" s="193">
        <v>46387</v>
      </c>
      <c r="C25" s="194"/>
      <c r="D25" s="194"/>
      <c r="E25" s="195">
        <v>2.109372356607242</v>
      </c>
      <c r="F25" s="195">
        <v>1.7285844883762502</v>
      </c>
      <c r="G25" s="195">
        <v>2.5348464321008679</v>
      </c>
      <c r="H25" s="249">
        <v>1</v>
      </c>
      <c r="I25" s="250">
        <v>3</v>
      </c>
    </row>
    <row r="26" spans="1:9" ht="15" customHeight="1">
      <c r="A26" s="196">
        <v>46434</v>
      </c>
      <c r="B26" s="197">
        <v>46418</v>
      </c>
      <c r="C26" s="198"/>
      <c r="D26" s="198"/>
      <c r="E26" s="199">
        <v>2.3663355543097029</v>
      </c>
      <c r="F26" s="199">
        <v>2.1158424609495574</v>
      </c>
      <c r="G26" s="199">
        <v>2.6595989476868587</v>
      </c>
      <c r="H26" s="251">
        <v>1</v>
      </c>
      <c r="I26" s="252">
        <v>3</v>
      </c>
    </row>
    <row r="27" spans="1:9" ht="15" customHeight="1">
      <c r="A27" s="192">
        <v>46462</v>
      </c>
      <c r="B27" s="193">
        <v>46446</v>
      </c>
      <c r="C27" s="194"/>
      <c r="D27" s="194"/>
      <c r="E27" s="195">
        <v>2.3204137008087886</v>
      </c>
      <c r="F27" s="195">
        <v>2.0503609613831131</v>
      </c>
      <c r="G27" s="195">
        <v>2.6661453569024607</v>
      </c>
      <c r="H27" s="249">
        <v>1</v>
      </c>
      <c r="I27" s="250">
        <v>3</v>
      </c>
    </row>
    <row r="28" spans="1:9" ht="15" customHeight="1">
      <c r="A28" s="196">
        <v>46493</v>
      </c>
      <c r="B28" s="197">
        <v>46477</v>
      </c>
      <c r="C28" s="198"/>
      <c r="D28" s="198"/>
      <c r="E28" s="199">
        <v>2.2909578955247025</v>
      </c>
      <c r="F28" s="199">
        <v>2.0666597275582399</v>
      </c>
      <c r="G28" s="199">
        <v>2.6799791011744789</v>
      </c>
      <c r="H28" s="251">
        <v>1</v>
      </c>
      <c r="I28" s="252">
        <v>3</v>
      </c>
    </row>
    <row r="29" spans="1:9" ht="15" customHeight="1">
      <c r="A29" s="192">
        <v>46523</v>
      </c>
      <c r="B29" s="193">
        <v>46507</v>
      </c>
      <c r="C29" s="194"/>
      <c r="D29" s="194"/>
      <c r="E29" s="195">
        <v>1.8719586517075504</v>
      </c>
      <c r="F29" s="195">
        <v>1.6087125472608266</v>
      </c>
      <c r="G29" s="195">
        <v>2.1336675445540854</v>
      </c>
      <c r="H29" s="249">
        <v>1</v>
      </c>
      <c r="I29" s="250">
        <v>3</v>
      </c>
    </row>
    <row r="30" spans="1:9" ht="15" customHeight="1"/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4"/>
  <dimension ref="A1:AS4349"/>
  <sheetViews>
    <sheetView workbookViewId="0">
      <selection sqref="A1:AS4349"/>
    </sheetView>
  </sheetViews>
  <sheetFormatPr defaultColWidth="9" defaultRowHeight="14.25"/>
  <cols>
    <col min="1" max="1" width="12.625" style="7" customWidth="1"/>
    <col min="2" max="2" width="15.75" style="109" hidden="1" customWidth="1"/>
    <col min="3" max="4" width="12.625" style="109" hidden="1" customWidth="1"/>
    <col min="5" max="5" width="17.25" style="109" customWidth="1"/>
    <col min="6" max="7" width="12.625" style="109" customWidth="1"/>
    <col min="8" max="8" width="17.625" style="109" hidden="1" customWidth="1"/>
    <col min="9" max="10" width="12.625" style="109" hidden="1" customWidth="1"/>
    <col min="11" max="13" width="12.625" style="109" customWidth="1"/>
    <col min="14" max="14" width="12.625" style="105" customWidth="1"/>
    <col min="15" max="15" width="9" style="8"/>
    <col min="16" max="16" width="9.875" style="8" bestFit="1" customWidth="1"/>
    <col min="17" max="17" width="9" style="8"/>
    <col min="18" max="18" width="11.875" style="8" bestFit="1" customWidth="1"/>
    <col min="19" max="19" width="9" style="8"/>
    <col min="20" max="20" width="26.5" style="8" customWidth="1"/>
    <col min="21" max="28" width="9" style="8"/>
    <col min="29" max="29" width="9.875" style="75" hidden="1" customWidth="1"/>
    <col min="30" max="32" width="18.25" style="145" hidden="1" customWidth="1"/>
    <col min="33" max="33" width="13.5" style="145" hidden="1" customWidth="1"/>
    <col min="34" max="34" width="11.375" style="75" hidden="1" customWidth="1"/>
    <col min="35" max="37" width="15.875" style="145" hidden="1" customWidth="1"/>
    <col min="38" max="38" width="30.25" style="75" hidden="1" customWidth="1"/>
    <col min="39" max="39" width="9.125" style="75" hidden="1" customWidth="1"/>
    <col min="40" max="40" width="9.625" style="145" hidden="1" customWidth="1"/>
    <col min="41" max="41" width="15.875" style="145" hidden="1" customWidth="1"/>
    <col min="42" max="43" width="15.875" style="75" hidden="1" customWidth="1"/>
    <col min="44" max="44" width="10.5" style="75" hidden="1" customWidth="1"/>
    <col min="45" max="45" width="11.25" style="145" hidden="1" customWidth="1"/>
    <col min="46" max="16384" width="9" style="8"/>
  </cols>
  <sheetData>
    <row r="1" spans="1:45" ht="12.75" customHeight="1">
      <c r="A1" s="78">
        <v>46132</v>
      </c>
      <c r="B1" s="262" t="s">
        <v>13</v>
      </c>
      <c r="C1" s="263"/>
      <c r="D1" s="263"/>
      <c r="E1" s="263"/>
      <c r="F1" s="263"/>
      <c r="G1" s="263"/>
      <c r="H1" s="263"/>
      <c r="I1" s="263"/>
      <c r="J1" s="264"/>
      <c r="K1" s="107"/>
      <c r="L1" s="107"/>
      <c r="M1" s="107"/>
      <c r="N1" s="103"/>
      <c r="P1" s="266" t="s">
        <v>40</v>
      </c>
      <c r="Q1" s="267"/>
      <c r="R1" s="268"/>
      <c r="T1" s="77" t="s">
        <v>361</v>
      </c>
      <c r="W1" s="13" t="s">
        <v>27</v>
      </c>
      <c r="X1" s="13" t="s">
        <v>4</v>
      </c>
      <c r="Y1" s="13" t="s">
        <v>3</v>
      </c>
      <c r="Z1" s="13" t="s">
        <v>2</v>
      </c>
      <c r="AA1" s="13" t="s">
        <v>111</v>
      </c>
    </row>
    <row r="2" spans="1:45" ht="39">
      <c r="A2" s="132" t="s">
        <v>78</v>
      </c>
      <c r="B2" s="132" t="s">
        <v>79</v>
      </c>
      <c r="C2" s="135" t="s">
        <v>80</v>
      </c>
      <c r="D2" s="135" t="s">
        <v>81</v>
      </c>
      <c r="E2" s="229"/>
      <c r="F2" s="229"/>
      <c r="G2" s="229"/>
      <c r="H2" s="229"/>
      <c r="I2" s="229"/>
      <c r="J2" s="230"/>
      <c r="K2" s="107"/>
      <c r="L2" s="107"/>
      <c r="M2" s="107"/>
      <c r="N2" s="103"/>
      <c r="P2" s="269"/>
      <c r="Q2" s="270"/>
      <c r="R2" s="271"/>
      <c r="T2" s="77"/>
      <c r="W2" s="13"/>
      <c r="X2" s="13"/>
      <c r="Y2" s="13"/>
      <c r="Z2" s="13"/>
      <c r="AA2" s="13"/>
      <c r="AC2" s="146" t="s">
        <v>27</v>
      </c>
      <c r="AD2" s="147" t="s">
        <v>95</v>
      </c>
      <c r="AE2" s="147" t="s">
        <v>96</v>
      </c>
      <c r="AF2" s="147" t="s">
        <v>97</v>
      </c>
      <c r="AG2" s="147" t="s">
        <v>98</v>
      </c>
      <c r="AH2" s="146" t="s">
        <v>99</v>
      </c>
      <c r="AI2" s="147" t="s">
        <v>100</v>
      </c>
      <c r="AJ2" s="147" t="s">
        <v>101</v>
      </c>
      <c r="AK2" s="147" t="s">
        <v>102</v>
      </c>
      <c r="AL2" s="146" t="s">
        <v>103</v>
      </c>
      <c r="AM2" s="146" t="s">
        <v>104</v>
      </c>
      <c r="AN2" s="147" t="s">
        <v>105</v>
      </c>
      <c r="AO2" s="147" t="s">
        <v>100</v>
      </c>
      <c r="AP2" s="146" t="s">
        <v>101</v>
      </c>
      <c r="AQ2" s="146" t="s">
        <v>102</v>
      </c>
      <c r="AR2" s="146" t="s">
        <v>106</v>
      </c>
      <c r="AS2" s="148" t="s">
        <v>107</v>
      </c>
    </row>
    <row r="3" spans="1:45" ht="25.5" customHeight="1" thickBot="1">
      <c r="A3" s="13" t="s">
        <v>27</v>
      </c>
      <c r="B3" s="108" t="s">
        <v>43</v>
      </c>
      <c r="C3" s="108" t="s">
        <v>3</v>
      </c>
      <c r="D3" s="108" t="s">
        <v>42</v>
      </c>
      <c r="E3" s="108" t="s">
        <v>43</v>
      </c>
      <c r="F3" s="108" t="s">
        <v>3</v>
      </c>
      <c r="G3" s="108" t="s">
        <v>42</v>
      </c>
      <c r="H3" s="108" t="s">
        <v>43</v>
      </c>
      <c r="I3" s="108" t="s">
        <v>3</v>
      </c>
      <c r="J3" s="108" t="s">
        <v>42</v>
      </c>
      <c r="K3" s="152" t="s">
        <v>112</v>
      </c>
      <c r="L3" s="108" t="s">
        <v>1</v>
      </c>
      <c r="M3" s="108" t="s">
        <v>1</v>
      </c>
      <c r="N3" s="104" t="s">
        <v>38</v>
      </c>
      <c r="O3" s="8" t="s">
        <v>36</v>
      </c>
      <c r="P3" s="272"/>
      <c r="Q3" s="273"/>
      <c r="R3" s="274"/>
      <c r="S3" s="8" t="s">
        <v>36</v>
      </c>
      <c r="T3" s="77" t="s">
        <v>362</v>
      </c>
      <c r="W3" s="9">
        <v>46162</v>
      </c>
      <c r="X3" s="157">
        <v>1.9739808550000001E-2</v>
      </c>
      <c r="Y3" s="157">
        <v>1.959425269386E-2</v>
      </c>
      <c r="Z3" s="157">
        <v>1.8464999999999999E-2</v>
      </c>
      <c r="AA3" s="157">
        <v>1.7399999999999999E-2</v>
      </c>
      <c r="AC3" s="146" t="s">
        <v>94</v>
      </c>
      <c r="AD3" s="147" t="s">
        <v>108</v>
      </c>
      <c r="AE3" s="147" t="s">
        <v>109</v>
      </c>
      <c r="AF3" s="147" t="s">
        <v>110</v>
      </c>
      <c r="AG3" s="147"/>
      <c r="AH3" s="146"/>
      <c r="AI3" s="147"/>
      <c r="AJ3" s="147"/>
      <c r="AK3" s="147"/>
      <c r="AL3" s="146"/>
      <c r="AM3" s="146"/>
      <c r="AN3" s="147"/>
      <c r="AO3" s="147"/>
      <c r="AP3" s="146"/>
      <c r="AQ3" s="146"/>
      <c r="AR3" s="146"/>
      <c r="AS3" s="148"/>
    </row>
    <row r="4" spans="1:45" ht="13.5" customHeight="1">
      <c r="A4" s="9">
        <v>42370</v>
      </c>
      <c r="B4" s="109">
        <v>0.13850279021428571</v>
      </c>
      <c r="C4" s="109">
        <v>-4.7431745886571432E-2</v>
      </c>
      <c r="D4" s="109">
        <v>0.50998571428571415</v>
      </c>
      <c r="E4" s="109">
        <v>9.2141419999999998E-3</v>
      </c>
      <c r="F4" s="109">
        <v>-0.12096839162799999</v>
      </c>
      <c r="G4" s="109">
        <v>0.4929</v>
      </c>
      <c r="H4" s="109">
        <v>9.2141419999999998E-3</v>
      </c>
      <c r="I4" s="109">
        <v>-4.7431745886571432E-2</v>
      </c>
      <c r="J4" s="109">
        <v>0.50998571428571415</v>
      </c>
      <c r="K4" s="109" t="e">
        <v>#N/A</v>
      </c>
      <c r="L4" s="109">
        <v>1</v>
      </c>
      <c r="M4" s="109">
        <v>3</v>
      </c>
      <c r="N4" s="105" t="e">
        <v>#N/A</v>
      </c>
      <c r="AC4" s="97">
        <v>45063</v>
      </c>
      <c r="AD4" s="145">
        <v>2.97</v>
      </c>
      <c r="AE4" s="145" t="s">
        <v>29</v>
      </c>
      <c r="AF4" s="145">
        <v>2.95</v>
      </c>
      <c r="AG4" s="145">
        <v>2.96</v>
      </c>
      <c r="AH4" s="75">
        <v>2</v>
      </c>
      <c r="AI4" s="145">
        <v>2.97</v>
      </c>
      <c r="AJ4" s="145">
        <v>0</v>
      </c>
      <c r="AK4" s="145">
        <v>2.95</v>
      </c>
      <c r="AL4" s="75">
        <v>2</v>
      </c>
      <c r="AM4" s="75">
        <v>4</v>
      </c>
      <c r="AN4" s="145">
        <v>2.96</v>
      </c>
      <c r="AO4" s="145">
        <v>1.0000000000000231E-2</v>
      </c>
      <c r="AP4" s="68">
        <v>0</v>
      </c>
      <c r="AQ4" s="68">
        <v>9.9999999999997868E-3</v>
      </c>
      <c r="AR4" s="75">
        <v>0</v>
      </c>
      <c r="AS4" s="145">
        <v>2.96</v>
      </c>
    </row>
    <row r="5" spans="1:45">
      <c r="A5" s="9">
        <v>42371</v>
      </c>
      <c r="B5" s="109">
        <v>0.12617944357142857</v>
      </c>
      <c r="C5" s="109">
        <v>-6.6743125091857133E-2</v>
      </c>
      <c r="D5" s="109">
        <v>0.5130499999999999</v>
      </c>
      <c r="E5" s="109">
        <v>9.2141419999999998E-3</v>
      </c>
      <c r="F5" s="109">
        <v>-0.12096839162799999</v>
      </c>
      <c r="G5" s="109">
        <v>0.4929</v>
      </c>
      <c r="H5" s="109">
        <v>0.12617944357142857</v>
      </c>
      <c r="I5" s="109">
        <v>-6.6743125091857133E-2</v>
      </c>
      <c r="J5" s="109">
        <v>0.5130499999999999</v>
      </c>
      <c r="K5" s="109" t="e">
        <v>#N/A</v>
      </c>
      <c r="L5" s="109">
        <v>1</v>
      </c>
      <c r="M5" s="109">
        <v>3</v>
      </c>
      <c r="N5" s="105" t="e">
        <v>#N/A</v>
      </c>
      <c r="P5" s="265" t="s">
        <v>39</v>
      </c>
      <c r="Q5" s="265"/>
      <c r="AC5" s="97">
        <v>45064</v>
      </c>
      <c r="AD5" s="145">
        <v>2.97</v>
      </c>
      <c r="AG5" s="145">
        <v>2.97</v>
      </c>
      <c r="AH5" s="75">
        <v>1</v>
      </c>
      <c r="AI5" s="145">
        <v>1.0000000000000231E-2</v>
      </c>
      <c r="AJ5" s="145">
        <v>0</v>
      </c>
      <c r="AK5" s="145">
        <v>0</v>
      </c>
      <c r="AL5" s="75">
        <v>0</v>
      </c>
      <c r="AM5" s="75">
        <v>1</v>
      </c>
      <c r="AN5" s="145">
        <v>2.97</v>
      </c>
      <c r="AO5" s="145">
        <v>0</v>
      </c>
      <c r="AP5" s="68">
        <v>0</v>
      </c>
      <c r="AQ5" s="68">
        <v>0</v>
      </c>
      <c r="AR5" s="75">
        <v>0</v>
      </c>
      <c r="AS5" s="145">
        <v>2.97</v>
      </c>
    </row>
    <row r="6" spans="1:45" ht="12.75" customHeight="1">
      <c r="A6" s="9">
        <v>42372</v>
      </c>
      <c r="B6" s="109">
        <v>0.11030949257142859</v>
      </c>
      <c r="C6" s="109">
        <v>-7.6666785170714277E-2</v>
      </c>
      <c r="D6" s="109">
        <v>0.511242857142857</v>
      </c>
      <c r="E6" s="109">
        <v>-4.0438319E-2</v>
      </c>
      <c r="F6" s="109">
        <v>-6.4135922297999998E-2</v>
      </c>
      <c r="G6" s="109">
        <v>0.4929</v>
      </c>
      <c r="H6" s="109">
        <v>0.11030949257142859</v>
      </c>
      <c r="I6" s="109">
        <v>-7.6666785170714277E-2</v>
      </c>
      <c r="J6" s="109">
        <v>0.511242857142857</v>
      </c>
      <c r="K6" s="109" t="e">
        <v>#N/A</v>
      </c>
      <c r="L6" s="109">
        <v>1</v>
      </c>
      <c r="M6" s="109">
        <v>3</v>
      </c>
      <c r="N6" s="105" t="e">
        <v>#N/A</v>
      </c>
      <c r="P6" s="74">
        <v>46111</v>
      </c>
      <c r="Q6" s="92">
        <v>200</v>
      </c>
      <c r="AC6" s="97">
        <v>45065</v>
      </c>
      <c r="AD6" s="145">
        <v>2.97</v>
      </c>
      <c r="AG6" s="145">
        <v>2.97</v>
      </c>
      <c r="AH6" s="75">
        <v>1</v>
      </c>
      <c r="AI6" s="145">
        <v>0</v>
      </c>
      <c r="AJ6" s="145">
        <v>0</v>
      </c>
      <c r="AK6" s="145">
        <v>0</v>
      </c>
      <c r="AL6" s="75">
        <v>0</v>
      </c>
      <c r="AM6" s="75">
        <v>1</v>
      </c>
      <c r="AN6" s="145">
        <v>2.97</v>
      </c>
      <c r="AO6" s="145">
        <v>0</v>
      </c>
      <c r="AP6" s="68">
        <v>0</v>
      </c>
      <c r="AQ6" s="68">
        <v>0</v>
      </c>
      <c r="AR6" s="75">
        <v>0</v>
      </c>
      <c r="AS6" s="145">
        <v>2.97</v>
      </c>
    </row>
    <row r="7" spans="1:45">
      <c r="A7" s="9">
        <v>42373</v>
      </c>
      <c r="B7" s="109">
        <v>9.4439541571428573E-2</v>
      </c>
      <c r="C7" s="109">
        <v>-8.3601612090714289E-2</v>
      </c>
      <c r="D7" s="109">
        <v>0.50716428571428562</v>
      </c>
      <c r="E7" s="109">
        <v>-4.0438319E-2</v>
      </c>
      <c r="F7" s="109">
        <v>-9.6029879025000001E-2</v>
      </c>
      <c r="G7" s="109">
        <v>0.4929</v>
      </c>
      <c r="H7" s="109">
        <v>9.4439541571428573E-2</v>
      </c>
      <c r="I7" s="109">
        <v>-8.3601612090714289E-2</v>
      </c>
      <c r="J7" s="109">
        <v>0.50716428571428562</v>
      </c>
      <c r="K7" s="109">
        <v>-0.15333333333332999</v>
      </c>
      <c r="L7" s="109">
        <v>1</v>
      </c>
      <c r="M7" s="109">
        <v>3</v>
      </c>
      <c r="N7" s="105" t="e">
        <v>#N/A</v>
      </c>
      <c r="P7" s="74">
        <v>46112</v>
      </c>
      <c r="Q7" s="92">
        <v>-100</v>
      </c>
      <c r="AC7" s="97">
        <v>45066</v>
      </c>
      <c r="AG7" s="145" t="e">
        <v>#DIV/0!</v>
      </c>
      <c r="AH7" s="75">
        <v>0</v>
      </c>
      <c r="AI7" s="145">
        <v>0</v>
      </c>
      <c r="AJ7" s="145">
        <v>0</v>
      </c>
      <c r="AK7" s="145">
        <v>0</v>
      </c>
      <c r="AL7" s="75">
        <v>0</v>
      </c>
      <c r="AM7" s="75" t="e">
        <v>#N/A</v>
      </c>
      <c r="AN7" s="145" t="e">
        <v>#N/A</v>
      </c>
      <c r="AO7" s="145">
        <v>0</v>
      </c>
      <c r="AP7" s="68">
        <v>0</v>
      </c>
      <c r="AQ7" s="68">
        <v>0</v>
      </c>
      <c r="AR7" s="75" t="e">
        <v>#N/A</v>
      </c>
      <c r="AS7" s="145" t="e">
        <v>#N/A</v>
      </c>
    </row>
    <row r="8" spans="1:45">
      <c r="A8" s="9">
        <v>42374</v>
      </c>
      <c r="B8" s="109">
        <v>7.9635602214285714E-2</v>
      </c>
      <c r="C8" s="109">
        <v>-8.8141586458785712E-2</v>
      </c>
      <c r="D8" s="109">
        <v>0.50308571428571414</v>
      </c>
      <c r="E8" s="109">
        <v>-3.5474314E-2</v>
      </c>
      <c r="F8" s="109">
        <v>-9.0366677721000002E-2</v>
      </c>
      <c r="G8" s="109">
        <v>0.4929</v>
      </c>
      <c r="H8" s="109">
        <v>7.9635602214285714E-2</v>
      </c>
      <c r="I8" s="109">
        <v>-8.8141586458785712E-2</v>
      </c>
      <c r="J8" s="109">
        <v>0.50308571428571414</v>
      </c>
      <c r="K8" s="109">
        <v>-0.14000000000000001</v>
      </c>
      <c r="L8" s="109">
        <v>1</v>
      </c>
      <c r="M8" s="109">
        <v>3</v>
      </c>
      <c r="N8" s="105" t="e">
        <v>#N/A</v>
      </c>
      <c r="P8" s="141"/>
      <c r="Q8" s="92"/>
      <c r="AC8" s="97">
        <v>45067</v>
      </c>
      <c r="AG8" s="145" t="e">
        <v>#DIV/0!</v>
      </c>
      <c r="AH8" s="75">
        <v>0</v>
      </c>
      <c r="AI8" s="145">
        <v>0</v>
      </c>
      <c r="AJ8" s="145">
        <v>0</v>
      </c>
      <c r="AK8" s="145">
        <v>0</v>
      </c>
      <c r="AL8" s="75">
        <v>0</v>
      </c>
      <c r="AM8" s="75" t="e">
        <v>#N/A</v>
      </c>
      <c r="AN8" s="145" t="e">
        <v>#N/A</v>
      </c>
      <c r="AO8" s="145">
        <v>0</v>
      </c>
      <c r="AP8" s="68">
        <v>0</v>
      </c>
      <c r="AQ8" s="68">
        <v>0</v>
      </c>
      <c r="AR8" s="75" t="e">
        <v>#N/A</v>
      </c>
      <c r="AS8" s="145" t="e">
        <v>#N/A</v>
      </c>
    </row>
    <row r="9" spans="1:45">
      <c r="A9" s="9">
        <v>42375</v>
      </c>
      <c r="B9" s="109">
        <v>6.4840464714285714E-2</v>
      </c>
      <c r="C9" s="109">
        <v>-9.2566068627142853E-2</v>
      </c>
      <c r="D9" s="109">
        <v>0.49900714285714276</v>
      </c>
      <c r="E9" s="109">
        <v>-3.5351088000000003E-2</v>
      </c>
      <c r="F9" s="109">
        <v>-6.8417768796999998E-2</v>
      </c>
      <c r="G9" s="109">
        <v>0.4929</v>
      </c>
      <c r="H9" s="109">
        <v>6.4840464714285714E-2</v>
      </c>
      <c r="I9" s="109">
        <v>-9.2566068627142853E-2</v>
      </c>
      <c r="J9" s="109">
        <v>0.49900714285714276</v>
      </c>
      <c r="K9" s="109">
        <v>-0.14000000000000001</v>
      </c>
      <c r="L9" s="109">
        <v>1</v>
      </c>
      <c r="M9" s="109">
        <v>3</v>
      </c>
      <c r="N9" s="105" t="e">
        <v>#N/A</v>
      </c>
      <c r="P9" s="141"/>
      <c r="Q9" s="92"/>
      <c r="AC9" s="97">
        <v>45068</v>
      </c>
      <c r="AF9" s="145">
        <v>2.95</v>
      </c>
      <c r="AG9" s="145">
        <v>2.95</v>
      </c>
      <c r="AH9" s="75">
        <v>1</v>
      </c>
      <c r="AI9" s="145">
        <v>0</v>
      </c>
      <c r="AJ9" s="145">
        <v>0</v>
      </c>
      <c r="AK9" s="145" t="e">
        <v>#DIV/0!</v>
      </c>
      <c r="AL9" s="75">
        <v>0</v>
      </c>
      <c r="AM9" s="75">
        <v>1</v>
      </c>
      <c r="AN9" s="145">
        <v>2.95</v>
      </c>
      <c r="AO9" s="145">
        <v>0</v>
      </c>
      <c r="AP9" s="68">
        <v>0</v>
      </c>
      <c r="AQ9" s="68">
        <v>0</v>
      </c>
      <c r="AR9" s="75">
        <v>0</v>
      </c>
      <c r="AS9" s="145">
        <v>2.95</v>
      </c>
    </row>
    <row r="10" spans="1:45">
      <c r="A10" s="9">
        <v>42376</v>
      </c>
      <c r="B10" s="109">
        <v>5.0045327214285722E-2</v>
      </c>
      <c r="C10" s="109">
        <v>-0.10832431321735715</v>
      </c>
      <c r="D10" s="109">
        <v>0.49697142857142845</v>
      </c>
      <c r="E10" s="109">
        <v>-3.5351088000000003E-2</v>
      </c>
      <c r="F10" s="109">
        <v>-0.206434439192</v>
      </c>
      <c r="G10" s="109">
        <v>0.4929</v>
      </c>
      <c r="H10" s="109">
        <v>5.0045327214285722E-2</v>
      </c>
      <c r="I10" s="109">
        <v>-0.10832431321735715</v>
      </c>
      <c r="J10" s="109">
        <v>0.49697142857142845</v>
      </c>
      <c r="K10" s="109">
        <v>-0.16</v>
      </c>
      <c r="L10" s="109">
        <v>1</v>
      </c>
      <c r="M10" s="109">
        <v>3</v>
      </c>
      <c r="N10" s="105" t="e">
        <v>#N/A</v>
      </c>
      <c r="P10" s="141"/>
      <c r="Q10" s="92"/>
      <c r="AC10" s="97">
        <v>45069</v>
      </c>
      <c r="AD10" s="145">
        <v>2.95</v>
      </c>
      <c r="AF10" s="145">
        <v>2.95</v>
      </c>
      <c r="AG10" s="145">
        <v>2.95</v>
      </c>
      <c r="AH10" s="75">
        <v>2</v>
      </c>
      <c r="AI10" s="145">
        <v>0</v>
      </c>
      <c r="AJ10" s="145">
        <v>0</v>
      </c>
      <c r="AK10" s="145">
        <v>0</v>
      </c>
      <c r="AL10" s="75">
        <v>0</v>
      </c>
      <c r="AM10" s="75">
        <v>1</v>
      </c>
      <c r="AN10" s="145">
        <v>2.95</v>
      </c>
      <c r="AO10" s="145">
        <v>0</v>
      </c>
      <c r="AP10" s="68">
        <v>0</v>
      </c>
      <c r="AQ10" s="68">
        <v>0</v>
      </c>
      <c r="AR10" s="75">
        <v>0</v>
      </c>
      <c r="AS10" s="145">
        <v>2.95</v>
      </c>
    </row>
    <row r="11" spans="1:45">
      <c r="A11" s="9">
        <v>42377</v>
      </c>
      <c r="B11" s="109">
        <v>3.5250189714285736E-2</v>
      </c>
      <c r="C11" s="109">
        <v>-0.12408255780757142</v>
      </c>
      <c r="D11" s="109">
        <v>0.4949357142857142</v>
      </c>
      <c r="E11" s="109">
        <v>-3.5351088000000003E-2</v>
      </c>
      <c r="F11" s="109">
        <v>-0.206434439192</v>
      </c>
      <c r="G11" s="109">
        <v>0.4929</v>
      </c>
      <c r="H11" s="109">
        <v>3.5250189714285736E-2</v>
      </c>
      <c r="I11" s="109">
        <v>-0.12408255780757142</v>
      </c>
      <c r="J11" s="109">
        <v>0.4949357142857142</v>
      </c>
      <c r="K11" s="109">
        <v>-0.15</v>
      </c>
      <c r="L11" s="109">
        <v>1</v>
      </c>
      <c r="M11" s="109">
        <v>3</v>
      </c>
      <c r="N11" s="105" t="e">
        <v>#N/A</v>
      </c>
      <c r="P11" s="141"/>
      <c r="Q11" s="92"/>
      <c r="AC11" s="97">
        <v>45070</v>
      </c>
      <c r="AD11" s="145">
        <v>3.07</v>
      </c>
      <c r="AE11" s="145">
        <v>2.95</v>
      </c>
      <c r="AF11" s="145">
        <v>2.95</v>
      </c>
      <c r="AG11" s="145">
        <v>2.9899999999999998</v>
      </c>
      <c r="AH11" s="75">
        <v>3</v>
      </c>
      <c r="AI11" s="145">
        <v>0.11999999999999966</v>
      </c>
      <c r="AJ11" s="145">
        <v>0</v>
      </c>
      <c r="AK11" s="145">
        <v>0</v>
      </c>
      <c r="AL11" s="75">
        <v>0</v>
      </c>
      <c r="AM11" s="75">
        <v>1</v>
      </c>
      <c r="AN11" s="145">
        <v>2.9899999999999998</v>
      </c>
      <c r="AO11" s="145">
        <v>8.0000000000000071E-2</v>
      </c>
      <c r="AP11" s="68">
        <v>3.9999999999999591E-2</v>
      </c>
      <c r="AQ11" s="68">
        <v>3.9999999999999591E-2</v>
      </c>
      <c r="AR11" s="75">
        <v>0</v>
      </c>
      <c r="AS11" s="145">
        <v>2.9899999999999998</v>
      </c>
    </row>
    <row r="12" spans="1:45">
      <c r="A12" s="9">
        <v>42378</v>
      </c>
      <c r="B12" s="109">
        <v>2.0455052214285729E-2</v>
      </c>
      <c r="C12" s="109">
        <v>-0.13984080239778571</v>
      </c>
      <c r="D12" s="109">
        <v>0.49289999999999995</v>
      </c>
      <c r="E12" s="109">
        <v>-3.5351088000000003E-2</v>
      </c>
      <c r="F12" s="109">
        <v>-0.206434439192</v>
      </c>
      <c r="G12" s="109">
        <v>0.4929</v>
      </c>
      <c r="H12" s="109">
        <v>2.0455052214285729E-2</v>
      </c>
      <c r="I12" s="109">
        <v>-0.13984080239778571</v>
      </c>
      <c r="J12" s="109">
        <v>0.49289999999999995</v>
      </c>
      <c r="K12" s="109" t="e">
        <v>#N/A</v>
      </c>
      <c r="L12" s="109">
        <v>1</v>
      </c>
      <c r="M12" s="109">
        <v>3</v>
      </c>
      <c r="N12" s="105" t="e">
        <v>#N/A</v>
      </c>
      <c r="P12" s="141"/>
      <c r="Q12" s="92"/>
      <c r="AC12" s="97">
        <v>45071</v>
      </c>
      <c r="AD12" s="145">
        <v>3.07</v>
      </c>
      <c r="AE12" s="145">
        <v>2.95</v>
      </c>
      <c r="AF12" s="145">
        <v>2.95</v>
      </c>
      <c r="AG12" s="145">
        <v>2.9899999999999998</v>
      </c>
      <c r="AH12" s="75">
        <v>3</v>
      </c>
      <c r="AI12" s="145">
        <v>8.0000000000000071E-2</v>
      </c>
      <c r="AJ12" s="145">
        <v>3.9999999999999591E-2</v>
      </c>
      <c r="AK12" s="145">
        <v>3.9999999999999591E-2</v>
      </c>
      <c r="AL12" s="75">
        <v>0</v>
      </c>
      <c r="AM12" s="75">
        <v>1</v>
      </c>
      <c r="AN12" s="145">
        <v>2.9899999999999998</v>
      </c>
      <c r="AO12" s="145">
        <v>8.0000000000000071E-2</v>
      </c>
      <c r="AP12" s="68">
        <v>3.9999999999999591E-2</v>
      </c>
      <c r="AQ12" s="68">
        <v>3.9999999999999591E-2</v>
      </c>
      <c r="AR12" s="75">
        <v>0</v>
      </c>
      <c r="AS12" s="145">
        <v>2.9899999999999998</v>
      </c>
    </row>
    <row r="13" spans="1:45">
      <c r="A13" s="9">
        <v>42379</v>
      </c>
      <c r="B13" s="109">
        <v>5.6599147142857081E-3</v>
      </c>
      <c r="C13" s="109">
        <v>-0.1486855396045714</v>
      </c>
      <c r="D13" s="109">
        <v>0.49034285714285708</v>
      </c>
      <c r="E13" s="109">
        <v>-3.5351088000000003E-2</v>
      </c>
      <c r="F13" s="109">
        <v>-0.23657742158100001</v>
      </c>
      <c r="G13" s="109">
        <v>0.45710000000000001</v>
      </c>
      <c r="H13" s="109">
        <v>5.6599147142857081E-3</v>
      </c>
      <c r="I13" s="109">
        <v>-0.1486855396045714</v>
      </c>
      <c r="J13" s="109">
        <v>0.49034285714285708</v>
      </c>
      <c r="K13" s="109" t="e">
        <v>#N/A</v>
      </c>
      <c r="L13" s="109">
        <v>1</v>
      </c>
      <c r="M13" s="109">
        <v>3</v>
      </c>
      <c r="N13" s="105" t="e">
        <v>#N/A</v>
      </c>
      <c r="P13" s="141"/>
      <c r="Q13" s="92"/>
      <c r="AC13" s="97">
        <v>45072</v>
      </c>
      <c r="AD13" s="145">
        <v>3.07</v>
      </c>
      <c r="AG13" s="145">
        <v>3.07</v>
      </c>
      <c r="AH13" s="75">
        <v>1</v>
      </c>
      <c r="AI13" s="145">
        <v>8.0000000000000071E-2</v>
      </c>
      <c r="AJ13" s="145">
        <v>0</v>
      </c>
      <c r="AK13" s="145">
        <v>0</v>
      </c>
      <c r="AL13" s="75">
        <v>0</v>
      </c>
      <c r="AM13" s="75">
        <v>1</v>
      </c>
      <c r="AN13" s="145">
        <v>3.07</v>
      </c>
      <c r="AO13" s="145">
        <v>0</v>
      </c>
      <c r="AP13" s="68">
        <v>0</v>
      </c>
      <c r="AQ13" s="68">
        <v>0</v>
      </c>
      <c r="AR13" s="75">
        <v>0</v>
      </c>
      <c r="AS13" s="145">
        <v>3.07</v>
      </c>
    </row>
    <row r="14" spans="1:45">
      <c r="A14" s="9">
        <v>42380</v>
      </c>
      <c r="B14" s="109">
        <v>-1.2012793357142856E-2</v>
      </c>
      <c r="C14" s="109">
        <v>-0.16062841055478569</v>
      </c>
      <c r="D14" s="109">
        <v>0.48778571428571421</v>
      </c>
      <c r="E14" s="109">
        <v>-9.4609659999999998E-2</v>
      </c>
      <c r="F14" s="109">
        <v>-0.365466471274</v>
      </c>
      <c r="G14" s="109">
        <v>0.45710000000000001</v>
      </c>
      <c r="H14" s="109">
        <v>-1.2012793357142856E-2</v>
      </c>
      <c r="I14" s="109">
        <v>-0.16062841055478569</v>
      </c>
      <c r="J14" s="109">
        <v>0.48778571428571421</v>
      </c>
      <c r="K14" s="109">
        <v>-0.15</v>
      </c>
      <c r="L14" s="109">
        <v>1</v>
      </c>
      <c r="M14" s="109">
        <v>3</v>
      </c>
      <c r="N14" s="105" t="e">
        <v>#N/A</v>
      </c>
      <c r="P14" s="141"/>
      <c r="Q14" s="92"/>
      <c r="AC14" s="97">
        <v>45073</v>
      </c>
      <c r="AG14" s="145" t="e">
        <v>#DIV/0!</v>
      </c>
      <c r="AH14" s="75">
        <v>0</v>
      </c>
      <c r="AI14" s="145">
        <v>0</v>
      </c>
      <c r="AJ14" s="145">
        <v>0</v>
      </c>
      <c r="AK14" s="145">
        <v>0</v>
      </c>
      <c r="AL14" s="75">
        <v>0</v>
      </c>
      <c r="AM14" s="75" t="e">
        <v>#N/A</v>
      </c>
      <c r="AN14" s="145" t="e">
        <v>#N/A</v>
      </c>
      <c r="AO14" s="145">
        <v>0</v>
      </c>
      <c r="AP14" s="68">
        <v>0</v>
      </c>
      <c r="AQ14" s="68">
        <v>0</v>
      </c>
      <c r="AR14" s="75" t="e">
        <v>#N/A</v>
      </c>
      <c r="AS14" s="145" t="e">
        <v>#N/A</v>
      </c>
    </row>
    <row r="15" spans="1:45">
      <c r="A15" s="9">
        <v>42381</v>
      </c>
      <c r="B15" s="109">
        <v>-3.5085233071428572E-2</v>
      </c>
      <c r="C15" s="109">
        <v>-0.17211323984385712</v>
      </c>
      <c r="D15" s="109">
        <v>0.48522857142857134</v>
      </c>
      <c r="E15" s="109">
        <v>-0.190096509</v>
      </c>
      <c r="F15" s="109">
        <v>-0.345984365317</v>
      </c>
      <c r="G15" s="109">
        <v>0.45710000000000001</v>
      </c>
      <c r="H15" s="109">
        <v>-3.5085233071428572E-2</v>
      </c>
      <c r="I15" s="109">
        <v>-0.17211323984385712</v>
      </c>
      <c r="J15" s="109">
        <v>0.48522857142857134</v>
      </c>
      <c r="K15" s="109">
        <v>-0.29333333333333</v>
      </c>
      <c r="L15" s="109">
        <v>1</v>
      </c>
      <c r="M15" s="109">
        <v>3</v>
      </c>
      <c r="N15" s="105" t="e">
        <v>#N/A</v>
      </c>
      <c r="P15" s="141"/>
      <c r="Q15" s="92"/>
      <c r="AC15" s="97">
        <v>45074</v>
      </c>
      <c r="AG15" s="145" t="e">
        <v>#DIV/0!</v>
      </c>
      <c r="AH15" s="75">
        <v>0</v>
      </c>
      <c r="AI15" s="145">
        <v>0</v>
      </c>
      <c r="AJ15" s="145">
        <v>0</v>
      </c>
      <c r="AK15" s="145">
        <v>0</v>
      </c>
      <c r="AL15" s="75">
        <v>0</v>
      </c>
      <c r="AM15" s="75" t="e">
        <v>#N/A</v>
      </c>
      <c r="AN15" s="145" t="e">
        <v>#N/A</v>
      </c>
      <c r="AO15" s="145">
        <v>0</v>
      </c>
      <c r="AP15" s="68">
        <v>0</v>
      </c>
      <c r="AQ15" s="68">
        <v>0</v>
      </c>
      <c r="AR15" s="75" t="e">
        <v>#N/A</v>
      </c>
      <c r="AS15" s="145" t="e">
        <v>#N/A</v>
      </c>
    </row>
    <row r="16" spans="1:45">
      <c r="A16" s="9">
        <v>42382</v>
      </c>
      <c r="B16" s="109">
        <v>-5.4576729214285712E-2</v>
      </c>
      <c r="C16" s="109">
        <v>-0.18195422021542854</v>
      </c>
      <c r="D16" s="109">
        <v>0.48216428571428566</v>
      </c>
      <c r="E16" s="109">
        <v>-0.213904074</v>
      </c>
      <c r="F16" s="109">
        <v>-0.29817208454299998</v>
      </c>
      <c r="G16" s="109">
        <v>0.45</v>
      </c>
      <c r="H16" s="109">
        <v>-5.4576729214285712E-2</v>
      </c>
      <c r="I16" s="109">
        <v>-0.18195422021542854</v>
      </c>
      <c r="J16" s="109">
        <v>0.48216428571428566</v>
      </c>
      <c r="K16" s="109">
        <v>-0.27500000000000002</v>
      </c>
      <c r="L16" s="109">
        <v>1</v>
      </c>
      <c r="M16" s="109">
        <v>3</v>
      </c>
      <c r="N16" s="105" t="e">
        <v>#N/A</v>
      </c>
      <c r="P16" s="141"/>
      <c r="Q16" s="92"/>
      <c r="R16" s="21"/>
      <c r="AC16" s="97">
        <v>45075</v>
      </c>
      <c r="AF16" s="145">
        <v>2.95</v>
      </c>
      <c r="AG16" s="145">
        <v>2.95</v>
      </c>
      <c r="AH16" s="75">
        <v>1</v>
      </c>
      <c r="AI16" s="145">
        <v>0</v>
      </c>
      <c r="AJ16" s="145">
        <v>0</v>
      </c>
      <c r="AK16" s="145" t="e">
        <v>#DIV/0!</v>
      </c>
      <c r="AL16" s="75">
        <v>0</v>
      </c>
      <c r="AM16" s="75">
        <v>1</v>
      </c>
      <c r="AN16" s="145">
        <v>2.95</v>
      </c>
      <c r="AO16" s="145">
        <v>0</v>
      </c>
      <c r="AP16" s="68">
        <v>0</v>
      </c>
      <c r="AQ16" s="68">
        <v>0</v>
      </c>
      <c r="AR16" s="75">
        <v>0</v>
      </c>
      <c r="AS16" s="145">
        <v>2.95</v>
      </c>
    </row>
    <row r="17" spans="1:45">
      <c r="A17" s="9">
        <v>42383</v>
      </c>
      <c r="B17" s="109">
        <v>-7.6137986357142862E-2</v>
      </c>
      <c r="C17" s="109">
        <v>-0.19645678312549997</v>
      </c>
      <c r="D17" s="109">
        <v>0.47909999999999997</v>
      </c>
      <c r="E17" s="109">
        <v>-0.29264345800000002</v>
      </c>
      <c r="F17" s="109">
        <v>-0.32400427236899998</v>
      </c>
      <c r="G17" s="109">
        <v>0.45</v>
      </c>
      <c r="H17" s="109">
        <v>-7.6137986357142862E-2</v>
      </c>
      <c r="I17" s="109">
        <v>-0.19645678312549997</v>
      </c>
      <c r="J17" s="109">
        <v>0.47909999999999997</v>
      </c>
      <c r="K17" s="109">
        <v>-0.25</v>
      </c>
      <c r="L17" s="109">
        <v>1</v>
      </c>
      <c r="M17" s="109">
        <v>3</v>
      </c>
      <c r="N17" s="105" t="e">
        <v>#N/A</v>
      </c>
      <c r="P17" s="21"/>
      <c r="Q17" s="21"/>
      <c r="R17" s="102"/>
      <c r="AC17" s="97">
        <v>45076</v>
      </c>
      <c r="AD17" s="145">
        <v>3.12</v>
      </c>
      <c r="AF17" s="145">
        <v>2.95</v>
      </c>
      <c r="AG17" s="145">
        <v>3.0350000000000001</v>
      </c>
      <c r="AH17" s="75">
        <v>2</v>
      </c>
      <c r="AI17" s="145">
        <v>0.16999999999999993</v>
      </c>
      <c r="AJ17" s="145">
        <v>0</v>
      </c>
      <c r="AK17" s="145">
        <v>0</v>
      </c>
      <c r="AL17" s="75">
        <v>0</v>
      </c>
      <c r="AM17" s="75">
        <v>1</v>
      </c>
      <c r="AN17" s="145">
        <v>3.0350000000000001</v>
      </c>
      <c r="AO17" s="145">
        <v>8.4999999999999964E-2</v>
      </c>
      <c r="AP17" s="68">
        <v>0</v>
      </c>
      <c r="AQ17" s="68">
        <v>8.4999999999999964E-2</v>
      </c>
      <c r="AR17" s="75">
        <v>0</v>
      </c>
      <c r="AS17" s="145">
        <v>3.0350000000000001</v>
      </c>
    </row>
    <row r="18" spans="1:45">
      <c r="A18" s="9">
        <v>42384</v>
      </c>
      <c r="B18" s="109">
        <v>-9.7699243500000019E-2</v>
      </c>
      <c r="C18" s="109">
        <v>-0.2109593460355714</v>
      </c>
      <c r="D18" s="109">
        <v>0.47603571428571428</v>
      </c>
      <c r="E18" s="109">
        <v>-0.29264345800000002</v>
      </c>
      <c r="F18" s="109">
        <v>-0.32400427236899998</v>
      </c>
      <c r="G18" s="109">
        <v>0.45</v>
      </c>
      <c r="H18" s="109">
        <v>-9.7699243500000019E-2</v>
      </c>
      <c r="I18" s="109">
        <v>-0.2109593460355714</v>
      </c>
      <c r="J18" s="109">
        <v>0.47603571428571428</v>
      </c>
      <c r="K18" s="109">
        <v>-0.42</v>
      </c>
      <c r="L18" s="109">
        <v>1</v>
      </c>
      <c r="M18" s="109">
        <v>3</v>
      </c>
      <c r="N18" s="105" t="e">
        <v>#N/A</v>
      </c>
      <c r="P18" s="21"/>
      <c r="Q18" s="21"/>
      <c r="R18" s="102"/>
      <c r="AC18" s="97">
        <v>45077</v>
      </c>
      <c r="AD18" s="145">
        <v>3.12</v>
      </c>
      <c r="AE18" s="145">
        <v>3.1</v>
      </c>
      <c r="AF18" s="145">
        <v>2.95</v>
      </c>
      <c r="AG18" s="145">
        <v>3.0566666666666671</v>
      </c>
      <c r="AH18" s="75">
        <v>3</v>
      </c>
      <c r="AI18" s="145">
        <v>8.4999999999999964E-2</v>
      </c>
      <c r="AJ18" s="145">
        <v>6.4999999999999947E-2</v>
      </c>
      <c r="AK18" s="145">
        <v>8.4999999999999964E-2</v>
      </c>
      <c r="AL18" s="75">
        <v>0</v>
      </c>
      <c r="AM18" s="75">
        <v>1</v>
      </c>
      <c r="AN18" s="145">
        <v>3.0566666666666671</v>
      </c>
      <c r="AO18" s="145">
        <v>6.333333333333302E-2</v>
      </c>
      <c r="AP18" s="68">
        <v>4.3333333333333002E-2</v>
      </c>
      <c r="AQ18" s="68">
        <v>0.10666666666666691</v>
      </c>
      <c r="AR18" s="75">
        <v>0</v>
      </c>
      <c r="AS18" s="145">
        <v>3.0566666666666671</v>
      </c>
    </row>
    <row r="19" spans="1:45">
      <c r="A19" s="9">
        <v>42385</v>
      </c>
      <c r="B19" s="109">
        <v>-0.11926050064285716</v>
      </c>
      <c r="C19" s="109">
        <v>-0.22546190894564283</v>
      </c>
      <c r="D19" s="109">
        <v>0.47297142857142865</v>
      </c>
      <c r="E19" s="109">
        <v>-0.29264345800000002</v>
      </c>
      <c r="F19" s="109">
        <v>-0.32400427236899998</v>
      </c>
      <c r="G19" s="109">
        <v>0.45</v>
      </c>
      <c r="H19" s="109">
        <v>-0.11926050064285716</v>
      </c>
      <c r="I19" s="109">
        <v>-0.22546190894564283</v>
      </c>
      <c r="J19" s="109">
        <v>0.47297142857142865</v>
      </c>
      <c r="K19" s="109" t="e">
        <v>#N/A</v>
      </c>
      <c r="L19" s="109">
        <v>1</v>
      </c>
      <c r="M19" s="109">
        <v>3</v>
      </c>
      <c r="N19" s="105" t="e">
        <v>#N/A</v>
      </c>
      <c r="P19" s="21"/>
      <c r="Q19" s="21"/>
      <c r="R19" s="102"/>
      <c r="AC19" s="97">
        <v>45078</v>
      </c>
      <c r="AD19" s="145">
        <v>3.12</v>
      </c>
      <c r="AE19" s="145">
        <v>3.1</v>
      </c>
      <c r="AF19" s="145">
        <v>2.95</v>
      </c>
      <c r="AG19" s="145">
        <v>3.0566666666666671</v>
      </c>
      <c r="AH19" s="75">
        <v>3</v>
      </c>
      <c r="AI19" s="145">
        <v>6.333333333333302E-2</v>
      </c>
      <c r="AJ19" s="145">
        <v>4.3333333333333002E-2</v>
      </c>
      <c r="AK19" s="145">
        <v>0.10666666666666691</v>
      </c>
      <c r="AL19" s="75">
        <v>0</v>
      </c>
      <c r="AM19" s="75">
        <v>1</v>
      </c>
      <c r="AN19" s="145">
        <v>3.0566666666666671</v>
      </c>
      <c r="AO19" s="145">
        <v>6.333333333333302E-2</v>
      </c>
      <c r="AP19" s="68">
        <v>4.3333333333333002E-2</v>
      </c>
      <c r="AQ19" s="68">
        <v>0.10666666666666691</v>
      </c>
      <c r="AR19" s="75">
        <v>0</v>
      </c>
      <c r="AS19" s="145">
        <v>3.0566666666666671</v>
      </c>
    </row>
    <row r="20" spans="1:45">
      <c r="A20" s="9">
        <v>42386</v>
      </c>
      <c r="B20" s="109">
        <v>-0.13586981600000003</v>
      </c>
      <c r="C20" s="109">
        <v>-0.24667800242992852</v>
      </c>
      <c r="D20" s="109">
        <v>0.45919285714285724</v>
      </c>
      <c r="E20" s="109">
        <v>-0.27296873399999999</v>
      </c>
      <c r="F20" s="109">
        <v>-0.36116123107800002</v>
      </c>
      <c r="G20" s="109">
        <v>0.3</v>
      </c>
      <c r="H20" s="109">
        <v>-0.13586981600000003</v>
      </c>
      <c r="I20" s="109">
        <v>-0.24667800242992852</v>
      </c>
      <c r="J20" s="109">
        <v>0.45919285714285724</v>
      </c>
      <c r="K20" s="109" t="e">
        <v>#N/A</v>
      </c>
      <c r="L20" s="109">
        <v>1</v>
      </c>
      <c r="M20" s="109">
        <v>3</v>
      </c>
      <c r="N20" s="105" t="e">
        <v>#N/A</v>
      </c>
      <c r="P20" s="21"/>
      <c r="Q20" s="21"/>
      <c r="R20" s="102"/>
      <c r="AC20" s="97">
        <v>45079</v>
      </c>
      <c r="AG20" s="145" t="e">
        <v>#DIV/0!</v>
      </c>
      <c r="AH20" s="75">
        <v>0</v>
      </c>
      <c r="AI20" s="145">
        <v>0</v>
      </c>
      <c r="AJ20" s="145">
        <v>0</v>
      </c>
      <c r="AK20" s="145">
        <v>0</v>
      </c>
      <c r="AL20" s="75">
        <v>0</v>
      </c>
      <c r="AM20" s="75" t="e">
        <v>#N/A</v>
      </c>
      <c r="AN20" s="145" t="e">
        <v>#N/A</v>
      </c>
      <c r="AO20" s="145">
        <v>0</v>
      </c>
      <c r="AP20" s="68">
        <v>0</v>
      </c>
      <c r="AQ20" s="68">
        <v>0</v>
      </c>
      <c r="AR20" s="75" t="e">
        <v>#N/A</v>
      </c>
      <c r="AS20" s="145" t="e">
        <v>#N/A</v>
      </c>
    </row>
    <row r="21" spans="1:45">
      <c r="A21" s="9">
        <v>42387</v>
      </c>
      <c r="B21" s="109">
        <v>-0.15629957185714288</v>
      </c>
      <c r="C21" s="109">
        <v>-0.27764865650321424</v>
      </c>
      <c r="D21" s="109">
        <v>0.44706428571428575</v>
      </c>
      <c r="E21" s="109">
        <v>-0.32645490100000002</v>
      </c>
      <c r="F21" s="109">
        <v>-0.52961903605100003</v>
      </c>
      <c r="G21" s="109">
        <v>0.3231</v>
      </c>
      <c r="H21" s="109">
        <v>-0.15629957185714288</v>
      </c>
      <c r="I21" s="109">
        <v>-0.27764865650321424</v>
      </c>
      <c r="J21" s="109">
        <v>0.44706428571428575</v>
      </c>
      <c r="K21" s="109">
        <v>-0.49</v>
      </c>
      <c r="L21" s="109">
        <v>1</v>
      </c>
      <c r="M21" s="109">
        <v>3</v>
      </c>
      <c r="N21" s="105" t="e">
        <v>#N/A</v>
      </c>
      <c r="P21" s="21"/>
      <c r="Q21" s="21"/>
      <c r="R21" s="102"/>
      <c r="AC21" s="97">
        <v>45080</v>
      </c>
      <c r="AG21" s="145" t="e">
        <v>#DIV/0!</v>
      </c>
      <c r="AH21" s="75">
        <v>0</v>
      </c>
      <c r="AI21" s="145">
        <v>0</v>
      </c>
      <c r="AJ21" s="145">
        <v>0</v>
      </c>
      <c r="AK21" s="145">
        <v>0</v>
      </c>
      <c r="AL21" s="75">
        <v>0</v>
      </c>
      <c r="AM21" s="75" t="e">
        <v>#N/A</v>
      </c>
      <c r="AN21" s="145" t="e">
        <v>#N/A</v>
      </c>
      <c r="AO21" s="145">
        <v>0</v>
      </c>
      <c r="AP21" s="68">
        <v>0</v>
      </c>
      <c r="AQ21" s="68">
        <v>0</v>
      </c>
      <c r="AR21" s="75" t="e">
        <v>#N/A</v>
      </c>
      <c r="AS21" s="145" t="e">
        <v>#N/A</v>
      </c>
    </row>
    <row r="22" spans="1:45">
      <c r="A22" s="9">
        <v>42388</v>
      </c>
      <c r="B22" s="109">
        <v>-0.17928219842857146</v>
      </c>
      <c r="C22" s="109">
        <v>-0.30550166929899997</v>
      </c>
      <c r="D22" s="109">
        <v>0.43328571428571433</v>
      </c>
      <c r="E22" s="109">
        <v>-0.35723108599999998</v>
      </c>
      <c r="F22" s="109">
        <v>-0.48030885686199998</v>
      </c>
      <c r="G22" s="109">
        <v>0.3</v>
      </c>
      <c r="H22" s="109">
        <v>-0.17928219842857146</v>
      </c>
      <c r="I22" s="109">
        <v>-0.30550166929899997</v>
      </c>
      <c r="J22" s="109">
        <v>0.43328571428571433</v>
      </c>
      <c r="K22" s="109">
        <v>-0.49</v>
      </c>
      <c r="L22" s="109">
        <v>1</v>
      </c>
      <c r="M22" s="109">
        <v>3</v>
      </c>
      <c r="N22" s="105" t="e">
        <v>#N/A</v>
      </c>
      <c r="P22" s="21"/>
      <c r="Q22" s="21"/>
      <c r="R22" s="21"/>
      <c r="AC22" s="97">
        <v>45081</v>
      </c>
      <c r="AG22" s="145" t="e">
        <v>#DIV/0!</v>
      </c>
      <c r="AH22" s="75">
        <v>0</v>
      </c>
      <c r="AI22" s="145">
        <v>0</v>
      </c>
      <c r="AJ22" s="145">
        <v>0</v>
      </c>
      <c r="AK22" s="145">
        <v>0</v>
      </c>
      <c r="AL22" s="75">
        <v>0</v>
      </c>
      <c r="AM22" s="75" t="e">
        <v>#N/A</v>
      </c>
      <c r="AN22" s="145" t="e">
        <v>#N/A</v>
      </c>
      <c r="AO22" s="145">
        <v>0</v>
      </c>
      <c r="AP22" s="68">
        <v>0</v>
      </c>
      <c r="AQ22" s="68">
        <v>0</v>
      </c>
      <c r="AR22" s="75" t="e">
        <v>#N/A</v>
      </c>
      <c r="AS22" s="145" t="e">
        <v>#N/A</v>
      </c>
    </row>
    <row r="23" spans="1:45">
      <c r="A23" s="9">
        <v>42389</v>
      </c>
      <c r="B23" s="109">
        <v>-0.20441433800000003</v>
      </c>
      <c r="C23" s="109">
        <v>-0.33267941816550001</v>
      </c>
      <c r="D23" s="109">
        <v>0.41950714285714286</v>
      </c>
      <c r="E23" s="109">
        <v>-0.387201042</v>
      </c>
      <c r="F23" s="109">
        <v>-0.44890625292800002</v>
      </c>
      <c r="G23" s="109">
        <v>0.3</v>
      </c>
      <c r="H23" s="109">
        <v>-0.20441433800000003</v>
      </c>
      <c r="I23" s="109">
        <v>-0.33267941816550001</v>
      </c>
      <c r="J23" s="109">
        <v>0.41950714285714286</v>
      </c>
      <c r="K23" s="109">
        <v>-0.48</v>
      </c>
      <c r="L23" s="109">
        <v>1</v>
      </c>
      <c r="M23" s="109">
        <v>3</v>
      </c>
      <c r="N23" s="105" t="e">
        <v>#N/A</v>
      </c>
      <c r="P23" s="21"/>
      <c r="Q23" s="21"/>
      <c r="R23" s="21"/>
      <c r="AC23" s="97">
        <v>45082</v>
      </c>
      <c r="AG23" s="145" t="e">
        <v>#DIV/0!</v>
      </c>
      <c r="AH23" s="75">
        <v>0</v>
      </c>
      <c r="AI23" s="145">
        <v>0</v>
      </c>
      <c r="AJ23" s="145">
        <v>0</v>
      </c>
      <c r="AK23" s="145">
        <v>0</v>
      </c>
      <c r="AL23" s="75">
        <v>0</v>
      </c>
      <c r="AM23" s="75" t="e">
        <v>#N/A</v>
      </c>
      <c r="AN23" s="145" t="e">
        <v>#N/A</v>
      </c>
      <c r="AO23" s="145">
        <v>0</v>
      </c>
      <c r="AP23" s="68">
        <v>0</v>
      </c>
      <c r="AQ23" s="68">
        <v>0</v>
      </c>
      <c r="AR23" s="75" t="e">
        <v>#N/A</v>
      </c>
      <c r="AS23" s="145" t="e">
        <v>#N/A</v>
      </c>
    </row>
    <row r="24" spans="1:45">
      <c r="A24" s="9">
        <v>42390</v>
      </c>
      <c r="B24" s="109">
        <v>-0.23024398628571432</v>
      </c>
      <c r="C24" s="109">
        <v>-0.3434756842452858</v>
      </c>
      <c r="D24" s="109">
        <v>0.40572857142857144</v>
      </c>
      <c r="E24" s="109">
        <v>-0.39696616400000001</v>
      </c>
      <c r="F24" s="109">
        <v>-0.35758216430899997</v>
      </c>
      <c r="G24" s="109">
        <v>0.3</v>
      </c>
      <c r="H24" s="109">
        <v>-0.23024398628571432</v>
      </c>
      <c r="I24" s="109">
        <v>-0.3434756842452858</v>
      </c>
      <c r="J24" s="109">
        <v>0.40572857142857144</v>
      </c>
      <c r="K24" s="109">
        <v>-0.49</v>
      </c>
      <c r="L24" s="109">
        <v>1</v>
      </c>
      <c r="M24" s="109">
        <v>3</v>
      </c>
      <c r="N24" s="105" t="e">
        <v>#N/A</v>
      </c>
      <c r="P24" s="21"/>
      <c r="Q24" s="21"/>
      <c r="R24" s="21"/>
      <c r="AC24" s="97">
        <v>45083</v>
      </c>
      <c r="AD24" s="145">
        <v>3.15</v>
      </c>
      <c r="AF24" s="145">
        <v>3.15</v>
      </c>
      <c r="AG24" s="145">
        <v>3.15</v>
      </c>
      <c r="AH24" s="75">
        <v>2</v>
      </c>
      <c r="AI24" s="145" t="e">
        <v>#DIV/0!</v>
      </c>
      <c r="AJ24" s="145">
        <v>0</v>
      </c>
      <c r="AK24" s="145" t="e">
        <v>#DIV/0!</v>
      </c>
      <c r="AL24" s="75">
        <v>0</v>
      </c>
      <c r="AM24" s="75">
        <v>1</v>
      </c>
      <c r="AN24" s="145">
        <v>3.15</v>
      </c>
      <c r="AO24" s="145">
        <v>0</v>
      </c>
      <c r="AP24" s="68">
        <v>0</v>
      </c>
      <c r="AQ24" s="68">
        <v>0</v>
      </c>
      <c r="AR24" s="75">
        <v>0</v>
      </c>
      <c r="AS24" s="145">
        <v>3.15</v>
      </c>
    </row>
    <row r="25" spans="1:45">
      <c r="A25" s="9">
        <v>42391</v>
      </c>
      <c r="B25" s="109">
        <v>-0.25607363457142862</v>
      </c>
      <c r="C25" s="109">
        <v>-0.35427195032507142</v>
      </c>
      <c r="D25" s="109">
        <v>0.39194999999999997</v>
      </c>
      <c r="E25" s="109">
        <v>-0.39696616400000001</v>
      </c>
      <c r="F25" s="109">
        <v>-0.35758216430899997</v>
      </c>
      <c r="G25" s="109">
        <v>0.3</v>
      </c>
      <c r="H25" s="109">
        <v>-0.25607363457142862</v>
      </c>
      <c r="I25" s="109">
        <v>-0.35427195032507142</v>
      </c>
      <c r="J25" s="109">
        <v>0.39194999999999997</v>
      </c>
      <c r="K25" s="109" t="e">
        <v>#N/A</v>
      </c>
      <c r="L25" s="109">
        <v>1</v>
      </c>
      <c r="M25" s="109">
        <v>3</v>
      </c>
      <c r="N25" s="105" t="e">
        <v>#N/A</v>
      </c>
      <c r="P25" s="21"/>
      <c r="Q25" s="21"/>
      <c r="R25" s="21"/>
      <c r="AC25" s="97">
        <v>45084</v>
      </c>
      <c r="AD25" s="145">
        <v>3.13</v>
      </c>
      <c r="AF25" s="145">
        <v>3.15</v>
      </c>
      <c r="AG25" s="145">
        <v>3.1399999999999997</v>
      </c>
      <c r="AH25" s="75">
        <v>2</v>
      </c>
      <c r="AI25" s="145">
        <v>2.0000000000000018E-2</v>
      </c>
      <c r="AJ25" s="145">
        <v>0</v>
      </c>
      <c r="AK25" s="145">
        <v>0</v>
      </c>
      <c r="AL25" s="75">
        <v>0</v>
      </c>
      <c r="AM25" s="75">
        <v>1</v>
      </c>
      <c r="AN25" s="145">
        <v>3.1399999999999997</v>
      </c>
      <c r="AO25" s="145">
        <v>9.9999999999997868E-3</v>
      </c>
      <c r="AP25" s="68">
        <v>0</v>
      </c>
      <c r="AQ25" s="68">
        <v>1.0000000000000231E-2</v>
      </c>
      <c r="AR25" s="75">
        <v>0</v>
      </c>
      <c r="AS25" s="145">
        <v>3.1399999999999997</v>
      </c>
    </row>
    <row r="26" spans="1:45">
      <c r="A26" s="9">
        <v>42392</v>
      </c>
      <c r="B26" s="109">
        <v>-0.28190328285714289</v>
      </c>
      <c r="C26" s="109">
        <v>-0.36506821640485715</v>
      </c>
      <c r="D26" s="109">
        <v>0.37817142857142855</v>
      </c>
      <c r="E26" s="109">
        <v>-0.39696616400000001</v>
      </c>
      <c r="F26" s="109">
        <v>-0.35758216430899997</v>
      </c>
      <c r="G26" s="109">
        <v>0.3</v>
      </c>
      <c r="H26" s="109">
        <v>-0.28190328285714289</v>
      </c>
      <c r="I26" s="109">
        <v>-0.36506821640485715</v>
      </c>
      <c r="J26" s="109">
        <v>0.37817142857142855</v>
      </c>
      <c r="K26" s="109" t="e">
        <v>#N/A</v>
      </c>
      <c r="L26" s="109">
        <v>1</v>
      </c>
      <c r="M26" s="109">
        <v>3</v>
      </c>
      <c r="N26" s="105" t="e">
        <v>#N/A</v>
      </c>
      <c r="P26" s="21"/>
      <c r="Q26" s="21"/>
      <c r="R26" s="21"/>
      <c r="AC26" s="97">
        <v>45085</v>
      </c>
      <c r="AD26" s="145">
        <v>3.13</v>
      </c>
      <c r="AF26" s="145">
        <v>3.15</v>
      </c>
      <c r="AG26" s="145">
        <v>3.1399999999999997</v>
      </c>
      <c r="AH26" s="75">
        <v>2</v>
      </c>
      <c r="AI26" s="145">
        <v>9.9999999999997868E-3</v>
      </c>
      <c r="AJ26" s="145">
        <v>0</v>
      </c>
      <c r="AK26" s="145">
        <v>1.0000000000000231E-2</v>
      </c>
      <c r="AL26" s="75">
        <v>0</v>
      </c>
      <c r="AM26" s="75">
        <v>1</v>
      </c>
      <c r="AN26" s="145">
        <v>3.1399999999999997</v>
      </c>
      <c r="AO26" s="145">
        <v>9.9999999999997868E-3</v>
      </c>
      <c r="AP26" s="68">
        <v>0</v>
      </c>
      <c r="AQ26" s="68">
        <v>1.0000000000000231E-2</v>
      </c>
      <c r="AR26" s="75">
        <v>0</v>
      </c>
      <c r="AS26" s="145">
        <v>3.1399999999999997</v>
      </c>
    </row>
    <row r="27" spans="1:45">
      <c r="A27" s="9">
        <v>42393</v>
      </c>
      <c r="B27" s="109">
        <v>-0.30703061000000004</v>
      </c>
      <c r="C27" s="109">
        <v>-0.36562888611949995</v>
      </c>
      <c r="D27" s="109">
        <v>0.36695</v>
      </c>
      <c r="E27" s="109">
        <v>-0.38713366799999999</v>
      </c>
      <c r="F27" s="109">
        <v>-0.244426797586</v>
      </c>
      <c r="G27" s="109">
        <v>0.3</v>
      </c>
      <c r="H27" s="109">
        <v>-0.30703061000000004</v>
      </c>
      <c r="I27" s="109">
        <v>-0.36562888611949995</v>
      </c>
      <c r="J27" s="109">
        <v>0.36695</v>
      </c>
      <c r="K27" s="109" t="e">
        <v>#N/A</v>
      </c>
      <c r="L27" s="109">
        <v>1</v>
      </c>
      <c r="M27" s="109">
        <v>3</v>
      </c>
      <c r="N27" s="105" t="e">
        <v>#N/A</v>
      </c>
      <c r="P27" s="21"/>
      <c r="Q27" s="21"/>
      <c r="R27" s="21"/>
      <c r="AC27" s="97">
        <v>45086</v>
      </c>
      <c r="AD27" s="145">
        <v>3.13</v>
      </c>
      <c r="AG27" s="145">
        <v>3.13</v>
      </c>
      <c r="AH27" s="75">
        <v>1</v>
      </c>
      <c r="AI27" s="145">
        <v>9.9999999999997868E-3</v>
      </c>
      <c r="AJ27" s="145">
        <v>0</v>
      </c>
      <c r="AK27" s="145">
        <v>0</v>
      </c>
      <c r="AL27" s="75">
        <v>0</v>
      </c>
      <c r="AM27" s="75">
        <v>1</v>
      </c>
      <c r="AN27" s="145">
        <v>3.13</v>
      </c>
      <c r="AO27" s="145">
        <v>0</v>
      </c>
      <c r="AP27" s="68">
        <v>0</v>
      </c>
      <c r="AQ27" s="68">
        <v>0</v>
      </c>
      <c r="AR27" s="75">
        <v>0</v>
      </c>
      <c r="AS27" s="145">
        <v>3.13</v>
      </c>
    </row>
    <row r="28" spans="1:45">
      <c r="A28" s="9">
        <v>42394</v>
      </c>
      <c r="B28" s="109">
        <v>-0.32849401628571434</v>
      </c>
      <c r="C28" s="109">
        <v>-0.35585502601764279</v>
      </c>
      <c r="D28" s="109">
        <v>0.35572857142857134</v>
      </c>
      <c r="E28" s="109">
        <v>-0.39509734800000001</v>
      </c>
      <c r="F28" s="109">
        <v>-0.228632429848</v>
      </c>
      <c r="G28" s="109">
        <v>0.3</v>
      </c>
      <c r="H28" s="109">
        <v>-0.32849401628571434</v>
      </c>
      <c r="I28" s="109">
        <v>-0.35585502601764279</v>
      </c>
      <c r="J28" s="109">
        <v>0.35572857142857134</v>
      </c>
      <c r="K28" s="109">
        <v>-0.49</v>
      </c>
      <c r="L28" s="109">
        <v>1</v>
      </c>
      <c r="M28" s="109">
        <v>3</v>
      </c>
      <c r="N28" s="105" t="e">
        <v>#N/A</v>
      </c>
      <c r="P28" s="21"/>
      <c r="Q28" s="21"/>
      <c r="R28" s="21"/>
      <c r="AC28" s="97">
        <v>45087</v>
      </c>
      <c r="AG28" s="145" t="e">
        <v>#DIV/0!</v>
      </c>
      <c r="AH28" s="75">
        <v>0</v>
      </c>
      <c r="AI28" s="145">
        <v>0</v>
      </c>
      <c r="AJ28" s="145">
        <v>0</v>
      </c>
      <c r="AK28" s="145">
        <v>0</v>
      </c>
      <c r="AL28" s="75">
        <v>0</v>
      </c>
      <c r="AM28" s="75" t="e">
        <v>#N/A</v>
      </c>
      <c r="AN28" s="145" t="e">
        <v>#N/A</v>
      </c>
      <c r="AO28" s="145">
        <v>0</v>
      </c>
      <c r="AP28" s="68">
        <v>0</v>
      </c>
      <c r="AQ28" s="68">
        <v>0</v>
      </c>
      <c r="AR28" s="75" t="e">
        <v>#N/A</v>
      </c>
      <c r="AS28" s="145" t="e">
        <v>#N/A</v>
      </c>
    </row>
    <row r="29" spans="1:45">
      <c r="A29" s="9">
        <v>42395</v>
      </c>
      <c r="B29" s="109">
        <v>-0.3404464702857144</v>
      </c>
      <c r="C29" s="109">
        <v>-0.34538704799357134</v>
      </c>
      <c r="D29" s="109">
        <v>0.34450714285714279</v>
      </c>
      <c r="E29" s="109">
        <v>-0.35743086499999999</v>
      </c>
      <c r="F29" s="109">
        <v>-0.19943267298</v>
      </c>
      <c r="G29" s="109">
        <v>0.3</v>
      </c>
      <c r="H29" s="109">
        <v>-0.3404464702857144</v>
      </c>
      <c r="I29" s="109">
        <v>-0.34538704799357134</v>
      </c>
      <c r="J29" s="109">
        <v>0.34450714285714279</v>
      </c>
      <c r="K29" s="109">
        <v>-0.49</v>
      </c>
      <c r="L29" s="109">
        <v>1</v>
      </c>
      <c r="M29" s="109">
        <v>3</v>
      </c>
      <c r="N29" s="105" t="e">
        <v>#N/A</v>
      </c>
      <c r="P29" s="21"/>
      <c r="Q29" s="21"/>
      <c r="R29" s="21"/>
      <c r="AC29" s="97">
        <v>45088</v>
      </c>
      <c r="AG29" s="145" t="e">
        <v>#DIV/0!</v>
      </c>
      <c r="AH29" s="75">
        <v>0</v>
      </c>
      <c r="AI29" s="145">
        <v>0</v>
      </c>
      <c r="AJ29" s="145">
        <v>0</v>
      </c>
      <c r="AK29" s="145">
        <v>0</v>
      </c>
      <c r="AL29" s="75">
        <v>0</v>
      </c>
      <c r="AM29" s="75" t="e">
        <v>#N/A</v>
      </c>
      <c r="AN29" s="145" t="e">
        <v>#N/A</v>
      </c>
      <c r="AO29" s="145">
        <v>0</v>
      </c>
      <c r="AP29" s="68">
        <v>0</v>
      </c>
      <c r="AQ29" s="68">
        <v>0</v>
      </c>
      <c r="AR29" s="75" t="e">
        <v>#N/A</v>
      </c>
      <c r="AS29" s="145" t="e">
        <v>#N/A</v>
      </c>
    </row>
    <row r="30" spans="1:45">
      <c r="A30" s="9">
        <v>42396</v>
      </c>
      <c r="B30" s="109">
        <v>-0.3506983839285715</v>
      </c>
      <c r="C30" s="109">
        <v>-0.33619033881592869</v>
      </c>
      <c r="D30" s="109">
        <v>0.33379285714285706</v>
      </c>
      <c r="E30" s="109">
        <v>-0.35743086499999999</v>
      </c>
      <c r="F30" s="109">
        <v>-0.169418156056</v>
      </c>
      <c r="G30" s="109">
        <v>0.3</v>
      </c>
      <c r="H30" s="109">
        <v>-0.3506983839285715</v>
      </c>
      <c r="I30" s="109">
        <v>-0.33619033881592869</v>
      </c>
      <c r="J30" s="109">
        <v>0.33379285714285706</v>
      </c>
      <c r="K30" s="109">
        <v>-0.51333333333332998</v>
      </c>
      <c r="L30" s="109">
        <v>1</v>
      </c>
      <c r="M30" s="109">
        <v>3</v>
      </c>
      <c r="N30" s="105" t="e">
        <v>#N/A</v>
      </c>
      <c r="P30" s="21"/>
      <c r="Q30" s="21"/>
      <c r="R30" s="21"/>
      <c r="AC30" s="97">
        <v>45089</v>
      </c>
      <c r="AD30" s="145">
        <v>3</v>
      </c>
      <c r="AF30" s="145">
        <v>3</v>
      </c>
      <c r="AG30" s="145">
        <v>3</v>
      </c>
      <c r="AH30" s="75">
        <v>2</v>
      </c>
      <c r="AI30" s="145" t="e">
        <v>#DIV/0!</v>
      </c>
      <c r="AJ30" s="145">
        <v>0</v>
      </c>
      <c r="AK30" s="145" t="e">
        <v>#DIV/0!</v>
      </c>
      <c r="AL30" s="75">
        <v>0</v>
      </c>
      <c r="AM30" s="75">
        <v>1</v>
      </c>
      <c r="AN30" s="145">
        <v>3</v>
      </c>
      <c r="AO30" s="145">
        <v>0</v>
      </c>
      <c r="AP30" s="68">
        <v>0</v>
      </c>
      <c r="AQ30" s="68">
        <v>0</v>
      </c>
      <c r="AR30" s="75">
        <v>0</v>
      </c>
      <c r="AS30" s="145">
        <v>3</v>
      </c>
    </row>
    <row r="31" spans="1:45">
      <c r="A31" s="9">
        <v>42397</v>
      </c>
      <c r="B31" s="109">
        <v>-0.35532605585714283</v>
      </c>
      <c r="C31" s="109">
        <v>-0.31868924649714286</v>
      </c>
      <c r="D31" s="109">
        <v>0.32307857142857133</v>
      </c>
      <c r="E31" s="109">
        <v>-0.35743086499999999</v>
      </c>
      <c r="F31" s="109">
        <v>-7.8988979905999998E-2</v>
      </c>
      <c r="G31" s="109">
        <v>0.3</v>
      </c>
      <c r="H31" s="109">
        <v>-0.35532605585714283</v>
      </c>
      <c r="I31" s="109">
        <v>-0.31868924649714286</v>
      </c>
      <c r="J31" s="109">
        <v>0.32307857142857133</v>
      </c>
      <c r="K31" s="109">
        <v>-0.47499999999999998</v>
      </c>
      <c r="L31" s="109">
        <v>1</v>
      </c>
      <c r="M31" s="109">
        <v>3</v>
      </c>
      <c r="N31" s="105" t="e">
        <v>#N/A</v>
      </c>
      <c r="P31" s="21"/>
      <c r="Q31" s="21"/>
      <c r="R31" s="21"/>
      <c r="AC31" s="97">
        <v>45090</v>
      </c>
      <c r="AD31" s="145">
        <v>2.95</v>
      </c>
      <c r="AF31" s="145">
        <v>3</v>
      </c>
      <c r="AG31" s="145">
        <v>2.9750000000000001</v>
      </c>
      <c r="AH31" s="75">
        <v>2</v>
      </c>
      <c r="AI31" s="145">
        <v>4.9999999999999822E-2</v>
      </c>
      <c r="AJ31" s="145">
        <v>0</v>
      </c>
      <c r="AK31" s="145">
        <v>0</v>
      </c>
      <c r="AL31" s="75">
        <v>0</v>
      </c>
      <c r="AM31" s="75">
        <v>1</v>
      </c>
      <c r="AN31" s="145">
        <v>2.9750000000000001</v>
      </c>
      <c r="AO31" s="145">
        <v>2.4999999999999911E-2</v>
      </c>
      <c r="AP31" s="68">
        <v>0</v>
      </c>
      <c r="AQ31" s="68">
        <v>2.4999999999999911E-2</v>
      </c>
      <c r="AR31" s="75">
        <v>0</v>
      </c>
      <c r="AS31" s="145">
        <v>2.9750000000000001</v>
      </c>
    </row>
    <row r="32" spans="1:45">
      <c r="A32" s="9">
        <v>42398</v>
      </c>
      <c r="B32" s="109">
        <v>-0.35995372778571433</v>
      </c>
      <c r="C32" s="109">
        <v>-0.30118815417835709</v>
      </c>
      <c r="D32" s="109">
        <v>0.31236428571428565</v>
      </c>
      <c r="E32" s="109">
        <v>-0.35743086499999999</v>
      </c>
      <c r="F32" s="109">
        <v>-7.8988979905999998E-2</v>
      </c>
      <c r="G32" s="109">
        <v>0.3</v>
      </c>
      <c r="H32" s="109">
        <v>-0.35995372778571433</v>
      </c>
      <c r="I32" s="109">
        <v>-0.30118815417835709</v>
      </c>
      <c r="J32" s="109">
        <v>0.31236428571428565</v>
      </c>
      <c r="K32" s="109" t="e">
        <v>#N/A</v>
      </c>
      <c r="L32" s="109">
        <v>1</v>
      </c>
      <c r="M32" s="109">
        <v>3</v>
      </c>
      <c r="N32" s="105" t="e">
        <v>#N/A</v>
      </c>
      <c r="P32" s="21"/>
      <c r="Q32" s="21"/>
      <c r="R32" s="21"/>
      <c r="AC32" s="97">
        <v>45091</v>
      </c>
      <c r="AD32" s="145">
        <v>3.08</v>
      </c>
      <c r="AF32" s="145">
        <v>3.05</v>
      </c>
      <c r="AG32" s="145">
        <v>3.0649999999999999</v>
      </c>
      <c r="AH32" s="75">
        <v>2</v>
      </c>
      <c r="AI32" s="145">
        <v>0.10499999999999998</v>
      </c>
      <c r="AJ32" s="145">
        <v>0</v>
      </c>
      <c r="AK32" s="145">
        <v>7.4999999999999734E-2</v>
      </c>
      <c r="AL32" s="75">
        <v>0</v>
      </c>
      <c r="AM32" s="75">
        <v>1</v>
      </c>
      <c r="AN32" s="145">
        <v>3.0649999999999999</v>
      </c>
      <c r="AO32" s="145">
        <v>1.5000000000000124E-2</v>
      </c>
      <c r="AP32" s="68">
        <v>0</v>
      </c>
      <c r="AQ32" s="68">
        <v>1.5000000000000124E-2</v>
      </c>
      <c r="AR32" s="75">
        <v>0</v>
      </c>
      <c r="AS32" s="145">
        <v>3.0649999999999999</v>
      </c>
    </row>
    <row r="33" spans="1:45">
      <c r="A33" s="9">
        <v>42399</v>
      </c>
      <c r="B33" s="109">
        <v>-0.36458139971428566</v>
      </c>
      <c r="C33" s="109">
        <v>-0.28368706185957149</v>
      </c>
      <c r="D33" s="109">
        <v>0.30164999999999992</v>
      </c>
      <c r="E33" s="109">
        <v>-0.35743086499999999</v>
      </c>
      <c r="F33" s="109">
        <v>-7.8988979905999998E-2</v>
      </c>
      <c r="G33" s="109">
        <v>0.3</v>
      </c>
      <c r="H33" s="109">
        <v>-0.36458139971428566</v>
      </c>
      <c r="I33" s="109">
        <v>-0.28368706185957149</v>
      </c>
      <c r="J33" s="109">
        <v>0.30164999999999992</v>
      </c>
      <c r="K33" s="109" t="e">
        <v>#N/A</v>
      </c>
      <c r="L33" s="109">
        <v>1</v>
      </c>
      <c r="M33" s="109">
        <v>3</v>
      </c>
      <c r="N33" s="105" t="e">
        <v>#N/A</v>
      </c>
      <c r="P33" s="21"/>
      <c r="Q33" s="21"/>
      <c r="R33" s="21"/>
      <c r="AC33" s="97">
        <v>45092</v>
      </c>
      <c r="AD33" s="145">
        <v>3.08</v>
      </c>
      <c r="AF33" s="145">
        <v>3.05</v>
      </c>
      <c r="AG33" s="145">
        <v>3.0649999999999999</v>
      </c>
      <c r="AH33" s="75">
        <v>2</v>
      </c>
      <c r="AI33" s="145">
        <v>1.5000000000000124E-2</v>
      </c>
      <c r="AJ33" s="145">
        <v>0</v>
      </c>
      <c r="AK33" s="145">
        <v>1.5000000000000124E-2</v>
      </c>
      <c r="AL33" s="75">
        <v>0</v>
      </c>
      <c r="AM33" s="75">
        <v>1</v>
      </c>
      <c r="AN33" s="145">
        <v>3.0649999999999999</v>
      </c>
      <c r="AO33" s="145">
        <v>1.5000000000000124E-2</v>
      </c>
      <c r="AP33" s="68">
        <v>0</v>
      </c>
      <c r="AQ33" s="68">
        <v>1.5000000000000124E-2</v>
      </c>
      <c r="AR33" s="75">
        <v>0</v>
      </c>
      <c r="AS33" s="145">
        <v>3.0649999999999999</v>
      </c>
    </row>
    <row r="34" spans="1:45">
      <c r="A34" s="9">
        <v>42400</v>
      </c>
      <c r="B34" s="109">
        <v>-0.36991139271428575</v>
      </c>
      <c r="C34" s="109">
        <v>-0.26875503328492861</v>
      </c>
      <c r="D34" s="109">
        <v>0.30164999999999992</v>
      </c>
      <c r="E34" s="109">
        <v>-0.34758863600000001</v>
      </c>
      <c r="F34" s="109">
        <v>-0.152112831033</v>
      </c>
      <c r="G34" s="109">
        <v>0.3</v>
      </c>
      <c r="H34" s="109">
        <v>-0.36991139271428575</v>
      </c>
      <c r="I34" s="109">
        <v>-0.26875503328492861</v>
      </c>
      <c r="J34" s="109">
        <v>0.30164999999999992</v>
      </c>
      <c r="K34" s="109" t="e">
        <v>#N/A</v>
      </c>
      <c r="L34" s="109">
        <v>1</v>
      </c>
      <c r="M34" s="109">
        <v>3</v>
      </c>
      <c r="N34" s="105" t="e">
        <v>#N/A</v>
      </c>
      <c r="P34" s="21"/>
      <c r="Q34" s="21"/>
      <c r="R34" s="21"/>
      <c r="AC34" s="97">
        <v>45093</v>
      </c>
      <c r="AD34" s="145">
        <v>2.77</v>
      </c>
      <c r="AF34" s="145">
        <v>2.78</v>
      </c>
      <c r="AG34" s="145">
        <v>2.7749999999999999</v>
      </c>
      <c r="AH34" s="75">
        <v>2</v>
      </c>
      <c r="AI34" s="145">
        <v>0.29499999999999993</v>
      </c>
      <c r="AJ34" s="145">
        <v>0</v>
      </c>
      <c r="AK34" s="145">
        <v>0.28500000000000014</v>
      </c>
      <c r="AL34" s="75">
        <v>2</v>
      </c>
      <c r="AM34" s="75">
        <v>4</v>
      </c>
      <c r="AN34" s="145">
        <v>2.7749999999999999</v>
      </c>
      <c r="AO34" s="145">
        <v>4.9999999999998934E-3</v>
      </c>
      <c r="AP34" s="68">
        <v>0</v>
      </c>
      <c r="AQ34" s="68">
        <v>4.9999999999998934E-3</v>
      </c>
      <c r="AR34" s="75">
        <v>0</v>
      </c>
      <c r="AS34" s="145">
        <v>2.7749999999999999</v>
      </c>
    </row>
    <row r="35" spans="1:45">
      <c r="A35" s="9">
        <v>42401</v>
      </c>
      <c r="B35" s="109">
        <v>-0.37212404164285717</v>
      </c>
      <c r="C35" s="109">
        <v>-0.25118548162028576</v>
      </c>
      <c r="D35" s="109">
        <v>0.30050714285714275</v>
      </c>
      <c r="E35" s="109">
        <v>-0.35743198599999998</v>
      </c>
      <c r="F35" s="109">
        <v>-0.28364531274600002</v>
      </c>
      <c r="G35" s="109">
        <v>0.30709999999999998</v>
      </c>
      <c r="H35" s="109">
        <v>-0.37212404164285717</v>
      </c>
      <c r="I35" s="109">
        <v>-0.25118548162028576</v>
      </c>
      <c r="J35" s="109">
        <v>0.30050714285714275</v>
      </c>
      <c r="K35" s="109">
        <v>-0.47499999999999998</v>
      </c>
      <c r="L35" s="109">
        <v>1</v>
      </c>
      <c r="M35" s="109">
        <v>3</v>
      </c>
      <c r="N35" s="105" t="e">
        <v>#N/A</v>
      </c>
      <c r="P35" s="21"/>
      <c r="Q35" s="21"/>
      <c r="R35" s="21"/>
      <c r="AC35" s="97">
        <v>45094</v>
      </c>
      <c r="AG35" s="145" t="e">
        <v>#DIV/0!</v>
      </c>
      <c r="AH35" s="75">
        <v>0</v>
      </c>
      <c r="AI35" s="145">
        <v>0</v>
      </c>
      <c r="AJ35" s="145">
        <v>0</v>
      </c>
      <c r="AK35" s="145">
        <v>0</v>
      </c>
      <c r="AL35" s="75">
        <v>0</v>
      </c>
      <c r="AM35" s="75" t="e">
        <v>#N/A</v>
      </c>
      <c r="AN35" s="145" t="e">
        <v>#N/A</v>
      </c>
      <c r="AO35" s="145">
        <v>0</v>
      </c>
      <c r="AP35" s="68">
        <v>0</v>
      </c>
      <c r="AQ35" s="68">
        <v>0</v>
      </c>
      <c r="AR35" s="75" t="e">
        <v>#N/A</v>
      </c>
      <c r="AS35" s="145" t="e">
        <v>#N/A</v>
      </c>
    </row>
    <row r="36" spans="1:45">
      <c r="A36" s="9">
        <v>42402</v>
      </c>
      <c r="B36" s="109">
        <v>-0.37354086185714286</v>
      </c>
      <c r="C36" s="109">
        <v>-0.24064408286514288</v>
      </c>
      <c r="D36" s="109">
        <v>0.30101428571428562</v>
      </c>
      <c r="E36" s="109">
        <v>-0.37706656900000002</v>
      </c>
      <c r="F36" s="109">
        <v>-0.33272927428999999</v>
      </c>
      <c r="G36" s="109">
        <v>0.30709999999999998</v>
      </c>
      <c r="H36" s="109">
        <v>-0.37354086185714286</v>
      </c>
      <c r="I36" s="109">
        <v>-0.24064408286514288</v>
      </c>
      <c r="J36" s="109">
        <v>0.30101428571428562</v>
      </c>
      <c r="K36" s="109">
        <v>-0.5</v>
      </c>
      <c r="L36" s="109">
        <v>1</v>
      </c>
      <c r="M36" s="109">
        <v>3</v>
      </c>
      <c r="N36" s="105" t="e">
        <v>#N/A</v>
      </c>
      <c r="P36" s="21"/>
      <c r="Q36" s="21"/>
      <c r="R36" s="21"/>
      <c r="AC36" s="97">
        <v>45095</v>
      </c>
      <c r="AG36" s="145" t="e">
        <v>#DIV/0!</v>
      </c>
      <c r="AH36" s="75">
        <v>0</v>
      </c>
      <c r="AI36" s="145">
        <v>0</v>
      </c>
      <c r="AJ36" s="145">
        <v>0</v>
      </c>
      <c r="AK36" s="145">
        <v>0</v>
      </c>
      <c r="AL36" s="75">
        <v>0</v>
      </c>
      <c r="AM36" s="75" t="e">
        <v>#N/A</v>
      </c>
      <c r="AN36" s="145" t="e">
        <v>#N/A</v>
      </c>
      <c r="AO36" s="145">
        <v>0</v>
      </c>
      <c r="AP36" s="68">
        <v>0</v>
      </c>
      <c r="AQ36" s="68">
        <v>0</v>
      </c>
      <c r="AR36" s="75" t="e">
        <v>#N/A</v>
      </c>
      <c r="AS36" s="145" t="e">
        <v>#N/A</v>
      </c>
    </row>
    <row r="37" spans="1:45">
      <c r="A37" s="9">
        <v>42403</v>
      </c>
      <c r="B37" s="109">
        <v>-0.37281697092857147</v>
      </c>
      <c r="C37" s="109">
        <v>-0.23335399323585718</v>
      </c>
      <c r="D37" s="109">
        <v>0.30152142857142855</v>
      </c>
      <c r="E37" s="109">
        <v>-0.37706656900000002</v>
      </c>
      <c r="F37" s="109">
        <v>-0.34684499811800001</v>
      </c>
      <c r="G37" s="109">
        <v>0.30709999999999998</v>
      </c>
      <c r="H37" s="109">
        <v>-0.37281697092857147</v>
      </c>
      <c r="I37" s="109">
        <v>-0.23335399323585718</v>
      </c>
      <c r="J37" s="109">
        <v>0.30152142857142855</v>
      </c>
      <c r="K37" s="109">
        <v>-0.5</v>
      </c>
      <c r="L37" s="109">
        <v>1</v>
      </c>
      <c r="M37" s="109">
        <v>3</v>
      </c>
      <c r="N37" s="105" t="e">
        <v>#N/A</v>
      </c>
      <c r="P37" s="21"/>
      <c r="Q37" s="21"/>
      <c r="R37" s="21"/>
      <c r="AC37" s="97">
        <v>45096</v>
      </c>
      <c r="AD37" s="145">
        <v>2.77</v>
      </c>
      <c r="AF37" s="145">
        <v>2.78</v>
      </c>
      <c r="AG37" s="145">
        <v>2.7749999999999999</v>
      </c>
      <c r="AH37" s="75">
        <v>2</v>
      </c>
      <c r="AI37" s="145" t="e">
        <v>#DIV/0!</v>
      </c>
      <c r="AJ37" s="145">
        <v>0</v>
      </c>
      <c r="AK37" s="145" t="e">
        <v>#DIV/0!</v>
      </c>
      <c r="AL37" s="75">
        <v>0</v>
      </c>
      <c r="AM37" s="75">
        <v>1</v>
      </c>
      <c r="AN37" s="145">
        <v>2.7749999999999999</v>
      </c>
      <c r="AO37" s="145">
        <v>4.9999999999998934E-3</v>
      </c>
      <c r="AP37" s="68">
        <v>0</v>
      </c>
      <c r="AQ37" s="68">
        <v>4.9999999999998934E-3</v>
      </c>
      <c r="AR37" s="75">
        <v>0</v>
      </c>
      <c r="AS37" s="145">
        <v>2.7749999999999999</v>
      </c>
    </row>
    <row r="38" spans="1:45">
      <c r="A38" s="9">
        <v>42404</v>
      </c>
      <c r="B38" s="109">
        <v>-0.37139557128571432</v>
      </c>
      <c r="C38" s="109">
        <v>-0.22830569317371432</v>
      </c>
      <c r="D38" s="109">
        <v>0.30202857142857142</v>
      </c>
      <c r="E38" s="109">
        <v>-0.37706656900000002</v>
      </c>
      <c r="F38" s="109">
        <v>-0.28690596343899999</v>
      </c>
      <c r="G38" s="109">
        <v>0.30709999999999998</v>
      </c>
      <c r="H38" s="109">
        <v>-0.37139557128571432</v>
      </c>
      <c r="I38" s="109">
        <v>-0.22830569317371432</v>
      </c>
      <c r="J38" s="109">
        <v>0.30202857142857142</v>
      </c>
      <c r="K38" s="109">
        <v>-0.5</v>
      </c>
      <c r="L38" s="109">
        <v>1</v>
      </c>
      <c r="M38" s="109">
        <v>3</v>
      </c>
      <c r="N38" s="105" t="e">
        <v>#N/A</v>
      </c>
      <c r="P38" s="21"/>
      <c r="Q38" s="21"/>
      <c r="R38" s="21"/>
      <c r="AC38" s="97">
        <v>45097</v>
      </c>
      <c r="AD38" s="145">
        <v>2.8</v>
      </c>
      <c r="AE38" s="145">
        <v>2.8</v>
      </c>
      <c r="AF38" s="145">
        <v>2.78</v>
      </c>
      <c r="AG38" s="145">
        <v>2.793333333333333</v>
      </c>
      <c r="AH38" s="75">
        <v>3</v>
      </c>
      <c r="AI38" s="145">
        <v>2.4999999999999911E-2</v>
      </c>
      <c r="AJ38" s="145">
        <v>2.4999999999999911E-2</v>
      </c>
      <c r="AK38" s="145">
        <v>4.9999999999998934E-3</v>
      </c>
      <c r="AL38" s="75">
        <v>0</v>
      </c>
      <c r="AM38" s="75">
        <v>1</v>
      </c>
      <c r="AN38" s="145">
        <v>2.793333333333333</v>
      </c>
      <c r="AO38" s="145">
        <v>6.6666666666668206E-3</v>
      </c>
      <c r="AP38" s="68">
        <v>6.6666666666668206E-3</v>
      </c>
      <c r="AQ38" s="68">
        <v>1.3333333333333197E-2</v>
      </c>
      <c r="AR38" s="75">
        <v>0</v>
      </c>
      <c r="AS38" s="145">
        <v>2.793333333333333</v>
      </c>
    </row>
    <row r="39" spans="1:45">
      <c r="A39" s="9">
        <v>42405</v>
      </c>
      <c r="B39" s="109">
        <v>-0.36997417164285717</v>
      </c>
      <c r="C39" s="109">
        <v>-0.22325739311157147</v>
      </c>
      <c r="D39" s="109">
        <v>0.3025357142857143</v>
      </c>
      <c r="E39" s="109">
        <v>-0.37706656900000002</v>
      </c>
      <c r="F39" s="109">
        <v>-0.28690596343899999</v>
      </c>
      <c r="G39" s="109">
        <v>0.30709999999999998</v>
      </c>
      <c r="H39" s="109">
        <v>-0.36997417164285717</v>
      </c>
      <c r="I39" s="109">
        <v>-0.22325739311157147</v>
      </c>
      <c r="J39" s="109">
        <v>0.3025357142857143</v>
      </c>
      <c r="K39" s="109">
        <v>-0.5</v>
      </c>
      <c r="L39" s="109">
        <v>1</v>
      </c>
      <c r="M39" s="109">
        <v>3</v>
      </c>
      <c r="N39" s="105" t="e">
        <v>#N/A</v>
      </c>
      <c r="P39" s="21"/>
      <c r="Q39" s="21"/>
      <c r="R39" s="21"/>
      <c r="AC39" s="97">
        <v>45098</v>
      </c>
      <c r="AD39" s="145">
        <v>2.79</v>
      </c>
      <c r="AF39" s="145">
        <v>2.78</v>
      </c>
      <c r="AG39" s="145">
        <v>2.7850000000000001</v>
      </c>
      <c r="AH39" s="75">
        <v>2</v>
      </c>
      <c r="AI39" s="145">
        <v>3.3333333333329662E-3</v>
      </c>
      <c r="AJ39" s="145">
        <v>0</v>
      </c>
      <c r="AK39" s="145">
        <v>1.3333333333333197E-2</v>
      </c>
      <c r="AL39" s="75">
        <v>0</v>
      </c>
      <c r="AM39" s="75">
        <v>1</v>
      </c>
      <c r="AN39" s="145">
        <v>2.7850000000000001</v>
      </c>
      <c r="AO39" s="145">
        <v>4.9999999999998934E-3</v>
      </c>
      <c r="AP39" s="68">
        <v>0</v>
      </c>
      <c r="AQ39" s="68">
        <v>5.0000000000003375E-3</v>
      </c>
      <c r="AR39" s="75">
        <v>0</v>
      </c>
      <c r="AS39" s="145">
        <v>2.7850000000000001</v>
      </c>
    </row>
    <row r="40" spans="1:45">
      <c r="A40" s="9">
        <v>42406</v>
      </c>
      <c r="B40" s="109">
        <v>-0.36855277200000003</v>
      </c>
      <c r="C40" s="109">
        <v>-0.21820909304942862</v>
      </c>
      <c r="D40" s="109">
        <v>0.30304285714285717</v>
      </c>
      <c r="E40" s="109">
        <v>-0.37706656900000002</v>
      </c>
      <c r="F40" s="109">
        <v>-0.28690596343899999</v>
      </c>
      <c r="G40" s="109">
        <v>0.30709999999999998</v>
      </c>
      <c r="H40" s="109">
        <v>-0.36855277200000003</v>
      </c>
      <c r="I40" s="109">
        <v>-0.21820909304942862</v>
      </c>
      <c r="J40" s="109">
        <v>0.30304285714285717</v>
      </c>
      <c r="K40" s="109" t="e">
        <v>#N/A</v>
      </c>
      <c r="L40" s="109">
        <v>1</v>
      </c>
      <c r="M40" s="109">
        <v>3</v>
      </c>
      <c r="N40" s="105" t="e">
        <v>#N/A</v>
      </c>
      <c r="P40" s="21"/>
      <c r="Q40" s="21"/>
      <c r="R40" s="21"/>
      <c r="AC40" s="97">
        <v>45099</v>
      </c>
      <c r="AD40" s="145">
        <v>2.78</v>
      </c>
      <c r="AF40" s="145">
        <v>2.78</v>
      </c>
      <c r="AG40" s="145">
        <v>2.78</v>
      </c>
      <c r="AH40" s="75">
        <v>2</v>
      </c>
      <c r="AI40" s="145">
        <v>5.0000000000003375E-3</v>
      </c>
      <c r="AJ40" s="145">
        <v>0</v>
      </c>
      <c r="AK40" s="145">
        <v>5.0000000000003375E-3</v>
      </c>
      <c r="AL40" s="75">
        <v>0</v>
      </c>
      <c r="AM40" s="75">
        <v>1</v>
      </c>
      <c r="AN40" s="145">
        <v>2.78</v>
      </c>
      <c r="AO40" s="145">
        <v>0</v>
      </c>
      <c r="AP40" s="68">
        <v>0</v>
      </c>
      <c r="AQ40" s="68">
        <v>0</v>
      </c>
      <c r="AR40" s="75">
        <v>0</v>
      </c>
      <c r="AS40" s="145">
        <v>2.78</v>
      </c>
    </row>
    <row r="41" spans="1:45">
      <c r="A41" s="9">
        <v>42407</v>
      </c>
      <c r="B41" s="109">
        <v>-0.36783369350000006</v>
      </c>
      <c r="C41" s="109">
        <v>-0.22380805916214283</v>
      </c>
      <c r="D41" s="109">
        <v>0.30355000000000004</v>
      </c>
      <c r="E41" s="109">
        <v>-0.37706656900000002</v>
      </c>
      <c r="F41" s="109">
        <v>-0.32281232316399999</v>
      </c>
      <c r="G41" s="109">
        <v>0.30709999999999998</v>
      </c>
      <c r="H41" s="109">
        <v>-0.36783369350000006</v>
      </c>
      <c r="I41" s="109">
        <v>-0.22380805916214283</v>
      </c>
      <c r="J41" s="109">
        <v>0.30355000000000004</v>
      </c>
      <c r="K41" s="109" t="e">
        <v>#N/A</v>
      </c>
      <c r="L41" s="109">
        <v>1</v>
      </c>
      <c r="M41" s="109">
        <v>3</v>
      </c>
      <c r="N41" s="105" t="e">
        <v>#N/A</v>
      </c>
      <c r="P41" s="21"/>
      <c r="Q41" s="21"/>
      <c r="R41" s="21"/>
      <c r="AC41" s="97">
        <v>45100</v>
      </c>
      <c r="AD41" s="145">
        <v>2.81</v>
      </c>
      <c r="AG41" s="145">
        <v>2.81</v>
      </c>
      <c r="AH41" s="75">
        <v>1</v>
      </c>
      <c r="AI41" s="145">
        <v>3.0000000000000249E-2</v>
      </c>
      <c r="AJ41" s="145">
        <v>0</v>
      </c>
      <c r="AK41" s="145">
        <v>0</v>
      </c>
      <c r="AL41" s="75">
        <v>0</v>
      </c>
      <c r="AM41" s="75">
        <v>1</v>
      </c>
      <c r="AN41" s="145">
        <v>2.81</v>
      </c>
      <c r="AO41" s="145">
        <v>0</v>
      </c>
      <c r="AP41" s="68">
        <v>0</v>
      </c>
      <c r="AQ41" s="68">
        <v>0</v>
      </c>
      <c r="AR41" s="75">
        <v>0</v>
      </c>
      <c r="AS41" s="145">
        <v>2.81</v>
      </c>
    </row>
    <row r="42" spans="1:45">
      <c r="A42" s="9">
        <v>42408</v>
      </c>
      <c r="B42" s="109">
        <v>-0.36654578071428573</v>
      </c>
      <c r="C42" s="109">
        <v>-0.23388058977164286</v>
      </c>
      <c r="D42" s="109">
        <v>0.30405714285714291</v>
      </c>
      <c r="E42" s="109">
        <v>-0.37706656900000002</v>
      </c>
      <c r="F42" s="109">
        <v>-0.36964785838100001</v>
      </c>
      <c r="G42" s="109">
        <v>0.30709999999999998</v>
      </c>
      <c r="H42" s="109">
        <v>-0.36654578071428573</v>
      </c>
      <c r="I42" s="109">
        <v>-0.23388058977164286</v>
      </c>
      <c r="J42" s="109">
        <v>0.30405714285714291</v>
      </c>
      <c r="K42" s="109">
        <v>-0.52333333333332999</v>
      </c>
      <c r="L42" s="109">
        <v>1</v>
      </c>
      <c r="M42" s="109">
        <v>3</v>
      </c>
      <c r="N42" s="105" t="e">
        <v>#N/A</v>
      </c>
      <c r="P42" s="21"/>
      <c r="Q42" s="21"/>
      <c r="R42" s="21"/>
      <c r="AC42" s="97">
        <v>45101</v>
      </c>
      <c r="AG42" s="145" t="e">
        <v>#DIV/0!</v>
      </c>
      <c r="AH42" s="75">
        <v>0</v>
      </c>
      <c r="AI42" s="145">
        <v>0</v>
      </c>
      <c r="AJ42" s="145">
        <v>0</v>
      </c>
      <c r="AK42" s="145">
        <v>0</v>
      </c>
      <c r="AL42" s="75">
        <v>0</v>
      </c>
      <c r="AM42" s="75" t="e">
        <v>#N/A</v>
      </c>
      <c r="AN42" s="145" t="e">
        <v>#N/A</v>
      </c>
      <c r="AO42" s="145">
        <v>0</v>
      </c>
      <c r="AP42" s="68">
        <v>0</v>
      </c>
      <c r="AQ42" s="68">
        <v>0</v>
      </c>
      <c r="AR42" s="75" t="e">
        <v>#N/A</v>
      </c>
      <c r="AS42" s="145" t="e">
        <v>#N/A</v>
      </c>
    </row>
    <row r="43" spans="1:45">
      <c r="A43" s="9">
        <v>42409</v>
      </c>
      <c r="B43" s="109">
        <v>-0.36864926485714294</v>
      </c>
      <c r="C43" s="109">
        <v>-0.25495289139507143</v>
      </c>
      <c r="D43" s="109">
        <v>0.30456428571428573</v>
      </c>
      <c r="E43" s="109">
        <v>-0.386879643</v>
      </c>
      <c r="F43" s="109">
        <v>-0.49444489570799999</v>
      </c>
      <c r="G43" s="109">
        <v>0.30709999999999998</v>
      </c>
      <c r="H43" s="109">
        <v>-0.36864926485714294</v>
      </c>
      <c r="I43" s="109">
        <v>-0.25495289139507143</v>
      </c>
      <c r="J43" s="109">
        <v>0.30456428571428573</v>
      </c>
      <c r="K43" s="109">
        <v>-0.52</v>
      </c>
      <c r="L43" s="109">
        <v>1</v>
      </c>
      <c r="M43" s="109">
        <v>3</v>
      </c>
      <c r="N43" s="105" t="e">
        <v>#N/A</v>
      </c>
      <c r="P43" s="21"/>
      <c r="Q43" s="21"/>
      <c r="R43" s="21"/>
      <c r="AC43" s="97">
        <v>45102</v>
      </c>
      <c r="AG43" s="145" t="e">
        <v>#DIV/0!</v>
      </c>
      <c r="AH43" s="75">
        <v>0</v>
      </c>
      <c r="AI43" s="145">
        <v>0</v>
      </c>
      <c r="AJ43" s="145">
        <v>0</v>
      </c>
      <c r="AK43" s="145">
        <v>0</v>
      </c>
      <c r="AL43" s="75">
        <v>0</v>
      </c>
      <c r="AM43" s="75" t="e">
        <v>#N/A</v>
      </c>
      <c r="AN43" s="145" t="e">
        <v>#N/A</v>
      </c>
      <c r="AO43" s="145">
        <v>0</v>
      </c>
      <c r="AP43" s="68">
        <v>0</v>
      </c>
      <c r="AQ43" s="68">
        <v>0</v>
      </c>
      <c r="AR43" s="75" t="e">
        <v>#N/A</v>
      </c>
      <c r="AS43" s="145" t="e">
        <v>#N/A</v>
      </c>
    </row>
    <row r="44" spans="1:45">
      <c r="A44" s="9">
        <v>42410</v>
      </c>
      <c r="B44" s="109">
        <v>-0.3721496981428572</v>
      </c>
      <c r="C44" s="109">
        <v>-0.27992279935949999</v>
      </c>
      <c r="D44" s="109">
        <v>0.3050714285714286</v>
      </c>
      <c r="E44" s="109">
        <v>-0.406436931</v>
      </c>
      <c r="F44" s="109">
        <v>-0.51899686755800001</v>
      </c>
      <c r="G44" s="109">
        <v>0.30709999999999998</v>
      </c>
      <c r="H44" s="109">
        <v>-0.3721496981428572</v>
      </c>
      <c r="I44" s="109">
        <v>-0.27992279935949999</v>
      </c>
      <c r="J44" s="109">
        <v>0.3050714285714286</v>
      </c>
      <c r="K44" s="109">
        <v>-0.57499999999999996</v>
      </c>
      <c r="L44" s="109">
        <v>1</v>
      </c>
      <c r="M44" s="109">
        <v>3</v>
      </c>
      <c r="N44" s="105" t="e">
        <v>#N/A</v>
      </c>
      <c r="P44" s="21"/>
      <c r="Q44" s="21"/>
      <c r="R44" s="21"/>
      <c r="AC44" s="97">
        <v>45103</v>
      </c>
      <c r="AD44" s="145">
        <v>2.81</v>
      </c>
      <c r="AE44" s="145">
        <v>1.82</v>
      </c>
      <c r="AF44" s="145">
        <v>2.85</v>
      </c>
      <c r="AG44" s="145">
        <v>2.4933333333333336</v>
      </c>
      <c r="AH44" s="75">
        <v>3</v>
      </c>
      <c r="AI44" s="145" t="e">
        <v>#DIV/0!</v>
      </c>
      <c r="AJ44" s="145" t="e">
        <v>#DIV/0!</v>
      </c>
      <c r="AK44" s="145" t="e">
        <v>#DIV/0!</v>
      </c>
      <c r="AL44" s="75">
        <v>0</v>
      </c>
      <c r="AM44" s="75">
        <v>1</v>
      </c>
      <c r="AN44" s="145">
        <v>2.4933333333333336</v>
      </c>
      <c r="AO44" s="145">
        <v>0.31666666666666643</v>
      </c>
      <c r="AP44" s="68">
        <v>0.67333333333333356</v>
      </c>
      <c r="AQ44" s="68">
        <v>0.35666666666666647</v>
      </c>
      <c r="AR44" s="75">
        <v>3</v>
      </c>
      <c r="AS44" s="145">
        <v>2.4933333333333336</v>
      </c>
    </row>
    <row r="45" spans="1:45">
      <c r="A45" s="9">
        <v>42411</v>
      </c>
      <c r="B45" s="109">
        <v>-0.37664544514285719</v>
      </c>
      <c r="C45" s="109">
        <v>-0.3156118405706429</v>
      </c>
      <c r="D45" s="109">
        <v>0.30557857142857142</v>
      </c>
      <c r="E45" s="109">
        <v>-0.42037132300000002</v>
      </c>
      <c r="F45" s="109">
        <v>-0.57863555686199997</v>
      </c>
      <c r="G45" s="109">
        <v>0.30709999999999998</v>
      </c>
      <c r="H45" s="109">
        <v>-0.37664544514285719</v>
      </c>
      <c r="I45" s="109">
        <v>-0.3156118405706429</v>
      </c>
      <c r="J45" s="109">
        <v>0.30557857142857142</v>
      </c>
      <c r="K45" s="109">
        <v>-0.62</v>
      </c>
      <c r="L45" s="109">
        <v>1</v>
      </c>
      <c r="M45" s="109">
        <v>3</v>
      </c>
      <c r="N45" s="105" t="e">
        <v>#N/A</v>
      </c>
      <c r="P45" s="21"/>
      <c r="Q45" s="21"/>
      <c r="R45" s="21"/>
      <c r="AC45" s="97">
        <v>45104</v>
      </c>
      <c r="AD45" s="145">
        <v>2.81</v>
      </c>
      <c r="AF45" s="145">
        <v>2.85</v>
      </c>
      <c r="AG45" s="145">
        <v>2.83</v>
      </c>
      <c r="AH45" s="75">
        <v>2</v>
      </c>
      <c r="AI45" s="145">
        <v>0.31666666666666643</v>
      </c>
      <c r="AJ45" s="145">
        <v>0</v>
      </c>
      <c r="AK45" s="145">
        <v>0.35666666666666647</v>
      </c>
      <c r="AL45" s="75">
        <v>2</v>
      </c>
      <c r="AM45" s="75">
        <v>4</v>
      </c>
      <c r="AN45" s="145">
        <v>2.83</v>
      </c>
      <c r="AO45" s="145">
        <v>2.0000000000000018E-2</v>
      </c>
      <c r="AP45" s="68">
        <v>0</v>
      </c>
      <c r="AQ45" s="68">
        <v>2.0000000000000018E-2</v>
      </c>
      <c r="AR45" s="75">
        <v>0</v>
      </c>
      <c r="AS45" s="145">
        <v>2.83</v>
      </c>
    </row>
    <row r="46" spans="1:45">
      <c r="A46" s="9">
        <v>42412</v>
      </c>
      <c r="B46" s="109">
        <v>-0.38553603221428584</v>
      </c>
      <c r="C46" s="109">
        <v>-0.35130088178178581</v>
      </c>
      <c r="D46" s="109">
        <v>0.30608571428571435</v>
      </c>
      <c r="E46" s="109">
        <v>-0.48189908399999998</v>
      </c>
      <c r="F46" s="109">
        <v>-0.57863555686199997</v>
      </c>
      <c r="G46" s="109">
        <v>0.30709999999999998</v>
      </c>
      <c r="H46" s="109">
        <v>-0.38553603221428584</v>
      </c>
      <c r="I46" s="109">
        <v>-0.35130088178178581</v>
      </c>
      <c r="J46" s="109">
        <v>0.30608571428571435</v>
      </c>
      <c r="K46" s="109">
        <v>-0.5</v>
      </c>
      <c r="L46" s="109">
        <v>1</v>
      </c>
      <c r="M46" s="109">
        <v>3</v>
      </c>
      <c r="N46" s="105" t="e">
        <v>#N/A</v>
      </c>
      <c r="P46" s="21"/>
      <c r="Q46" s="21"/>
      <c r="R46" s="21"/>
      <c r="AC46" s="97">
        <v>45105</v>
      </c>
      <c r="AD46" s="145">
        <v>2.81</v>
      </c>
      <c r="AE46" s="145">
        <v>1.82</v>
      </c>
      <c r="AF46" s="145">
        <v>2.85</v>
      </c>
      <c r="AG46" s="145">
        <v>2.4933333333333336</v>
      </c>
      <c r="AH46" s="75">
        <v>3</v>
      </c>
      <c r="AI46" s="145">
        <v>2.0000000000000018E-2</v>
      </c>
      <c r="AJ46" s="145">
        <v>1.01</v>
      </c>
      <c r="AK46" s="145">
        <v>2.0000000000000018E-2</v>
      </c>
      <c r="AL46" s="75">
        <v>1</v>
      </c>
      <c r="AM46" s="75">
        <v>3</v>
      </c>
      <c r="AN46" s="145">
        <v>2.83</v>
      </c>
      <c r="AO46" s="145">
        <v>2.0000000000000018E-2</v>
      </c>
      <c r="AP46" s="68">
        <v>1.01</v>
      </c>
      <c r="AQ46" s="68">
        <v>2.0000000000000018E-2</v>
      </c>
      <c r="AR46" s="75">
        <v>0</v>
      </c>
      <c r="AS46" s="145">
        <v>2.83</v>
      </c>
    </row>
    <row r="47" spans="1:45">
      <c r="A47" s="9">
        <v>42413</v>
      </c>
      <c r="B47" s="109">
        <v>-0.39442661928571437</v>
      </c>
      <c r="C47" s="109">
        <v>-0.38698992299292861</v>
      </c>
      <c r="D47" s="109">
        <v>0.30659285714285722</v>
      </c>
      <c r="E47" s="109">
        <v>-0.48189908399999998</v>
      </c>
      <c r="F47" s="109">
        <v>-0.57863555686199997</v>
      </c>
      <c r="G47" s="109">
        <v>0.30709999999999998</v>
      </c>
      <c r="H47" s="109">
        <v>-0.39442661928571437</v>
      </c>
      <c r="I47" s="109">
        <v>-0.38698992299292861</v>
      </c>
      <c r="J47" s="109">
        <v>0.30659285714285722</v>
      </c>
      <c r="K47" s="109" t="e">
        <v>#N/A</v>
      </c>
      <c r="L47" s="109">
        <v>1</v>
      </c>
      <c r="M47" s="109">
        <v>3</v>
      </c>
      <c r="N47" s="105" t="e">
        <v>#N/A</v>
      </c>
      <c r="P47" s="21"/>
      <c r="Q47" s="21"/>
      <c r="R47" s="21"/>
      <c r="AC47" s="97">
        <v>45106</v>
      </c>
      <c r="AD47" s="145">
        <v>2.81</v>
      </c>
      <c r="AE47" s="145">
        <v>1.82</v>
      </c>
      <c r="AF47" s="145">
        <v>2.85</v>
      </c>
      <c r="AG47" s="145">
        <v>2.4933333333333336</v>
      </c>
      <c r="AH47" s="75">
        <v>3</v>
      </c>
      <c r="AI47" s="145">
        <v>0.31666666666666643</v>
      </c>
      <c r="AJ47" s="145">
        <v>0.67333333333333356</v>
      </c>
      <c r="AK47" s="145">
        <v>0.35666666666666647</v>
      </c>
      <c r="AL47" s="75">
        <v>3</v>
      </c>
      <c r="AM47" s="75">
        <v>4</v>
      </c>
      <c r="AN47" s="145">
        <v>2.4933333333333336</v>
      </c>
      <c r="AO47" s="145">
        <v>0.31666666666666643</v>
      </c>
      <c r="AP47" s="68">
        <v>0.67333333333333356</v>
      </c>
      <c r="AQ47" s="68">
        <v>0.35666666666666647</v>
      </c>
      <c r="AR47" s="75">
        <v>3</v>
      </c>
      <c r="AS47" s="145" t="e">
        <v>#N/A</v>
      </c>
    </row>
    <row r="48" spans="1:45">
      <c r="A48" s="9">
        <v>42414</v>
      </c>
      <c r="B48" s="109">
        <v>-0.40259850992857149</v>
      </c>
      <c r="C48" s="109">
        <v>-0.40730634239335722</v>
      </c>
      <c r="D48" s="109">
        <v>0.30710000000000004</v>
      </c>
      <c r="E48" s="109">
        <v>-0.46199510500000002</v>
      </c>
      <c r="F48" s="109">
        <v>-0.43654270263900002</v>
      </c>
      <c r="G48" s="109">
        <v>0.30709999999999998</v>
      </c>
      <c r="H48" s="109">
        <v>-0.40259850992857149</v>
      </c>
      <c r="I48" s="109">
        <v>-0.40730634239335722</v>
      </c>
      <c r="J48" s="109">
        <v>0.30710000000000004</v>
      </c>
      <c r="K48" s="109" t="e">
        <v>#N/A</v>
      </c>
      <c r="L48" s="109">
        <v>1</v>
      </c>
      <c r="M48" s="109">
        <v>3</v>
      </c>
      <c r="N48" s="105" t="e">
        <v>#N/A</v>
      </c>
      <c r="P48" s="21"/>
      <c r="Q48" s="21"/>
      <c r="R48" s="21"/>
      <c r="AC48" s="97">
        <v>45107</v>
      </c>
      <c r="AD48" s="145">
        <v>2.81</v>
      </c>
      <c r="AF48" s="145">
        <v>2.85</v>
      </c>
      <c r="AG48" s="145">
        <v>2.83</v>
      </c>
      <c r="AH48" s="75">
        <v>2</v>
      </c>
      <c r="AI48" s="145">
        <v>0.31666666666666643</v>
      </c>
      <c r="AJ48" s="145">
        <v>0</v>
      </c>
      <c r="AK48" s="145">
        <v>0.35666666666666647</v>
      </c>
      <c r="AL48" s="75">
        <v>2</v>
      </c>
      <c r="AM48" s="75">
        <v>4</v>
      </c>
      <c r="AN48" s="145">
        <v>2.83</v>
      </c>
      <c r="AO48" s="145">
        <v>2.0000000000000018E-2</v>
      </c>
      <c r="AP48" s="68">
        <v>0</v>
      </c>
      <c r="AQ48" s="68">
        <v>2.0000000000000018E-2</v>
      </c>
      <c r="AR48" s="75">
        <v>0</v>
      </c>
      <c r="AS48" s="145">
        <v>2.83</v>
      </c>
    </row>
    <row r="49" spans="1:45">
      <c r="A49" s="9">
        <v>42415</v>
      </c>
      <c r="B49" s="109">
        <v>-0.40866889292857145</v>
      </c>
      <c r="C49" s="109">
        <v>-0.41456727798842857</v>
      </c>
      <c r="D49" s="109">
        <v>0.30710000000000004</v>
      </c>
      <c r="E49" s="109">
        <v>-0.44241734799999999</v>
      </c>
      <c r="F49" s="109">
        <v>-0.38529841107700002</v>
      </c>
      <c r="G49" s="109">
        <v>0.30709999999999998</v>
      </c>
      <c r="H49" s="109">
        <v>-0.40866889292857145</v>
      </c>
      <c r="I49" s="109">
        <v>-0.41456727798842857</v>
      </c>
      <c r="J49" s="109">
        <v>0.30710000000000004</v>
      </c>
      <c r="K49" s="109">
        <v>-0.58499999999999996</v>
      </c>
      <c r="L49" s="109">
        <v>1</v>
      </c>
      <c r="M49" s="109">
        <v>3</v>
      </c>
      <c r="N49" s="105" t="e">
        <v>#N/A</v>
      </c>
      <c r="P49" s="21"/>
      <c r="Q49" s="21"/>
      <c r="R49" s="21"/>
      <c r="AC49" s="97">
        <v>45108</v>
      </c>
      <c r="AG49" s="145" t="e">
        <v>#DIV/0!</v>
      </c>
      <c r="AH49" s="75">
        <v>0</v>
      </c>
      <c r="AI49" s="145">
        <v>0</v>
      </c>
      <c r="AJ49" s="145">
        <v>0</v>
      </c>
      <c r="AK49" s="145">
        <v>0</v>
      </c>
      <c r="AL49" s="75">
        <v>0</v>
      </c>
      <c r="AM49" s="75" t="e">
        <v>#N/A</v>
      </c>
      <c r="AN49" s="145" t="e">
        <v>#N/A</v>
      </c>
      <c r="AO49" s="145">
        <v>0</v>
      </c>
      <c r="AP49" s="68">
        <v>0</v>
      </c>
      <c r="AQ49" s="68">
        <v>0</v>
      </c>
      <c r="AR49" s="75" t="e">
        <v>#N/A</v>
      </c>
      <c r="AS49" s="145" t="e">
        <v>#N/A</v>
      </c>
    </row>
    <row r="50" spans="1:45">
      <c r="A50" s="9">
        <v>42416</v>
      </c>
      <c r="B50" s="109">
        <v>-0.41333680571428572</v>
      </c>
      <c r="C50" s="109">
        <v>-0.41471178027135708</v>
      </c>
      <c r="D50" s="109">
        <v>0.31230714285714295</v>
      </c>
      <c r="E50" s="109">
        <v>-0.44241734799999999</v>
      </c>
      <c r="F50" s="109">
        <v>-0.334752306251</v>
      </c>
      <c r="G50" s="109">
        <v>0.38</v>
      </c>
      <c r="H50" s="109">
        <v>-0.41333680571428572</v>
      </c>
      <c r="I50" s="109">
        <v>-0.41471178027135708</v>
      </c>
      <c r="J50" s="109">
        <v>0.31230714285714295</v>
      </c>
      <c r="K50" s="109">
        <v>-0.47</v>
      </c>
      <c r="L50" s="109">
        <v>1</v>
      </c>
      <c r="M50" s="109">
        <v>3</v>
      </c>
      <c r="N50" s="105" t="e">
        <v>#N/A</v>
      </c>
      <c r="P50" s="21"/>
      <c r="Q50" s="21"/>
      <c r="R50" s="21"/>
      <c r="AC50" s="97">
        <v>45109</v>
      </c>
      <c r="AG50" s="145" t="e">
        <v>#DIV/0!</v>
      </c>
      <c r="AH50" s="75">
        <v>0</v>
      </c>
      <c r="AI50" s="145">
        <v>0</v>
      </c>
      <c r="AJ50" s="145">
        <v>0</v>
      </c>
      <c r="AK50" s="145">
        <v>0</v>
      </c>
      <c r="AL50" s="75">
        <v>0</v>
      </c>
      <c r="AM50" s="75" t="e">
        <v>#N/A</v>
      </c>
      <c r="AN50" s="145" t="e">
        <v>#N/A</v>
      </c>
      <c r="AO50" s="145">
        <v>0</v>
      </c>
      <c r="AP50" s="68">
        <v>0</v>
      </c>
      <c r="AQ50" s="68">
        <v>0</v>
      </c>
      <c r="AR50" s="75" t="e">
        <v>#N/A</v>
      </c>
      <c r="AS50" s="145" t="e">
        <v>#N/A</v>
      </c>
    </row>
    <row r="51" spans="1:45">
      <c r="A51" s="9">
        <v>42417</v>
      </c>
      <c r="B51" s="109">
        <v>-0.40700268721428573</v>
      </c>
      <c r="C51" s="109">
        <v>-0.40687981420664282</v>
      </c>
      <c r="D51" s="109">
        <v>0.32059285714285718</v>
      </c>
      <c r="E51" s="109">
        <v>-0.28838891</v>
      </c>
      <c r="F51" s="109">
        <v>-0.23719747321199999</v>
      </c>
      <c r="G51" s="109">
        <v>0.42309999999999998</v>
      </c>
      <c r="H51" s="109">
        <v>-0.40700268721428573</v>
      </c>
      <c r="I51" s="109">
        <v>-0.40687981420664282</v>
      </c>
      <c r="J51" s="109">
        <v>0.32059285714285718</v>
      </c>
      <c r="K51" s="109">
        <v>-0.45</v>
      </c>
      <c r="L51" s="109">
        <v>1</v>
      </c>
      <c r="M51" s="109">
        <v>3</v>
      </c>
      <c r="N51" s="105" t="e">
        <v>#N/A</v>
      </c>
      <c r="P51" s="21"/>
      <c r="Q51" s="21"/>
      <c r="R51" s="21"/>
      <c r="AC51" s="97">
        <v>45110</v>
      </c>
      <c r="AD51" s="145">
        <v>2.9</v>
      </c>
      <c r="AF51" s="145">
        <v>2.9</v>
      </c>
      <c r="AG51" s="145">
        <v>2.9</v>
      </c>
      <c r="AH51" s="75">
        <v>2</v>
      </c>
      <c r="AI51" s="145" t="e">
        <v>#DIV/0!</v>
      </c>
      <c r="AJ51" s="145">
        <v>0</v>
      </c>
      <c r="AK51" s="145" t="e">
        <v>#DIV/0!</v>
      </c>
      <c r="AL51" s="75">
        <v>0</v>
      </c>
      <c r="AM51" s="75">
        <v>1</v>
      </c>
      <c r="AN51" s="145">
        <v>2.9</v>
      </c>
      <c r="AO51" s="145">
        <v>0</v>
      </c>
      <c r="AP51" s="68">
        <v>0</v>
      </c>
      <c r="AQ51" s="68">
        <v>0</v>
      </c>
      <c r="AR51" s="75">
        <v>0</v>
      </c>
      <c r="AS51" s="145">
        <v>2.9</v>
      </c>
    </row>
    <row r="52" spans="1:45">
      <c r="A52" s="9">
        <v>42418</v>
      </c>
      <c r="B52" s="109">
        <v>-0.39925344771428578</v>
      </c>
      <c r="C52" s="109">
        <v>-0.40143007935157138</v>
      </c>
      <c r="D52" s="109">
        <v>0.32887857142857146</v>
      </c>
      <c r="E52" s="109">
        <v>-0.26857721600000001</v>
      </c>
      <c r="F52" s="109">
        <v>-0.210609675468</v>
      </c>
      <c r="G52" s="109">
        <v>0.42309999999999998</v>
      </c>
      <c r="H52" s="109">
        <v>-0.39925344771428578</v>
      </c>
      <c r="I52" s="109">
        <v>-0.40143007935157138</v>
      </c>
      <c r="J52" s="109">
        <v>0.32887857142857146</v>
      </c>
      <c r="K52" s="109">
        <v>-0.49</v>
      </c>
      <c r="L52" s="109">
        <v>1</v>
      </c>
      <c r="M52" s="109">
        <v>3</v>
      </c>
      <c r="N52" s="105" t="e">
        <v>#N/A</v>
      </c>
      <c r="P52" s="21"/>
      <c r="Q52" s="21"/>
      <c r="R52" s="21"/>
      <c r="AC52" s="97">
        <v>45111</v>
      </c>
      <c r="AD52" s="145">
        <v>2.93</v>
      </c>
      <c r="AF52" s="145">
        <v>2.9</v>
      </c>
      <c r="AG52" s="145">
        <v>2.915</v>
      </c>
      <c r="AH52" s="75">
        <v>2</v>
      </c>
      <c r="AI52" s="145">
        <v>3.0000000000000249E-2</v>
      </c>
      <c r="AJ52" s="145">
        <v>0</v>
      </c>
      <c r="AK52" s="145">
        <v>0</v>
      </c>
      <c r="AL52" s="75">
        <v>0</v>
      </c>
      <c r="AM52" s="75">
        <v>1</v>
      </c>
      <c r="AN52" s="145">
        <v>2.915</v>
      </c>
      <c r="AO52" s="145">
        <v>1.5000000000000124E-2</v>
      </c>
      <c r="AP52" s="68">
        <v>0</v>
      </c>
      <c r="AQ52" s="68">
        <v>1.5000000000000124E-2</v>
      </c>
      <c r="AR52" s="75">
        <v>0</v>
      </c>
      <c r="AS52" s="145">
        <v>2.915</v>
      </c>
    </row>
    <row r="53" spans="1:45">
      <c r="A53" s="9">
        <v>42419</v>
      </c>
      <c r="B53" s="109">
        <v>-0.39065017642857142</v>
      </c>
      <c r="C53" s="109">
        <v>-0.39598034449649988</v>
      </c>
      <c r="D53" s="109">
        <v>0.33716428571428569</v>
      </c>
      <c r="E53" s="109">
        <v>-0.25662077100000003</v>
      </c>
      <c r="F53" s="109">
        <v>-0.210609675468</v>
      </c>
      <c r="G53" s="109">
        <v>0.42309999999999998</v>
      </c>
      <c r="H53" s="109">
        <v>-0.39065017642857142</v>
      </c>
      <c r="I53" s="109">
        <v>-0.39598034449649988</v>
      </c>
      <c r="J53" s="109">
        <v>0.33716428571428569</v>
      </c>
      <c r="K53" s="109">
        <v>-0.49</v>
      </c>
      <c r="L53" s="109">
        <v>1</v>
      </c>
      <c r="M53" s="109">
        <v>3</v>
      </c>
      <c r="N53" s="105" t="e">
        <v>#N/A</v>
      </c>
      <c r="P53" s="21"/>
      <c r="Q53" s="21"/>
      <c r="R53" s="21"/>
      <c r="AC53" s="97">
        <v>45112</v>
      </c>
      <c r="AD53" s="145">
        <v>2.93</v>
      </c>
      <c r="AF53" s="145">
        <v>2.9</v>
      </c>
      <c r="AG53" s="145">
        <v>2.915</v>
      </c>
      <c r="AH53" s="75">
        <v>2</v>
      </c>
      <c r="AI53" s="145">
        <v>1.5000000000000124E-2</v>
      </c>
      <c r="AJ53" s="145">
        <v>0</v>
      </c>
      <c r="AK53" s="145">
        <v>1.5000000000000124E-2</v>
      </c>
      <c r="AL53" s="75">
        <v>0</v>
      </c>
      <c r="AM53" s="75">
        <v>1</v>
      </c>
      <c r="AN53" s="145">
        <v>2.915</v>
      </c>
      <c r="AO53" s="145">
        <v>1.5000000000000124E-2</v>
      </c>
      <c r="AP53" s="68">
        <v>0</v>
      </c>
      <c r="AQ53" s="68">
        <v>1.5000000000000124E-2</v>
      </c>
      <c r="AR53" s="75">
        <v>0</v>
      </c>
      <c r="AS53" s="145">
        <v>2.915</v>
      </c>
    </row>
    <row r="54" spans="1:45">
      <c r="A54" s="9">
        <v>42420</v>
      </c>
      <c r="B54" s="109">
        <v>-0.38204690514285711</v>
      </c>
      <c r="C54" s="109">
        <v>-0.39053060964142844</v>
      </c>
      <c r="D54" s="109">
        <v>0.34544999999999998</v>
      </c>
      <c r="E54" s="109">
        <v>-0.25662077100000003</v>
      </c>
      <c r="F54" s="109">
        <v>-0.210609675468</v>
      </c>
      <c r="G54" s="109">
        <v>0.42309999999999998</v>
      </c>
      <c r="H54" s="109">
        <v>-0.38204690514285711</v>
      </c>
      <c r="I54" s="109">
        <v>-0.39053060964142844</v>
      </c>
      <c r="J54" s="109">
        <v>0.34544999999999998</v>
      </c>
      <c r="K54" s="109" t="e">
        <v>#N/A</v>
      </c>
      <c r="L54" s="109">
        <v>1</v>
      </c>
      <c r="M54" s="109">
        <v>3</v>
      </c>
      <c r="N54" s="105" t="e">
        <v>#N/A</v>
      </c>
      <c r="P54" s="21"/>
      <c r="Q54" s="21"/>
      <c r="R54" s="21"/>
      <c r="AC54" s="97">
        <v>45113</v>
      </c>
      <c r="AD54" s="145">
        <v>2.93</v>
      </c>
      <c r="AF54" s="145">
        <v>2.9</v>
      </c>
      <c r="AG54" s="145">
        <v>2.915</v>
      </c>
      <c r="AH54" s="75">
        <v>2</v>
      </c>
      <c r="AI54" s="145">
        <v>1.5000000000000124E-2</v>
      </c>
      <c r="AJ54" s="145">
        <v>0</v>
      </c>
      <c r="AK54" s="145">
        <v>1.5000000000000124E-2</v>
      </c>
      <c r="AL54" s="75">
        <v>0</v>
      </c>
      <c r="AM54" s="75">
        <v>1</v>
      </c>
      <c r="AN54" s="145">
        <v>2.915</v>
      </c>
      <c r="AO54" s="145">
        <v>1.5000000000000124E-2</v>
      </c>
      <c r="AP54" s="68">
        <v>0</v>
      </c>
      <c r="AQ54" s="68">
        <v>1.5000000000000124E-2</v>
      </c>
      <c r="AR54" s="75">
        <v>0</v>
      </c>
      <c r="AS54" s="145">
        <v>2.915</v>
      </c>
    </row>
    <row r="55" spans="1:45">
      <c r="A55" s="9">
        <v>42421</v>
      </c>
      <c r="B55" s="109">
        <v>-0.3734436338571428</v>
      </c>
      <c r="C55" s="109">
        <v>-0.38934207773842849</v>
      </c>
      <c r="D55" s="109">
        <v>0.35373571428571421</v>
      </c>
      <c r="E55" s="109">
        <v>-0.25662077100000003</v>
      </c>
      <c r="F55" s="109">
        <v>-0.30617287652199998</v>
      </c>
      <c r="G55" s="109">
        <v>0.42309999999999998</v>
      </c>
      <c r="H55" s="109">
        <v>-0.3734436338571428</v>
      </c>
      <c r="I55" s="109">
        <v>-0.38934207773842849</v>
      </c>
      <c r="J55" s="109">
        <v>0.35373571428571421</v>
      </c>
      <c r="K55" s="109" t="e">
        <v>#N/A</v>
      </c>
      <c r="L55" s="109">
        <v>1</v>
      </c>
      <c r="M55" s="109">
        <v>3</v>
      </c>
      <c r="N55" s="105" t="e">
        <v>#N/A</v>
      </c>
      <c r="P55" s="21"/>
      <c r="Q55" s="21"/>
      <c r="R55" s="21"/>
      <c r="AC55" s="97">
        <v>45114</v>
      </c>
      <c r="AD55" s="145">
        <v>2.93</v>
      </c>
      <c r="AG55" s="145">
        <v>2.93</v>
      </c>
      <c r="AH55" s="75">
        <v>1</v>
      </c>
      <c r="AI55" s="145">
        <v>1.5000000000000124E-2</v>
      </c>
      <c r="AJ55" s="145">
        <v>0</v>
      </c>
      <c r="AK55" s="145">
        <v>0</v>
      </c>
      <c r="AL55" s="75">
        <v>0</v>
      </c>
      <c r="AM55" s="75">
        <v>1</v>
      </c>
      <c r="AN55" s="145">
        <v>2.93</v>
      </c>
      <c r="AO55" s="145">
        <v>0</v>
      </c>
      <c r="AP55" s="68">
        <v>0</v>
      </c>
      <c r="AQ55" s="68">
        <v>0</v>
      </c>
      <c r="AR55" s="75">
        <v>0</v>
      </c>
      <c r="AS55" s="145">
        <v>2.93</v>
      </c>
    </row>
    <row r="56" spans="1:45">
      <c r="A56" s="9">
        <v>42422</v>
      </c>
      <c r="B56" s="109">
        <v>-0.36273647821428562</v>
      </c>
      <c r="C56" s="109">
        <v>-0.38837861793849993</v>
      </c>
      <c r="D56" s="109">
        <v>0.36202142857142849</v>
      </c>
      <c r="E56" s="109">
        <v>-0.22716639</v>
      </c>
      <c r="F56" s="109">
        <v>-0.356159421182</v>
      </c>
      <c r="G56" s="109">
        <v>0.42309999999999998</v>
      </c>
      <c r="H56" s="109">
        <v>-0.36273647821428562</v>
      </c>
      <c r="I56" s="109">
        <v>-0.38837861793849993</v>
      </c>
      <c r="J56" s="109">
        <v>0.36202142857142849</v>
      </c>
      <c r="K56" s="109">
        <v>-0.46500000000000002</v>
      </c>
      <c r="L56" s="109">
        <v>1</v>
      </c>
      <c r="M56" s="109">
        <v>3</v>
      </c>
      <c r="N56" s="105" t="e">
        <v>#N/A</v>
      </c>
      <c r="P56" s="21"/>
      <c r="Q56" s="21"/>
      <c r="R56" s="21"/>
      <c r="AC56" s="97">
        <v>45115</v>
      </c>
      <c r="AG56" s="145" t="e">
        <v>#DIV/0!</v>
      </c>
      <c r="AH56" s="75">
        <v>0</v>
      </c>
      <c r="AI56" s="145">
        <v>0</v>
      </c>
      <c r="AJ56" s="145">
        <v>0</v>
      </c>
      <c r="AK56" s="145">
        <v>0</v>
      </c>
      <c r="AL56" s="75">
        <v>0</v>
      </c>
      <c r="AM56" s="75" t="e">
        <v>#N/A</v>
      </c>
      <c r="AN56" s="145" t="e">
        <v>#N/A</v>
      </c>
      <c r="AO56" s="145">
        <v>0</v>
      </c>
      <c r="AP56" s="68">
        <v>0</v>
      </c>
      <c r="AQ56" s="68">
        <v>0</v>
      </c>
      <c r="AR56" s="75" t="e">
        <v>#N/A</v>
      </c>
      <c r="AS56" s="145" t="e">
        <v>#N/A</v>
      </c>
    </row>
    <row r="57" spans="1:45">
      <c r="A57" s="9">
        <v>42423</v>
      </c>
      <c r="B57" s="109">
        <v>-0.35274802721428566</v>
      </c>
      <c r="C57" s="109">
        <v>-0.37798089424721421</v>
      </c>
      <c r="D57" s="109">
        <v>0.37030714285714278</v>
      </c>
      <c r="E57" s="109">
        <v>-0.247041329</v>
      </c>
      <c r="F57" s="109">
        <v>-0.34887676403000001</v>
      </c>
      <c r="G57" s="109">
        <v>0.42309999999999998</v>
      </c>
      <c r="H57" s="109">
        <v>-0.35274802721428566</v>
      </c>
      <c r="I57" s="109">
        <v>-0.37798089424721421</v>
      </c>
      <c r="J57" s="109">
        <v>0.37030714285714278</v>
      </c>
      <c r="K57" s="109">
        <v>-0.48333333333333001</v>
      </c>
      <c r="L57" s="109">
        <v>1</v>
      </c>
      <c r="M57" s="109">
        <v>3</v>
      </c>
      <c r="N57" s="105" t="e">
        <v>#N/A</v>
      </c>
      <c r="P57" s="21"/>
      <c r="Q57" s="21"/>
      <c r="R57" s="21"/>
      <c r="AC57" s="97">
        <v>45116</v>
      </c>
      <c r="AG57" s="145" t="e">
        <v>#DIV/0!</v>
      </c>
      <c r="AH57" s="75">
        <v>0</v>
      </c>
      <c r="AI57" s="145">
        <v>0</v>
      </c>
      <c r="AJ57" s="145">
        <v>0</v>
      </c>
      <c r="AK57" s="145">
        <v>0</v>
      </c>
      <c r="AL57" s="75">
        <v>0</v>
      </c>
      <c r="AM57" s="75" t="e">
        <v>#N/A</v>
      </c>
      <c r="AN57" s="145" t="e">
        <v>#N/A</v>
      </c>
      <c r="AO57" s="145">
        <v>0</v>
      </c>
      <c r="AP57" s="68">
        <v>0</v>
      </c>
      <c r="AQ57" s="68">
        <v>0</v>
      </c>
      <c r="AR57" s="75" t="e">
        <v>#N/A</v>
      </c>
      <c r="AS57" s="145" t="e">
        <v>#N/A</v>
      </c>
    </row>
    <row r="58" spans="1:45">
      <c r="A58" s="9">
        <v>42424</v>
      </c>
      <c r="B58" s="109">
        <v>-0.34022771400000001</v>
      </c>
      <c r="C58" s="109">
        <v>-0.36718515205435714</v>
      </c>
      <c r="D58" s="109">
        <v>0.37859285714285701</v>
      </c>
      <c r="E58" s="109">
        <v>-0.23115254599999999</v>
      </c>
      <c r="F58" s="109">
        <v>-0.36785647685799999</v>
      </c>
      <c r="G58" s="109">
        <v>0.42309999999999998</v>
      </c>
      <c r="H58" s="109">
        <v>-0.34022771400000001</v>
      </c>
      <c r="I58" s="109">
        <v>-0.36718515205435714</v>
      </c>
      <c r="J58" s="109">
        <v>0.37859285714285701</v>
      </c>
      <c r="K58" s="109">
        <v>-0.44500000000000001</v>
      </c>
      <c r="L58" s="109">
        <v>1</v>
      </c>
      <c r="M58" s="109">
        <v>3</v>
      </c>
      <c r="N58" s="105" t="e">
        <v>#N/A</v>
      </c>
      <c r="P58" s="21"/>
      <c r="Q58" s="21"/>
      <c r="R58" s="21"/>
      <c r="AC58" s="97">
        <v>45117</v>
      </c>
      <c r="AD58" s="145">
        <v>2.93</v>
      </c>
      <c r="AF58" s="145">
        <v>2.93</v>
      </c>
      <c r="AG58" s="145">
        <v>2.93</v>
      </c>
      <c r="AH58" s="75">
        <v>2</v>
      </c>
      <c r="AI58" s="145" t="e">
        <v>#DIV/0!</v>
      </c>
      <c r="AJ58" s="145">
        <v>0</v>
      </c>
      <c r="AK58" s="145" t="e">
        <v>#DIV/0!</v>
      </c>
      <c r="AL58" s="75">
        <v>0</v>
      </c>
      <c r="AM58" s="75">
        <v>1</v>
      </c>
      <c r="AN58" s="145">
        <v>2.93</v>
      </c>
      <c r="AO58" s="145">
        <v>0</v>
      </c>
      <c r="AP58" s="68">
        <v>0</v>
      </c>
      <c r="AQ58" s="68">
        <v>0</v>
      </c>
      <c r="AR58" s="75">
        <v>0</v>
      </c>
      <c r="AS58" s="145">
        <v>2.93</v>
      </c>
    </row>
    <row r="59" spans="1:45">
      <c r="A59" s="9">
        <v>42425</v>
      </c>
      <c r="B59" s="109">
        <v>-0.3275653290714286</v>
      </c>
      <c r="C59" s="109">
        <v>-0.35124791282478568</v>
      </c>
      <c r="D59" s="109">
        <v>0.38687857142857135</v>
      </c>
      <c r="E59" s="109">
        <v>-0.24309793399999999</v>
      </c>
      <c r="F59" s="109">
        <v>-0.35551420764800001</v>
      </c>
      <c r="G59" s="109">
        <v>0.42309999999999998</v>
      </c>
      <c r="H59" s="109">
        <v>-0.3275653290714286</v>
      </c>
      <c r="I59" s="109">
        <v>-0.35124791282478568</v>
      </c>
      <c r="J59" s="109">
        <v>0.38687857142857135</v>
      </c>
      <c r="K59" s="109">
        <v>-0.45</v>
      </c>
      <c r="L59" s="109">
        <v>1</v>
      </c>
      <c r="M59" s="109">
        <v>3</v>
      </c>
      <c r="N59" s="105" t="e">
        <v>#N/A</v>
      </c>
      <c r="P59" s="21"/>
      <c r="Q59" s="21"/>
      <c r="R59" s="21"/>
      <c r="AC59" s="97">
        <v>45118</v>
      </c>
      <c r="AD59" s="145">
        <v>2.93</v>
      </c>
      <c r="AE59" s="145">
        <v>2.95</v>
      </c>
      <c r="AF59" s="145">
        <v>3</v>
      </c>
      <c r="AG59" s="145">
        <v>2.9600000000000004</v>
      </c>
      <c r="AH59" s="75">
        <v>3</v>
      </c>
      <c r="AI59" s="145">
        <v>0</v>
      </c>
      <c r="AJ59" s="145">
        <v>2.0000000000000018E-2</v>
      </c>
      <c r="AK59" s="145">
        <v>6.999999999999984E-2</v>
      </c>
      <c r="AL59" s="75">
        <v>0</v>
      </c>
      <c r="AM59" s="75">
        <v>1</v>
      </c>
      <c r="AN59" s="145">
        <v>2.9600000000000004</v>
      </c>
      <c r="AO59" s="145">
        <v>3.0000000000000249E-2</v>
      </c>
      <c r="AP59" s="68">
        <v>1.0000000000000231E-2</v>
      </c>
      <c r="AQ59" s="68">
        <v>3.9999999999999591E-2</v>
      </c>
      <c r="AR59" s="75">
        <v>0</v>
      </c>
      <c r="AS59" s="145">
        <v>2.9600000000000004</v>
      </c>
    </row>
    <row r="60" spans="1:45">
      <c r="A60" s="9">
        <v>42426</v>
      </c>
      <c r="B60" s="109">
        <v>-0.31050810407142854</v>
      </c>
      <c r="C60" s="109">
        <v>-0.33531067359521433</v>
      </c>
      <c r="D60" s="109">
        <v>0.39516428571428558</v>
      </c>
      <c r="E60" s="109">
        <v>-0.24309793399999999</v>
      </c>
      <c r="F60" s="109">
        <v>-0.35551420764800001</v>
      </c>
      <c r="G60" s="109">
        <v>0.42309999999999998</v>
      </c>
      <c r="H60" s="109">
        <v>-0.31050810407142854</v>
      </c>
      <c r="I60" s="109">
        <v>-0.33531067359521433</v>
      </c>
      <c r="J60" s="109">
        <v>0.39516428571428558</v>
      </c>
      <c r="K60" s="109">
        <v>-0.44500000000000001</v>
      </c>
      <c r="L60" s="109">
        <v>1</v>
      </c>
      <c r="M60" s="109">
        <v>3</v>
      </c>
      <c r="N60" s="105" t="e">
        <v>#N/A</v>
      </c>
      <c r="P60" s="21"/>
      <c r="Q60" s="21"/>
      <c r="R60" s="21"/>
      <c r="AC60" s="97">
        <v>45119</v>
      </c>
      <c r="AD60" s="145">
        <v>2.93</v>
      </c>
      <c r="AF60" s="145">
        <v>3</v>
      </c>
      <c r="AG60" s="145">
        <v>2.9649999999999999</v>
      </c>
      <c r="AH60" s="75">
        <v>2</v>
      </c>
      <c r="AI60" s="145">
        <v>3.0000000000000249E-2</v>
      </c>
      <c r="AJ60" s="145">
        <v>0</v>
      </c>
      <c r="AK60" s="145">
        <v>3.9999999999999591E-2</v>
      </c>
      <c r="AL60" s="75">
        <v>0</v>
      </c>
      <c r="AM60" s="75">
        <v>1</v>
      </c>
      <c r="AN60" s="145">
        <v>2.9649999999999999</v>
      </c>
      <c r="AO60" s="145">
        <v>3.4999999999999698E-2</v>
      </c>
      <c r="AP60" s="68">
        <v>0</v>
      </c>
      <c r="AQ60" s="68">
        <v>3.5000000000000142E-2</v>
      </c>
      <c r="AR60" s="75">
        <v>0</v>
      </c>
      <c r="AS60" s="145">
        <v>2.9649999999999999</v>
      </c>
    </row>
    <row r="61" spans="1:45">
      <c r="A61" s="9">
        <v>42427</v>
      </c>
      <c r="B61" s="109">
        <v>-0.29345087907142858</v>
      </c>
      <c r="C61" s="109">
        <v>-0.31937343436564281</v>
      </c>
      <c r="D61" s="109">
        <v>0.40344999999999992</v>
      </c>
      <c r="E61" s="109">
        <v>-0.24309793399999999</v>
      </c>
      <c r="F61" s="109">
        <v>-0.35551420764800001</v>
      </c>
      <c r="G61" s="109">
        <v>0.42309999999999998</v>
      </c>
      <c r="H61" s="109">
        <v>-0.29345087907142858</v>
      </c>
      <c r="I61" s="109">
        <v>-0.31937343436564281</v>
      </c>
      <c r="J61" s="109">
        <v>0.40344999999999992</v>
      </c>
      <c r="K61" s="109" t="e">
        <v>#N/A</v>
      </c>
      <c r="L61" s="109">
        <v>1</v>
      </c>
      <c r="M61" s="109">
        <v>3</v>
      </c>
      <c r="N61" s="105" t="e">
        <v>#N/A</v>
      </c>
      <c r="P61" s="21"/>
      <c r="Q61" s="21"/>
      <c r="R61" s="21"/>
      <c r="AC61" s="97">
        <v>45120</v>
      </c>
      <c r="AD61" s="145">
        <v>2.9</v>
      </c>
      <c r="AF61" s="145">
        <v>3</v>
      </c>
      <c r="AG61" s="145">
        <v>2.95</v>
      </c>
      <c r="AH61" s="75">
        <v>2</v>
      </c>
      <c r="AI61" s="145">
        <v>6.4999999999999947E-2</v>
      </c>
      <c r="AJ61" s="145">
        <v>0</v>
      </c>
      <c r="AK61" s="145">
        <v>3.5000000000000142E-2</v>
      </c>
      <c r="AL61" s="75">
        <v>0</v>
      </c>
      <c r="AM61" s="75">
        <v>1</v>
      </c>
      <c r="AN61" s="145">
        <v>2.95</v>
      </c>
      <c r="AO61" s="145">
        <v>5.0000000000000266E-2</v>
      </c>
      <c r="AP61" s="68">
        <v>0</v>
      </c>
      <c r="AQ61" s="68">
        <v>4.9999999999999822E-2</v>
      </c>
      <c r="AR61" s="75">
        <v>0</v>
      </c>
      <c r="AS61" s="145">
        <v>2.95</v>
      </c>
    </row>
    <row r="62" spans="1:45">
      <c r="A62" s="9">
        <v>42428</v>
      </c>
      <c r="B62" s="109">
        <v>-0.27739053542857145</v>
      </c>
      <c r="C62" s="109">
        <v>-0.30624532406678567</v>
      </c>
      <c r="D62" s="109">
        <v>0.41118571428571421</v>
      </c>
      <c r="E62" s="109">
        <v>-0.23715029400000001</v>
      </c>
      <c r="F62" s="109">
        <v>-0.25274915845500001</v>
      </c>
      <c r="G62" s="109">
        <v>0.41539999999999999</v>
      </c>
      <c r="H62" s="109">
        <v>-0.27739053542857145</v>
      </c>
      <c r="I62" s="109">
        <v>-0.30624532406678567</v>
      </c>
      <c r="J62" s="109">
        <v>0.41118571428571421</v>
      </c>
      <c r="K62" s="109" t="e">
        <v>#N/A</v>
      </c>
      <c r="L62" s="109">
        <v>1</v>
      </c>
      <c r="M62" s="109">
        <v>3</v>
      </c>
      <c r="N62" s="105" t="e">
        <v>#N/A</v>
      </c>
      <c r="P62" s="21"/>
      <c r="Q62" s="21"/>
      <c r="R62" s="21"/>
      <c r="AC62" s="97">
        <v>45121</v>
      </c>
      <c r="AD62" s="145">
        <v>2.9</v>
      </c>
      <c r="AF62" s="145">
        <v>2.97</v>
      </c>
      <c r="AG62" s="145">
        <v>2.9350000000000001</v>
      </c>
      <c r="AH62" s="75">
        <v>2</v>
      </c>
      <c r="AI62" s="145">
        <v>5.0000000000000266E-2</v>
      </c>
      <c r="AJ62" s="145">
        <v>0</v>
      </c>
      <c r="AK62" s="145">
        <v>2.0000000000000018E-2</v>
      </c>
      <c r="AL62" s="75">
        <v>0</v>
      </c>
      <c r="AM62" s="75">
        <v>1</v>
      </c>
      <c r="AN62" s="145">
        <v>2.9350000000000001</v>
      </c>
      <c r="AO62" s="145">
        <v>3.5000000000000142E-2</v>
      </c>
      <c r="AP62" s="68">
        <v>0</v>
      </c>
      <c r="AQ62" s="68">
        <v>3.5000000000000142E-2</v>
      </c>
      <c r="AR62" s="75">
        <v>0</v>
      </c>
      <c r="AS62" s="145">
        <v>2.9350000000000001</v>
      </c>
    </row>
    <row r="63" spans="1:45">
      <c r="A63" s="9">
        <v>42429</v>
      </c>
      <c r="B63" s="109">
        <v>-0.26131203492857152</v>
      </c>
      <c r="C63" s="109">
        <v>-0.29407442599664291</v>
      </c>
      <c r="D63" s="109">
        <v>0.41837142857142851</v>
      </c>
      <c r="E63" s="109">
        <v>-0.217318341</v>
      </c>
      <c r="F63" s="109">
        <v>-0.214905838095</v>
      </c>
      <c r="G63" s="109">
        <v>0.40770000000000001</v>
      </c>
      <c r="H63" s="109">
        <v>-0.26131203492857152</v>
      </c>
      <c r="I63" s="109">
        <v>-0.29407442599664291</v>
      </c>
      <c r="J63" s="109">
        <v>0.41837142857142851</v>
      </c>
      <c r="K63" s="109">
        <v>-0.45</v>
      </c>
      <c r="L63" s="109">
        <v>1</v>
      </c>
      <c r="M63" s="109">
        <v>3</v>
      </c>
      <c r="N63" s="105" t="e">
        <v>#N/A</v>
      </c>
      <c r="P63" s="21"/>
      <c r="Q63" s="21"/>
      <c r="R63" s="21"/>
      <c r="AC63" s="97">
        <v>45122</v>
      </c>
      <c r="AG63" s="145" t="e">
        <v>#DIV/0!</v>
      </c>
      <c r="AH63" s="75">
        <v>0</v>
      </c>
      <c r="AI63" s="145">
        <v>0</v>
      </c>
      <c r="AJ63" s="145">
        <v>0</v>
      </c>
      <c r="AK63" s="145">
        <v>0</v>
      </c>
      <c r="AL63" s="75">
        <v>0</v>
      </c>
      <c r="AM63" s="75" t="e">
        <v>#N/A</v>
      </c>
      <c r="AN63" s="145" t="e">
        <v>#N/A</v>
      </c>
      <c r="AO63" s="145">
        <v>0</v>
      </c>
      <c r="AP63" s="68">
        <v>0</v>
      </c>
      <c r="AQ63" s="68">
        <v>0</v>
      </c>
      <c r="AR63" s="75" t="e">
        <v>#N/A</v>
      </c>
      <c r="AS63" s="145" t="e">
        <v>#N/A</v>
      </c>
    </row>
    <row r="64" spans="1:45">
      <c r="A64" s="9">
        <v>42430</v>
      </c>
      <c r="B64" s="109">
        <v>-0.24523353442857146</v>
      </c>
      <c r="C64" s="109">
        <v>-0.28222691948392858</v>
      </c>
      <c r="D64" s="109">
        <v>0.42034999999999995</v>
      </c>
      <c r="E64" s="109">
        <v>-0.217318341</v>
      </c>
      <c r="F64" s="109">
        <v>-0.168887215073</v>
      </c>
      <c r="G64" s="109">
        <v>0.40770000000000001</v>
      </c>
      <c r="H64" s="109">
        <v>-0.24523353442857146</v>
      </c>
      <c r="I64" s="109">
        <v>-0.28222691948392858</v>
      </c>
      <c r="J64" s="109">
        <v>0.42034999999999995</v>
      </c>
      <c r="K64" s="109">
        <v>-0.41</v>
      </c>
      <c r="L64" s="109">
        <v>1</v>
      </c>
      <c r="M64" s="109">
        <v>3</v>
      </c>
      <c r="N64" s="105" t="e">
        <v>#N/A</v>
      </c>
      <c r="P64" s="21"/>
      <c r="Q64" s="21"/>
      <c r="R64" s="21"/>
      <c r="AC64" s="97">
        <v>45123</v>
      </c>
      <c r="AG64" s="145" t="e">
        <v>#DIV/0!</v>
      </c>
      <c r="AH64" s="75">
        <v>0</v>
      </c>
      <c r="AI64" s="145">
        <v>0</v>
      </c>
      <c r="AJ64" s="145">
        <v>0</v>
      </c>
      <c r="AK64" s="145">
        <v>0</v>
      </c>
      <c r="AL64" s="75">
        <v>0</v>
      </c>
      <c r="AM64" s="75" t="e">
        <v>#N/A</v>
      </c>
      <c r="AN64" s="145" t="e">
        <v>#N/A</v>
      </c>
      <c r="AO64" s="145">
        <v>0</v>
      </c>
      <c r="AP64" s="68">
        <v>0</v>
      </c>
      <c r="AQ64" s="68">
        <v>0</v>
      </c>
      <c r="AR64" s="75" t="e">
        <v>#N/A</v>
      </c>
      <c r="AS64" s="145" t="e">
        <v>#N/A</v>
      </c>
    </row>
    <row r="65" spans="1:45">
      <c r="A65" s="9">
        <v>42431</v>
      </c>
      <c r="B65" s="109">
        <v>-0.23902004007142857</v>
      </c>
      <c r="C65" s="109">
        <v>-0.2755973944557143</v>
      </c>
      <c r="D65" s="109">
        <v>0.41924999999999996</v>
      </c>
      <c r="E65" s="109">
        <v>-0.201399989</v>
      </c>
      <c r="F65" s="109">
        <v>-0.144384122817</v>
      </c>
      <c r="G65" s="109">
        <v>0.40770000000000001</v>
      </c>
      <c r="H65" s="109">
        <v>-0.23902004007142857</v>
      </c>
      <c r="I65" s="109">
        <v>-0.2755973944557143</v>
      </c>
      <c r="J65" s="109">
        <v>0.41924999999999996</v>
      </c>
      <c r="K65" s="109">
        <v>-0.42</v>
      </c>
      <c r="L65" s="109">
        <v>1</v>
      </c>
      <c r="M65" s="109">
        <v>3</v>
      </c>
      <c r="N65" s="105" t="e">
        <v>#N/A</v>
      </c>
      <c r="P65" s="21"/>
      <c r="Q65" s="21"/>
      <c r="R65" s="21"/>
      <c r="AC65" s="97">
        <v>45124</v>
      </c>
      <c r="AD65" s="145">
        <v>2.76</v>
      </c>
      <c r="AF65" s="145">
        <v>2.85</v>
      </c>
      <c r="AG65" s="145">
        <v>2.8049999999999997</v>
      </c>
      <c r="AH65" s="75">
        <v>2</v>
      </c>
      <c r="AI65" s="145" t="e">
        <v>#DIV/0!</v>
      </c>
      <c r="AJ65" s="145">
        <v>0</v>
      </c>
      <c r="AK65" s="145" t="e">
        <v>#DIV/0!</v>
      </c>
      <c r="AL65" s="75">
        <v>0</v>
      </c>
      <c r="AM65" s="75">
        <v>1</v>
      </c>
      <c r="AN65" s="145">
        <v>2.8049999999999997</v>
      </c>
      <c r="AO65" s="145">
        <v>4.4999999999999929E-2</v>
      </c>
      <c r="AP65" s="68">
        <v>0</v>
      </c>
      <c r="AQ65" s="68">
        <v>4.5000000000000373E-2</v>
      </c>
      <c r="AR65" s="75">
        <v>0</v>
      </c>
      <c r="AS65" s="145">
        <v>2.8049999999999997</v>
      </c>
    </row>
    <row r="66" spans="1:45">
      <c r="A66" s="9">
        <v>42432</v>
      </c>
      <c r="B66" s="109">
        <v>-0.23351340399999998</v>
      </c>
      <c r="C66" s="109">
        <v>-0.27141921573614286</v>
      </c>
      <c r="D66" s="109">
        <v>0.41814999999999997</v>
      </c>
      <c r="E66" s="109">
        <v>-0.19148431099999999</v>
      </c>
      <c r="F66" s="109">
        <v>-0.15211517339399999</v>
      </c>
      <c r="G66" s="109">
        <v>0.40770000000000001</v>
      </c>
      <c r="H66" s="109">
        <v>-0.23351340399999998</v>
      </c>
      <c r="I66" s="109">
        <v>-0.27141921573614286</v>
      </c>
      <c r="J66" s="109">
        <v>0.41814999999999997</v>
      </c>
      <c r="K66" s="109">
        <v>-0.42</v>
      </c>
      <c r="L66" s="109">
        <v>1</v>
      </c>
      <c r="M66" s="109">
        <v>3</v>
      </c>
      <c r="N66" s="105" t="e">
        <v>#N/A</v>
      </c>
      <c r="P66" s="21"/>
      <c r="Q66" s="21"/>
      <c r="R66" s="21"/>
      <c r="AC66" s="97">
        <v>45125</v>
      </c>
      <c r="AD66" s="145">
        <v>2.76</v>
      </c>
      <c r="AE66" s="145">
        <v>1.82</v>
      </c>
      <c r="AF66" s="145">
        <v>2.78</v>
      </c>
      <c r="AG66" s="145">
        <v>2.4533333333333331</v>
      </c>
      <c r="AH66" s="75">
        <v>3</v>
      </c>
      <c r="AI66" s="145">
        <v>4.4999999999999929E-2</v>
      </c>
      <c r="AJ66" s="145">
        <v>0.98499999999999965</v>
      </c>
      <c r="AK66" s="145">
        <v>2.4999999999999911E-2</v>
      </c>
      <c r="AL66" s="75">
        <v>1</v>
      </c>
      <c r="AM66" s="75">
        <v>3</v>
      </c>
      <c r="AN66" s="145">
        <v>2.7699999999999996</v>
      </c>
      <c r="AO66" s="145">
        <v>9.9999999999997868E-3</v>
      </c>
      <c r="AP66" s="68">
        <v>0.94999999999999951</v>
      </c>
      <c r="AQ66" s="68">
        <v>1.0000000000000231E-2</v>
      </c>
      <c r="AR66" s="75">
        <v>0</v>
      </c>
      <c r="AS66" s="145">
        <v>2.7699999999999996</v>
      </c>
    </row>
    <row r="67" spans="1:45">
      <c r="A67" s="9">
        <v>42433</v>
      </c>
      <c r="B67" s="109">
        <v>-0.22886116164285711</v>
      </c>
      <c r="C67" s="109">
        <v>-0.26724103701657143</v>
      </c>
      <c r="D67" s="109">
        <v>0.41705000000000003</v>
      </c>
      <c r="E67" s="109">
        <v>-0.19148937799999999</v>
      </c>
      <c r="F67" s="109">
        <v>-0.15211517339399999</v>
      </c>
      <c r="G67" s="109">
        <v>0.40770000000000001</v>
      </c>
      <c r="H67" s="109">
        <v>-0.22886116164285711</v>
      </c>
      <c r="I67" s="109">
        <v>-0.26724103701657143</v>
      </c>
      <c r="J67" s="109">
        <v>0.41705000000000003</v>
      </c>
      <c r="K67" s="109">
        <v>-0.42</v>
      </c>
      <c r="L67" s="109">
        <v>1</v>
      </c>
      <c r="M67" s="109">
        <v>3</v>
      </c>
      <c r="N67" s="105" t="e">
        <v>#N/A</v>
      </c>
      <c r="P67" s="21"/>
      <c r="Q67" s="21"/>
      <c r="R67" s="21"/>
      <c r="AC67" s="97">
        <v>45126</v>
      </c>
      <c r="AD67" s="145">
        <v>2.76</v>
      </c>
      <c r="AE67" s="145">
        <v>1.82</v>
      </c>
      <c r="AF67" s="145">
        <v>2.78</v>
      </c>
      <c r="AG67" s="145">
        <v>2.4533333333333331</v>
      </c>
      <c r="AH67" s="75">
        <v>3</v>
      </c>
      <c r="AI67" s="145">
        <v>0.30666666666666664</v>
      </c>
      <c r="AJ67" s="145">
        <v>0.63333333333333308</v>
      </c>
      <c r="AK67" s="145">
        <v>0.32666666666666666</v>
      </c>
      <c r="AL67" s="75">
        <v>3</v>
      </c>
      <c r="AM67" s="75">
        <v>4</v>
      </c>
      <c r="AN67" s="145">
        <v>2.4533333333333331</v>
      </c>
      <c r="AO67" s="145">
        <v>0.30666666666666664</v>
      </c>
      <c r="AP67" s="68">
        <v>0.63333333333333308</v>
      </c>
      <c r="AQ67" s="68">
        <v>0.32666666666666666</v>
      </c>
      <c r="AR67" s="75">
        <v>3</v>
      </c>
      <c r="AS67" s="145" t="e">
        <v>#N/A</v>
      </c>
    </row>
    <row r="68" spans="1:45">
      <c r="A68" s="9">
        <v>42434</v>
      </c>
      <c r="B68" s="109">
        <v>-0.22420891928571426</v>
      </c>
      <c r="C68" s="109">
        <v>-0.26306285829699999</v>
      </c>
      <c r="D68" s="109">
        <v>0.41595000000000004</v>
      </c>
      <c r="E68" s="109">
        <v>-0.19148937799999999</v>
      </c>
      <c r="F68" s="109">
        <v>-0.15211517339399999</v>
      </c>
      <c r="G68" s="109">
        <v>0.40770000000000001</v>
      </c>
      <c r="H68" s="109">
        <v>-0.22420891928571426</v>
      </c>
      <c r="I68" s="109">
        <v>-0.26306285829699999</v>
      </c>
      <c r="J68" s="109">
        <v>0.41595000000000004</v>
      </c>
      <c r="K68" s="109" t="e">
        <v>#N/A</v>
      </c>
      <c r="L68" s="109">
        <v>1</v>
      </c>
      <c r="M68" s="109">
        <v>3</v>
      </c>
      <c r="N68" s="105" t="e">
        <v>#N/A</v>
      </c>
      <c r="P68" s="21"/>
      <c r="Q68" s="21"/>
      <c r="R68" s="21"/>
      <c r="AC68" s="97">
        <v>45127</v>
      </c>
      <c r="AD68" s="145">
        <v>2.76</v>
      </c>
      <c r="AF68" s="145">
        <v>2.78</v>
      </c>
      <c r="AG68" s="145">
        <v>2.7699999999999996</v>
      </c>
      <c r="AH68" s="75">
        <v>2</v>
      </c>
      <c r="AI68" s="145">
        <v>0.30666666666666664</v>
      </c>
      <c r="AJ68" s="145">
        <v>0</v>
      </c>
      <c r="AK68" s="145">
        <v>0.32666666666666666</v>
      </c>
      <c r="AL68" s="75">
        <v>2</v>
      </c>
      <c r="AM68" s="75">
        <v>4</v>
      </c>
      <c r="AN68" s="145">
        <v>2.7699999999999996</v>
      </c>
      <c r="AO68" s="145">
        <v>9.9999999999997868E-3</v>
      </c>
      <c r="AP68" s="68">
        <v>0</v>
      </c>
      <c r="AQ68" s="68">
        <v>1.0000000000000231E-2</v>
      </c>
      <c r="AR68" s="75">
        <v>0</v>
      </c>
      <c r="AS68" s="145">
        <v>2.7699999999999996</v>
      </c>
    </row>
    <row r="69" spans="1:45">
      <c r="A69" s="9">
        <v>42435</v>
      </c>
      <c r="B69" s="109">
        <v>-0.21955667692857142</v>
      </c>
      <c r="C69" s="109">
        <v>-0.24778396392164281</v>
      </c>
      <c r="D69" s="109">
        <v>0.41485000000000005</v>
      </c>
      <c r="E69" s="109">
        <v>-0.19148937799999999</v>
      </c>
      <c r="F69" s="109">
        <v>-9.2268355267000002E-2</v>
      </c>
      <c r="G69" s="109">
        <v>0.40770000000000001</v>
      </c>
      <c r="H69" s="109">
        <v>-0.21955667692857142</v>
      </c>
      <c r="I69" s="109">
        <v>-0.24778396392164281</v>
      </c>
      <c r="J69" s="109">
        <v>0.41485000000000005</v>
      </c>
      <c r="K69" s="109" t="e">
        <v>#N/A</v>
      </c>
      <c r="L69" s="109">
        <v>1</v>
      </c>
      <c r="M69" s="109">
        <v>3</v>
      </c>
      <c r="N69" s="105" t="e">
        <v>#N/A</v>
      </c>
      <c r="P69" s="21"/>
      <c r="Q69" s="21"/>
      <c r="R69" s="21"/>
      <c r="AC69" s="97">
        <v>45128</v>
      </c>
      <c r="AD69" s="145">
        <v>2.76</v>
      </c>
      <c r="AF69" s="145">
        <v>2.81</v>
      </c>
      <c r="AG69" s="145">
        <v>2.7850000000000001</v>
      </c>
      <c r="AH69" s="75">
        <v>2</v>
      </c>
      <c r="AI69" s="145">
        <v>9.9999999999997868E-3</v>
      </c>
      <c r="AJ69" s="145">
        <v>0</v>
      </c>
      <c r="AK69" s="145">
        <v>4.000000000000048E-2</v>
      </c>
      <c r="AL69" s="75">
        <v>0</v>
      </c>
      <c r="AM69" s="75">
        <v>1</v>
      </c>
      <c r="AN69" s="145">
        <v>2.7850000000000001</v>
      </c>
      <c r="AO69" s="145">
        <v>2.5000000000000355E-2</v>
      </c>
      <c r="AP69" s="68">
        <v>0</v>
      </c>
      <c r="AQ69" s="68">
        <v>2.4999999999999911E-2</v>
      </c>
      <c r="AR69" s="75">
        <v>0</v>
      </c>
      <c r="AS69" s="145">
        <v>2.7850000000000001</v>
      </c>
    </row>
    <row r="70" spans="1:45">
      <c r="A70" s="9">
        <v>42436</v>
      </c>
      <c r="B70" s="109">
        <v>-0.21587211535714285</v>
      </c>
      <c r="C70" s="109">
        <v>-0.22847418569278571</v>
      </c>
      <c r="D70" s="109">
        <v>0.41375000000000012</v>
      </c>
      <c r="E70" s="109">
        <v>-0.17558252799999999</v>
      </c>
      <c r="F70" s="109">
        <v>-8.5822525977999997E-2</v>
      </c>
      <c r="G70" s="109">
        <v>0.40770000000000001</v>
      </c>
      <c r="H70" s="109">
        <v>-0.21587211535714285</v>
      </c>
      <c r="I70" s="109">
        <v>-0.22847418569278571</v>
      </c>
      <c r="J70" s="109">
        <v>0.41375000000000012</v>
      </c>
      <c r="K70" s="109">
        <v>-0.38</v>
      </c>
      <c r="L70" s="109">
        <v>1</v>
      </c>
      <c r="M70" s="109">
        <v>3</v>
      </c>
      <c r="N70" s="105" t="e">
        <v>#N/A</v>
      </c>
      <c r="P70" s="21"/>
      <c r="Q70" s="21"/>
      <c r="R70" s="21"/>
      <c r="AC70" s="97">
        <v>45129</v>
      </c>
      <c r="AG70" s="145" t="e">
        <v>#DIV/0!</v>
      </c>
      <c r="AH70" s="75">
        <v>0</v>
      </c>
      <c r="AI70" s="145">
        <v>0</v>
      </c>
      <c r="AJ70" s="145">
        <v>0</v>
      </c>
      <c r="AK70" s="145">
        <v>0</v>
      </c>
      <c r="AL70" s="75">
        <v>0</v>
      </c>
      <c r="AM70" s="75" t="e">
        <v>#N/A</v>
      </c>
      <c r="AN70" s="145" t="e">
        <v>#N/A</v>
      </c>
      <c r="AO70" s="145">
        <v>0</v>
      </c>
      <c r="AP70" s="68">
        <v>0</v>
      </c>
      <c r="AQ70" s="68">
        <v>0</v>
      </c>
      <c r="AR70" s="75" t="e">
        <v>#N/A</v>
      </c>
      <c r="AS70" s="145" t="e">
        <v>#N/A</v>
      </c>
    </row>
    <row r="71" spans="1:45">
      <c r="A71" s="9">
        <v>42437</v>
      </c>
      <c r="B71" s="109">
        <v>-0.21076791528571429</v>
      </c>
      <c r="C71" s="109">
        <v>-0.20886672041121426</v>
      </c>
      <c r="D71" s="109">
        <v>0.41265000000000013</v>
      </c>
      <c r="E71" s="109">
        <v>-0.17558252799999999</v>
      </c>
      <c r="F71" s="109">
        <v>-7.4372250087999997E-2</v>
      </c>
      <c r="G71" s="109">
        <v>0.40770000000000001</v>
      </c>
      <c r="H71" s="109">
        <v>-0.21076791528571429</v>
      </c>
      <c r="I71" s="109">
        <v>-0.20886672041121426</v>
      </c>
      <c r="J71" s="109">
        <v>0.41265000000000013</v>
      </c>
      <c r="K71" s="109">
        <v>-0.37</v>
      </c>
      <c r="L71" s="109">
        <v>1</v>
      </c>
      <c r="M71" s="109">
        <v>3</v>
      </c>
      <c r="N71" s="105" t="e">
        <v>#N/A</v>
      </c>
      <c r="P71" s="21"/>
      <c r="Q71" s="21"/>
      <c r="R71" s="21"/>
      <c r="AC71" s="97">
        <v>45130</v>
      </c>
      <c r="AG71" s="145" t="e">
        <v>#DIV/0!</v>
      </c>
      <c r="AH71" s="75">
        <v>0</v>
      </c>
      <c r="AI71" s="145">
        <v>0</v>
      </c>
      <c r="AJ71" s="145">
        <v>0</v>
      </c>
      <c r="AK71" s="145">
        <v>0</v>
      </c>
      <c r="AL71" s="75">
        <v>0</v>
      </c>
      <c r="AM71" s="75" t="e">
        <v>#N/A</v>
      </c>
      <c r="AN71" s="145" t="e">
        <v>#N/A</v>
      </c>
      <c r="AO71" s="145">
        <v>0</v>
      </c>
      <c r="AP71" s="68">
        <v>0</v>
      </c>
      <c r="AQ71" s="68">
        <v>0</v>
      </c>
      <c r="AR71" s="75" t="e">
        <v>#N/A</v>
      </c>
      <c r="AS71" s="145" t="e">
        <v>#N/A</v>
      </c>
    </row>
    <row r="72" spans="1:45">
      <c r="A72" s="9">
        <v>42438</v>
      </c>
      <c r="B72" s="109">
        <v>-0.20820986785714285</v>
      </c>
      <c r="C72" s="109">
        <v>-0.18866543646199999</v>
      </c>
      <c r="D72" s="109">
        <v>0.41155000000000008</v>
      </c>
      <c r="E72" s="109">
        <v>-0.19533988199999999</v>
      </c>
      <c r="F72" s="109">
        <v>-8.5038501569000002E-2</v>
      </c>
      <c r="G72" s="109">
        <v>0.40770000000000001</v>
      </c>
      <c r="H72" s="109">
        <v>-0.20820986785714285</v>
      </c>
      <c r="I72" s="109">
        <v>-0.18866543646199999</v>
      </c>
      <c r="J72" s="109">
        <v>0.41155000000000008</v>
      </c>
      <c r="K72" s="109">
        <v>-0.38</v>
      </c>
      <c r="L72" s="109">
        <v>1</v>
      </c>
      <c r="M72" s="109">
        <v>3</v>
      </c>
      <c r="N72" s="105" t="e">
        <v>#N/A</v>
      </c>
      <c r="P72" s="21"/>
      <c r="Q72" s="21"/>
      <c r="R72" s="21"/>
      <c r="AC72" s="97">
        <v>45131</v>
      </c>
      <c r="AF72" s="145">
        <v>2.81</v>
      </c>
      <c r="AG72" s="145">
        <v>2.81</v>
      </c>
      <c r="AH72" s="75">
        <v>1</v>
      </c>
      <c r="AI72" s="145">
        <v>0</v>
      </c>
      <c r="AJ72" s="145">
        <v>0</v>
      </c>
      <c r="AK72" s="145" t="e">
        <v>#DIV/0!</v>
      </c>
      <c r="AL72" s="75">
        <v>0</v>
      </c>
      <c r="AM72" s="75">
        <v>1</v>
      </c>
      <c r="AN72" s="145">
        <v>2.81</v>
      </c>
      <c r="AO72" s="145">
        <v>0</v>
      </c>
      <c r="AP72" s="68">
        <v>0</v>
      </c>
      <c r="AQ72" s="68">
        <v>0</v>
      </c>
      <c r="AR72" s="75">
        <v>0</v>
      </c>
      <c r="AS72" s="145">
        <v>2.81</v>
      </c>
    </row>
    <row r="73" spans="1:45">
      <c r="A73" s="9">
        <v>42439</v>
      </c>
      <c r="B73" s="109">
        <v>-0.20337782085714284</v>
      </c>
      <c r="C73" s="109">
        <v>-0.16990796165471431</v>
      </c>
      <c r="D73" s="109">
        <v>0.41045000000000009</v>
      </c>
      <c r="E73" s="109">
        <v>-0.17544927599999999</v>
      </c>
      <c r="F73" s="109">
        <v>-9.2909560345999995E-2</v>
      </c>
      <c r="G73" s="109">
        <v>0.40770000000000001</v>
      </c>
      <c r="H73" s="109">
        <v>-0.20337782085714284</v>
      </c>
      <c r="I73" s="109">
        <v>-0.16990796165471431</v>
      </c>
      <c r="J73" s="109">
        <v>0.41045000000000009</v>
      </c>
      <c r="K73" s="109">
        <v>-0.38</v>
      </c>
      <c r="L73" s="109">
        <v>1</v>
      </c>
      <c r="M73" s="109">
        <v>3</v>
      </c>
      <c r="N73" s="105" t="e">
        <v>#N/A</v>
      </c>
      <c r="P73" s="21"/>
      <c r="Q73" s="21"/>
      <c r="R73" s="21"/>
      <c r="AC73" s="97">
        <v>45132</v>
      </c>
      <c r="AD73" s="145">
        <v>2.85</v>
      </c>
      <c r="AF73" s="145">
        <v>2.81</v>
      </c>
      <c r="AG73" s="145">
        <v>2.83</v>
      </c>
      <c r="AH73" s="75">
        <v>2</v>
      </c>
      <c r="AI73" s="145">
        <v>4.0000000000000036E-2</v>
      </c>
      <c r="AJ73" s="145">
        <v>0</v>
      </c>
      <c r="AK73" s="145">
        <v>0</v>
      </c>
      <c r="AL73" s="75">
        <v>0</v>
      </c>
      <c r="AM73" s="75">
        <v>1</v>
      </c>
      <c r="AN73" s="145">
        <v>2.83</v>
      </c>
      <c r="AO73" s="145">
        <v>2.0000000000000018E-2</v>
      </c>
      <c r="AP73" s="68">
        <v>0</v>
      </c>
      <c r="AQ73" s="68">
        <v>2.0000000000000018E-2</v>
      </c>
      <c r="AR73" s="75">
        <v>0</v>
      </c>
      <c r="AS73" s="145">
        <v>2.83</v>
      </c>
    </row>
    <row r="74" spans="1:45">
      <c r="A74" s="9">
        <v>42440</v>
      </c>
      <c r="B74" s="109">
        <v>-0.19854577385714287</v>
      </c>
      <c r="C74" s="109">
        <v>-0.15115048684742857</v>
      </c>
      <c r="D74" s="109">
        <v>0.40935000000000005</v>
      </c>
      <c r="E74" s="109">
        <v>-0.17544927599999999</v>
      </c>
      <c r="F74" s="109">
        <v>-9.2909560345999995E-2</v>
      </c>
      <c r="G74" s="109">
        <v>0.40770000000000001</v>
      </c>
      <c r="H74" s="109">
        <v>-0.19854577385714287</v>
      </c>
      <c r="I74" s="109">
        <v>-0.15115048684742857</v>
      </c>
      <c r="J74" s="109">
        <v>0.40935000000000005</v>
      </c>
      <c r="K74" s="109">
        <v>-0.41</v>
      </c>
      <c r="L74" s="109">
        <v>1</v>
      </c>
      <c r="M74" s="109">
        <v>3</v>
      </c>
      <c r="N74" s="105" t="e">
        <v>#N/A</v>
      </c>
      <c r="P74" s="21"/>
      <c r="Q74" s="21"/>
      <c r="R74" s="21"/>
      <c r="AC74" s="97">
        <v>45133</v>
      </c>
      <c r="AD74" s="145">
        <v>2.81</v>
      </c>
      <c r="AF74" s="145">
        <v>2.81</v>
      </c>
      <c r="AG74" s="145">
        <v>2.81</v>
      </c>
      <c r="AH74" s="75">
        <v>2</v>
      </c>
      <c r="AI74" s="145">
        <v>2.0000000000000018E-2</v>
      </c>
      <c r="AJ74" s="145">
        <v>0</v>
      </c>
      <c r="AK74" s="145">
        <v>2.0000000000000018E-2</v>
      </c>
      <c r="AL74" s="75">
        <v>0</v>
      </c>
      <c r="AM74" s="75">
        <v>1</v>
      </c>
      <c r="AN74" s="145">
        <v>2.81</v>
      </c>
      <c r="AO74" s="145">
        <v>0</v>
      </c>
      <c r="AP74" s="68">
        <v>0</v>
      </c>
      <c r="AQ74" s="68">
        <v>0</v>
      </c>
      <c r="AR74" s="75">
        <v>0</v>
      </c>
      <c r="AS74" s="145">
        <v>2.81</v>
      </c>
    </row>
    <row r="75" spans="1:45">
      <c r="A75" s="9">
        <v>42441</v>
      </c>
      <c r="B75" s="109">
        <v>-0.19371372685714291</v>
      </c>
      <c r="C75" s="109">
        <v>-0.13239301204014287</v>
      </c>
      <c r="D75" s="109">
        <v>0.40825000000000011</v>
      </c>
      <c r="E75" s="109">
        <v>-0.17544927599999999</v>
      </c>
      <c r="F75" s="109">
        <v>-9.2909560345999995E-2</v>
      </c>
      <c r="G75" s="109">
        <v>0.40770000000000001</v>
      </c>
      <c r="H75" s="109">
        <v>-0.19371372685714291</v>
      </c>
      <c r="I75" s="109">
        <v>-0.13239301204014287</v>
      </c>
      <c r="J75" s="109">
        <v>0.40825000000000011</v>
      </c>
      <c r="K75" s="109" t="e">
        <v>#N/A</v>
      </c>
      <c r="L75" s="109">
        <v>1</v>
      </c>
      <c r="M75" s="109">
        <v>3</v>
      </c>
      <c r="N75" s="105" t="e">
        <v>#N/A</v>
      </c>
      <c r="P75" s="21"/>
      <c r="Q75" s="21"/>
      <c r="R75" s="21"/>
      <c r="AC75" s="97">
        <v>45134</v>
      </c>
      <c r="AD75" s="145">
        <v>2.85</v>
      </c>
      <c r="AG75" s="145">
        <v>2.85</v>
      </c>
      <c r="AH75" s="75">
        <v>1</v>
      </c>
      <c r="AI75" s="145">
        <v>4.0000000000000036E-2</v>
      </c>
      <c r="AJ75" s="145">
        <v>0</v>
      </c>
      <c r="AK75" s="145">
        <v>0</v>
      </c>
      <c r="AL75" s="75">
        <v>0</v>
      </c>
      <c r="AM75" s="75">
        <v>1</v>
      </c>
      <c r="AN75" s="145">
        <v>2.85</v>
      </c>
      <c r="AO75" s="145">
        <v>0</v>
      </c>
      <c r="AP75" s="68">
        <v>0</v>
      </c>
      <c r="AQ75" s="68">
        <v>0</v>
      </c>
      <c r="AR75" s="75">
        <v>0</v>
      </c>
      <c r="AS75" s="145">
        <v>2.85</v>
      </c>
    </row>
    <row r="76" spans="1:45">
      <c r="A76" s="9">
        <v>42442</v>
      </c>
      <c r="B76" s="109">
        <v>-0.18903104857142861</v>
      </c>
      <c r="C76" s="109">
        <v>-0.11901598844028573</v>
      </c>
      <c r="D76" s="109">
        <v>0.40715000000000012</v>
      </c>
      <c r="E76" s="109">
        <v>-0.17159279799999999</v>
      </c>
      <c r="F76" s="109">
        <v>-6.5470828056999997E-2</v>
      </c>
      <c r="G76" s="109">
        <v>0.4</v>
      </c>
      <c r="H76" s="109">
        <v>-0.18903104857142861</v>
      </c>
      <c r="I76" s="109">
        <v>-0.11901598844028573</v>
      </c>
      <c r="J76" s="109">
        <v>0.40715000000000012</v>
      </c>
      <c r="K76" s="109" t="e">
        <v>#N/A</v>
      </c>
      <c r="L76" s="109">
        <v>1</v>
      </c>
      <c r="M76" s="109">
        <v>3</v>
      </c>
      <c r="N76" s="105" t="e">
        <v>#N/A</v>
      </c>
      <c r="P76" s="21"/>
      <c r="Q76" s="21"/>
      <c r="R76" s="21"/>
      <c r="AC76" s="97">
        <v>45135</v>
      </c>
      <c r="AD76" s="145">
        <v>2.85</v>
      </c>
      <c r="AF76" s="145">
        <v>2.81</v>
      </c>
      <c r="AG76" s="145">
        <v>2.83</v>
      </c>
      <c r="AH76" s="75">
        <v>2</v>
      </c>
      <c r="AI76" s="145">
        <v>0</v>
      </c>
      <c r="AJ76" s="145">
        <v>0</v>
      </c>
      <c r="AK76" s="145">
        <v>4.0000000000000036E-2</v>
      </c>
      <c r="AL76" s="75">
        <v>0</v>
      </c>
      <c r="AM76" s="75">
        <v>1</v>
      </c>
      <c r="AN76" s="145">
        <v>2.83</v>
      </c>
      <c r="AO76" s="145">
        <v>2.0000000000000018E-2</v>
      </c>
      <c r="AP76" s="68">
        <v>0</v>
      </c>
      <c r="AQ76" s="68">
        <v>2.0000000000000018E-2</v>
      </c>
      <c r="AR76" s="75">
        <v>0</v>
      </c>
      <c r="AS76" s="145">
        <v>2.83</v>
      </c>
    </row>
    <row r="77" spans="1:45">
      <c r="A77" s="9">
        <v>42443</v>
      </c>
      <c r="B77" s="109">
        <v>-0.18675113321428571</v>
      </c>
      <c r="C77" s="109">
        <v>-0.10973948049271429</v>
      </c>
      <c r="D77" s="109">
        <v>0.40660000000000013</v>
      </c>
      <c r="E77" s="109">
        <v>-0.18539952600000001</v>
      </c>
      <c r="F77" s="109">
        <v>-8.5034726828999999E-2</v>
      </c>
      <c r="G77" s="109">
        <v>0.4</v>
      </c>
      <c r="H77" s="109">
        <v>-0.18675113321428571</v>
      </c>
      <c r="I77" s="109">
        <v>-0.10973948049271429</v>
      </c>
      <c r="J77" s="109">
        <v>0.40660000000000013</v>
      </c>
      <c r="K77" s="109">
        <v>-0.38</v>
      </c>
      <c r="L77" s="109">
        <v>1</v>
      </c>
      <c r="M77" s="109">
        <v>3</v>
      </c>
      <c r="N77" s="105" t="e">
        <v>#N/A</v>
      </c>
      <c r="P77" s="21"/>
      <c r="Q77" s="21"/>
      <c r="R77" s="21"/>
      <c r="AC77" s="97">
        <v>45136</v>
      </c>
      <c r="AG77" s="145" t="e">
        <v>#DIV/0!</v>
      </c>
      <c r="AH77" s="75">
        <v>0</v>
      </c>
      <c r="AI77" s="145">
        <v>0</v>
      </c>
      <c r="AJ77" s="145">
        <v>0</v>
      </c>
      <c r="AK77" s="145">
        <v>0</v>
      </c>
      <c r="AL77" s="75">
        <v>0</v>
      </c>
      <c r="AM77" s="75" t="e">
        <v>#N/A</v>
      </c>
      <c r="AN77" s="145" t="e">
        <v>#N/A</v>
      </c>
      <c r="AO77" s="145">
        <v>0</v>
      </c>
      <c r="AP77" s="68">
        <v>0</v>
      </c>
      <c r="AQ77" s="68">
        <v>0</v>
      </c>
      <c r="AR77" s="75" t="e">
        <v>#N/A</v>
      </c>
      <c r="AS77" s="145" t="e">
        <v>#N/A</v>
      </c>
    </row>
    <row r="78" spans="1:45">
      <c r="A78" s="9">
        <v>42444</v>
      </c>
      <c r="B78" s="109">
        <v>-0.18476526392857143</v>
      </c>
      <c r="C78" s="109">
        <v>-0.10384735815349998</v>
      </c>
      <c r="D78" s="109">
        <v>0.40605000000000013</v>
      </c>
      <c r="E78" s="109">
        <v>-0.18951617100000001</v>
      </c>
      <c r="F78" s="109">
        <v>-8.6397502323999995E-2</v>
      </c>
      <c r="G78" s="109">
        <v>0.4</v>
      </c>
      <c r="H78" s="109">
        <v>-0.18476526392857143</v>
      </c>
      <c r="I78" s="109">
        <v>-0.10384735815349998</v>
      </c>
      <c r="J78" s="109">
        <v>0.40605000000000013</v>
      </c>
      <c r="K78" s="109">
        <v>-0.45</v>
      </c>
      <c r="L78" s="109">
        <v>1</v>
      </c>
      <c r="M78" s="109">
        <v>3</v>
      </c>
      <c r="N78" s="105" t="e">
        <v>#N/A</v>
      </c>
      <c r="P78" s="21"/>
      <c r="Q78" s="21"/>
      <c r="R78" s="21"/>
      <c r="AC78" s="97">
        <v>45137</v>
      </c>
      <c r="AG78" s="145" t="e">
        <v>#DIV/0!</v>
      </c>
      <c r="AH78" s="75">
        <v>0</v>
      </c>
      <c r="AI78" s="145">
        <v>0</v>
      </c>
      <c r="AJ78" s="145">
        <v>0</v>
      </c>
      <c r="AK78" s="145">
        <v>0</v>
      </c>
      <c r="AL78" s="75">
        <v>0</v>
      </c>
      <c r="AM78" s="75" t="e">
        <v>#N/A</v>
      </c>
      <c r="AN78" s="145" t="e">
        <v>#N/A</v>
      </c>
      <c r="AO78" s="145">
        <v>0</v>
      </c>
      <c r="AP78" s="68">
        <v>0</v>
      </c>
      <c r="AQ78" s="68">
        <v>0</v>
      </c>
      <c r="AR78" s="75" t="e">
        <v>#N/A</v>
      </c>
      <c r="AS78" s="145" t="e">
        <v>#N/A</v>
      </c>
    </row>
    <row r="79" spans="1:45">
      <c r="A79" s="9">
        <v>42445</v>
      </c>
      <c r="B79" s="109">
        <v>-0.1789164297142857</v>
      </c>
      <c r="C79" s="109">
        <v>-8.7828461526499965E-2</v>
      </c>
      <c r="D79" s="109">
        <v>0.42157142857142871</v>
      </c>
      <c r="E79" s="109">
        <v>-0.11951631</v>
      </c>
      <c r="F79" s="109">
        <v>7.9880429961000005E-2</v>
      </c>
      <c r="G79" s="109">
        <v>0.625</v>
      </c>
      <c r="H79" s="109">
        <v>-0.1789164297142857</v>
      </c>
      <c r="I79" s="109">
        <v>-8.7828461526499965E-2</v>
      </c>
      <c r="J79" s="109">
        <v>0.42157142857142871</v>
      </c>
      <c r="K79" s="109">
        <v>-0.2</v>
      </c>
      <c r="L79" s="109">
        <v>1</v>
      </c>
      <c r="M79" s="109">
        <v>3</v>
      </c>
      <c r="N79" s="105" t="e">
        <v>#N/A</v>
      </c>
      <c r="P79" s="21"/>
      <c r="Q79" s="21"/>
      <c r="R79" s="21"/>
      <c r="AC79" s="97">
        <v>45138</v>
      </c>
      <c r="AF79" s="145">
        <v>2.81</v>
      </c>
      <c r="AG79" s="145">
        <v>2.81</v>
      </c>
      <c r="AH79" s="75">
        <v>1</v>
      </c>
      <c r="AI79" s="145">
        <v>0</v>
      </c>
      <c r="AJ79" s="145">
        <v>0</v>
      </c>
      <c r="AK79" s="145" t="e">
        <v>#DIV/0!</v>
      </c>
      <c r="AL79" s="75">
        <v>0</v>
      </c>
      <c r="AM79" s="75">
        <v>1</v>
      </c>
      <c r="AN79" s="145">
        <v>2.81</v>
      </c>
      <c r="AO79" s="145">
        <v>0</v>
      </c>
      <c r="AP79" s="68">
        <v>0</v>
      </c>
      <c r="AQ79" s="68">
        <v>0</v>
      </c>
      <c r="AR79" s="75">
        <v>0</v>
      </c>
      <c r="AS79" s="145">
        <v>2.81</v>
      </c>
    </row>
    <row r="80" spans="1:45">
      <c r="A80" s="9">
        <v>42446</v>
      </c>
      <c r="B80" s="109">
        <v>-0.16204679157142854</v>
      </c>
      <c r="C80" s="109">
        <v>-6.2070740800499978E-2</v>
      </c>
      <c r="D80" s="109">
        <v>0.43735000000000007</v>
      </c>
      <c r="E80" s="109">
        <v>4.4690622999999999E-2</v>
      </c>
      <c r="F80" s="109">
        <v>0.20849291677000001</v>
      </c>
      <c r="G80" s="109">
        <v>0.62860000000000005</v>
      </c>
      <c r="H80" s="109">
        <v>-0.16204679157142854</v>
      </c>
      <c r="I80" s="109">
        <v>-6.2070740800499978E-2</v>
      </c>
      <c r="J80" s="109">
        <v>0.43735000000000007</v>
      </c>
      <c r="K80" s="109">
        <v>-0.13</v>
      </c>
      <c r="L80" s="109">
        <v>1</v>
      </c>
      <c r="M80" s="109">
        <v>3</v>
      </c>
      <c r="N80" s="105" t="e">
        <v>#N/A</v>
      </c>
      <c r="P80" s="21"/>
      <c r="Q80" s="21"/>
      <c r="R80" s="21"/>
      <c r="AC80" s="97">
        <v>45139</v>
      </c>
      <c r="AD80" s="145">
        <v>2.835</v>
      </c>
      <c r="AF80" s="145">
        <v>2.81</v>
      </c>
      <c r="AG80" s="145">
        <v>2.8224999999999998</v>
      </c>
      <c r="AH80" s="75">
        <v>2</v>
      </c>
      <c r="AI80" s="145">
        <v>2.4999999999999911E-2</v>
      </c>
      <c r="AJ80" s="145">
        <v>0</v>
      </c>
      <c r="AK80" s="145">
        <v>0</v>
      </c>
      <c r="AL80" s="75">
        <v>0</v>
      </c>
      <c r="AM80" s="75">
        <v>1</v>
      </c>
      <c r="AN80" s="145">
        <v>2.8224999999999998</v>
      </c>
      <c r="AO80" s="145">
        <v>1.2500000000000178E-2</v>
      </c>
      <c r="AP80" s="68">
        <v>0</v>
      </c>
      <c r="AQ80" s="68">
        <v>1.2499999999999734E-2</v>
      </c>
      <c r="AR80" s="75">
        <v>0</v>
      </c>
      <c r="AS80" s="145">
        <v>2.8224999999999998</v>
      </c>
    </row>
    <row r="81" spans="1:45">
      <c r="A81" s="9">
        <v>42447</v>
      </c>
      <c r="B81" s="109">
        <v>-0.14490688628571427</v>
      </c>
      <c r="C81" s="109">
        <v>-3.6313020074499984E-2</v>
      </c>
      <c r="D81" s="109">
        <v>0.45312857142857155</v>
      </c>
      <c r="E81" s="109">
        <v>4.8469296000000002E-2</v>
      </c>
      <c r="F81" s="109">
        <v>0.20849291677000001</v>
      </c>
      <c r="G81" s="109">
        <v>0.62860000000000005</v>
      </c>
      <c r="H81" s="109">
        <v>-0.14490688628571427</v>
      </c>
      <c r="I81" s="109">
        <v>-3.6313020074499984E-2</v>
      </c>
      <c r="J81" s="109">
        <v>0.45312857142857155</v>
      </c>
      <c r="K81" s="109">
        <v>-0.115</v>
      </c>
      <c r="L81" s="109">
        <v>1</v>
      </c>
      <c r="M81" s="109">
        <v>3</v>
      </c>
      <c r="N81" s="105" t="e">
        <v>#N/A</v>
      </c>
      <c r="P81" s="21"/>
      <c r="Q81" s="21"/>
      <c r="R81" s="21"/>
      <c r="AC81" s="97">
        <v>45140</v>
      </c>
      <c r="AD81" s="145">
        <v>2.835</v>
      </c>
      <c r="AF81" s="145">
        <v>2.81</v>
      </c>
      <c r="AG81" s="145">
        <v>2.8224999999999998</v>
      </c>
      <c r="AH81" s="75">
        <v>2</v>
      </c>
      <c r="AI81" s="145">
        <v>1.2500000000000178E-2</v>
      </c>
      <c r="AJ81" s="145">
        <v>0</v>
      </c>
      <c r="AK81" s="145">
        <v>1.2499999999999734E-2</v>
      </c>
      <c r="AL81" s="75">
        <v>0</v>
      </c>
      <c r="AM81" s="75">
        <v>1</v>
      </c>
      <c r="AN81" s="145">
        <v>2.8224999999999998</v>
      </c>
      <c r="AO81" s="145">
        <v>1.2500000000000178E-2</v>
      </c>
      <c r="AP81" s="68">
        <v>0</v>
      </c>
      <c r="AQ81" s="68">
        <v>1.2499999999999734E-2</v>
      </c>
      <c r="AR81" s="75">
        <v>0</v>
      </c>
      <c r="AS81" s="145">
        <v>2.8224999999999998</v>
      </c>
    </row>
    <row r="82" spans="1:45">
      <c r="A82" s="9">
        <v>42448</v>
      </c>
      <c r="B82" s="109">
        <v>-0.127766981</v>
      </c>
      <c r="C82" s="109">
        <v>-1.0555299348499995E-2</v>
      </c>
      <c r="D82" s="109">
        <v>0.46890714285714302</v>
      </c>
      <c r="E82" s="109">
        <v>4.8469296000000002E-2</v>
      </c>
      <c r="F82" s="109">
        <v>0.20849291677000001</v>
      </c>
      <c r="G82" s="109">
        <v>0.62860000000000005</v>
      </c>
      <c r="H82" s="109">
        <v>-0.127766981</v>
      </c>
      <c r="I82" s="109">
        <v>-1.0555299348499995E-2</v>
      </c>
      <c r="J82" s="109">
        <v>0.46890714285714302</v>
      </c>
      <c r="K82" s="109" t="e">
        <v>#N/A</v>
      </c>
      <c r="L82" s="109">
        <v>1</v>
      </c>
      <c r="M82" s="109">
        <v>3</v>
      </c>
      <c r="N82" s="105" t="e">
        <v>#N/A</v>
      </c>
      <c r="P82" s="21"/>
      <c r="Q82" s="21"/>
      <c r="R82" s="21"/>
      <c r="AC82" s="97">
        <v>45141</v>
      </c>
      <c r="AG82" s="145" t="e">
        <v>#DIV/0!</v>
      </c>
      <c r="AH82" s="75">
        <v>0</v>
      </c>
      <c r="AI82" s="145">
        <v>0</v>
      </c>
      <c r="AJ82" s="145">
        <v>0</v>
      </c>
      <c r="AK82" s="145">
        <v>0</v>
      </c>
      <c r="AL82" s="75">
        <v>0</v>
      </c>
      <c r="AM82" s="75" t="e">
        <v>#N/A</v>
      </c>
      <c r="AN82" s="145" t="e">
        <v>#N/A</v>
      </c>
      <c r="AO82" s="145">
        <v>0</v>
      </c>
      <c r="AP82" s="68">
        <v>0</v>
      </c>
      <c r="AQ82" s="68">
        <v>0</v>
      </c>
      <c r="AR82" s="75" t="e">
        <v>#N/A</v>
      </c>
      <c r="AS82" s="145" t="e">
        <v>#N/A</v>
      </c>
    </row>
    <row r="83" spans="1:45">
      <c r="A83" s="9">
        <v>42449</v>
      </c>
      <c r="B83" s="109">
        <v>-0.10641091478571429</v>
      </c>
      <c r="C83" s="109">
        <v>1.0556776269000001E-2</v>
      </c>
      <c r="D83" s="109">
        <v>0.48468571428571444</v>
      </c>
      <c r="E83" s="109">
        <v>0.107495549</v>
      </c>
      <c r="F83" s="109">
        <v>0.20330070337799999</v>
      </c>
      <c r="G83" s="109">
        <v>0.62860000000000005</v>
      </c>
      <c r="H83" s="109">
        <v>-0.10641091478571429</v>
      </c>
      <c r="I83" s="109">
        <v>1.0556776269000001E-2</v>
      </c>
      <c r="J83" s="109">
        <v>0.48468571428571444</v>
      </c>
      <c r="K83" s="109" t="e">
        <v>#N/A</v>
      </c>
      <c r="L83" s="109">
        <v>1</v>
      </c>
      <c r="M83" s="109">
        <v>3</v>
      </c>
      <c r="N83" s="105" t="e">
        <v>#N/A</v>
      </c>
      <c r="P83" s="21"/>
      <c r="Q83" s="21"/>
      <c r="R83" s="21"/>
      <c r="AC83" s="97">
        <v>45142</v>
      </c>
      <c r="AG83" s="145" t="e">
        <v>#DIV/0!</v>
      </c>
      <c r="AH83" s="75">
        <v>0</v>
      </c>
      <c r="AI83" s="145">
        <v>0</v>
      </c>
      <c r="AJ83" s="145">
        <v>0</v>
      </c>
      <c r="AK83" s="145">
        <v>0</v>
      </c>
      <c r="AL83" s="75">
        <v>0</v>
      </c>
      <c r="AM83" s="75" t="e">
        <v>#N/A</v>
      </c>
      <c r="AN83" s="145" t="e">
        <v>#N/A</v>
      </c>
      <c r="AO83" s="145">
        <v>0</v>
      </c>
      <c r="AP83" s="68">
        <v>0</v>
      </c>
      <c r="AQ83" s="68">
        <v>0</v>
      </c>
      <c r="AR83" s="75" t="e">
        <v>#N/A</v>
      </c>
      <c r="AS83" s="145" t="e">
        <v>#N/A</v>
      </c>
    </row>
    <row r="84" spans="1:45">
      <c r="A84" s="9">
        <v>42450</v>
      </c>
      <c r="B84" s="109">
        <v>-8.6262719500000015E-2</v>
      </c>
      <c r="C84" s="109">
        <v>3.2005922741714279E-2</v>
      </c>
      <c r="D84" s="109">
        <v>0.50046428571428581</v>
      </c>
      <c r="E84" s="109">
        <v>0.10649220600000001</v>
      </c>
      <c r="F84" s="109">
        <v>0.21446552463999999</v>
      </c>
      <c r="G84" s="109">
        <v>0.62860000000000005</v>
      </c>
      <c r="H84" s="109">
        <v>-8.6262719500000015E-2</v>
      </c>
      <c r="I84" s="109">
        <v>3.2005922741714279E-2</v>
      </c>
      <c r="J84" s="109">
        <v>0.50046428571428581</v>
      </c>
      <c r="K84" s="109">
        <v>-0.21333333333332999</v>
      </c>
      <c r="L84" s="109">
        <v>1</v>
      </c>
      <c r="M84" s="109">
        <v>3</v>
      </c>
      <c r="N84" s="105" t="e">
        <v>#N/A</v>
      </c>
      <c r="P84" s="21"/>
      <c r="Q84" s="21"/>
      <c r="R84" s="21"/>
      <c r="AC84" s="97">
        <v>45143</v>
      </c>
      <c r="AG84" s="145" t="e">
        <v>#DIV/0!</v>
      </c>
      <c r="AH84" s="75">
        <v>0</v>
      </c>
      <c r="AI84" s="145">
        <v>0</v>
      </c>
      <c r="AJ84" s="145">
        <v>0</v>
      </c>
      <c r="AK84" s="145">
        <v>0</v>
      </c>
      <c r="AL84" s="75">
        <v>0</v>
      </c>
      <c r="AM84" s="75" t="e">
        <v>#N/A</v>
      </c>
      <c r="AN84" s="145" t="e">
        <v>#N/A</v>
      </c>
      <c r="AO84" s="145">
        <v>0</v>
      </c>
      <c r="AP84" s="68">
        <v>0</v>
      </c>
      <c r="AQ84" s="68">
        <v>0</v>
      </c>
      <c r="AR84" s="75" t="e">
        <v>#N/A</v>
      </c>
      <c r="AS84" s="145" t="e">
        <v>#N/A</v>
      </c>
    </row>
    <row r="85" spans="1:45">
      <c r="A85" s="9">
        <v>42451</v>
      </c>
      <c r="B85" s="109">
        <v>-6.7547328214285732E-2</v>
      </c>
      <c r="C85" s="109">
        <v>5.002606536499999E-2</v>
      </c>
      <c r="D85" s="109">
        <v>0.51624285714285734</v>
      </c>
      <c r="E85" s="109">
        <v>8.6432949999999995E-2</v>
      </c>
      <c r="F85" s="109">
        <v>0.17790974663799999</v>
      </c>
      <c r="G85" s="109">
        <v>0.62860000000000005</v>
      </c>
      <c r="H85" s="109">
        <v>-6.7547328214285732E-2</v>
      </c>
      <c r="I85" s="109">
        <v>5.002606536499999E-2</v>
      </c>
      <c r="J85" s="109">
        <v>0.51624285714285734</v>
      </c>
      <c r="K85" s="109">
        <v>-0.08</v>
      </c>
      <c r="L85" s="109">
        <v>1</v>
      </c>
      <c r="M85" s="109">
        <v>3</v>
      </c>
      <c r="N85" s="105" t="e">
        <v>#N/A</v>
      </c>
      <c r="P85" s="21"/>
      <c r="Q85" s="21"/>
      <c r="R85" s="21"/>
      <c r="AC85" s="97">
        <v>45144</v>
      </c>
      <c r="AG85" s="145" t="e">
        <v>#DIV/0!</v>
      </c>
      <c r="AH85" s="75">
        <v>0</v>
      </c>
      <c r="AI85" s="145">
        <v>0</v>
      </c>
      <c r="AJ85" s="145">
        <v>0</v>
      </c>
      <c r="AK85" s="145">
        <v>0</v>
      </c>
      <c r="AL85" s="75">
        <v>0</v>
      </c>
      <c r="AM85" s="75" t="e">
        <v>#N/A</v>
      </c>
      <c r="AN85" s="145" t="e">
        <v>#N/A</v>
      </c>
      <c r="AO85" s="145">
        <v>0</v>
      </c>
      <c r="AP85" s="68">
        <v>0</v>
      </c>
      <c r="AQ85" s="68">
        <v>0</v>
      </c>
      <c r="AR85" s="75" t="e">
        <v>#N/A</v>
      </c>
      <c r="AS85" s="145" t="e">
        <v>#N/A</v>
      </c>
    </row>
    <row r="86" spans="1:45">
      <c r="A86" s="9">
        <v>42452</v>
      </c>
      <c r="B86" s="109">
        <v>-4.5415495142857178E-2</v>
      </c>
      <c r="C86" s="109">
        <v>7.0294635900142857E-2</v>
      </c>
      <c r="D86" s="109">
        <v>0.53202142857142865</v>
      </c>
      <c r="E86" s="109">
        <v>0.114505781</v>
      </c>
      <c r="F86" s="109">
        <v>0.19872148592300001</v>
      </c>
      <c r="G86" s="109">
        <v>0.62860000000000005</v>
      </c>
      <c r="H86" s="109">
        <v>-4.5415495142857178E-2</v>
      </c>
      <c r="I86" s="109">
        <v>7.0294635900142857E-2</v>
      </c>
      <c r="J86" s="109">
        <v>0.53202142857142865</v>
      </c>
      <c r="K86" s="109">
        <v>-0.08</v>
      </c>
      <c r="L86" s="109">
        <v>1</v>
      </c>
      <c r="M86" s="109">
        <v>3</v>
      </c>
      <c r="N86" s="105" t="e">
        <v>#N/A</v>
      </c>
      <c r="P86" s="21"/>
      <c r="Q86" s="21"/>
      <c r="R86" s="21"/>
      <c r="AC86" s="97">
        <v>45145</v>
      </c>
      <c r="AE86" s="145">
        <v>2.82</v>
      </c>
      <c r="AG86" s="145">
        <v>2.82</v>
      </c>
      <c r="AH86" s="75">
        <v>1</v>
      </c>
      <c r="AI86" s="145">
        <v>0</v>
      </c>
      <c r="AJ86" s="145" t="e">
        <v>#DIV/0!</v>
      </c>
      <c r="AK86" s="145">
        <v>0</v>
      </c>
      <c r="AL86" s="75">
        <v>0</v>
      </c>
      <c r="AM86" s="75">
        <v>1</v>
      </c>
      <c r="AN86" s="145">
        <v>2.82</v>
      </c>
      <c r="AO86" s="145">
        <v>0</v>
      </c>
      <c r="AP86" s="68">
        <v>0</v>
      </c>
      <c r="AQ86" s="68">
        <v>0</v>
      </c>
      <c r="AR86" s="75">
        <v>0</v>
      </c>
      <c r="AS86" s="145">
        <v>2.82</v>
      </c>
    </row>
    <row r="87" spans="1:45">
      <c r="A87" s="9">
        <v>42453</v>
      </c>
      <c r="B87" s="109">
        <v>-2.4704419642857141E-2</v>
      </c>
      <c r="C87" s="109">
        <v>9.1125424919357143E-2</v>
      </c>
      <c r="D87" s="109">
        <v>0.54780000000000018</v>
      </c>
      <c r="E87" s="109">
        <v>0.114505781</v>
      </c>
      <c r="F87" s="109">
        <v>0.19872148592300001</v>
      </c>
      <c r="G87" s="109">
        <v>0.62860000000000005</v>
      </c>
      <c r="H87" s="109">
        <v>-2.4704419642857141E-2</v>
      </c>
      <c r="I87" s="109">
        <v>9.1125424919357143E-2</v>
      </c>
      <c r="J87" s="109">
        <v>0.54780000000000018</v>
      </c>
      <c r="K87" s="109" t="e">
        <v>#N/A</v>
      </c>
      <c r="L87" s="109">
        <v>1</v>
      </c>
      <c r="M87" s="109">
        <v>3</v>
      </c>
      <c r="N87" s="105" t="e">
        <v>#N/A</v>
      </c>
      <c r="P87" s="21"/>
      <c r="Q87" s="21"/>
      <c r="R87" s="21"/>
      <c r="AC87" s="97">
        <v>45146</v>
      </c>
      <c r="AD87" s="145">
        <v>2.835</v>
      </c>
      <c r="AE87" s="145">
        <v>2.82</v>
      </c>
      <c r="AF87" s="145">
        <v>2.85</v>
      </c>
      <c r="AG87" s="145">
        <v>2.8349999999999995</v>
      </c>
      <c r="AH87" s="75">
        <v>3</v>
      </c>
      <c r="AI87" s="145">
        <v>1.5000000000000124E-2</v>
      </c>
      <c r="AJ87" s="145">
        <v>0</v>
      </c>
      <c r="AK87" s="145">
        <v>3.0000000000000249E-2</v>
      </c>
      <c r="AL87" s="75">
        <v>0</v>
      </c>
      <c r="AM87" s="75">
        <v>1</v>
      </c>
      <c r="AN87" s="145">
        <v>2.8349999999999995</v>
      </c>
      <c r="AO87" s="145">
        <v>4.4408920985006262E-16</v>
      </c>
      <c r="AP87" s="68">
        <v>1.499999999999968E-2</v>
      </c>
      <c r="AQ87" s="68">
        <v>1.5000000000000568E-2</v>
      </c>
      <c r="AR87" s="75">
        <v>0</v>
      </c>
      <c r="AS87" s="145">
        <v>2.8349999999999995</v>
      </c>
    </row>
    <row r="88" spans="1:45">
      <c r="A88" s="9">
        <v>42454</v>
      </c>
      <c r="B88" s="109">
        <v>-3.9933441428571291E-3</v>
      </c>
      <c r="C88" s="109">
        <v>0.11195621393857143</v>
      </c>
      <c r="D88" s="109">
        <v>0.5635785714285716</v>
      </c>
      <c r="E88" s="109">
        <v>0.114505781</v>
      </c>
      <c r="F88" s="109">
        <v>0.19872148592300001</v>
      </c>
      <c r="G88" s="109">
        <v>0.62860000000000005</v>
      </c>
      <c r="H88" s="109">
        <v>-3.9933441428571291E-3</v>
      </c>
      <c r="I88" s="109">
        <v>0.11195621393857143</v>
      </c>
      <c r="J88" s="109">
        <v>0.5635785714285716</v>
      </c>
      <c r="K88" s="109" t="e">
        <v>#N/A</v>
      </c>
      <c r="L88" s="109">
        <v>1</v>
      </c>
      <c r="M88" s="109">
        <v>3</v>
      </c>
      <c r="N88" s="105" t="e">
        <v>#N/A</v>
      </c>
      <c r="P88" s="21"/>
      <c r="Q88" s="21"/>
      <c r="R88" s="21"/>
      <c r="AC88" s="97">
        <v>45147</v>
      </c>
      <c r="AD88" s="145">
        <v>2.84</v>
      </c>
      <c r="AF88" s="145">
        <v>2.83</v>
      </c>
      <c r="AG88" s="145">
        <v>2.835</v>
      </c>
      <c r="AH88" s="75">
        <v>2</v>
      </c>
      <c r="AI88" s="145">
        <v>5.0000000000003375E-3</v>
      </c>
      <c r="AJ88" s="145">
        <v>0</v>
      </c>
      <c r="AK88" s="145">
        <v>4.9999999999994493E-3</v>
      </c>
      <c r="AL88" s="75">
        <v>0</v>
      </c>
      <c r="AM88" s="75">
        <v>1</v>
      </c>
      <c r="AN88" s="145">
        <v>2.835</v>
      </c>
      <c r="AO88" s="145">
        <v>4.9999999999998934E-3</v>
      </c>
      <c r="AP88" s="68">
        <v>0</v>
      </c>
      <c r="AQ88" s="68">
        <v>4.9999999999998934E-3</v>
      </c>
      <c r="AR88" s="75">
        <v>0</v>
      </c>
      <c r="AS88" s="145">
        <v>2.835</v>
      </c>
    </row>
    <row r="89" spans="1:45">
      <c r="A89" s="9">
        <v>42455</v>
      </c>
      <c r="B89" s="109">
        <v>1.6717731357142863E-2</v>
      </c>
      <c r="C89" s="109">
        <v>0.13278700295778573</v>
      </c>
      <c r="D89" s="109">
        <v>0.57935714285714301</v>
      </c>
      <c r="E89" s="109">
        <v>0.114505781</v>
      </c>
      <c r="F89" s="109">
        <v>0.19872148592300001</v>
      </c>
      <c r="G89" s="109">
        <v>0.62860000000000005</v>
      </c>
      <c r="H89" s="109">
        <v>1.6717731357142863E-2</v>
      </c>
      <c r="I89" s="109">
        <v>0.13278700295778573</v>
      </c>
      <c r="J89" s="109">
        <v>0.57935714285714301</v>
      </c>
      <c r="K89" s="109" t="e">
        <v>#N/A</v>
      </c>
      <c r="L89" s="109">
        <v>1</v>
      </c>
      <c r="M89" s="109">
        <v>3</v>
      </c>
      <c r="N89" s="105" t="e">
        <v>#N/A</v>
      </c>
      <c r="P89" s="21"/>
      <c r="Q89" s="21"/>
      <c r="R89" s="21"/>
      <c r="AC89" s="97">
        <v>45148</v>
      </c>
      <c r="AD89" s="145">
        <v>2.83</v>
      </c>
      <c r="AF89" s="145">
        <v>2.83</v>
      </c>
      <c r="AG89" s="145">
        <v>2.83</v>
      </c>
      <c r="AH89" s="75">
        <v>2</v>
      </c>
      <c r="AI89" s="145">
        <v>4.9999999999998934E-3</v>
      </c>
      <c r="AJ89" s="145">
        <v>0</v>
      </c>
      <c r="AK89" s="145">
        <v>4.9999999999998934E-3</v>
      </c>
      <c r="AL89" s="75">
        <v>0</v>
      </c>
      <c r="AM89" s="75">
        <v>1</v>
      </c>
      <c r="AN89" s="145">
        <v>2.83</v>
      </c>
      <c r="AO89" s="145">
        <v>0</v>
      </c>
      <c r="AP89" s="68">
        <v>0</v>
      </c>
      <c r="AQ89" s="68">
        <v>0</v>
      </c>
      <c r="AR89" s="75">
        <v>0</v>
      </c>
      <c r="AS89" s="145">
        <v>2.83</v>
      </c>
    </row>
    <row r="90" spans="1:45">
      <c r="A90" s="9">
        <v>42456</v>
      </c>
      <c r="B90" s="109">
        <v>3.7153344142857134E-2</v>
      </c>
      <c r="C90" s="109">
        <v>0.14876429972728572</v>
      </c>
      <c r="D90" s="109">
        <v>0.59568571428571448</v>
      </c>
      <c r="E90" s="109">
        <v>0.114505781</v>
      </c>
      <c r="F90" s="109">
        <v>0.15821132671599999</v>
      </c>
      <c r="G90" s="109">
        <v>0.62860000000000005</v>
      </c>
      <c r="H90" s="109">
        <v>3.7153344142857134E-2</v>
      </c>
      <c r="I90" s="109">
        <v>0.14876429972728572</v>
      </c>
      <c r="J90" s="109">
        <v>0.59568571428571448</v>
      </c>
      <c r="K90" s="109" t="e">
        <v>#N/A</v>
      </c>
      <c r="L90" s="109">
        <v>1</v>
      </c>
      <c r="M90" s="109">
        <v>3</v>
      </c>
      <c r="N90" s="105" t="e">
        <v>#N/A</v>
      </c>
      <c r="P90" s="21"/>
      <c r="Q90" s="21"/>
      <c r="R90" s="21"/>
      <c r="AC90" s="97">
        <v>45149</v>
      </c>
      <c r="AD90" s="145">
        <v>2.83</v>
      </c>
      <c r="AF90" s="145">
        <v>2.83</v>
      </c>
      <c r="AG90" s="145">
        <v>2.83</v>
      </c>
      <c r="AH90" s="75">
        <v>2</v>
      </c>
      <c r="AI90" s="145">
        <v>0</v>
      </c>
      <c r="AJ90" s="145">
        <v>0</v>
      </c>
      <c r="AK90" s="145">
        <v>0</v>
      </c>
      <c r="AL90" s="75">
        <v>0</v>
      </c>
      <c r="AM90" s="75">
        <v>1</v>
      </c>
      <c r="AN90" s="145">
        <v>2.83</v>
      </c>
      <c r="AO90" s="145">
        <v>0</v>
      </c>
      <c r="AP90" s="68">
        <v>0</v>
      </c>
      <c r="AQ90" s="68">
        <v>0</v>
      </c>
      <c r="AR90" s="75">
        <v>0</v>
      </c>
      <c r="AS90" s="145">
        <v>2.83</v>
      </c>
    </row>
    <row r="91" spans="1:45">
      <c r="A91" s="9">
        <v>42457</v>
      </c>
      <c r="B91" s="109">
        <v>5.8575151785714277E-2</v>
      </c>
      <c r="C91" s="109">
        <v>0.16422246723278572</v>
      </c>
      <c r="D91" s="109">
        <v>0.61201428571428595</v>
      </c>
      <c r="E91" s="109">
        <v>0.114505781</v>
      </c>
      <c r="F91" s="109">
        <v>0.13137961824800001</v>
      </c>
      <c r="G91" s="109">
        <v>0.62860000000000005</v>
      </c>
      <c r="H91" s="109">
        <v>5.8575151785714277E-2</v>
      </c>
      <c r="I91" s="109">
        <v>0.16422246723278572</v>
      </c>
      <c r="J91" s="109">
        <v>0.61201428571428595</v>
      </c>
      <c r="K91" s="109" t="e">
        <v>#N/A</v>
      </c>
      <c r="L91" s="109">
        <v>1</v>
      </c>
      <c r="M91" s="109">
        <v>3</v>
      </c>
      <c r="N91" s="105" t="e">
        <v>#N/A</v>
      </c>
      <c r="P91" s="21"/>
      <c r="Q91" s="21"/>
      <c r="R91" s="21"/>
      <c r="AC91" s="97">
        <v>45150</v>
      </c>
      <c r="AG91" s="145" t="e">
        <v>#DIV/0!</v>
      </c>
      <c r="AH91" s="75">
        <v>0</v>
      </c>
      <c r="AI91" s="145">
        <v>0</v>
      </c>
      <c r="AJ91" s="145">
        <v>0</v>
      </c>
      <c r="AK91" s="145">
        <v>0</v>
      </c>
      <c r="AL91" s="75">
        <v>0</v>
      </c>
      <c r="AM91" s="75" t="e">
        <v>#N/A</v>
      </c>
      <c r="AN91" s="145" t="e">
        <v>#N/A</v>
      </c>
      <c r="AO91" s="145">
        <v>0</v>
      </c>
      <c r="AP91" s="68">
        <v>0</v>
      </c>
      <c r="AQ91" s="68">
        <v>0</v>
      </c>
      <c r="AR91" s="75" t="e">
        <v>#N/A</v>
      </c>
      <c r="AS91" s="145" t="e">
        <v>#N/A</v>
      </c>
    </row>
    <row r="92" spans="1:45">
      <c r="A92" s="9">
        <v>42458</v>
      </c>
      <c r="B92" s="109">
        <v>7.9932775785714269E-2</v>
      </c>
      <c r="C92" s="109">
        <v>0.17200126042685718</v>
      </c>
      <c r="D92" s="109">
        <v>0.62834285714285731</v>
      </c>
      <c r="E92" s="109">
        <v>0.109490565</v>
      </c>
      <c r="F92" s="109">
        <v>2.2505602393E-2</v>
      </c>
      <c r="G92" s="109">
        <v>0.62860000000000005</v>
      </c>
      <c r="H92" s="109">
        <v>7.9932775785714269E-2</v>
      </c>
      <c r="I92" s="109">
        <v>0.17200126042685718</v>
      </c>
      <c r="J92" s="109">
        <v>0.62834285714285731</v>
      </c>
      <c r="K92" s="109">
        <v>-9.3333333333330007E-2</v>
      </c>
      <c r="L92" s="109">
        <v>1</v>
      </c>
      <c r="M92" s="109">
        <v>3</v>
      </c>
      <c r="N92" s="105" t="e">
        <v>#N/A</v>
      </c>
      <c r="P92" s="21"/>
      <c r="Q92" s="21"/>
      <c r="R92" s="21"/>
      <c r="AC92" s="97">
        <v>45151</v>
      </c>
      <c r="AG92" s="145" t="e">
        <v>#DIV/0!</v>
      </c>
      <c r="AH92" s="75">
        <v>0</v>
      </c>
      <c r="AI92" s="145">
        <v>0</v>
      </c>
      <c r="AJ92" s="145">
        <v>0</v>
      </c>
      <c r="AK92" s="145">
        <v>0</v>
      </c>
      <c r="AL92" s="75">
        <v>0</v>
      </c>
      <c r="AM92" s="75" t="e">
        <v>#N/A</v>
      </c>
      <c r="AN92" s="145" t="e">
        <v>#N/A</v>
      </c>
      <c r="AO92" s="145">
        <v>0</v>
      </c>
      <c r="AP92" s="68">
        <v>0</v>
      </c>
      <c r="AQ92" s="68">
        <v>0</v>
      </c>
      <c r="AR92" s="75" t="e">
        <v>#N/A</v>
      </c>
      <c r="AS92" s="145" t="e">
        <v>#N/A</v>
      </c>
    </row>
    <row r="93" spans="1:45">
      <c r="A93" s="9">
        <v>42459</v>
      </c>
      <c r="B93" s="109">
        <v>9.5003524714285734E-2</v>
      </c>
      <c r="C93" s="109">
        <v>0.17036147777792857</v>
      </c>
      <c r="D93" s="109">
        <v>0.62860000000000027</v>
      </c>
      <c r="E93" s="109">
        <v>9.1474175000000005E-2</v>
      </c>
      <c r="F93" s="109">
        <v>5.6923472875999998E-2</v>
      </c>
      <c r="G93" s="109">
        <v>0.62860000000000005</v>
      </c>
      <c r="H93" s="109">
        <v>9.5003524714285734E-2</v>
      </c>
      <c r="I93" s="109">
        <v>0.17036147777792857</v>
      </c>
      <c r="J93" s="109">
        <v>0.62860000000000027</v>
      </c>
      <c r="K93" s="109">
        <v>-0.09</v>
      </c>
      <c r="L93" s="109">
        <v>1</v>
      </c>
      <c r="M93" s="109">
        <v>3</v>
      </c>
      <c r="N93" s="105" t="e">
        <v>#N/A</v>
      </c>
      <c r="P93" s="21"/>
      <c r="Q93" s="21"/>
      <c r="R93" s="21"/>
      <c r="AC93" s="97">
        <v>45152</v>
      </c>
      <c r="AF93" s="145">
        <v>2.83</v>
      </c>
      <c r="AG93" s="145">
        <v>2.83</v>
      </c>
      <c r="AH93" s="75">
        <v>1</v>
      </c>
      <c r="AI93" s="145">
        <v>0</v>
      </c>
      <c r="AJ93" s="145">
        <v>0</v>
      </c>
      <c r="AK93" s="145" t="e">
        <v>#DIV/0!</v>
      </c>
      <c r="AL93" s="75">
        <v>0</v>
      </c>
      <c r="AM93" s="75">
        <v>1</v>
      </c>
      <c r="AN93" s="145">
        <v>2.83</v>
      </c>
      <c r="AO93" s="145">
        <v>0</v>
      </c>
      <c r="AP93" s="68">
        <v>0</v>
      </c>
      <c r="AQ93" s="68">
        <v>0</v>
      </c>
      <c r="AR93" s="75">
        <v>0</v>
      </c>
      <c r="AS93" s="145">
        <v>2.83</v>
      </c>
    </row>
    <row r="94" spans="1:45">
      <c r="A94" s="9">
        <v>42460</v>
      </c>
      <c r="B94" s="109">
        <v>9.8059686928571435E-2</v>
      </c>
      <c r="C94" s="109">
        <v>0.16247759757692856</v>
      </c>
      <c r="D94" s="109">
        <v>0.62860000000000027</v>
      </c>
      <c r="E94" s="109">
        <v>8.7476893999999999E-2</v>
      </c>
      <c r="F94" s="109">
        <v>9.8118593956000005E-2</v>
      </c>
      <c r="G94" s="109">
        <v>0.62860000000000005</v>
      </c>
      <c r="H94" s="109">
        <v>9.8059686928571435E-2</v>
      </c>
      <c r="I94" s="109">
        <v>0.16247759757692856</v>
      </c>
      <c r="J94" s="109">
        <v>0.62860000000000027</v>
      </c>
      <c r="K94" s="109">
        <v>-0.13</v>
      </c>
      <c r="L94" s="109">
        <v>1</v>
      </c>
      <c r="M94" s="109">
        <v>3</v>
      </c>
      <c r="N94" s="105" t="e">
        <v>#N/A</v>
      </c>
      <c r="P94" s="21"/>
      <c r="Q94" s="21"/>
      <c r="R94" s="21"/>
      <c r="AC94" s="97">
        <v>45153</v>
      </c>
      <c r="AD94" s="145">
        <v>2.83</v>
      </c>
      <c r="AF94" s="145">
        <v>2.83</v>
      </c>
      <c r="AG94" s="145">
        <v>2.83</v>
      </c>
      <c r="AH94" s="75">
        <v>2</v>
      </c>
      <c r="AI94" s="145">
        <v>0</v>
      </c>
      <c r="AJ94" s="145">
        <v>0</v>
      </c>
      <c r="AK94" s="145">
        <v>0</v>
      </c>
      <c r="AL94" s="75">
        <v>0</v>
      </c>
      <c r="AM94" s="75">
        <v>1</v>
      </c>
      <c r="AN94" s="145">
        <v>2.83</v>
      </c>
      <c r="AO94" s="145">
        <v>0</v>
      </c>
      <c r="AP94" s="68">
        <v>0</v>
      </c>
      <c r="AQ94" s="68">
        <v>0</v>
      </c>
      <c r="AR94" s="75">
        <v>0</v>
      </c>
      <c r="AS94" s="145">
        <v>2.83</v>
      </c>
    </row>
    <row r="95" spans="1:45">
      <c r="A95" s="9">
        <v>42461</v>
      </c>
      <c r="B95" s="109">
        <v>0.10084594392857141</v>
      </c>
      <c r="C95" s="109">
        <v>0.15459371737592856</v>
      </c>
      <c r="D95" s="109">
        <v>0.62860000000000027</v>
      </c>
      <c r="E95" s="109">
        <v>8.7476893999999999E-2</v>
      </c>
      <c r="F95" s="109">
        <v>9.8118593956000005E-2</v>
      </c>
      <c r="G95" s="109">
        <v>0.62860000000000005</v>
      </c>
      <c r="H95" s="109">
        <v>0.10084594392857141</v>
      </c>
      <c r="I95" s="109">
        <v>0.15459371737592856</v>
      </c>
      <c r="J95" s="109">
        <v>0.62860000000000027</v>
      </c>
      <c r="K95" s="109">
        <v>-0.15</v>
      </c>
      <c r="L95" s="109">
        <v>1</v>
      </c>
      <c r="M95" s="109">
        <v>3</v>
      </c>
      <c r="N95" s="105" t="e">
        <v>#N/A</v>
      </c>
      <c r="P95" s="21"/>
      <c r="Q95" s="21"/>
      <c r="R95" s="21"/>
      <c r="AC95" s="97">
        <v>45154</v>
      </c>
      <c r="AD95" s="145">
        <v>2.77</v>
      </c>
      <c r="AF95" s="145">
        <v>2.76</v>
      </c>
      <c r="AG95" s="145">
        <v>2.7649999999999997</v>
      </c>
      <c r="AH95" s="75">
        <v>2</v>
      </c>
      <c r="AI95" s="145">
        <v>6.0000000000000053E-2</v>
      </c>
      <c r="AJ95" s="145">
        <v>0</v>
      </c>
      <c r="AK95" s="145">
        <v>7.0000000000000284E-2</v>
      </c>
      <c r="AL95" s="75">
        <v>0</v>
      </c>
      <c r="AM95" s="75">
        <v>1</v>
      </c>
      <c r="AN95" s="145">
        <v>2.7649999999999997</v>
      </c>
      <c r="AO95" s="145">
        <v>5.0000000000003375E-3</v>
      </c>
      <c r="AP95" s="68">
        <v>0</v>
      </c>
      <c r="AQ95" s="68">
        <v>4.9999999999998934E-3</v>
      </c>
      <c r="AR95" s="75">
        <v>0</v>
      </c>
      <c r="AS95" s="145">
        <v>2.7649999999999997</v>
      </c>
    </row>
    <row r="96" spans="1:45">
      <c r="A96" s="9">
        <v>42462</v>
      </c>
      <c r="B96" s="109">
        <v>0.10363220092857141</v>
      </c>
      <c r="C96" s="109">
        <v>0.14670983717492855</v>
      </c>
      <c r="D96" s="109">
        <v>0.62860000000000027</v>
      </c>
      <c r="E96" s="109">
        <v>8.7476893999999999E-2</v>
      </c>
      <c r="F96" s="109">
        <v>9.8118593956000005E-2</v>
      </c>
      <c r="G96" s="109">
        <v>0.62860000000000005</v>
      </c>
      <c r="H96" s="109">
        <v>0.10363220092857141</v>
      </c>
      <c r="I96" s="109">
        <v>0.14670983717492855</v>
      </c>
      <c r="J96" s="109">
        <v>0.62860000000000027</v>
      </c>
      <c r="K96" s="109" t="e">
        <v>#N/A</v>
      </c>
      <c r="L96" s="109">
        <v>1</v>
      </c>
      <c r="M96" s="109">
        <v>3</v>
      </c>
      <c r="N96" s="105" t="e">
        <v>#N/A</v>
      </c>
      <c r="P96" s="21"/>
      <c r="Q96" s="21"/>
      <c r="R96" s="21"/>
      <c r="AC96" s="97">
        <v>45155</v>
      </c>
      <c r="AD96" s="145">
        <v>2.77</v>
      </c>
      <c r="AF96" s="145">
        <v>2.76</v>
      </c>
      <c r="AG96" s="145">
        <v>2.7649999999999997</v>
      </c>
      <c r="AH96" s="75">
        <v>2</v>
      </c>
      <c r="AI96" s="145">
        <v>5.0000000000003375E-3</v>
      </c>
      <c r="AJ96" s="145">
        <v>0</v>
      </c>
      <c r="AK96" s="145">
        <v>4.9999999999998934E-3</v>
      </c>
      <c r="AL96" s="75">
        <v>0</v>
      </c>
      <c r="AM96" s="75">
        <v>1</v>
      </c>
      <c r="AN96" s="145">
        <v>2.7649999999999997</v>
      </c>
      <c r="AO96" s="145">
        <v>5.0000000000003375E-3</v>
      </c>
      <c r="AP96" s="68">
        <v>0</v>
      </c>
      <c r="AQ96" s="68">
        <v>4.9999999999998934E-3</v>
      </c>
      <c r="AR96" s="75">
        <v>0</v>
      </c>
      <c r="AS96" s="145">
        <v>2.7649999999999997</v>
      </c>
    </row>
    <row r="97" spans="1:45">
      <c r="A97" s="9">
        <v>42463</v>
      </c>
      <c r="B97" s="109">
        <v>0.10291764828571426</v>
      </c>
      <c r="C97" s="109">
        <v>0.1351113502727857</v>
      </c>
      <c r="D97" s="109">
        <v>0.62808571428571447</v>
      </c>
      <c r="E97" s="109">
        <v>9.7491811999999997E-2</v>
      </c>
      <c r="F97" s="109">
        <v>4.0921886748E-2</v>
      </c>
      <c r="G97" s="109">
        <v>0.62139999999999995</v>
      </c>
      <c r="H97" s="109">
        <v>0.10291764828571426</v>
      </c>
      <c r="I97" s="109">
        <v>0.1351113502727857</v>
      </c>
      <c r="J97" s="109">
        <v>0.62808571428571447</v>
      </c>
      <c r="K97" s="109" t="e">
        <v>#N/A</v>
      </c>
      <c r="L97" s="109">
        <v>1</v>
      </c>
      <c r="M97" s="109">
        <v>3</v>
      </c>
      <c r="N97" s="105" t="e">
        <v>#N/A</v>
      </c>
      <c r="P97" s="21"/>
      <c r="Q97" s="21"/>
      <c r="R97" s="21"/>
      <c r="AC97" s="97">
        <v>45156</v>
      </c>
      <c r="AD97" s="145">
        <v>2.77</v>
      </c>
      <c r="AG97" s="145">
        <v>2.77</v>
      </c>
      <c r="AH97" s="75">
        <v>1</v>
      </c>
      <c r="AI97" s="145">
        <v>5.0000000000003375E-3</v>
      </c>
      <c r="AJ97" s="145">
        <v>0</v>
      </c>
      <c r="AK97" s="145">
        <v>0</v>
      </c>
      <c r="AL97" s="75">
        <v>0</v>
      </c>
      <c r="AM97" s="75">
        <v>1</v>
      </c>
      <c r="AN97" s="145">
        <v>2.77</v>
      </c>
      <c r="AO97" s="145">
        <v>0</v>
      </c>
      <c r="AP97" s="68">
        <v>0</v>
      </c>
      <c r="AQ97" s="68">
        <v>0</v>
      </c>
      <c r="AR97" s="75">
        <v>0</v>
      </c>
      <c r="AS97" s="145">
        <v>2.77</v>
      </c>
    </row>
    <row r="98" spans="1:45">
      <c r="A98" s="9">
        <v>42464</v>
      </c>
      <c r="B98" s="109">
        <v>0.10155941171428569</v>
      </c>
      <c r="C98" s="109">
        <v>0.11685101040900002</v>
      </c>
      <c r="D98" s="109">
        <v>0.62757142857142867</v>
      </c>
      <c r="E98" s="109">
        <v>8.7476893999999999E-2</v>
      </c>
      <c r="F98" s="109">
        <v>-4.1179233453000001E-2</v>
      </c>
      <c r="G98" s="109">
        <v>0.62139999999999995</v>
      </c>
      <c r="H98" s="109">
        <v>0.10155941171428569</v>
      </c>
      <c r="I98" s="109">
        <v>0.11685101040900002</v>
      </c>
      <c r="J98" s="109">
        <v>0.62757142857142867</v>
      </c>
      <c r="K98" s="109">
        <v>-0.15</v>
      </c>
      <c r="L98" s="109">
        <v>1</v>
      </c>
      <c r="M98" s="109">
        <v>3</v>
      </c>
      <c r="N98" s="105" t="e">
        <v>#N/A</v>
      </c>
      <c r="P98" s="21"/>
      <c r="Q98" s="21"/>
      <c r="R98" s="21"/>
      <c r="AC98" s="97">
        <v>45157</v>
      </c>
      <c r="AG98" s="145" t="e">
        <v>#DIV/0!</v>
      </c>
      <c r="AH98" s="75">
        <v>0</v>
      </c>
      <c r="AI98" s="145">
        <v>0</v>
      </c>
      <c r="AJ98" s="145">
        <v>0</v>
      </c>
      <c r="AK98" s="145">
        <v>0</v>
      </c>
      <c r="AL98" s="75">
        <v>0</v>
      </c>
      <c r="AM98" s="75" t="e">
        <v>#N/A</v>
      </c>
      <c r="AN98" s="145" t="e">
        <v>#N/A</v>
      </c>
      <c r="AO98" s="145">
        <v>0</v>
      </c>
      <c r="AP98" s="68">
        <v>0</v>
      </c>
      <c r="AQ98" s="68">
        <v>0</v>
      </c>
      <c r="AR98" s="75" t="e">
        <v>#N/A</v>
      </c>
      <c r="AS98" s="145" t="e">
        <v>#N/A</v>
      </c>
    </row>
    <row r="99" spans="1:45">
      <c r="A99" s="9">
        <v>42465</v>
      </c>
      <c r="B99" s="109">
        <v>0.10091934149999997</v>
      </c>
      <c r="C99" s="109">
        <v>9.8253760772214302E-2</v>
      </c>
      <c r="D99" s="109">
        <v>0.62705714285714287</v>
      </c>
      <c r="E99" s="109">
        <v>7.7471967000000003E-2</v>
      </c>
      <c r="F99" s="109">
        <v>-8.2451748276999998E-2</v>
      </c>
      <c r="G99" s="109">
        <v>0.62139999999999995</v>
      </c>
      <c r="H99" s="109">
        <v>0.10091934149999997</v>
      </c>
      <c r="I99" s="109">
        <v>9.8253760772214302E-2</v>
      </c>
      <c r="J99" s="109">
        <v>0.62705714285714287</v>
      </c>
      <c r="K99" s="109">
        <v>-0.14499999999999999</v>
      </c>
      <c r="L99" s="109">
        <v>1</v>
      </c>
      <c r="M99" s="109">
        <v>3</v>
      </c>
      <c r="N99" s="105" t="e">
        <v>#N/A</v>
      </c>
      <c r="P99" s="21"/>
      <c r="Q99" s="21"/>
      <c r="R99" s="21"/>
      <c r="AC99" s="97">
        <v>45158</v>
      </c>
      <c r="AG99" s="145" t="e">
        <v>#DIV/0!</v>
      </c>
      <c r="AH99" s="75">
        <v>0</v>
      </c>
      <c r="AI99" s="145">
        <v>0</v>
      </c>
      <c r="AJ99" s="145">
        <v>0</v>
      </c>
      <c r="AK99" s="145">
        <v>0</v>
      </c>
      <c r="AL99" s="75">
        <v>0</v>
      </c>
      <c r="AM99" s="75" t="e">
        <v>#N/A</v>
      </c>
      <c r="AN99" s="145" t="e">
        <v>#N/A</v>
      </c>
      <c r="AO99" s="145">
        <v>0</v>
      </c>
      <c r="AP99" s="68">
        <v>0</v>
      </c>
      <c r="AQ99" s="68">
        <v>0</v>
      </c>
      <c r="AR99" s="75" t="e">
        <v>#N/A</v>
      </c>
      <c r="AS99" s="145" t="e">
        <v>#N/A</v>
      </c>
    </row>
    <row r="100" spans="1:45">
      <c r="A100" s="9">
        <v>42466</v>
      </c>
      <c r="B100" s="109">
        <v>9.7144483785714275E-2</v>
      </c>
      <c r="C100" s="109">
        <v>8.2747995693285739E-2</v>
      </c>
      <c r="D100" s="109">
        <v>0.62654285714285707</v>
      </c>
      <c r="E100" s="109">
        <v>6.1657772999999999E-2</v>
      </c>
      <c r="F100" s="109">
        <v>-1.8359225182000002E-2</v>
      </c>
      <c r="G100" s="109">
        <v>0.62139999999999995</v>
      </c>
      <c r="H100" s="109">
        <v>9.7144483785714275E-2</v>
      </c>
      <c r="I100" s="109">
        <v>8.2747995693285739E-2</v>
      </c>
      <c r="J100" s="109">
        <v>0.62654285714285707</v>
      </c>
      <c r="K100" s="109">
        <v>-0.14499999999999999</v>
      </c>
      <c r="L100" s="109">
        <v>1</v>
      </c>
      <c r="M100" s="109">
        <v>3</v>
      </c>
      <c r="N100" s="105" t="e">
        <v>#N/A</v>
      </c>
      <c r="P100" s="21"/>
      <c r="Q100" s="21"/>
      <c r="R100" s="21"/>
      <c r="AC100" s="97">
        <v>45159</v>
      </c>
      <c r="AD100" s="145">
        <v>2.88</v>
      </c>
      <c r="AF100" s="145">
        <v>2.9</v>
      </c>
      <c r="AG100" s="145">
        <v>2.8899999999999997</v>
      </c>
      <c r="AH100" s="75">
        <v>2</v>
      </c>
      <c r="AI100" s="145" t="e">
        <v>#DIV/0!</v>
      </c>
      <c r="AJ100" s="145">
        <v>0</v>
      </c>
      <c r="AK100" s="145" t="e">
        <v>#DIV/0!</v>
      </c>
      <c r="AL100" s="75">
        <v>0</v>
      </c>
      <c r="AM100" s="75">
        <v>1</v>
      </c>
      <c r="AN100" s="145">
        <v>2.8899999999999997</v>
      </c>
      <c r="AO100" s="145">
        <v>9.9999999999997868E-3</v>
      </c>
      <c r="AP100" s="68">
        <v>0</v>
      </c>
      <c r="AQ100" s="68">
        <v>1.0000000000000231E-2</v>
      </c>
      <c r="AR100" s="75">
        <v>0</v>
      </c>
      <c r="AS100" s="145">
        <v>2.8899999999999997</v>
      </c>
    </row>
    <row r="101" spans="1:45">
      <c r="A101" s="9">
        <v>42467</v>
      </c>
      <c r="B101" s="109">
        <v>9.4076314928571422E-2</v>
      </c>
      <c r="C101" s="109">
        <v>6.4349189277071436E-2</v>
      </c>
      <c r="D101" s="109">
        <v>0.62602857142857127</v>
      </c>
      <c r="E101" s="109">
        <v>7.1551417000000006E-2</v>
      </c>
      <c r="F101" s="109">
        <v>-5.8861803903999997E-2</v>
      </c>
      <c r="G101" s="109">
        <v>0.62139999999999995</v>
      </c>
      <c r="H101" s="109">
        <v>9.4076314928571422E-2</v>
      </c>
      <c r="I101" s="109">
        <v>6.4349189277071436E-2</v>
      </c>
      <c r="J101" s="109">
        <v>0.62602857142857127</v>
      </c>
      <c r="K101" s="109">
        <v>-0.15</v>
      </c>
      <c r="L101" s="109">
        <v>1</v>
      </c>
      <c r="M101" s="109">
        <v>3</v>
      </c>
      <c r="N101" s="105" t="e">
        <v>#N/A</v>
      </c>
      <c r="P101" s="21"/>
      <c r="Q101" s="21"/>
      <c r="R101" s="21"/>
      <c r="AC101" s="97">
        <v>45160</v>
      </c>
      <c r="AD101" s="145">
        <v>2.88</v>
      </c>
      <c r="AF101" s="145">
        <v>2.9</v>
      </c>
      <c r="AG101" s="145">
        <v>2.8899999999999997</v>
      </c>
      <c r="AH101" s="75">
        <v>2</v>
      </c>
      <c r="AI101" s="145">
        <v>9.9999999999997868E-3</v>
      </c>
      <c r="AJ101" s="145">
        <v>0</v>
      </c>
      <c r="AK101" s="145">
        <v>1.0000000000000231E-2</v>
      </c>
      <c r="AL101" s="75">
        <v>0</v>
      </c>
      <c r="AM101" s="75">
        <v>1</v>
      </c>
      <c r="AN101" s="145">
        <v>2.8899999999999997</v>
      </c>
      <c r="AO101" s="145">
        <v>9.9999999999997868E-3</v>
      </c>
      <c r="AP101" s="68">
        <v>0</v>
      </c>
      <c r="AQ101" s="68">
        <v>1.0000000000000231E-2</v>
      </c>
      <c r="AR101" s="75">
        <v>0</v>
      </c>
      <c r="AS101" s="145">
        <v>2.8899999999999997</v>
      </c>
    </row>
    <row r="102" spans="1:45">
      <c r="A102" s="9">
        <v>42468</v>
      </c>
      <c r="B102" s="109">
        <v>9.1008146071428583E-2</v>
      </c>
      <c r="C102" s="109">
        <v>4.5950382860857154E-2</v>
      </c>
      <c r="D102" s="109">
        <v>0.62551428571428558</v>
      </c>
      <c r="E102" s="109">
        <v>7.1551417000000006E-2</v>
      </c>
      <c r="F102" s="109">
        <v>-5.8861803903999997E-2</v>
      </c>
      <c r="G102" s="109">
        <v>0.62139999999999995</v>
      </c>
      <c r="H102" s="109">
        <v>9.1008146071428583E-2</v>
      </c>
      <c r="I102" s="109">
        <v>4.5950382860857154E-2</v>
      </c>
      <c r="J102" s="109">
        <v>0.62551428571428558</v>
      </c>
      <c r="K102" s="109">
        <v>-0.15</v>
      </c>
      <c r="L102" s="109">
        <v>1</v>
      </c>
      <c r="M102" s="109">
        <v>3</v>
      </c>
      <c r="N102" s="105" t="e">
        <v>#N/A</v>
      </c>
      <c r="P102" s="21"/>
      <c r="Q102" s="21"/>
      <c r="R102" s="21"/>
      <c r="AC102" s="97">
        <v>45161</v>
      </c>
      <c r="AD102" s="145">
        <v>2.88</v>
      </c>
      <c r="AF102" s="145">
        <v>2.9</v>
      </c>
      <c r="AG102" s="145">
        <v>2.8899999999999997</v>
      </c>
      <c r="AH102" s="75">
        <v>2</v>
      </c>
      <c r="AI102" s="145">
        <v>9.9999999999997868E-3</v>
      </c>
      <c r="AJ102" s="145">
        <v>0</v>
      </c>
      <c r="AK102" s="145">
        <v>1.0000000000000231E-2</v>
      </c>
      <c r="AL102" s="75">
        <v>0</v>
      </c>
      <c r="AM102" s="75">
        <v>1</v>
      </c>
      <c r="AN102" s="145">
        <v>2.8899999999999997</v>
      </c>
      <c r="AO102" s="145">
        <v>9.9999999999997868E-3</v>
      </c>
      <c r="AP102" s="68">
        <v>0</v>
      </c>
      <c r="AQ102" s="68">
        <v>1.0000000000000231E-2</v>
      </c>
      <c r="AR102" s="75">
        <v>0</v>
      </c>
      <c r="AS102" s="145">
        <v>2.8899999999999997</v>
      </c>
    </row>
    <row r="103" spans="1:45">
      <c r="A103" s="9">
        <v>42469</v>
      </c>
      <c r="B103" s="109">
        <v>8.7939977214285717E-2</v>
      </c>
      <c r="C103" s="109">
        <v>2.7551576444642862E-2</v>
      </c>
      <c r="D103" s="109">
        <v>0.62499999999999978</v>
      </c>
      <c r="E103" s="109">
        <v>7.1551417000000006E-2</v>
      </c>
      <c r="F103" s="109">
        <v>-5.8861803903999997E-2</v>
      </c>
      <c r="G103" s="109">
        <v>0.62139999999999995</v>
      </c>
      <c r="H103" s="109">
        <v>8.7939977214285717E-2</v>
      </c>
      <c r="I103" s="109">
        <v>2.7551576444642862E-2</v>
      </c>
      <c r="J103" s="109">
        <v>0.62499999999999978</v>
      </c>
      <c r="K103" s="109" t="e">
        <v>#N/A</v>
      </c>
      <c r="L103" s="109">
        <v>1</v>
      </c>
      <c r="M103" s="109">
        <v>3</v>
      </c>
      <c r="N103" s="105" t="e">
        <v>#N/A</v>
      </c>
      <c r="P103" s="21"/>
      <c r="Q103" s="21"/>
      <c r="R103" s="21"/>
      <c r="AC103" s="97">
        <v>45162</v>
      </c>
      <c r="AD103" s="145">
        <v>2.88</v>
      </c>
      <c r="AE103" s="145">
        <v>2.82</v>
      </c>
      <c r="AF103" s="145">
        <v>2.84</v>
      </c>
      <c r="AG103" s="145">
        <v>2.8466666666666662</v>
      </c>
      <c r="AH103" s="75">
        <v>3</v>
      </c>
      <c r="AI103" s="145">
        <v>9.9999999999997868E-3</v>
      </c>
      <c r="AJ103" s="145">
        <v>6.999999999999984E-2</v>
      </c>
      <c r="AK103" s="145">
        <v>4.9999999999999822E-2</v>
      </c>
      <c r="AL103" s="75">
        <v>0</v>
      </c>
      <c r="AM103" s="75">
        <v>1</v>
      </c>
      <c r="AN103" s="145">
        <v>2.8466666666666662</v>
      </c>
      <c r="AO103" s="145">
        <v>3.3333333333333659E-2</v>
      </c>
      <c r="AP103" s="68">
        <v>2.6666666666666394E-2</v>
      </c>
      <c r="AQ103" s="68">
        <v>6.6666666666663765E-3</v>
      </c>
      <c r="AR103" s="75">
        <v>0</v>
      </c>
      <c r="AS103" s="145">
        <v>2.8466666666666662</v>
      </c>
    </row>
    <row r="104" spans="1:45">
      <c r="A104" s="9">
        <v>42470</v>
      </c>
      <c r="B104" s="109">
        <v>8.487180835714285E-2</v>
      </c>
      <c r="C104" s="109">
        <v>1.3610709946642862E-2</v>
      </c>
      <c r="D104" s="109">
        <v>0.62448571428571409</v>
      </c>
      <c r="E104" s="109">
        <v>7.1551417000000006E-2</v>
      </c>
      <c r="F104" s="109">
        <v>-3.6960804255999999E-2</v>
      </c>
      <c r="G104" s="109">
        <v>0.62139999999999995</v>
      </c>
      <c r="H104" s="109">
        <v>8.487180835714285E-2</v>
      </c>
      <c r="I104" s="109">
        <v>1.3610709946642862E-2</v>
      </c>
      <c r="J104" s="109">
        <v>0.62448571428571409</v>
      </c>
      <c r="K104" s="109" t="e">
        <v>#N/A</v>
      </c>
      <c r="L104" s="109">
        <v>1</v>
      </c>
      <c r="M104" s="109">
        <v>3</v>
      </c>
      <c r="N104" s="105" t="e">
        <v>#N/A</v>
      </c>
      <c r="P104" s="21"/>
      <c r="Q104" s="21"/>
      <c r="R104" s="21"/>
      <c r="AC104" s="97">
        <v>45163</v>
      </c>
      <c r="AD104" s="145">
        <v>2.84</v>
      </c>
      <c r="AF104" s="145">
        <v>2.84</v>
      </c>
      <c r="AG104" s="145">
        <v>2.84</v>
      </c>
      <c r="AH104" s="75">
        <v>2</v>
      </c>
      <c r="AI104" s="145">
        <v>6.6666666666663765E-3</v>
      </c>
      <c r="AJ104" s="145">
        <v>0</v>
      </c>
      <c r="AK104" s="145">
        <v>6.6666666666663765E-3</v>
      </c>
      <c r="AL104" s="75">
        <v>0</v>
      </c>
      <c r="AM104" s="75">
        <v>1</v>
      </c>
      <c r="AN104" s="145">
        <v>2.84</v>
      </c>
      <c r="AO104" s="145">
        <v>0</v>
      </c>
      <c r="AP104" s="68">
        <v>0</v>
      </c>
      <c r="AQ104" s="68">
        <v>0</v>
      </c>
      <c r="AR104" s="75">
        <v>0</v>
      </c>
      <c r="AS104" s="145">
        <v>2.84</v>
      </c>
    </row>
    <row r="105" spans="1:45">
      <c r="A105" s="9">
        <v>42471</v>
      </c>
      <c r="B105" s="109">
        <v>8.2517564642857158E-2</v>
      </c>
      <c r="C105" s="109">
        <v>5.5184209861428623E-3</v>
      </c>
      <c r="D105" s="109">
        <v>0.62397142857142829</v>
      </c>
      <c r="E105" s="109">
        <v>8.1546368999999994E-2</v>
      </c>
      <c r="F105" s="109">
        <v>1.8087572800999999E-2</v>
      </c>
      <c r="G105" s="109">
        <v>0.62139999999999995</v>
      </c>
      <c r="H105" s="109">
        <v>8.2517564642857158E-2</v>
      </c>
      <c r="I105" s="109">
        <v>5.5184209861428623E-3</v>
      </c>
      <c r="J105" s="109">
        <v>0.62397142857142829</v>
      </c>
      <c r="K105" s="109">
        <v>-0.15</v>
      </c>
      <c r="L105" s="109">
        <v>1</v>
      </c>
      <c r="M105" s="109">
        <v>3</v>
      </c>
      <c r="N105" s="105" t="e">
        <v>#N/A</v>
      </c>
      <c r="P105" s="21"/>
      <c r="Q105" s="21"/>
      <c r="R105" s="21"/>
      <c r="AC105" s="97">
        <v>45164</v>
      </c>
      <c r="AG105" s="145" t="e">
        <v>#DIV/0!</v>
      </c>
      <c r="AH105" s="75">
        <v>0</v>
      </c>
      <c r="AI105" s="145">
        <v>0</v>
      </c>
      <c r="AJ105" s="145">
        <v>0</v>
      </c>
      <c r="AK105" s="145">
        <v>0</v>
      </c>
      <c r="AL105" s="75">
        <v>0</v>
      </c>
      <c r="AM105" s="75" t="e">
        <v>#N/A</v>
      </c>
      <c r="AN105" s="145" t="e">
        <v>#N/A</v>
      </c>
      <c r="AO105" s="145">
        <v>0</v>
      </c>
      <c r="AP105" s="68">
        <v>0</v>
      </c>
      <c r="AQ105" s="68">
        <v>0</v>
      </c>
      <c r="AR105" s="75" t="e">
        <v>#N/A</v>
      </c>
      <c r="AS105" s="145" t="e">
        <v>#N/A</v>
      </c>
    </row>
    <row r="106" spans="1:45">
      <c r="A106" s="9">
        <v>42472</v>
      </c>
      <c r="B106" s="109">
        <v>8.2657004285714306E-2</v>
      </c>
      <c r="C106" s="109">
        <v>6.5708683390000022E-3</v>
      </c>
      <c r="D106" s="109">
        <v>0.6234571428571426</v>
      </c>
      <c r="E106" s="109">
        <v>0.11144272</v>
      </c>
      <c r="F106" s="109">
        <v>3.7239865333E-2</v>
      </c>
      <c r="G106" s="109">
        <v>0.62139999999999995</v>
      </c>
      <c r="H106" s="109">
        <v>8.2657004285714306E-2</v>
      </c>
      <c r="I106" s="109">
        <v>6.5708683390000022E-3</v>
      </c>
      <c r="J106" s="109">
        <v>0.6234571428571426</v>
      </c>
      <c r="K106" s="109">
        <v>-0.15</v>
      </c>
      <c r="L106" s="109">
        <v>1</v>
      </c>
      <c r="M106" s="109">
        <v>3</v>
      </c>
      <c r="N106" s="105" t="e">
        <v>#N/A</v>
      </c>
      <c r="P106" s="21"/>
      <c r="Q106" s="21"/>
      <c r="R106" s="21"/>
      <c r="AC106" s="97">
        <v>45165</v>
      </c>
      <c r="AG106" s="145" t="e">
        <v>#DIV/0!</v>
      </c>
      <c r="AH106" s="75">
        <v>0</v>
      </c>
      <c r="AI106" s="145">
        <v>0</v>
      </c>
      <c r="AJ106" s="145">
        <v>0</v>
      </c>
      <c r="AK106" s="145">
        <v>0</v>
      </c>
      <c r="AL106" s="75">
        <v>0</v>
      </c>
      <c r="AM106" s="75" t="e">
        <v>#N/A</v>
      </c>
      <c r="AN106" s="145" t="e">
        <v>#N/A</v>
      </c>
      <c r="AO106" s="145">
        <v>0</v>
      </c>
      <c r="AP106" s="68">
        <v>0</v>
      </c>
      <c r="AQ106" s="68">
        <v>0</v>
      </c>
      <c r="AR106" s="75" t="e">
        <v>#N/A</v>
      </c>
      <c r="AS106" s="145" t="e">
        <v>#N/A</v>
      </c>
    </row>
    <row r="107" spans="1:45">
      <c r="A107" s="9">
        <v>42473</v>
      </c>
      <c r="B107" s="109">
        <v>8.2654097785714295E-2</v>
      </c>
      <c r="C107" s="109">
        <v>4.6623533721428601E-3</v>
      </c>
      <c r="D107" s="109">
        <v>0.62294285714285691</v>
      </c>
      <c r="E107" s="109">
        <v>9.1433483999999995E-2</v>
      </c>
      <c r="F107" s="109">
        <v>3.0204263339999999E-2</v>
      </c>
      <c r="G107" s="109">
        <v>0.62139999999999995</v>
      </c>
      <c r="H107" s="109">
        <v>8.2654097785714295E-2</v>
      </c>
      <c r="I107" s="109">
        <v>4.6623533721428601E-3</v>
      </c>
      <c r="J107" s="109">
        <v>0.62294285714285691</v>
      </c>
      <c r="K107" s="109">
        <v>-0.08</v>
      </c>
      <c r="L107" s="109">
        <v>1</v>
      </c>
      <c r="M107" s="109">
        <v>3</v>
      </c>
      <c r="N107" s="105" t="e">
        <v>#N/A</v>
      </c>
      <c r="P107" s="21"/>
      <c r="Q107" s="21"/>
      <c r="R107" s="21"/>
      <c r="AC107" s="97">
        <v>45166</v>
      </c>
      <c r="AG107" s="145" t="e">
        <v>#DIV/0!</v>
      </c>
      <c r="AH107" s="75">
        <v>0</v>
      </c>
      <c r="AI107" s="145">
        <v>0</v>
      </c>
      <c r="AJ107" s="145">
        <v>0</v>
      </c>
      <c r="AK107" s="145">
        <v>0</v>
      </c>
      <c r="AL107" s="75">
        <v>0</v>
      </c>
      <c r="AM107" s="75" t="e">
        <v>#N/A</v>
      </c>
      <c r="AN107" s="145" t="e">
        <v>#N/A</v>
      </c>
      <c r="AO107" s="145">
        <v>0</v>
      </c>
      <c r="AP107" s="68">
        <v>0</v>
      </c>
      <c r="AQ107" s="68">
        <v>0</v>
      </c>
      <c r="AR107" s="75" t="e">
        <v>#N/A</v>
      </c>
      <c r="AS107" s="145" t="e">
        <v>#N/A</v>
      </c>
    </row>
    <row r="108" spans="1:45">
      <c r="A108" s="9">
        <v>42474</v>
      </c>
      <c r="B108" s="109">
        <v>8.3364886999999999E-2</v>
      </c>
      <c r="C108" s="109">
        <v>2.4621376500001779E-5</v>
      </c>
      <c r="D108" s="109">
        <v>0.62242857142857122</v>
      </c>
      <c r="E108" s="109">
        <v>9.7427943000000003E-2</v>
      </c>
      <c r="F108" s="109">
        <v>3.3190346017000001E-2</v>
      </c>
      <c r="G108" s="109">
        <v>0.62139999999999995</v>
      </c>
      <c r="H108" s="109">
        <v>8.3364886999999999E-2</v>
      </c>
      <c r="I108" s="109">
        <v>2.4621376500001779E-5</v>
      </c>
      <c r="J108" s="109">
        <v>0.62242857142857122</v>
      </c>
      <c r="K108" s="109">
        <v>-7.0000000000000007E-2</v>
      </c>
      <c r="L108" s="109">
        <v>1</v>
      </c>
      <c r="M108" s="109">
        <v>3</v>
      </c>
      <c r="N108" s="105" t="e">
        <v>#N/A</v>
      </c>
      <c r="P108" s="21"/>
      <c r="Q108" s="21"/>
      <c r="R108" s="21"/>
      <c r="AC108" s="97">
        <v>45167</v>
      </c>
      <c r="AD108" s="145">
        <v>2.88</v>
      </c>
      <c r="AF108" s="145">
        <v>2.87</v>
      </c>
      <c r="AG108" s="145">
        <v>2.875</v>
      </c>
      <c r="AH108" s="75">
        <v>2</v>
      </c>
      <c r="AI108" s="145" t="e">
        <v>#DIV/0!</v>
      </c>
      <c r="AJ108" s="145">
        <v>0</v>
      </c>
      <c r="AK108" s="145" t="e">
        <v>#DIV/0!</v>
      </c>
      <c r="AL108" s="75">
        <v>0</v>
      </c>
      <c r="AM108" s="75">
        <v>1</v>
      </c>
      <c r="AN108" s="145">
        <v>2.875</v>
      </c>
      <c r="AO108" s="145">
        <v>4.9999999999998934E-3</v>
      </c>
      <c r="AP108" s="68">
        <v>0</v>
      </c>
      <c r="AQ108" s="68">
        <v>4.9999999999998934E-3</v>
      </c>
      <c r="AR108" s="75">
        <v>0</v>
      </c>
      <c r="AS108" s="145">
        <v>2.875</v>
      </c>
    </row>
    <row r="109" spans="1:45">
      <c r="A109" s="9">
        <v>42475</v>
      </c>
      <c r="B109" s="109">
        <v>8.4781839499999984E-2</v>
      </c>
      <c r="C109" s="109">
        <v>-4.6131106191428578E-3</v>
      </c>
      <c r="D109" s="109">
        <v>0.62191428571428542</v>
      </c>
      <c r="E109" s="109">
        <v>0.107314229</v>
      </c>
      <c r="F109" s="109">
        <v>3.3190346017000001E-2</v>
      </c>
      <c r="G109" s="109">
        <v>0.62139999999999995</v>
      </c>
      <c r="H109" s="109">
        <v>8.4781839499999984E-2</v>
      </c>
      <c r="I109" s="109">
        <v>-4.6131106191428578E-3</v>
      </c>
      <c r="J109" s="109">
        <v>0.62191428571428542</v>
      </c>
      <c r="K109" s="109">
        <v>-8.5300000000000001E-2</v>
      </c>
      <c r="L109" s="109">
        <v>1</v>
      </c>
      <c r="M109" s="109">
        <v>3</v>
      </c>
      <c r="N109" s="105" t="e">
        <v>#N/A</v>
      </c>
      <c r="P109" s="21"/>
      <c r="Q109" s="21"/>
      <c r="R109" s="21"/>
      <c r="AC109" s="97">
        <v>45168</v>
      </c>
      <c r="AD109" s="145">
        <v>2.88</v>
      </c>
      <c r="AF109" s="145">
        <v>2.87</v>
      </c>
      <c r="AG109" s="145">
        <v>2.875</v>
      </c>
      <c r="AH109" s="75">
        <v>2</v>
      </c>
      <c r="AI109" s="145">
        <v>4.9999999999998934E-3</v>
      </c>
      <c r="AJ109" s="145">
        <v>0</v>
      </c>
      <c r="AK109" s="145">
        <v>4.9999999999998934E-3</v>
      </c>
      <c r="AL109" s="75">
        <v>0</v>
      </c>
      <c r="AM109" s="75">
        <v>1</v>
      </c>
      <c r="AN109" s="145">
        <v>2.875</v>
      </c>
      <c r="AO109" s="145">
        <v>4.9999999999998934E-3</v>
      </c>
      <c r="AP109" s="68">
        <v>0</v>
      </c>
      <c r="AQ109" s="68">
        <v>4.9999999999998934E-3</v>
      </c>
      <c r="AR109" s="75">
        <v>0</v>
      </c>
      <c r="AS109" s="145">
        <v>2.875</v>
      </c>
    </row>
    <row r="110" spans="1:45">
      <c r="A110" s="9">
        <v>42476</v>
      </c>
      <c r="B110" s="109">
        <v>8.6198791999999996E-2</v>
      </c>
      <c r="C110" s="109">
        <v>-9.2508426147857176E-3</v>
      </c>
      <c r="D110" s="109">
        <v>0.62139999999999973</v>
      </c>
      <c r="E110" s="109">
        <v>0.107314229</v>
      </c>
      <c r="F110" s="109">
        <v>3.3190346017000001E-2</v>
      </c>
      <c r="G110" s="109">
        <v>0.62139999999999995</v>
      </c>
      <c r="H110" s="109">
        <v>8.6198791999999996E-2</v>
      </c>
      <c r="I110" s="109">
        <v>-9.2508426147857176E-3</v>
      </c>
      <c r="J110" s="109">
        <v>0.62139999999999973</v>
      </c>
      <c r="K110" s="109" t="e">
        <v>#N/A</v>
      </c>
      <c r="L110" s="109">
        <v>1</v>
      </c>
      <c r="M110" s="109">
        <v>3</v>
      </c>
      <c r="N110" s="105" t="e">
        <v>#N/A</v>
      </c>
      <c r="P110" s="21"/>
      <c r="Q110" s="21"/>
      <c r="R110" s="21"/>
      <c r="AC110" s="97">
        <v>45169</v>
      </c>
      <c r="AD110" s="145">
        <v>2.84</v>
      </c>
      <c r="AF110" s="145">
        <v>2.87</v>
      </c>
      <c r="AG110" s="145">
        <v>2.855</v>
      </c>
      <c r="AH110" s="75">
        <v>2</v>
      </c>
      <c r="AI110" s="145">
        <v>3.5000000000000142E-2</v>
      </c>
      <c r="AJ110" s="145">
        <v>0</v>
      </c>
      <c r="AK110" s="145">
        <v>4.9999999999998934E-3</v>
      </c>
      <c r="AL110" s="75">
        <v>0</v>
      </c>
      <c r="AM110" s="75">
        <v>1</v>
      </c>
      <c r="AN110" s="145">
        <v>2.855</v>
      </c>
      <c r="AO110" s="145">
        <v>1.5000000000000124E-2</v>
      </c>
      <c r="AP110" s="68">
        <v>0</v>
      </c>
      <c r="AQ110" s="68">
        <v>1.5000000000000124E-2</v>
      </c>
      <c r="AR110" s="75">
        <v>0</v>
      </c>
      <c r="AS110" s="145">
        <v>2.855</v>
      </c>
    </row>
    <row r="111" spans="1:45">
      <c r="A111" s="9">
        <v>42477</v>
      </c>
      <c r="B111" s="109">
        <v>8.6900393214285707E-2</v>
      </c>
      <c r="C111" s="109">
        <v>-4.1434768414285887E-4</v>
      </c>
      <c r="D111" s="109">
        <v>0.63336428571428549</v>
      </c>
      <c r="E111" s="109">
        <v>0.107314229</v>
      </c>
      <c r="F111" s="109">
        <v>0.16463281577700001</v>
      </c>
      <c r="G111" s="109">
        <v>0.78890000000000005</v>
      </c>
      <c r="H111" s="109">
        <v>8.6900393214285707E-2</v>
      </c>
      <c r="I111" s="109">
        <v>-4.1434768414285887E-4</v>
      </c>
      <c r="J111" s="109">
        <v>0.63336428571428549</v>
      </c>
      <c r="K111" s="109" t="e">
        <v>#N/A</v>
      </c>
      <c r="L111" s="109">
        <v>1</v>
      </c>
      <c r="M111" s="109">
        <v>3</v>
      </c>
      <c r="N111" s="105" t="e">
        <v>#N/A</v>
      </c>
      <c r="P111" s="21"/>
      <c r="Q111" s="21"/>
      <c r="R111" s="21"/>
      <c r="AC111" s="97">
        <v>45170</v>
      </c>
      <c r="AD111" s="145">
        <v>2.84</v>
      </c>
      <c r="AF111" s="145">
        <v>2.87</v>
      </c>
      <c r="AG111" s="145">
        <v>2.855</v>
      </c>
      <c r="AH111" s="75">
        <v>2</v>
      </c>
      <c r="AI111" s="145">
        <v>1.5000000000000124E-2</v>
      </c>
      <c r="AJ111" s="145">
        <v>0</v>
      </c>
      <c r="AK111" s="145">
        <v>1.5000000000000124E-2</v>
      </c>
      <c r="AL111" s="75">
        <v>0</v>
      </c>
      <c r="AM111" s="75">
        <v>1</v>
      </c>
      <c r="AN111" s="145">
        <v>2.855</v>
      </c>
      <c r="AO111" s="145">
        <v>1.5000000000000124E-2</v>
      </c>
      <c r="AP111" s="68">
        <v>0</v>
      </c>
      <c r="AQ111" s="68">
        <v>1.5000000000000124E-2</v>
      </c>
      <c r="AR111" s="75">
        <v>0</v>
      </c>
      <c r="AS111" s="145">
        <v>2.855</v>
      </c>
    </row>
    <row r="112" spans="1:45">
      <c r="A112" s="9">
        <v>42478</v>
      </c>
      <c r="B112" s="109">
        <v>8.9467810357142866E-2</v>
      </c>
      <c r="C112" s="109">
        <v>9.1925568437142835E-3</v>
      </c>
      <c r="D112" s="109">
        <v>0.6450999999999999</v>
      </c>
      <c r="E112" s="109">
        <v>0.123420734</v>
      </c>
      <c r="F112" s="109">
        <v>9.3317429936999999E-2</v>
      </c>
      <c r="G112" s="109">
        <v>0.78569999999999995</v>
      </c>
      <c r="H112" s="109">
        <v>8.9467810357142866E-2</v>
      </c>
      <c r="I112" s="109">
        <v>9.1925568437142835E-3</v>
      </c>
      <c r="J112" s="109">
        <v>0.6450999999999999</v>
      </c>
      <c r="K112" s="109">
        <v>0.13</v>
      </c>
      <c r="L112" s="109">
        <v>1</v>
      </c>
      <c r="M112" s="109">
        <v>3</v>
      </c>
      <c r="N112" s="105" t="e">
        <v>#N/A</v>
      </c>
      <c r="P112" s="21"/>
      <c r="Q112" s="21"/>
      <c r="R112" s="21"/>
      <c r="AC112" s="97">
        <v>45171</v>
      </c>
      <c r="AG112" s="145" t="e">
        <v>#DIV/0!</v>
      </c>
      <c r="AH112" s="75">
        <v>0</v>
      </c>
      <c r="AI112" s="145">
        <v>0</v>
      </c>
      <c r="AJ112" s="145">
        <v>0</v>
      </c>
      <c r="AK112" s="145">
        <v>0</v>
      </c>
      <c r="AL112" s="75">
        <v>0</v>
      </c>
      <c r="AM112" s="75" t="e">
        <v>#N/A</v>
      </c>
      <c r="AN112" s="145" t="e">
        <v>#N/A</v>
      </c>
      <c r="AO112" s="145">
        <v>0</v>
      </c>
      <c r="AP112" s="68">
        <v>0</v>
      </c>
      <c r="AQ112" s="68">
        <v>0</v>
      </c>
      <c r="AR112" s="75" t="e">
        <v>#N/A</v>
      </c>
      <c r="AS112" s="145" t="e">
        <v>#N/A</v>
      </c>
    </row>
    <row r="113" spans="1:45">
      <c r="A113" s="9">
        <v>42479</v>
      </c>
      <c r="B113" s="109">
        <v>0.10274284492857143</v>
      </c>
      <c r="C113" s="109">
        <v>2.3611968534785716E-2</v>
      </c>
      <c r="D113" s="109">
        <v>0.65452142857142837</v>
      </c>
      <c r="E113" s="109">
        <v>0.26332245100000001</v>
      </c>
      <c r="F113" s="109">
        <v>0.119420015398</v>
      </c>
      <c r="G113" s="109">
        <v>0.75329999999999997</v>
      </c>
      <c r="H113" s="109">
        <v>0.10274284492857143</v>
      </c>
      <c r="I113" s="109">
        <v>2.3611968534785716E-2</v>
      </c>
      <c r="J113" s="109">
        <v>0.65452142857142837</v>
      </c>
      <c r="K113" s="109">
        <v>0.14499999999999999</v>
      </c>
      <c r="L113" s="109">
        <v>1</v>
      </c>
      <c r="M113" s="109">
        <v>3</v>
      </c>
      <c r="N113" s="105" t="e">
        <v>#N/A</v>
      </c>
      <c r="P113" s="21"/>
      <c r="Q113" s="21"/>
      <c r="R113" s="21"/>
      <c r="AC113" s="97">
        <v>45172</v>
      </c>
      <c r="AG113" s="145" t="e">
        <v>#DIV/0!</v>
      </c>
      <c r="AH113" s="75">
        <v>0</v>
      </c>
      <c r="AI113" s="145">
        <v>0</v>
      </c>
      <c r="AJ113" s="145">
        <v>0</v>
      </c>
      <c r="AK113" s="145">
        <v>0</v>
      </c>
      <c r="AL113" s="75">
        <v>0</v>
      </c>
      <c r="AM113" s="75" t="e">
        <v>#N/A</v>
      </c>
      <c r="AN113" s="145" t="e">
        <v>#N/A</v>
      </c>
      <c r="AO113" s="145">
        <v>0</v>
      </c>
      <c r="AP113" s="68">
        <v>0</v>
      </c>
      <c r="AQ113" s="68">
        <v>0</v>
      </c>
      <c r="AR113" s="75" t="e">
        <v>#N/A</v>
      </c>
      <c r="AS113" s="145" t="e">
        <v>#N/A</v>
      </c>
    </row>
    <row r="114" spans="1:45">
      <c r="A114" s="9">
        <v>42480</v>
      </c>
      <c r="B114" s="109">
        <v>0.11335315021428571</v>
      </c>
      <c r="C114" s="109">
        <v>3.7511420521642858E-2</v>
      </c>
      <c r="D114" s="109">
        <v>0.66394285714285695</v>
      </c>
      <c r="E114" s="109">
        <v>0.210202047</v>
      </c>
      <c r="F114" s="109">
        <v>0.17623310263399999</v>
      </c>
      <c r="G114" s="109">
        <v>0.75329999999999997</v>
      </c>
      <c r="H114" s="109">
        <v>0.11335315021428571</v>
      </c>
      <c r="I114" s="109">
        <v>3.7511420521642858E-2</v>
      </c>
      <c r="J114" s="109">
        <v>0.66394285714285695</v>
      </c>
      <c r="K114" s="109">
        <v>0.14499999999999999</v>
      </c>
      <c r="L114" s="109">
        <v>1</v>
      </c>
      <c r="M114" s="109">
        <v>3</v>
      </c>
      <c r="N114" s="105" t="e">
        <v>#N/A</v>
      </c>
      <c r="P114" s="21"/>
      <c r="Q114" s="21"/>
      <c r="R114" s="21"/>
      <c r="AC114" s="97">
        <v>45173</v>
      </c>
      <c r="AF114" s="145">
        <v>2.87</v>
      </c>
      <c r="AG114" s="145">
        <v>2.87</v>
      </c>
      <c r="AH114" s="75">
        <v>1</v>
      </c>
      <c r="AI114" s="145">
        <v>0</v>
      </c>
      <c r="AJ114" s="145">
        <v>0</v>
      </c>
      <c r="AK114" s="145" t="e">
        <v>#DIV/0!</v>
      </c>
      <c r="AL114" s="75">
        <v>0</v>
      </c>
      <c r="AM114" s="75">
        <v>1</v>
      </c>
      <c r="AN114" s="145">
        <v>2.87</v>
      </c>
      <c r="AO114" s="145">
        <v>0</v>
      </c>
      <c r="AP114" s="68">
        <v>0</v>
      </c>
      <c r="AQ114" s="68">
        <v>0</v>
      </c>
      <c r="AR114" s="75">
        <v>0</v>
      </c>
      <c r="AS114" s="145">
        <v>2.87</v>
      </c>
    </row>
    <row r="115" spans="1:45">
      <c r="A115" s="9">
        <v>42481</v>
      </c>
      <c r="B115" s="109">
        <v>0.12325676664285716</v>
      </c>
      <c r="C115" s="109">
        <v>5.5298436339499997E-2</v>
      </c>
      <c r="D115" s="109">
        <v>0.67336428571428564</v>
      </c>
      <c r="E115" s="109">
        <v>0.210202047</v>
      </c>
      <c r="F115" s="109">
        <v>0.19015641754599999</v>
      </c>
      <c r="G115" s="109">
        <v>0.75329999999999997</v>
      </c>
      <c r="H115" s="109">
        <v>0.12325676664285716</v>
      </c>
      <c r="I115" s="109">
        <v>5.5298436339499997E-2</v>
      </c>
      <c r="J115" s="109">
        <v>0.67336428571428564</v>
      </c>
      <c r="K115" s="109">
        <v>0.15</v>
      </c>
      <c r="L115" s="109">
        <v>1</v>
      </c>
      <c r="M115" s="109">
        <v>3</v>
      </c>
      <c r="N115" s="105" t="e">
        <v>#N/A</v>
      </c>
      <c r="P115" s="21"/>
      <c r="Q115" s="21"/>
      <c r="R115" s="21"/>
      <c r="AC115" s="97">
        <v>45174</v>
      </c>
      <c r="AD115" s="145">
        <v>2.84</v>
      </c>
      <c r="AF115" s="145">
        <v>2.87</v>
      </c>
      <c r="AG115" s="145">
        <v>2.855</v>
      </c>
      <c r="AH115" s="75">
        <v>2</v>
      </c>
      <c r="AI115" s="145">
        <v>3.0000000000000249E-2</v>
      </c>
      <c r="AJ115" s="145">
        <v>0</v>
      </c>
      <c r="AK115" s="145">
        <v>0</v>
      </c>
      <c r="AL115" s="75">
        <v>0</v>
      </c>
      <c r="AM115" s="75">
        <v>1</v>
      </c>
      <c r="AN115" s="145">
        <v>2.855</v>
      </c>
      <c r="AO115" s="145">
        <v>1.5000000000000124E-2</v>
      </c>
      <c r="AP115" s="68">
        <v>0</v>
      </c>
      <c r="AQ115" s="68">
        <v>1.5000000000000124E-2</v>
      </c>
      <c r="AR115" s="75">
        <v>0</v>
      </c>
      <c r="AS115" s="145">
        <v>2.855</v>
      </c>
    </row>
    <row r="116" spans="1:45">
      <c r="A116" s="9">
        <v>42482</v>
      </c>
      <c r="B116" s="109">
        <v>0.13330345507142857</v>
      </c>
      <c r="C116" s="109">
        <v>7.308545215735715E-2</v>
      </c>
      <c r="D116" s="109">
        <v>0.68278571428571422</v>
      </c>
      <c r="E116" s="109">
        <v>0.212205055</v>
      </c>
      <c r="F116" s="109">
        <v>0.19015641754599999</v>
      </c>
      <c r="G116" s="109">
        <v>0.75329999999999997</v>
      </c>
      <c r="H116" s="109">
        <v>0.13330345507142857</v>
      </c>
      <c r="I116" s="109">
        <v>7.308545215735715E-2</v>
      </c>
      <c r="J116" s="109">
        <v>0.68278571428571422</v>
      </c>
      <c r="K116" s="109">
        <v>0.15</v>
      </c>
      <c r="L116" s="109">
        <v>1</v>
      </c>
      <c r="M116" s="109">
        <v>3</v>
      </c>
      <c r="N116" s="105" t="e">
        <v>#N/A</v>
      </c>
      <c r="P116" s="21"/>
      <c r="Q116" s="21"/>
      <c r="R116" s="21"/>
      <c r="AC116" s="97">
        <v>45175</v>
      </c>
      <c r="AD116" s="145">
        <v>2.84</v>
      </c>
      <c r="AF116" s="145">
        <v>2.87</v>
      </c>
      <c r="AG116" s="145">
        <v>2.855</v>
      </c>
      <c r="AH116" s="75">
        <v>2</v>
      </c>
      <c r="AI116" s="145">
        <v>1.5000000000000124E-2</v>
      </c>
      <c r="AJ116" s="145">
        <v>0</v>
      </c>
      <c r="AK116" s="145">
        <v>1.5000000000000124E-2</v>
      </c>
      <c r="AL116" s="75">
        <v>0</v>
      </c>
      <c r="AM116" s="75">
        <v>1</v>
      </c>
      <c r="AN116" s="145">
        <v>2.855</v>
      </c>
      <c r="AO116" s="145">
        <v>1.5000000000000124E-2</v>
      </c>
      <c r="AP116" s="68">
        <v>0</v>
      </c>
      <c r="AQ116" s="68">
        <v>1.5000000000000124E-2</v>
      </c>
      <c r="AR116" s="75">
        <v>0</v>
      </c>
      <c r="AS116" s="145">
        <v>2.855</v>
      </c>
    </row>
    <row r="117" spans="1:45">
      <c r="A117" s="9">
        <v>42483</v>
      </c>
      <c r="B117" s="109">
        <v>0.14335014350000003</v>
      </c>
      <c r="C117" s="109">
        <v>9.0872467975214283E-2</v>
      </c>
      <c r="D117" s="109">
        <v>0.6922071428571428</v>
      </c>
      <c r="E117" s="109">
        <v>0.212205055</v>
      </c>
      <c r="F117" s="109">
        <v>0.19015641754599999</v>
      </c>
      <c r="G117" s="109">
        <v>0.75329999999999997</v>
      </c>
      <c r="H117" s="109">
        <v>0.14335014350000003</v>
      </c>
      <c r="I117" s="109">
        <v>9.0872467975214283E-2</v>
      </c>
      <c r="J117" s="109">
        <v>0.6922071428571428</v>
      </c>
      <c r="K117" s="109" t="e">
        <v>#N/A</v>
      </c>
      <c r="L117" s="109">
        <v>1</v>
      </c>
      <c r="M117" s="109">
        <v>3</v>
      </c>
      <c r="N117" s="105" t="e">
        <v>#N/A</v>
      </c>
      <c r="P117" s="21"/>
      <c r="Q117" s="21"/>
      <c r="R117" s="21"/>
      <c r="AC117" s="97">
        <v>45176</v>
      </c>
      <c r="AD117" s="145">
        <v>2.89</v>
      </c>
      <c r="AF117" s="145">
        <v>2.9</v>
      </c>
      <c r="AG117" s="145">
        <v>2.895</v>
      </c>
      <c r="AH117" s="75">
        <v>2</v>
      </c>
      <c r="AI117" s="145">
        <v>3.5000000000000142E-2</v>
      </c>
      <c r="AJ117" s="145">
        <v>0</v>
      </c>
      <c r="AK117" s="145">
        <v>4.4999999999999929E-2</v>
      </c>
      <c r="AL117" s="75">
        <v>0</v>
      </c>
      <c r="AM117" s="75">
        <v>1</v>
      </c>
      <c r="AN117" s="145">
        <v>2.895</v>
      </c>
      <c r="AO117" s="145">
        <v>4.9999999999998934E-3</v>
      </c>
      <c r="AP117" s="68">
        <v>0</v>
      </c>
      <c r="AQ117" s="68">
        <v>4.9999999999998934E-3</v>
      </c>
      <c r="AR117" s="75">
        <v>0</v>
      </c>
      <c r="AS117" s="145">
        <v>2.895</v>
      </c>
    </row>
    <row r="118" spans="1:45">
      <c r="A118" s="9">
        <v>42484</v>
      </c>
      <c r="B118" s="109">
        <v>0.15339683192857145</v>
      </c>
      <c r="C118" s="109">
        <v>0.11070381718871428</v>
      </c>
      <c r="D118" s="109">
        <v>0.70210714285714282</v>
      </c>
      <c r="E118" s="109">
        <v>0.212205055</v>
      </c>
      <c r="F118" s="109">
        <v>0.24067808473300001</v>
      </c>
      <c r="G118" s="109">
        <v>0.76</v>
      </c>
      <c r="H118" s="109">
        <v>0.15339683192857145</v>
      </c>
      <c r="I118" s="109">
        <v>0.11070381718871428</v>
      </c>
      <c r="J118" s="109">
        <v>0.70210714285714282</v>
      </c>
      <c r="K118" s="109" t="e">
        <v>#N/A</v>
      </c>
      <c r="L118" s="109">
        <v>1</v>
      </c>
      <c r="M118" s="109">
        <v>3</v>
      </c>
      <c r="N118" s="105" t="e">
        <v>#N/A</v>
      </c>
      <c r="P118" s="21"/>
      <c r="Q118" s="21"/>
      <c r="R118" s="21"/>
      <c r="AC118" s="97">
        <v>45177</v>
      </c>
      <c r="AD118" s="145">
        <v>2.89</v>
      </c>
      <c r="AF118" s="145">
        <v>2.9</v>
      </c>
      <c r="AG118" s="145">
        <v>2.895</v>
      </c>
      <c r="AH118" s="75">
        <v>2</v>
      </c>
      <c r="AI118" s="145">
        <v>4.9999999999998934E-3</v>
      </c>
      <c r="AJ118" s="145">
        <v>0</v>
      </c>
      <c r="AK118" s="145">
        <v>4.9999999999998934E-3</v>
      </c>
      <c r="AL118" s="75">
        <v>0</v>
      </c>
      <c r="AM118" s="75">
        <v>1</v>
      </c>
      <c r="AN118" s="145">
        <v>2.895</v>
      </c>
      <c r="AO118" s="145">
        <v>4.9999999999998934E-3</v>
      </c>
      <c r="AP118" s="68">
        <v>0</v>
      </c>
      <c r="AQ118" s="68">
        <v>4.9999999999998934E-3</v>
      </c>
      <c r="AR118" s="75">
        <v>0</v>
      </c>
      <c r="AS118" s="145">
        <v>2.895</v>
      </c>
    </row>
    <row r="119" spans="1:45">
      <c r="A119" s="9">
        <v>42485</v>
      </c>
      <c r="B119" s="109">
        <v>0.16272959521428576</v>
      </c>
      <c r="C119" s="109">
        <v>0.12215616083671429</v>
      </c>
      <c r="D119" s="109">
        <v>0.71200714285714284</v>
      </c>
      <c r="E119" s="109">
        <v>0.212205055</v>
      </c>
      <c r="F119" s="109">
        <v>0.17842038387299999</v>
      </c>
      <c r="G119" s="109">
        <v>0.76</v>
      </c>
      <c r="H119" s="109">
        <v>0.16272959521428576</v>
      </c>
      <c r="I119" s="109">
        <v>0.12215616083671429</v>
      </c>
      <c r="J119" s="109">
        <v>0.71200714285714284</v>
      </c>
      <c r="K119" s="109">
        <v>0.16</v>
      </c>
      <c r="L119" s="109">
        <v>1</v>
      </c>
      <c r="M119" s="109">
        <v>3</v>
      </c>
      <c r="N119" s="105" t="e">
        <v>#N/A</v>
      </c>
      <c r="P119" s="21"/>
      <c r="Q119" s="21"/>
      <c r="R119" s="21"/>
      <c r="AC119" s="97">
        <v>45178</v>
      </c>
      <c r="AG119" s="145" t="e">
        <v>#DIV/0!</v>
      </c>
      <c r="AH119" s="75">
        <v>0</v>
      </c>
      <c r="AI119" s="145">
        <v>0</v>
      </c>
      <c r="AJ119" s="145">
        <v>0</v>
      </c>
      <c r="AK119" s="145">
        <v>0</v>
      </c>
      <c r="AL119" s="75">
        <v>0</v>
      </c>
      <c r="AM119" s="75" t="e">
        <v>#N/A</v>
      </c>
      <c r="AN119" s="145" t="e">
        <v>#N/A</v>
      </c>
      <c r="AO119" s="145">
        <v>0</v>
      </c>
      <c r="AP119" s="68">
        <v>0</v>
      </c>
      <c r="AQ119" s="68">
        <v>0</v>
      </c>
      <c r="AR119" s="75" t="e">
        <v>#N/A</v>
      </c>
      <c r="AS119" s="145" t="e">
        <v>#N/A</v>
      </c>
    </row>
    <row r="120" spans="1:45">
      <c r="A120" s="9">
        <v>42486</v>
      </c>
      <c r="B120" s="109">
        <v>0.17057087171428573</v>
      </c>
      <c r="C120" s="109">
        <v>0.12931111427435715</v>
      </c>
      <c r="D120" s="109">
        <v>0.72190714285714297</v>
      </c>
      <c r="E120" s="109">
        <v>0.22122059099999999</v>
      </c>
      <c r="F120" s="109">
        <v>0.13740921346000001</v>
      </c>
      <c r="G120" s="109">
        <v>0.76</v>
      </c>
      <c r="H120" s="109">
        <v>0.17057087171428573</v>
      </c>
      <c r="I120" s="109">
        <v>0.12931111427435715</v>
      </c>
      <c r="J120" s="109">
        <v>0.72190714285714297</v>
      </c>
      <c r="K120" s="109">
        <v>0.16</v>
      </c>
      <c r="L120" s="109">
        <v>1</v>
      </c>
      <c r="M120" s="109">
        <v>3</v>
      </c>
      <c r="N120" s="105" t="e">
        <v>#N/A</v>
      </c>
      <c r="P120" s="21"/>
      <c r="Q120" s="21"/>
      <c r="R120" s="21"/>
      <c r="AC120" s="97">
        <v>45179</v>
      </c>
      <c r="AG120" s="145" t="e">
        <v>#DIV/0!</v>
      </c>
      <c r="AH120" s="75">
        <v>0</v>
      </c>
      <c r="AI120" s="145">
        <v>0</v>
      </c>
      <c r="AJ120" s="145">
        <v>0</v>
      </c>
      <c r="AK120" s="145">
        <v>0</v>
      </c>
      <c r="AL120" s="75">
        <v>0</v>
      </c>
      <c r="AM120" s="75" t="e">
        <v>#N/A</v>
      </c>
      <c r="AN120" s="145" t="e">
        <v>#N/A</v>
      </c>
      <c r="AO120" s="145">
        <v>0</v>
      </c>
      <c r="AP120" s="68">
        <v>0</v>
      </c>
      <c r="AQ120" s="68">
        <v>0</v>
      </c>
      <c r="AR120" s="75" t="e">
        <v>#N/A</v>
      </c>
      <c r="AS120" s="145" t="e">
        <v>#N/A</v>
      </c>
    </row>
    <row r="121" spans="1:45">
      <c r="A121" s="9">
        <v>42487</v>
      </c>
      <c r="B121" s="109">
        <v>0.17984137935714287</v>
      </c>
      <c r="C121" s="109">
        <v>0.13878612898557144</v>
      </c>
      <c r="D121" s="109">
        <v>0.73180714285714288</v>
      </c>
      <c r="E121" s="109">
        <v>0.22122059099999999</v>
      </c>
      <c r="F121" s="109">
        <v>0.16285446929700001</v>
      </c>
      <c r="G121" s="109">
        <v>0.76</v>
      </c>
      <c r="H121" s="109">
        <v>0.17984137935714287</v>
      </c>
      <c r="I121" s="109">
        <v>0.13878612898557144</v>
      </c>
      <c r="J121" s="109">
        <v>0.73180714285714288</v>
      </c>
      <c r="K121" s="109">
        <v>0.16500000000000001</v>
      </c>
      <c r="L121" s="109">
        <v>1</v>
      </c>
      <c r="M121" s="109">
        <v>3</v>
      </c>
      <c r="N121" s="105" t="e">
        <v>#N/A</v>
      </c>
      <c r="P121" s="21"/>
      <c r="Q121" s="21"/>
      <c r="R121" s="21"/>
      <c r="AC121" s="97">
        <v>45180</v>
      </c>
      <c r="AD121" s="145">
        <v>2.86</v>
      </c>
      <c r="AF121" s="145">
        <v>2.9</v>
      </c>
      <c r="AG121" s="145">
        <v>2.88</v>
      </c>
      <c r="AH121" s="75">
        <v>2</v>
      </c>
      <c r="AI121" s="145" t="e">
        <v>#DIV/0!</v>
      </c>
      <c r="AJ121" s="145">
        <v>0</v>
      </c>
      <c r="AK121" s="145" t="e">
        <v>#DIV/0!</v>
      </c>
      <c r="AL121" s="75">
        <v>0</v>
      </c>
      <c r="AM121" s="75">
        <v>1</v>
      </c>
      <c r="AN121" s="145">
        <v>2.88</v>
      </c>
      <c r="AO121" s="145">
        <v>2.0000000000000018E-2</v>
      </c>
      <c r="AP121" s="68">
        <v>0</v>
      </c>
      <c r="AQ121" s="68">
        <v>2.0000000000000018E-2</v>
      </c>
      <c r="AR121" s="75">
        <v>0</v>
      </c>
      <c r="AS121" s="145">
        <v>2.88</v>
      </c>
    </row>
    <row r="122" spans="1:45">
      <c r="A122" s="9">
        <v>42488</v>
      </c>
      <c r="B122" s="109">
        <v>0.18868371135714285</v>
      </c>
      <c r="C122" s="109">
        <v>0.14804785207700003</v>
      </c>
      <c r="D122" s="109">
        <v>0.7417071428571429</v>
      </c>
      <c r="E122" s="109">
        <v>0.22122059099999999</v>
      </c>
      <c r="F122" s="109">
        <v>0.16285446929700001</v>
      </c>
      <c r="G122" s="109">
        <v>0.76</v>
      </c>
      <c r="H122" s="109">
        <v>0.18868371135714285</v>
      </c>
      <c r="I122" s="109">
        <v>0.14804785207700003</v>
      </c>
      <c r="J122" s="109">
        <v>0.7417071428571429</v>
      </c>
      <c r="K122" s="109">
        <v>0.18</v>
      </c>
      <c r="L122" s="109">
        <v>1</v>
      </c>
      <c r="M122" s="109">
        <v>3</v>
      </c>
      <c r="N122" s="105" t="e">
        <v>#N/A</v>
      </c>
      <c r="P122" s="21"/>
      <c r="Q122" s="21"/>
      <c r="R122" s="21"/>
      <c r="AC122" s="97">
        <v>45181</v>
      </c>
      <c r="AD122" s="145">
        <v>2.86</v>
      </c>
      <c r="AF122" s="145">
        <v>2.9</v>
      </c>
      <c r="AG122" s="145">
        <v>2.88</v>
      </c>
      <c r="AH122" s="75">
        <v>2</v>
      </c>
      <c r="AI122" s="145">
        <v>2.0000000000000018E-2</v>
      </c>
      <c r="AJ122" s="145">
        <v>0</v>
      </c>
      <c r="AK122" s="145">
        <v>2.0000000000000018E-2</v>
      </c>
      <c r="AL122" s="75">
        <v>0</v>
      </c>
      <c r="AM122" s="75">
        <v>1</v>
      </c>
      <c r="AN122" s="145">
        <v>2.88</v>
      </c>
      <c r="AO122" s="145">
        <v>2.0000000000000018E-2</v>
      </c>
      <c r="AP122" s="68">
        <v>0</v>
      </c>
      <c r="AQ122" s="68">
        <v>2.0000000000000018E-2</v>
      </c>
      <c r="AR122" s="75">
        <v>0</v>
      </c>
      <c r="AS122" s="145">
        <v>2.88</v>
      </c>
    </row>
    <row r="123" spans="1:45">
      <c r="A123" s="9">
        <v>42489</v>
      </c>
      <c r="B123" s="109">
        <v>0.19681988007142853</v>
      </c>
      <c r="C123" s="109">
        <v>0.15730957516842861</v>
      </c>
      <c r="D123" s="109">
        <v>0.75160714285714281</v>
      </c>
      <c r="E123" s="109">
        <v>0.22122059099999999</v>
      </c>
      <c r="F123" s="109">
        <v>0.16285446929700001</v>
      </c>
      <c r="G123" s="109">
        <v>0.76</v>
      </c>
      <c r="H123" s="109">
        <v>0.19681988007142853</v>
      </c>
      <c r="I123" s="109">
        <v>0.15730957516842861</v>
      </c>
      <c r="J123" s="109">
        <v>0.75160714285714281</v>
      </c>
      <c r="K123" s="109" t="e">
        <v>#N/A</v>
      </c>
      <c r="L123" s="109">
        <v>1</v>
      </c>
      <c r="M123" s="109">
        <v>3</v>
      </c>
      <c r="N123" s="105" t="e">
        <v>#N/A</v>
      </c>
      <c r="P123" s="21"/>
      <c r="Q123" s="21"/>
      <c r="R123" s="21"/>
      <c r="AC123" s="97">
        <v>45182</v>
      </c>
      <c r="AD123" s="145">
        <v>2.86</v>
      </c>
      <c r="AF123" s="145">
        <v>2.9</v>
      </c>
      <c r="AG123" s="145">
        <v>2.88</v>
      </c>
      <c r="AH123" s="75">
        <v>2</v>
      </c>
      <c r="AI123" s="145">
        <v>2.0000000000000018E-2</v>
      </c>
      <c r="AJ123" s="145">
        <v>0</v>
      </c>
      <c r="AK123" s="145">
        <v>2.0000000000000018E-2</v>
      </c>
      <c r="AL123" s="75">
        <v>0</v>
      </c>
      <c r="AM123" s="75">
        <v>1</v>
      </c>
      <c r="AN123" s="145">
        <v>2.88</v>
      </c>
      <c r="AO123" s="145">
        <v>2.0000000000000018E-2</v>
      </c>
      <c r="AP123" s="68">
        <v>0</v>
      </c>
      <c r="AQ123" s="68">
        <v>2.0000000000000018E-2</v>
      </c>
      <c r="AR123" s="75">
        <v>0</v>
      </c>
      <c r="AS123" s="145">
        <v>2.88</v>
      </c>
    </row>
    <row r="124" spans="1:45">
      <c r="A124" s="9">
        <v>42490</v>
      </c>
      <c r="B124" s="109">
        <v>0.20495604878571427</v>
      </c>
      <c r="C124" s="109">
        <v>0.1665712982598572</v>
      </c>
      <c r="D124" s="109">
        <v>0.76150714285714283</v>
      </c>
      <c r="E124" s="109">
        <v>0.22122059099999999</v>
      </c>
      <c r="F124" s="109">
        <v>0.16285446929700001</v>
      </c>
      <c r="G124" s="109">
        <v>0.76</v>
      </c>
      <c r="H124" s="109">
        <v>0.20495604878571427</v>
      </c>
      <c r="I124" s="109">
        <v>0.1665712982598572</v>
      </c>
      <c r="J124" s="109">
        <v>0.76150714285714283</v>
      </c>
      <c r="K124" s="109" t="e">
        <v>#N/A</v>
      </c>
      <c r="L124" s="109">
        <v>1</v>
      </c>
      <c r="M124" s="109">
        <v>3</v>
      </c>
      <c r="N124" s="105" t="e">
        <v>#N/A</v>
      </c>
      <c r="P124" s="21"/>
      <c r="Q124" s="21"/>
      <c r="R124" s="21"/>
      <c r="AC124" s="97">
        <v>45183</v>
      </c>
      <c r="AD124" s="145">
        <v>2.86</v>
      </c>
      <c r="AG124" s="145">
        <v>2.86</v>
      </c>
      <c r="AH124" s="75">
        <v>1</v>
      </c>
      <c r="AI124" s="145">
        <v>2.0000000000000018E-2</v>
      </c>
      <c r="AJ124" s="145">
        <v>0</v>
      </c>
      <c r="AK124" s="145">
        <v>0</v>
      </c>
      <c r="AL124" s="75">
        <v>0</v>
      </c>
      <c r="AM124" s="75">
        <v>1</v>
      </c>
      <c r="AN124" s="145">
        <v>2.86</v>
      </c>
      <c r="AO124" s="145">
        <v>0</v>
      </c>
      <c r="AP124" s="68">
        <v>0</v>
      </c>
      <c r="AQ124" s="68">
        <v>0</v>
      </c>
      <c r="AR124" s="75">
        <v>0</v>
      </c>
      <c r="AS124" s="145">
        <v>2.86</v>
      </c>
    </row>
    <row r="125" spans="1:45">
      <c r="A125" s="9">
        <v>42491</v>
      </c>
      <c r="B125" s="109">
        <v>0.21309221749999999</v>
      </c>
      <c r="C125" s="109">
        <v>0.16661183489728573</v>
      </c>
      <c r="D125" s="109">
        <v>0.75944285714285709</v>
      </c>
      <c r="E125" s="109">
        <v>0.22122059099999999</v>
      </c>
      <c r="F125" s="109">
        <v>0.16520032870099999</v>
      </c>
      <c r="G125" s="109">
        <v>0.76</v>
      </c>
      <c r="H125" s="109">
        <v>0.21309221749999999</v>
      </c>
      <c r="I125" s="109">
        <v>0.16661183489728573</v>
      </c>
      <c r="J125" s="109">
        <v>0.75944285714285709</v>
      </c>
      <c r="K125" s="109" t="e">
        <v>#N/A</v>
      </c>
      <c r="L125" s="109">
        <v>1</v>
      </c>
      <c r="M125" s="109">
        <v>3</v>
      </c>
      <c r="N125" s="105" t="e">
        <v>#N/A</v>
      </c>
      <c r="P125" s="21"/>
      <c r="Q125" s="21"/>
      <c r="R125" s="21"/>
      <c r="AC125" s="97">
        <v>45184</v>
      </c>
      <c r="AG125" s="145" t="e">
        <v>#DIV/0!</v>
      </c>
      <c r="AH125" s="75">
        <v>0</v>
      </c>
      <c r="AI125" s="145">
        <v>0</v>
      </c>
      <c r="AJ125" s="145">
        <v>0</v>
      </c>
      <c r="AK125" s="145">
        <v>0</v>
      </c>
      <c r="AL125" s="75">
        <v>0</v>
      </c>
      <c r="AM125" s="75" t="e">
        <v>#N/A</v>
      </c>
      <c r="AN125" s="145" t="e">
        <v>#N/A</v>
      </c>
      <c r="AO125" s="145">
        <v>0</v>
      </c>
      <c r="AP125" s="68">
        <v>0</v>
      </c>
      <c r="AQ125" s="68">
        <v>0</v>
      </c>
      <c r="AR125" s="75" t="e">
        <v>#N/A</v>
      </c>
      <c r="AS125" s="145" t="e">
        <v>#N/A</v>
      </c>
    </row>
    <row r="126" spans="1:45">
      <c r="A126" s="9">
        <v>42492</v>
      </c>
      <c r="B126" s="109">
        <v>0.2222016249285714</v>
      </c>
      <c r="C126" s="109">
        <v>0.16955098644607144</v>
      </c>
      <c r="D126" s="109">
        <v>0.75712857142857126</v>
      </c>
      <c r="E126" s="109">
        <v>0.250952438</v>
      </c>
      <c r="F126" s="109">
        <v>0.13446555162000001</v>
      </c>
      <c r="G126" s="109">
        <v>0.75329999999999997</v>
      </c>
      <c r="H126" s="109">
        <v>0.2222016249285714</v>
      </c>
      <c r="I126" s="109">
        <v>0.16955098644607144</v>
      </c>
      <c r="J126" s="109">
        <v>0.75712857142857126</v>
      </c>
      <c r="K126" s="109">
        <v>0.18</v>
      </c>
      <c r="L126" s="109">
        <v>1</v>
      </c>
      <c r="M126" s="109">
        <v>3</v>
      </c>
      <c r="N126" s="105" t="e">
        <v>#N/A</v>
      </c>
      <c r="P126" s="21"/>
      <c r="Q126" s="21"/>
      <c r="R126" s="21"/>
      <c r="AC126" s="97">
        <v>45185</v>
      </c>
      <c r="AG126" s="145" t="e">
        <v>#DIV/0!</v>
      </c>
      <c r="AH126" s="75">
        <v>0</v>
      </c>
      <c r="AI126" s="145">
        <v>0</v>
      </c>
      <c r="AJ126" s="145">
        <v>0</v>
      </c>
      <c r="AK126" s="145">
        <v>0</v>
      </c>
      <c r="AL126" s="75">
        <v>0</v>
      </c>
      <c r="AM126" s="75" t="e">
        <v>#N/A</v>
      </c>
      <c r="AN126" s="145" t="e">
        <v>#N/A</v>
      </c>
      <c r="AO126" s="145">
        <v>0</v>
      </c>
      <c r="AP126" s="68">
        <v>0</v>
      </c>
      <c r="AQ126" s="68">
        <v>0</v>
      </c>
      <c r="AR126" s="75" t="e">
        <v>#N/A</v>
      </c>
      <c r="AS126" s="145" t="e">
        <v>#N/A</v>
      </c>
    </row>
    <row r="127" spans="1:45">
      <c r="A127" s="9">
        <v>42493</v>
      </c>
      <c r="B127" s="109">
        <v>0.22131176764285712</v>
      </c>
      <c r="C127" s="109">
        <v>0.17902232251085715</v>
      </c>
      <c r="D127" s="109">
        <v>0.75712857142857126</v>
      </c>
      <c r="E127" s="109">
        <v>0.25086444899999999</v>
      </c>
      <c r="F127" s="109">
        <v>0.252018720305</v>
      </c>
      <c r="G127" s="109">
        <v>0.75329999999999997</v>
      </c>
      <c r="H127" s="109">
        <v>0.22131176764285712</v>
      </c>
      <c r="I127" s="109">
        <v>0.17902232251085715</v>
      </c>
      <c r="J127" s="109">
        <v>0.75712857142857126</v>
      </c>
      <c r="K127" s="109">
        <v>0.18</v>
      </c>
      <c r="L127" s="109">
        <v>1</v>
      </c>
      <c r="M127" s="109">
        <v>3</v>
      </c>
      <c r="N127" s="105" t="e">
        <v>#N/A</v>
      </c>
      <c r="P127" s="21"/>
      <c r="Q127" s="21"/>
      <c r="R127" s="21"/>
      <c r="AC127" s="97">
        <v>45186</v>
      </c>
      <c r="AG127" s="145" t="e">
        <v>#DIV/0!</v>
      </c>
      <c r="AH127" s="75">
        <v>0</v>
      </c>
      <c r="AI127" s="145">
        <v>0</v>
      </c>
      <c r="AJ127" s="145">
        <v>0</v>
      </c>
      <c r="AK127" s="145">
        <v>0</v>
      </c>
      <c r="AL127" s="75">
        <v>0</v>
      </c>
      <c r="AM127" s="75" t="e">
        <v>#N/A</v>
      </c>
      <c r="AN127" s="145" t="e">
        <v>#N/A</v>
      </c>
      <c r="AO127" s="145">
        <v>0</v>
      </c>
      <c r="AP127" s="68">
        <v>0</v>
      </c>
      <c r="AQ127" s="68">
        <v>0</v>
      </c>
      <c r="AR127" s="75" t="e">
        <v>#N/A</v>
      </c>
      <c r="AS127" s="145" t="e">
        <v>#N/A</v>
      </c>
    </row>
    <row r="128" spans="1:45">
      <c r="A128" s="9">
        <v>42494</v>
      </c>
      <c r="B128" s="109">
        <v>0.22421622492857138</v>
      </c>
      <c r="C128" s="109">
        <v>0.1852500000922857</v>
      </c>
      <c r="D128" s="109">
        <v>0.75712857142857115</v>
      </c>
      <c r="E128" s="109">
        <v>0.25086444899999999</v>
      </c>
      <c r="F128" s="109">
        <v>0.26342058877399999</v>
      </c>
      <c r="G128" s="109">
        <v>0.75329999999999997</v>
      </c>
      <c r="H128" s="109">
        <v>0.22421622492857138</v>
      </c>
      <c r="I128" s="109">
        <v>0.1852500000922857</v>
      </c>
      <c r="J128" s="109">
        <v>0.75712857142857115</v>
      </c>
      <c r="K128" s="109">
        <v>0.18</v>
      </c>
      <c r="L128" s="109">
        <v>1</v>
      </c>
      <c r="M128" s="109">
        <v>3</v>
      </c>
      <c r="N128" s="105" t="e">
        <v>#N/A</v>
      </c>
      <c r="P128" s="21"/>
      <c r="Q128" s="21"/>
      <c r="R128" s="21"/>
      <c r="AC128" s="97">
        <v>45187</v>
      </c>
      <c r="AD128" s="145">
        <v>2.86</v>
      </c>
      <c r="AF128" s="145">
        <v>2.87</v>
      </c>
      <c r="AG128" s="145">
        <v>2.8650000000000002</v>
      </c>
      <c r="AH128" s="75">
        <v>2</v>
      </c>
      <c r="AI128" s="145" t="e">
        <v>#DIV/0!</v>
      </c>
      <c r="AJ128" s="145">
        <v>0</v>
      </c>
      <c r="AK128" s="145" t="e">
        <v>#DIV/0!</v>
      </c>
      <c r="AL128" s="75">
        <v>0</v>
      </c>
      <c r="AM128" s="75">
        <v>1</v>
      </c>
      <c r="AN128" s="145">
        <v>2.8650000000000002</v>
      </c>
      <c r="AO128" s="145">
        <v>5.0000000000003375E-3</v>
      </c>
      <c r="AP128" s="68">
        <v>0</v>
      </c>
      <c r="AQ128" s="68">
        <v>4.9999999999998934E-3</v>
      </c>
      <c r="AR128" s="75">
        <v>0</v>
      </c>
      <c r="AS128" s="145">
        <v>2.8650000000000002</v>
      </c>
    </row>
    <row r="129" spans="1:45">
      <c r="A129" s="9">
        <v>42495</v>
      </c>
      <c r="B129" s="109">
        <v>0.22783496349999996</v>
      </c>
      <c r="C129" s="109">
        <v>0.19131098185007139</v>
      </c>
      <c r="D129" s="109">
        <v>0.75712857142857115</v>
      </c>
      <c r="E129" s="109">
        <v>0.26086438699999998</v>
      </c>
      <c r="F129" s="109">
        <v>0.27501016215500002</v>
      </c>
      <c r="G129" s="109">
        <v>0.75329999999999997</v>
      </c>
      <c r="H129" s="109">
        <v>0.22783496349999996</v>
      </c>
      <c r="I129" s="109">
        <v>0.19131098185007139</v>
      </c>
      <c r="J129" s="109">
        <v>0.75712857142857115</v>
      </c>
      <c r="K129" s="109">
        <v>0.18</v>
      </c>
      <c r="L129" s="109">
        <v>1</v>
      </c>
      <c r="M129" s="109">
        <v>3</v>
      </c>
      <c r="N129" s="105" t="e">
        <v>#N/A</v>
      </c>
      <c r="P129" s="21"/>
      <c r="Q129" s="21"/>
      <c r="R129" s="21"/>
      <c r="AC129" s="97">
        <v>45188</v>
      </c>
      <c r="AD129" s="145">
        <v>2.8450000000000002</v>
      </c>
      <c r="AE129" s="145">
        <v>2.82</v>
      </c>
      <c r="AF129" s="145">
        <v>2.87</v>
      </c>
      <c r="AG129" s="145">
        <v>2.8450000000000002</v>
      </c>
      <c r="AH129" s="75">
        <v>3</v>
      </c>
      <c r="AI129" s="145">
        <v>2.0000000000000018E-2</v>
      </c>
      <c r="AJ129" s="145">
        <v>4.5000000000000373E-2</v>
      </c>
      <c r="AK129" s="145">
        <v>4.9999999999998934E-3</v>
      </c>
      <c r="AL129" s="75">
        <v>0</v>
      </c>
      <c r="AM129" s="75">
        <v>1</v>
      </c>
      <c r="AN129" s="145">
        <v>2.8450000000000002</v>
      </c>
      <c r="AO129" s="145">
        <v>0</v>
      </c>
      <c r="AP129" s="68">
        <v>2.5000000000000355E-2</v>
      </c>
      <c r="AQ129" s="68">
        <v>2.4999999999999911E-2</v>
      </c>
      <c r="AR129" s="75">
        <v>0</v>
      </c>
      <c r="AS129" s="145">
        <v>2.8450000000000002</v>
      </c>
    </row>
    <row r="130" spans="1:45">
      <c r="A130" s="9">
        <v>42496</v>
      </c>
      <c r="B130" s="109">
        <v>0.23159688549999996</v>
      </c>
      <c r="C130" s="109">
        <v>0.19737196360785716</v>
      </c>
      <c r="D130" s="109">
        <v>0.75712857142857115</v>
      </c>
      <c r="E130" s="109">
        <v>0.26487196299999999</v>
      </c>
      <c r="F130" s="109">
        <v>0.27501016215500002</v>
      </c>
      <c r="G130" s="109">
        <v>0.75329999999999997</v>
      </c>
      <c r="H130" s="109">
        <v>0.23159688549999996</v>
      </c>
      <c r="I130" s="109">
        <v>0.19737196360785716</v>
      </c>
      <c r="J130" s="109">
        <v>0.75712857142857115</v>
      </c>
      <c r="K130" s="109">
        <v>0.18</v>
      </c>
      <c r="L130" s="109">
        <v>1</v>
      </c>
      <c r="M130" s="109">
        <v>3</v>
      </c>
      <c r="N130" s="105" t="e">
        <v>#N/A</v>
      </c>
      <c r="P130" s="21"/>
      <c r="Q130" s="21"/>
      <c r="R130" s="21"/>
      <c r="AC130" s="97">
        <v>45189</v>
      </c>
      <c r="AD130" s="145">
        <v>2.8450000000000002</v>
      </c>
      <c r="AF130" s="145">
        <v>2.87</v>
      </c>
      <c r="AG130" s="145">
        <v>2.8574999999999999</v>
      </c>
      <c r="AH130" s="75">
        <v>2</v>
      </c>
      <c r="AI130" s="145">
        <v>0</v>
      </c>
      <c r="AJ130" s="145">
        <v>0</v>
      </c>
      <c r="AK130" s="145">
        <v>2.4999999999999911E-2</v>
      </c>
      <c r="AL130" s="75">
        <v>0</v>
      </c>
      <c r="AM130" s="75">
        <v>1</v>
      </c>
      <c r="AN130" s="145">
        <v>2.8574999999999999</v>
      </c>
      <c r="AO130" s="145">
        <v>1.2499999999999734E-2</v>
      </c>
      <c r="AP130" s="68">
        <v>0</v>
      </c>
      <c r="AQ130" s="68">
        <v>1.2500000000000178E-2</v>
      </c>
      <c r="AR130" s="75">
        <v>0</v>
      </c>
      <c r="AS130" s="145">
        <v>2.8574999999999999</v>
      </c>
    </row>
    <row r="131" spans="1:45">
      <c r="A131" s="9">
        <v>42497</v>
      </c>
      <c r="B131" s="109">
        <v>0.23535880749999996</v>
      </c>
      <c r="C131" s="109">
        <v>0.20343294536564285</v>
      </c>
      <c r="D131" s="109">
        <v>0.75712857142857126</v>
      </c>
      <c r="E131" s="109">
        <v>0.26487196299999999</v>
      </c>
      <c r="F131" s="109">
        <v>0.27501016215500002</v>
      </c>
      <c r="G131" s="109">
        <v>0.75329999999999997</v>
      </c>
      <c r="H131" s="109">
        <v>0.23535880749999996</v>
      </c>
      <c r="I131" s="109">
        <v>0.20343294536564285</v>
      </c>
      <c r="J131" s="109">
        <v>0.75712857142857126</v>
      </c>
      <c r="K131" s="109" t="e">
        <v>#N/A</v>
      </c>
      <c r="L131" s="109">
        <v>1</v>
      </c>
      <c r="M131" s="109">
        <v>3</v>
      </c>
      <c r="N131" s="105" t="e">
        <v>#N/A</v>
      </c>
      <c r="P131" s="21"/>
      <c r="Q131" s="21"/>
      <c r="R131" s="21"/>
      <c r="AC131" s="97">
        <v>45190</v>
      </c>
      <c r="AD131" s="145">
        <v>2.8450000000000002</v>
      </c>
      <c r="AG131" s="145">
        <v>2.8450000000000002</v>
      </c>
      <c r="AH131" s="75">
        <v>1</v>
      </c>
      <c r="AI131" s="145">
        <v>1.2499999999999734E-2</v>
      </c>
      <c r="AJ131" s="145">
        <v>0</v>
      </c>
      <c r="AK131" s="145">
        <v>0</v>
      </c>
      <c r="AL131" s="75">
        <v>0</v>
      </c>
      <c r="AM131" s="75">
        <v>1</v>
      </c>
      <c r="AN131" s="145">
        <v>2.8450000000000002</v>
      </c>
      <c r="AO131" s="145">
        <v>0</v>
      </c>
      <c r="AP131" s="68">
        <v>0</v>
      </c>
      <c r="AQ131" s="68">
        <v>0</v>
      </c>
      <c r="AR131" s="75">
        <v>0</v>
      </c>
      <c r="AS131" s="145">
        <v>2.8450000000000002</v>
      </c>
    </row>
    <row r="132" spans="1:45">
      <c r="A132" s="9">
        <v>42498</v>
      </c>
      <c r="B132" s="109">
        <v>0.23699470307142853</v>
      </c>
      <c r="C132" s="109">
        <v>0.20658456837507141</v>
      </c>
      <c r="D132" s="109">
        <v>0.75617857142857137</v>
      </c>
      <c r="E132" s="109">
        <v>0.235107593</v>
      </c>
      <c r="F132" s="109">
        <v>0.28480080686499998</v>
      </c>
      <c r="G132" s="109">
        <v>0.74670000000000003</v>
      </c>
      <c r="H132" s="109">
        <v>0.23699470307142853</v>
      </c>
      <c r="I132" s="109">
        <v>0.20658456837507141</v>
      </c>
      <c r="J132" s="109">
        <v>0.75617857142857137</v>
      </c>
      <c r="K132" s="109" t="e">
        <v>#N/A</v>
      </c>
      <c r="L132" s="109">
        <v>1</v>
      </c>
      <c r="M132" s="109">
        <v>3</v>
      </c>
      <c r="N132" s="105" t="e">
        <v>#N/A</v>
      </c>
      <c r="P132" s="21"/>
      <c r="Q132" s="21"/>
      <c r="R132" s="21"/>
      <c r="AC132" s="97">
        <v>45191</v>
      </c>
      <c r="AG132" s="145" t="e">
        <v>#DIV/0!</v>
      </c>
      <c r="AH132" s="75">
        <v>0</v>
      </c>
      <c r="AI132" s="145">
        <v>0</v>
      </c>
      <c r="AJ132" s="145">
        <v>0</v>
      </c>
      <c r="AK132" s="145">
        <v>0</v>
      </c>
      <c r="AL132" s="75">
        <v>0</v>
      </c>
      <c r="AM132" s="75" t="e">
        <v>#N/A</v>
      </c>
      <c r="AN132" s="145" t="e">
        <v>#N/A</v>
      </c>
      <c r="AO132" s="145">
        <v>0</v>
      </c>
      <c r="AP132" s="68">
        <v>0</v>
      </c>
      <c r="AQ132" s="68">
        <v>0</v>
      </c>
      <c r="AR132" s="75" t="e">
        <v>#N/A</v>
      </c>
      <c r="AS132" s="145" t="e">
        <v>#N/A</v>
      </c>
    </row>
    <row r="133" spans="1:45">
      <c r="A133" s="9">
        <v>42499</v>
      </c>
      <c r="B133" s="109">
        <v>0.24075662507142856</v>
      </c>
      <c r="C133" s="109">
        <v>0.21319114706178571</v>
      </c>
      <c r="D133" s="109">
        <v>0.75522857142857158</v>
      </c>
      <c r="E133" s="109">
        <v>0.26487196299999999</v>
      </c>
      <c r="F133" s="109">
        <v>0.27091248548699998</v>
      </c>
      <c r="G133" s="109">
        <v>0.74670000000000003</v>
      </c>
      <c r="H133" s="109">
        <v>0.24075662507142856</v>
      </c>
      <c r="I133" s="109">
        <v>0.21319114706178571</v>
      </c>
      <c r="J133" s="109">
        <v>0.75522857142857158</v>
      </c>
      <c r="K133" s="109">
        <v>0.18666666666666001</v>
      </c>
      <c r="L133" s="109">
        <v>1</v>
      </c>
      <c r="M133" s="109">
        <v>3</v>
      </c>
      <c r="N133" s="105" t="e">
        <v>#N/A</v>
      </c>
      <c r="P133" s="21"/>
      <c r="Q133" s="21"/>
      <c r="R133" s="21"/>
      <c r="AC133" s="97">
        <v>45192</v>
      </c>
      <c r="AG133" s="145" t="e">
        <v>#DIV/0!</v>
      </c>
      <c r="AH133" s="75">
        <v>0</v>
      </c>
      <c r="AI133" s="145">
        <v>0</v>
      </c>
      <c r="AJ133" s="145">
        <v>0</v>
      </c>
      <c r="AK133" s="145">
        <v>0</v>
      </c>
      <c r="AL133" s="75">
        <v>0</v>
      </c>
      <c r="AM133" s="75" t="e">
        <v>#N/A</v>
      </c>
      <c r="AN133" s="145" t="e">
        <v>#N/A</v>
      </c>
      <c r="AO133" s="145">
        <v>0</v>
      </c>
      <c r="AP133" s="68">
        <v>0</v>
      </c>
      <c r="AQ133" s="68">
        <v>0</v>
      </c>
      <c r="AR133" s="75" t="e">
        <v>#N/A</v>
      </c>
      <c r="AS133" s="145" t="e">
        <v>#N/A</v>
      </c>
    </row>
    <row r="134" spans="1:45">
      <c r="A134" s="9">
        <v>42500</v>
      </c>
      <c r="B134" s="109">
        <v>0.24380364907142857</v>
      </c>
      <c r="C134" s="109">
        <v>0.2207607337212143</v>
      </c>
      <c r="D134" s="109">
        <v>0.75427857142857158</v>
      </c>
      <c r="E134" s="109">
        <v>0.26387892699999999</v>
      </c>
      <c r="F134" s="109">
        <v>0.243383426692</v>
      </c>
      <c r="G134" s="109">
        <v>0.74670000000000003</v>
      </c>
      <c r="H134" s="109">
        <v>0.24380364907142857</v>
      </c>
      <c r="I134" s="109">
        <v>0.2207607337212143</v>
      </c>
      <c r="J134" s="109">
        <v>0.75427857142857158</v>
      </c>
      <c r="K134" s="109">
        <v>0.19</v>
      </c>
      <c r="L134" s="109">
        <v>1</v>
      </c>
      <c r="M134" s="109">
        <v>3</v>
      </c>
      <c r="N134" s="105" t="e">
        <v>#N/A</v>
      </c>
      <c r="P134" s="21"/>
      <c r="Q134" s="21"/>
      <c r="R134" s="21"/>
      <c r="AC134" s="97">
        <v>45193</v>
      </c>
      <c r="AG134" s="145" t="e">
        <v>#DIV/0!</v>
      </c>
      <c r="AH134" s="75">
        <v>0</v>
      </c>
      <c r="AI134" s="145">
        <v>0</v>
      </c>
      <c r="AJ134" s="145">
        <v>0</v>
      </c>
      <c r="AK134" s="145">
        <v>0</v>
      </c>
      <c r="AL134" s="75">
        <v>0</v>
      </c>
      <c r="AM134" s="75" t="e">
        <v>#N/A</v>
      </c>
      <c r="AN134" s="145" t="e">
        <v>#N/A</v>
      </c>
      <c r="AO134" s="145">
        <v>0</v>
      </c>
      <c r="AP134" s="68">
        <v>0</v>
      </c>
      <c r="AQ134" s="68">
        <v>0</v>
      </c>
      <c r="AR134" s="75" t="e">
        <v>#N/A</v>
      </c>
      <c r="AS134" s="145" t="e">
        <v>#N/A</v>
      </c>
    </row>
    <row r="135" spans="1:45">
      <c r="A135" s="9">
        <v>42501</v>
      </c>
      <c r="B135" s="109">
        <v>0.24685067307142858</v>
      </c>
      <c r="C135" s="109">
        <v>0.22651280210657143</v>
      </c>
      <c r="D135" s="109">
        <v>0.75332857142857168</v>
      </c>
      <c r="E135" s="109">
        <v>0.26387892699999999</v>
      </c>
      <c r="F135" s="109">
        <v>0.243383426692</v>
      </c>
      <c r="G135" s="109">
        <v>0.74670000000000003</v>
      </c>
      <c r="H135" s="109">
        <v>0.24685067307142858</v>
      </c>
      <c r="I135" s="109">
        <v>0.22651280210657143</v>
      </c>
      <c r="J135" s="109">
        <v>0.75332857142857168</v>
      </c>
      <c r="K135" s="109">
        <v>0.18</v>
      </c>
      <c r="L135" s="109">
        <v>1</v>
      </c>
      <c r="M135" s="109">
        <v>3</v>
      </c>
      <c r="N135" s="105" t="e">
        <v>#N/A</v>
      </c>
      <c r="P135" s="21"/>
      <c r="Q135" s="21"/>
      <c r="R135" s="21"/>
      <c r="AC135" s="97">
        <v>45194</v>
      </c>
      <c r="AG135" s="145" t="e">
        <v>#DIV/0!</v>
      </c>
      <c r="AH135" s="75">
        <v>0</v>
      </c>
      <c r="AI135" s="145">
        <v>0</v>
      </c>
      <c r="AJ135" s="145">
        <v>0</v>
      </c>
      <c r="AK135" s="145">
        <v>0</v>
      </c>
      <c r="AL135" s="75">
        <v>0</v>
      </c>
      <c r="AM135" s="75" t="e">
        <v>#N/A</v>
      </c>
      <c r="AN135" s="145" t="e">
        <v>#N/A</v>
      </c>
      <c r="AO135" s="145">
        <v>0</v>
      </c>
      <c r="AP135" s="68">
        <v>0</v>
      </c>
      <c r="AQ135" s="68">
        <v>0</v>
      </c>
      <c r="AR135" s="75" t="e">
        <v>#N/A</v>
      </c>
      <c r="AS135" s="145" t="e">
        <v>#N/A</v>
      </c>
    </row>
    <row r="136" spans="1:45">
      <c r="A136" s="9">
        <v>42502</v>
      </c>
      <c r="B136" s="109">
        <v>0.24989769707142856</v>
      </c>
      <c r="C136" s="109">
        <v>0.23226487049192859</v>
      </c>
      <c r="D136" s="109">
        <v>0.75237857142857156</v>
      </c>
      <c r="E136" s="109">
        <v>0.26387892699999999</v>
      </c>
      <c r="F136" s="109">
        <v>0.243383426692</v>
      </c>
      <c r="G136" s="109">
        <v>0.74670000000000003</v>
      </c>
      <c r="H136" s="109">
        <v>0.24989769707142856</v>
      </c>
      <c r="I136" s="109">
        <v>0.23226487049192859</v>
      </c>
      <c r="J136" s="109">
        <v>0.75237857142857156</v>
      </c>
      <c r="K136" s="109">
        <v>0.18</v>
      </c>
      <c r="L136" s="109">
        <v>1</v>
      </c>
      <c r="M136" s="109">
        <v>3</v>
      </c>
      <c r="N136" s="105" t="e">
        <v>#N/A</v>
      </c>
      <c r="P136" s="21"/>
      <c r="Q136" s="21"/>
      <c r="R136" s="21"/>
      <c r="AC136" s="97">
        <v>45195</v>
      </c>
      <c r="AF136" s="145">
        <v>2.87</v>
      </c>
      <c r="AG136" s="145">
        <v>2.87</v>
      </c>
      <c r="AH136" s="75">
        <v>1</v>
      </c>
      <c r="AI136" s="145">
        <v>0</v>
      </c>
      <c r="AJ136" s="145">
        <v>0</v>
      </c>
      <c r="AK136" s="145" t="e">
        <v>#DIV/0!</v>
      </c>
      <c r="AL136" s="75">
        <v>0</v>
      </c>
      <c r="AM136" s="75">
        <v>1</v>
      </c>
      <c r="AN136" s="145">
        <v>2.87</v>
      </c>
      <c r="AO136" s="145">
        <v>0</v>
      </c>
      <c r="AP136" s="68">
        <v>0</v>
      </c>
      <c r="AQ136" s="68">
        <v>0</v>
      </c>
      <c r="AR136" s="75">
        <v>0</v>
      </c>
      <c r="AS136" s="145">
        <v>2.87</v>
      </c>
    </row>
    <row r="137" spans="1:45">
      <c r="A137" s="9">
        <v>42503</v>
      </c>
      <c r="B137" s="109">
        <v>0.25251520921428572</v>
      </c>
      <c r="C137" s="109">
        <v>0.23801693887728573</v>
      </c>
      <c r="D137" s="109">
        <v>0.75142857142857156</v>
      </c>
      <c r="E137" s="109">
        <v>0.25786576100000003</v>
      </c>
      <c r="F137" s="109">
        <v>0.243383426692</v>
      </c>
      <c r="G137" s="109">
        <v>0.74670000000000003</v>
      </c>
      <c r="H137" s="109">
        <v>0.25251520921428572</v>
      </c>
      <c r="I137" s="109">
        <v>0.23801693887728573</v>
      </c>
      <c r="J137" s="109">
        <v>0.75142857142857156</v>
      </c>
      <c r="K137" s="109">
        <v>0.18</v>
      </c>
      <c r="L137" s="109">
        <v>1</v>
      </c>
      <c r="M137" s="109">
        <v>3</v>
      </c>
      <c r="N137" s="105" t="e">
        <v>#N/A</v>
      </c>
      <c r="P137" s="21"/>
      <c r="Q137" s="21"/>
      <c r="R137" s="21"/>
      <c r="AC137" s="97">
        <v>45196</v>
      </c>
      <c r="AD137" s="145">
        <v>2.8450000000000002</v>
      </c>
      <c r="AF137" s="145">
        <v>2.87</v>
      </c>
      <c r="AG137" s="145">
        <v>2.8574999999999999</v>
      </c>
      <c r="AH137" s="75">
        <v>2</v>
      </c>
      <c r="AI137" s="145">
        <v>2.4999999999999911E-2</v>
      </c>
      <c r="AJ137" s="145">
        <v>0</v>
      </c>
      <c r="AK137" s="145">
        <v>0</v>
      </c>
      <c r="AL137" s="75">
        <v>0</v>
      </c>
      <c r="AM137" s="75">
        <v>1</v>
      </c>
      <c r="AN137" s="145">
        <v>2.8574999999999999</v>
      </c>
      <c r="AO137" s="145">
        <v>1.2499999999999734E-2</v>
      </c>
      <c r="AP137" s="68">
        <v>0</v>
      </c>
      <c r="AQ137" s="68">
        <v>1.2500000000000178E-2</v>
      </c>
      <c r="AR137" s="75">
        <v>0</v>
      </c>
      <c r="AS137" s="145">
        <v>2.8574999999999999</v>
      </c>
    </row>
    <row r="138" spans="1:45">
      <c r="A138" s="9">
        <v>42504</v>
      </c>
      <c r="B138" s="109">
        <v>0.25513272135714288</v>
      </c>
      <c r="C138" s="109">
        <v>0.24376900726264289</v>
      </c>
      <c r="D138" s="109">
        <v>0.75047857142857144</v>
      </c>
      <c r="E138" s="109">
        <v>0.25786576100000003</v>
      </c>
      <c r="F138" s="109">
        <v>0.243383426692</v>
      </c>
      <c r="G138" s="109">
        <v>0.74670000000000003</v>
      </c>
      <c r="H138" s="109">
        <v>0.25513272135714288</v>
      </c>
      <c r="I138" s="109">
        <v>0.24376900726264289</v>
      </c>
      <c r="J138" s="109">
        <v>0.75047857142857144</v>
      </c>
      <c r="K138" s="109" t="e">
        <v>#N/A</v>
      </c>
      <c r="L138" s="109">
        <v>1</v>
      </c>
      <c r="M138" s="109">
        <v>3</v>
      </c>
      <c r="N138" s="105" t="e">
        <v>#N/A</v>
      </c>
      <c r="P138" s="21"/>
      <c r="Q138" s="21"/>
      <c r="R138" s="21"/>
      <c r="AC138" s="97">
        <v>45197</v>
      </c>
      <c r="AD138" s="145">
        <v>2.875</v>
      </c>
      <c r="AF138" s="145">
        <v>2.87</v>
      </c>
      <c r="AG138" s="145">
        <v>2.8725000000000001</v>
      </c>
      <c r="AH138" s="75">
        <v>2</v>
      </c>
      <c r="AI138" s="145">
        <v>1.7500000000000071E-2</v>
      </c>
      <c r="AJ138" s="145">
        <v>0</v>
      </c>
      <c r="AK138" s="145">
        <v>1.2500000000000178E-2</v>
      </c>
      <c r="AL138" s="75">
        <v>0</v>
      </c>
      <c r="AM138" s="75">
        <v>1</v>
      </c>
      <c r="AN138" s="145">
        <v>2.8725000000000001</v>
      </c>
      <c r="AO138" s="145">
        <v>2.4999999999999467E-3</v>
      </c>
      <c r="AP138" s="68">
        <v>0</v>
      </c>
      <c r="AQ138" s="68">
        <v>2.4999999999999467E-3</v>
      </c>
      <c r="AR138" s="75">
        <v>0</v>
      </c>
      <c r="AS138" s="145">
        <v>2.8725000000000001</v>
      </c>
    </row>
    <row r="139" spans="1:45">
      <c r="A139" s="9">
        <v>42505</v>
      </c>
      <c r="B139" s="109">
        <v>0.25775023350000004</v>
      </c>
      <c r="C139" s="109">
        <v>0.25536591325707148</v>
      </c>
      <c r="D139" s="109">
        <v>0.74952857142857154</v>
      </c>
      <c r="E139" s="109">
        <v>0.25786576100000003</v>
      </c>
      <c r="F139" s="109">
        <v>0.32755701262300002</v>
      </c>
      <c r="G139" s="109">
        <v>0.74670000000000003</v>
      </c>
      <c r="H139" s="109">
        <v>0.25775023350000004</v>
      </c>
      <c r="I139" s="109">
        <v>0.25536591325707148</v>
      </c>
      <c r="J139" s="109">
        <v>0.74952857142857154</v>
      </c>
      <c r="K139" s="109" t="e">
        <v>#N/A</v>
      </c>
      <c r="L139" s="109">
        <v>1</v>
      </c>
      <c r="M139" s="109">
        <v>3</v>
      </c>
      <c r="N139" s="105" t="e">
        <v>#N/A</v>
      </c>
      <c r="P139" s="21"/>
      <c r="Q139" s="21"/>
      <c r="R139" s="21"/>
      <c r="AC139" s="97">
        <v>45198</v>
      </c>
      <c r="AD139" s="145">
        <v>2.875</v>
      </c>
      <c r="AF139" s="145">
        <v>2.87</v>
      </c>
      <c r="AG139" s="145">
        <v>2.8725000000000001</v>
      </c>
      <c r="AH139" s="75">
        <v>2</v>
      </c>
      <c r="AI139" s="145">
        <v>2.4999999999999467E-3</v>
      </c>
      <c r="AJ139" s="145">
        <v>0</v>
      </c>
      <c r="AK139" s="145">
        <v>2.4999999999999467E-3</v>
      </c>
      <c r="AL139" s="75">
        <v>0</v>
      </c>
      <c r="AM139" s="75">
        <v>1</v>
      </c>
      <c r="AN139" s="145">
        <v>2.8725000000000001</v>
      </c>
      <c r="AO139" s="145">
        <v>2.4999999999999467E-3</v>
      </c>
      <c r="AP139" s="68">
        <v>0</v>
      </c>
      <c r="AQ139" s="68">
        <v>2.4999999999999467E-3</v>
      </c>
      <c r="AR139" s="75">
        <v>0</v>
      </c>
      <c r="AS139" s="145">
        <v>2.8725000000000001</v>
      </c>
    </row>
    <row r="140" spans="1:45">
      <c r="A140" s="9">
        <v>42506</v>
      </c>
      <c r="B140" s="109">
        <v>0.2578862767857143</v>
      </c>
      <c r="C140" s="109">
        <v>0.27172489044185716</v>
      </c>
      <c r="D140" s="109">
        <v>0.7450714285714285</v>
      </c>
      <c r="E140" s="109">
        <v>0.25285704399999998</v>
      </c>
      <c r="F140" s="109">
        <v>0.36349123220700003</v>
      </c>
      <c r="G140" s="109">
        <v>0.69089999999999996</v>
      </c>
      <c r="H140" s="109">
        <v>0.2578862767857143</v>
      </c>
      <c r="I140" s="109">
        <v>0.27172489044185716</v>
      </c>
      <c r="J140" s="109">
        <v>0.7450714285714285</v>
      </c>
      <c r="K140" s="109">
        <v>0.18</v>
      </c>
      <c r="L140" s="109">
        <v>1</v>
      </c>
      <c r="M140" s="109">
        <v>3</v>
      </c>
      <c r="N140" s="105" t="e">
        <v>#N/A</v>
      </c>
      <c r="P140" s="21"/>
      <c r="Q140" s="21"/>
      <c r="R140" s="21"/>
      <c r="AC140" s="97">
        <v>45199</v>
      </c>
      <c r="AG140" s="145" t="e">
        <v>#DIV/0!</v>
      </c>
      <c r="AH140" s="75">
        <v>0</v>
      </c>
      <c r="AI140" s="145">
        <v>0</v>
      </c>
      <c r="AJ140" s="145">
        <v>0</v>
      </c>
      <c r="AK140" s="145">
        <v>0</v>
      </c>
      <c r="AL140" s="75">
        <v>0</v>
      </c>
      <c r="AM140" s="75" t="e">
        <v>#N/A</v>
      </c>
      <c r="AN140" s="145" t="e">
        <v>#N/A</v>
      </c>
      <c r="AO140" s="145">
        <v>0</v>
      </c>
      <c r="AP140" s="68">
        <v>0</v>
      </c>
      <c r="AQ140" s="68">
        <v>0</v>
      </c>
      <c r="AR140" s="75" t="e">
        <v>#N/A</v>
      </c>
      <c r="AS140" s="145" t="e">
        <v>#N/A</v>
      </c>
    </row>
    <row r="141" spans="1:45">
      <c r="A141" s="9">
        <v>42507</v>
      </c>
      <c r="B141" s="109">
        <v>0.25801435085714286</v>
      </c>
      <c r="C141" s="109">
        <v>0.27740152580400007</v>
      </c>
      <c r="D141" s="109">
        <v>0.74185714285714266</v>
      </c>
      <c r="E141" s="109">
        <v>0.25265748599999999</v>
      </c>
      <c r="F141" s="109">
        <v>0.33149161537499999</v>
      </c>
      <c r="G141" s="109">
        <v>0.70830000000000004</v>
      </c>
      <c r="H141" s="109">
        <v>0.25801435085714286</v>
      </c>
      <c r="I141" s="109">
        <v>0.27740152580400007</v>
      </c>
      <c r="J141" s="109">
        <v>0.74185714285714266</v>
      </c>
      <c r="K141" s="109">
        <v>0.18</v>
      </c>
      <c r="L141" s="109">
        <v>1</v>
      </c>
      <c r="M141" s="109">
        <v>3</v>
      </c>
      <c r="N141" s="105" t="e">
        <v>#N/A</v>
      </c>
      <c r="P141" s="21"/>
      <c r="Q141" s="21"/>
      <c r="R141" s="21"/>
      <c r="AC141" s="97">
        <v>45200</v>
      </c>
      <c r="AG141" s="145" t="e">
        <v>#DIV/0!</v>
      </c>
      <c r="AH141" s="75">
        <v>0</v>
      </c>
      <c r="AI141" s="145">
        <v>0</v>
      </c>
      <c r="AJ141" s="145">
        <v>0</v>
      </c>
      <c r="AK141" s="145">
        <v>0</v>
      </c>
      <c r="AL141" s="75">
        <v>0</v>
      </c>
      <c r="AM141" s="75" t="e">
        <v>#N/A</v>
      </c>
      <c r="AN141" s="145" t="e">
        <v>#N/A</v>
      </c>
      <c r="AO141" s="145">
        <v>0</v>
      </c>
      <c r="AP141" s="68">
        <v>0</v>
      </c>
      <c r="AQ141" s="68">
        <v>0</v>
      </c>
      <c r="AR141" s="75" t="e">
        <v>#N/A</v>
      </c>
      <c r="AS141" s="145" t="e">
        <v>#N/A</v>
      </c>
    </row>
    <row r="142" spans="1:45">
      <c r="A142" s="9">
        <v>42508</v>
      </c>
      <c r="B142" s="109">
        <v>0.25957455957142861</v>
      </c>
      <c r="C142" s="109">
        <v>0.28684586363971437</v>
      </c>
      <c r="D142" s="109">
        <v>0.73864285714285693</v>
      </c>
      <c r="E142" s="109">
        <v>0.27270737099999998</v>
      </c>
      <c r="F142" s="109">
        <v>0.39564131847400003</v>
      </c>
      <c r="G142" s="109">
        <v>0.70830000000000004</v>
      </c>
      <c r="H142" s="109">
        <v>0.25957455957142861</v>
      </c>
      <c r="I142" s="109">
        <v>0.28684586363971437</v>
      </c>
      <c r="J142" s="109">
        <v>0.73864285714285693</v>
      </c>
      <c r="K142" s="109">
        <v>0.17</v>
      </c>
      <c r="L142" s="109">
        <v>1</v>
      </c>
      <c r="M142" s="109">
        <v>3</v>
      </c>
      <c r="N142" s="105" t="e">
        <v>#N/A</v>
      </c>
      <c r="P142" s="21"/>
      <c r="Q142" s="21"/>
      <c r="R142" s="21"/>
      <c r="AC142" s="97">
        <v>45201</v>
      </c>
      <c r="AF142" s="145">
        <v>2.87</v>
      </c>
      <c r="AG142" s="145">
        <v>2.87</v>
      </c>
      <c r="AH142" s="75">
        <v>1</v>
      </c>
      <c r="AI142" s="145">
        <v>0</v>
      </c>
      <c r="AJ142" s="145">
        <v>0</v>
      </c>
      <c r="AK142" s="145" t="e">
        <v>#DIV/0!</v>
      </c>
      <c r="AL142" s="75">
        <v>0</v>
      </c>
      <c r="AM142" s="75">
        <v>1</v>
      </c>
      <c r="AN142" s="145">
        <v>2.87</v>
      </c>
      <c r="AO142" s="145">
        <v>0</v>
      </c>
      <c r="AP142" s="68">
        <v>0</v>
      </c>
      <c r="AQ142" s="68">
        <v>0</v>
      </c>
      <c r="AR142" s="75">
        <v>0</v>
      </c>
      <c r="AS142" s="145">
        <v>2.87</v>
      </c>
    </row>
    <row r="143" spans="1:45">
      <c r="A143" s="9">
        <v>42509</v>
      </c>
      <c r="B143" s="109">
        <v>0.25970666157142863</v>
      </c>
      <c r="C143" s="109">
        <v>0.29258507319878574</v>
      </c>
      <c r="D143" s="109">
        <v>0.73542857142857121</v>
      </c>
      <c r="E143" s="109">
        <v>0.26271381500000002</v>
      </c>
      <c r="F143" s="109">
        <v>0.355359095982</v>
      </c>
      <c r="G143" s="109">
        <v>0.70830000000000004</v>
      </c>
      <c r="H143" s="109">
        <v>0.25970666157142863</v>
      </c>
      <c r="I143" s="109">
        <v>0.29258507319878574</v>
      </c>
      <c r="J143" s="109">
        <v>0.73542857142857121</v>
      </c>
      <c r="K143" s="109">
        <v>0.16</v>
      </c>
      <c r="L143" s="109">
        <v>1</v>
      </c>
      <c r="M143" s="109">
        <v>3</v>
      </c>
      <c r="N143" s="105" t="e">
        <v>#N/A</v>
      </c>
      <c r="P143" s="21"/>
      <c r="Q143" s="21"/>
      <c r="R143" s="21"/>
      <c r="AC143" s="97">
        <v>45202</v>
      </c>
      <c r="AD143" s="145">
        <v>2.88</v>
      </c>
      <c r="AF143" s="145">
        <v>2.87</v>
      </c>
      <c r="AG143" s="145">
        <v>2.875</v>
      </c>
      <c r="AH143" s="75">
        <v>2</v>
      </c>
      <c r="AI143" s="145">
        <v>9.9999999999997868E-3</v>
      </c>
      <c r="AJ143" s="145">
        <v>0</v>
      </c>
      <c r="AK143" s="145">
        <v>0</v>
      </c>
      <c r="AL143" s="75">
        <v>0</v>
      </c>
      <c r="AM143" s="75">
        <v>1</v>
      </c>
      <c r="AN143" s="145">
        <v>2.875</v>
      </c>
      <c r="AO143" s="145">
        <v>4.9999999999998934E-3</v>
      </c>
      <c r="AP143" s="68">
        <v>0</v>
      </c>
      <c r="AQ143" s="68">
        <v>4.9999999999998934E-3</v>
      </c>
      <c r="AR143" s="75">
        <v>0</v>
      </c>
      <c r="AS143" s="145">
        <v>2.875</v>
      </c>
    </row>
    <row r="144" spans="1:45">
      <c r="A144" s="9">
        <v>42510</v>
      </c>
      <c r="B144" s="109">
        <v>0.25955250814285719</v>
      </c>
      <c r="C144" s="109">
        <v>0.29832428275785716</v>
      </c>
      <c r="D144" s="109">
        <v>0.7322142857142856</v>
      </c>
      <c r="E144" s="109">
        <v>0.26271381500000002</v>
      </c>
      <c r="F144" s="109">
        <v>0.355359095982</v>
      </c>
      <c r="G144" s="109">
        <v>0.70830000000000004</v>
      </c>
      <c r="H144" s="109">
        <v>0.25955250814285719</v>
      </c>
      <c r="I144" s="109">
        <v>0.29832428275785716</v>
      </c>
      <c r="J144" s="109">
        <v>0.7322142857142856</v>
      </c>
      <c r="K144" s="109">
        <v>0.16</v>
      </c>
      <c r="L144" s="109">
        <v>1</v>
      </c>
      <c r="M144" s="109">
        <v>3</v>
      </c>
      <c r="N144" s="105" t="e">
        <v>#N/A</v>
      </c>
      <c r="P144" s="21"/>
      <c r="Q144" s="21"/>
      <c r="R144" s="21"/>
      <c r="AC144" s="97">
        <v>45203</v>
      </c>
      <c r="AD144" s="145">
        <v>2.88</v>
      </c>
      <c r="AF144" s="145">
        <v>2.87</v>
      </c>
      <c r="AG144" s="145">
        <v>2.875</v>
      </c>
      <c r="AH144" s="75">
        <v>2</v>
      </c>
      <c r="AI144" s="145">
        <v>4.9999999999998934E-3</v>
      </c>
      <c r="AJ144" s="145">
        <v>0</v>
      </c>
      <c r="AK144" s="145">
        <v>4.9999999999998934E-3</v>
      </c>
      <c r="AL144" s="75">
        <v>0</v>
      </c>
      <c r="AM144" s="75">
        <v>1</v>
      </c>
      <c r="AN144" s="145">
        <v>2.875</v>
      </c>
      <c r="AO144" s="145">
        <v>4.9999999999998934E-3</v>
      </c>
      <c r="AP144" s="68">
        <v>0</v>
      </c>
      <c r="AQ144" s="68">
        <v>4.9999999999998934E-3</v>
      </c>
      <c r="AR144" s="75">
        <v>0</v>
      </c>
      <c r="AS144" s="145">
        <v>2.875</v>
      </c>
    </row>
    <row r="145" spans="1:45">
      <c r="A145" s="9">
        <v>42511</v>
      </c>
      <c r="B145" s="109">
        <v>0.25939835471428579</v>
      </c>
      <c r="C145" s="109">
        <v>0.30406349231692864</v>
      </c>
      <c r="D145" s="109">
        <v>0.72899999999999987</v>
      </c>
      <c r="E145" s="109">
        <v>0.26271381500000002</v>
      </c>
      <c r="F145" s="109">
        <v>0.355359095982</v>
      </c>
      <c r="G145" s="109">
        <v>0.70830000000000004</v>
      </c>
      <c r="H145" s="109">
        <v>0.25939835471428579</v>
      </c>
      <c r="I145" s="109">
        <v>0.30406349231692864</v>
      </c>
      <c r="J145" s="109">
        <v>0.72899999999999987</v>
      </c>
      <c r="K145" s="109" t="e">
        <v>#N/A</v>
      </c>
      <c r="L145" s="109">
        <v>1</v>
      </c>
      <c r="M145" s="109">
        <v>3</v>
      </c>
      <c r="N145" s="105" t="e">
        <v>#N/A</v>
      </c>
      <c r="P145" s="21"/>
      <c r="Q145" s="21"/>
      <c r="R145" s="21"/>
      <c r="AC145" s="97">
        <v>45204</v>
      </c>
      <c r="AD145" s="145">
        <v>2.88</v>
      </c>
      <c r="AF145" s="145">
        <v>2.87</v>
      </c>
      <c r="AG145" s="145">
        <v>2.875</v>
      </c>
      <c r="AH145" s="75">
        <v>2</v>
      </c>
      <c r="AI145" s="145">
        <v>4.9999999999998934E-3</v>
      </c>
      <c r="AJ145" s="145">
        <v>0</v>
      </c>
      <c r="AK145" s="145">
        <v>4.9999999999998934E-3</v>
      </c>
      <c r="AL145" s="75">
        <v>0</v>
      </c>
      <c r="AM145" s="75">
        <v>1</v>
      </c>
      <c r="AN145" s="145">
        <v>2.875</v>
      </c>
      <c r="AO145" s="145">
        <v>4.9999999999998934E-3</v>
      </c>
      <c r="AP145" s="68">
        <v>0</v>
      </c>
      <c r="AQ145" s="68">
        <v>4.9999999999998934E-3</v>
      </c>
      <c r="AR145" s="75">
        <v>0</v>
      </c>
      <c r="AS145" s="145">
        <v>2.875</v>
      </c>
    </row>
    <row r="146" spans="1:45">
      <c r="A146" s="9">
        <v>42512</v>
      </c>
      <c r="B146" s="109">
        <v>0.26137022771428575</v>
      </c>
      <c r="C146" s="109">
        <v>0.30526496412442861</v>
      </c>
      <c r="D146" s="109">
        <v>0.72685714285714276</v>
      </c>
      <c r="E146" s="109">
        <v>0.26271381500000002</v>
      </c>
      <c r="F146" s="109">
        <v>0.30162141216999999</v>
      </c>
      <c r="G146" s="109">
        <v>0.7167</v>
      </c>
      <c r="H146" s="109">
        <v>0.26137022771428575</v>
      </c>
      <c r="I146" s="109">
        <v>0.30526496412442861</v>
      </c>
      <c r="J146" s="109">
        <v>0.72685714285714276</v>
      </c>
      <c r="K146" s="109" t="e">
        <v>#N/A</v>
      </c>
      <c r="L146" s="109">
        <v>1</v>
      </c>
      <c r="M146" s="109">
        <v>3</v>
      </c>
      <c r="N146" s="105" t="e">
        <v>#N/A</v>
      </c>
      <c r="P146" s="21"/>
      <c r="Q146" s="21"/>
      <c r="R146" s="21"/>
      <c r="AC146" s="97">
        <v>45205</v>
      </c>
      <c r="AD146" s="145">
        <v>2.88</v>
      </c>
      <c r="AG146" s="145">
        <v>2.88</v>
      </c>
      <c r="AH146" s="75">
        <v>1</v>
      </c>
      <c r="AI146" s="145">
        <v>4.9999999999998934E-3</v>
      </c>
      <c r="AJ146" s="145">
        <v>0</v>
      </c>
      <c r="AK146" s="145">
        <v>0</v>
      </c>
      <c r="AL146" s="75">
        <v>0</v>
      </c>
      <c r="AM146" s="75">
        <v>1</v>
      </c>
      <c r="AN146" s="145">
        <v>2.88</v>
      </c>
      <c r="AO146" s="145">
        <v>0</v>
      </c>
      <c r="AP146" s="68">
        <v>0</v>
      </c>
      <c r="AQ146" s="68">
        <v>0</v>
      </c>
      <c r="AR146" s="75">
        <v>0</v>
      </c>
      <c r="AS146" s="145">
        <v>2.88</v>
      </c>
    </row>
    <row r="147" spans="1:45">
      <c r="A147" s="9">
        <v>42513</v>
      </c>
      <c r="B147" s="109">
        <v>0.25992792750000004</v>
      </c>
      <c r="C147" s="109">
        <v>0.31045911723521435</v>
      </c>
      <c r="D147" s="109">
        <v>0.72471428571428564</v>
      </c>
      <c r="E147" s="109">
        <v>0.24467976</v>
      </c>
      <c r="F147" s="109">
        <v>0.34363062903800001</v>
      </c>
      <c r="G147" s="109">
        <v>0.7167</v>
      </c>
      <c r="H147" s="109">
        <v>0.25992792750000004</v>
      </c>
      <c r="I147" s="109">
        <v>0.31045911723521435</v>
      </c>
      <c r="J147" s="109">
        <v>0.72471428571428564</v>
      </c>
      <c r="K147" s="109">
        <v>0.16500000000000001</v>
      </c>
      <c r="L147" s="109">
        <v>1</v>
      </c>
      <c r="M147" s="109">
        <v>3</v>
      </c>
      <c r="N147" s="105" t="e">
        <v>#N/A</v>
      </c>
      <c r="P147" s="21"/>
      <c r="Q147" s="21"/>
      <c r="R147" s="21"/>
      <c r="AC147" s="97">
        <v>45206</v>
      </c>
      <c r="AG147" s="145" t="e">
        <v>#DIV/0!</v>
      </c>
      <c r="AH147" s="75">
        <v>0</v>
      </c>
      <c r="AI147" s="145">
        <v>0</v>
      </c>
      <c r="AJ147" s="145">
        <v>0</v>
      </c>
      <c r="AK147" s="145">
        <v>0</v>
      </c>
      <c r="AL147" s="75">
        <v>0</v>
      </c>
      <c r="AM147" s="75" t="e">
        <v>#N/A</v>
      </c>
      <c r="AN147" s="145" t="e">
        <v>#N/A</v>
      </c>
      <c r="AO147" s="145">
        <v>0</v>
      </c>
      <c r="AP147" s="68">
        <v>0</v>
      </c>
      <c r="AQ147" s="68">
        <v>0</v>
      </c>
      <c r="AR147" s="75" t="e">
        <v>#N/A</v>
      </c>
      <c r="AS147" s="145" t="e">
        <v>#N/A</v>
      </c>
    </row>
    <row r="148" spans="1:45">
      <c r="A148" s="9">
        <v>42514</v>
      </c>
      <c r="B148" s="109">
        <v>0.25854938871428573</v>
      </c>
      <c r="C148" s="109">
        <v>0.31815797347928576</v>
      </c>
      <c r="D148" s="109">
        <v>0.72197142857142871</v>
      </c>
      <c r="E148" s="109">
        <v>0.24457938400000001</v>
      </c>
      <c r="F148" s="109">
        <v>0.35116741410899999</v>
      </c>
      <c r="G148" s="109">
        <v>0.70830000000000004</v>
      </c>
      <c r="H148" s="109">
        <v>0.25854938871428573</v>
      </c>
      <c r="I148" s="109">
        <v>0.31815797347928576</v>
      </c>
      <c r="J148" s="109">
        <v>0.72197142857142871</v>
      </c>
      <c r="K148" s="109">
        <v>0.16500000000000001</v>
      </c>
      <c r="L148" s="109">
        <v>1</v>
      </c>
      <c r="M148" s="109">
        <v>3</v>
      </c>
      <c r="N148" s="105" t="e">
        <v>#N/A</v>
      </c>
      <c r="P148" s="21"/>
      <c r="Q148" s="21"/>
      <c r="R148" s="21"/>
      <c r="AC148" s="97">
        <v>45207</v>
      </c>
      <c r="AG148" s="145" t="e">
        <v>#DIV/0!</v>
      </c>
      <c r="AH148" s="75">
        <v>0</v>
      </c>
      <c r="AI148" s="145">
        <v>0</v>
      </c>
      <c r="AJ148" s="145">
        <v>0</v>
      </c>
      <c r="AK148" s="145">
        <v>0</v>
      </c>
      <c r="AL148" s="75">
        <v>0</v>
      </c>
      <c r="AM148" s="75" t="e">
        <v>#N/A</v>
      </c>
      <c r="AN148" s="145" t="e">
        <v>#N/A</v>
      </c>
      <c r="AO148" s="145">
        <v>0</v>
      </c>
      <c r="AP148" s="68">
        <v>0</v>
      </c>
      <c r="AQ148" s="68">
        <v>0</v>
      </c>
      <c r="AR148" s="75" t="e">
        <v>#N/A</v>
      </c>
      <c r="AS148" s="145" t="e">
        <v>#N/A</v>
      </c>
    </row>
    <row r="149" spans="1:45">
      <c r="A149" s="9">
        <v>42515</v>
      </c>
      <c r="B149" s="109">
        <v>0.25702774078571433</v>
      </c>
      <c r="C149" s="109">
        <v>0.32976043485500001</v>
      </c>
      <c r="D149" s="109">
        <v>0.71922857142857144</v>
      </c>
      <c r="E149" s="109">
        <v>0.24257585600000001</v>
      </c>
      <c r="F149" s="109">
        <v>0.40581788595200002</v>
      </c>
      <c r="G149" s="109">
        <v>0.70830000000000004</v>
      </c>
      <c r="H149" s="109">
        <v>0.25702774078571433</v>
      </c>
      <c r="I149" s="109">
        <v>0.32976043485500001</v>
      </c>
      <c r="J149" s="109">
        <v>0.71922857142857144</v>
      </c>
      <c r="K149" s="109">
        <v>0.17499999999999999</v>
      </c>
      <c r="L149" s="109">
        <v>1</v>
      </c>
      <c r="M149" s="109">
        <v>3</v>
      </c>
      <c r="N149" s="105" t="e">
        <v>#N/A</v>
      </c>
      <c r="P149" s="21"/>
      <c r="Q149" s="21"/>
      <c r="R149" s="21"/>
      <c r="AC149" s="97">
        <v>45208</v>
      </c>
      <c r="AF149" s="145">
        <v>2.92</v>
      </c>
      <c r="AG149" s="145">
        <v>2.92</v>
      </c>
      <c r="AH149" s="75">
        <v>1</v>
      </c>
      <c r="AI149" s="145">
        <v>0</v>
      </c>
      <c r="AJ149" s="145">
        <v>0</v>
      </c>
      <c r="AK149" s="145" t="e">
        <v>#DIV/0!</v>
      </c>
      <c r="AL149" s="75">
        <v>0</v>
      </c>
      <c r="AM149" s="75">
        <v>1</v>
      </c>
      <c r="AN149" s="145">
        <v>2.92</v>
      </c>
      <c r="AO149" s="145">
        <v>0</v>
      </c>
      <c r="AP149" s="68">
        <v>0</v>
      </c>
      <c r="AQ149" s="68">
        <v>0</v>
      </c>
      <c r="AR149" s="75">
        <v>0</v>
      </c>
      <c r="AS149" s="145">
        <v>2.92</v>
      </c>
    </row>
    <row r="150" spans="1:45">
      <c r="A150" s="9">
        <v>42516</v>
      </c>
      <c r="B150" s="109">
        <v>0.25650769100000004</v>
      </c>
      <c r="C150" s="109">
        <v>0.33946100038957144</v>
      </c>
      <c r="D150" s="109">
        <v>0.71648571428571439</v>
      </c>
      <c r="E150" s="109">
        <v>0.25659822999999998</v>
      </c>
      <c r="F150" s="109">
        <v>0.37919134417599998</v>
      </c>
      <c r="G150" s="109">
        <v>0.70830000000000004</v>
      </c>
      <c r="H150" s="109">
        <v>0.25650769100000004</v>
      </c>
      <c r="I150" s="109">
        <v>0.33946100038957144</v>
      </c>
      <c r="J150" s="109">
        <v>0.71648571428571439</v>
      </c>
      <c r="K150" s="109">
        <v>0.17499999999999999</v>
      </c>
      <c r="L150" s="109">
        <v>1</v>
      </c>
      <c r="M150" s="109">
        <v>3</v>
      </c>
      <c r="N150" s="105" t="e">
        <v>#N/A</v>
      </c>
      <c r="P150" s="21"/>
      <c r="Q150" s="21"/>
      <c r="R150" s="21"/>
      <c r="AC150" s="97">
        <v>45209</v>
      </c>
      <c r="AD150" s="145">
        <v>2.9049999999999998</v>
      </c>
      <c r="AF150" s="145">
        <v>2.92</v>
      </c>
      <c r="AG150" s="145">
        <v>2.9124999999999996</v>
      </c>
      <c r="AH150" s="75">
        <v>2</v>
      </c>
      <c r="AI150" s="145">
        <v>1.5000000000000124E-2</v>
      </c>
      <c r="AJ150" s="145">
        <v>0</v>
      </c>
      <c r="AK150" s="145">
        <v>0</v>
      </c>
      <c r="AL150" s="75">
        <v>0</v>
      </c>
      <c r="AM150" s="75">
        <v>1</v>
      </c>
      <c r="AN150" s="145">
        <v>2.9124999999999996</v>
      </c>
      <c r="AO150" s="145">
        <v>7.4999999999998401E-3</v>
      </c>
      <c r="AP150" s="68">
        <v>0</v>
      </c>
      <c r="AQ150" s="68">
        <v>7.5000000000002842E-3</v>
      </c>
      <c r="AR150" s="75">
        <v>0</v>
      </c>
      <c r="AS150" s="145">
        <v>2.9124999999999996</v>
      </c>
    </row>
    <row r="151" spans="1:45">
      <c r="A151" s="9">
        <v>42517</v>
      </c>
      <c r="B151" s="109">
        <v>0.25641715307142859</v>
      </c>
      <c r="C151" s="109">
        <v>0.34916156592414282</v>
      </c>
      <c r="D151" s="109">
        <v>0.71374285714285712</v>
      </c>
      <c r="E151" s="109">
        <v>0.25659822999999998</v>
      </c>
      <c r="F151" s="109">
        <v>0.37919134417599998</v>
      </c>
      <c r="G151" s="109">
        <v>0.70830000000000004</v>
      </c>
      <c r="H151" s="109">
        <v>0.25641715307142859</v>
      </c>
      <c r="I151" s="109">
        <v>0.34916156592414282</v>
      </c>
      <c r="J151" s="109">
        <v>0.71374285714285712</v>
      </c>
      <c r="K151" s="109">
        <v>0.16</v>
      </c>
      <c r="L151" s="109">
        <v>1</v>
      </c>
      <c r="M151" s="109">
        <v>3</v>
      </c>
      <c r="N151" s="105" t="e">
        <v>#N/A</v>
      </c>
      <c r="P151" s="21"/>
      <c r="Q151" s="21"/>
      <c r="R151" s="21"/>
      <c r="AC151" s="97">
        <v>45210</v>
      </c>
      <c r="AD151" s="145">
        <v>2.9049999999999998</v>
      </c>
      <c r="AE151" s="145">
        <v>2.82</v>
      </c>
      <c r="AF151" s="145">
        <v>2.92</v>
      </c>
      <c r="AG151" s="145">
        <v>2.8816666666666664</v>
      </c>
      <c r="AH151" s="75">
        <v>3</v>
      </c>
      <c r="AI151" s="145">
        <v>7.4999999999998401E-3</v>
      </c>
      <c r="AJ151" s="145">
        <v>9.2499999999999805E-2</v>
      </c>
      <c r="AK151" s="145">
        <v>7.5000000000002842E-3</v>
      </c>
      <c r="AL151" s="75">
        <v>0</v>
      </c>
      <c r="AM151" s="75">
        <v>1</v>
      </c>
      <c r="AN151" s="145">
        <v>2.8816666666666664</v>
      </c>
      <c r="AO151" s="145">
        <v>2.3333333333333428E-2</v>
      </c>
      <c r="AP151" s="68">
        <v>6.1666666666666536E-2</v>
      </c>
      <c r="AQ151" s="68">
        <v>3.8333333333333552E-2</v>
      </c>
      <c r="AR151" s="75">
        <v>0</v>
      </c>
      <c r="AS151" s="145">
        <v>2.8816666666666664</v>
      </c>
    </row>
    <row r="152" spans="1:45">
      <c r="A152" s="9">
        <v>42518</v>
      </c>
      <c r="B152" s="109">
        <v>0.25632661514285715</v>
      </c>
      <c r="C152" s="109">
        <v>0.35886213145871432</v>
      </c>
      <c r="D152" s="109">
        <v>0.71100000000000008</v>
      </c>
      <c r="E152" s="109">
        <v>0.25659822999999998</v>
      </c>
      <c r="F152" s="109">
        <v>0.37919134417599998</v>
      </c>
      <c r="G152" s="109">
        <v>0.70830000000000004</v>
      </c>
      <c r="H152" s="109">
        <v>0.25632661514285715</v>
      </c>
      <c r="I152" s="109">
        <v>0.35886213145871432</v>
      </c>
      <c r="J152" s="109">
        <v>0.71100000000000008</v>
      </c>
      <c r="K152" s="109" t="e">
        <v>#N/A</v>
      </c>
      <c r="L152" s="109">
        <v>1</v>
      </c>
      <c r="M152" s="109">
        <v>3</v>
      </c>
      <c r="N152" s="105" t="e">
        <v>#N/A</v>
      </c>
      <c r="P152" s="21"/>
      <c r="Q152" s="21"/>
      <c r="R152" s="21"/>
      <c r="AC152" s="97">
        <v>45211</v>
      </c>
      <c r="AD152" s="145">
        <v>2.73</v>
      </c>
      <c r="AF152" s="145">
        <v>2.75</v>
      </c>
      <c r="AG152" s="145">
        <v>2.74</v>
      </c>
      <c r="AH152" s="75">
        <v>2</v>
      </c>
      <c r="AI152" s="145">
        <v>0.15166666666666639</v>
      </c>
      <c r="AJ152" s="145">
        <v>0</v>
      </c>
      <c r="AK152" s="145">
        <v>0.13166666666666638</v>
      </c>
      <c r="AL152" s="75">
        <v>0</v>
      </c>
      <c r="AM152" s="75">
        <v>1</v>
      </c>
      <c r="AN152" s="145">
        <v>2.74</v>
      </c>
      <c r="AO152" s="145">
        <v>1.0000000000000231E-2</v>
      </c>
      <c r="AP152" s="68">
        <v>0</v>
      </c>
      <c r="AQ152" s="68">
        <v>9.9999999999997868E-3</v>
      </c>
      <c r="AR152" s="75">
        <v>0</v>
      </c>
      <c r="AS152" s="145">
        <v>2.74</v>
      </c>
    </row>
    <row r="153" spans="1:45">
      <c r="A153" s="9">
        <v>42519</v>
      </c>
      <c r="B153" s="109">
        <v>0.25623607721428571</v>
      </c>
      <c r="C153" s="109">
        <v>0.36454861175378578</v>
      </c>
      <c r="D153" s="109">
        <v>0.70986428571428584</v>
      </c>
      <c r="E153" s="109">
        <v>0.25659822999999998</v>
      </c>
      <c r="F153" s="109">
        <v>0.40716773675399998</v>
      </c>
      <c r="G153" s="109">
        <v>0.73080000000000001</v>
      </c>
      <c r="H153" s="109">
        <v>0.25623607721428571</v>
      </c>
      <c r="I153" s="109">
        <v>0.36454861175378578</v>
      </c>
      <c r="J153" s="109">
        <v>0.70986428571428584</v>
      </c>
      <c r="K153" s="109" t="e">
        <v>#N/A</v>
      </c>
      <c r="L153" s="109">
        <v>1</v>
      </c>
      <c r="M153" s="109">
        <v>3</v>
      </c>
      <c r="N153" s="105" t="e">
        <v>#N/A</v>
      </c>
      <c r="P153" s="21"/>
      <c r="Q153" s="21"/>
      <c r="R153" s="21"/>
      <c r="AC153" s="97">
        <v>45212</v>
      </c>
      <c r="AD153" s="145">
        <v>2.73</v>
      </c>
      <c r="AG153" s="145">
        <v>2.73</v>
      </c>
      <c r="AH153" s="75">
        <v>1</v>
      </c>
      <c r="AI153" s="145">
        <v>1.0000000000000231E-2</v>
      </c>
      <c r="AJ153" s="145">
        <v>0</v>
      </c>
      <c r="AK153" s="145">
        <v>0</v>
      </c>
      <c r="AL153" s="75">
        <v>0</v>
      </c>
      <c r="AM153" s="75">
        <v>1</v>
      </c>
      <c r="AN153" s="145">
        <v>2.73</v>
      </c>
      <c r="AO153" s="145">
        <v>0</v>
      </c>
      <c r="AP153" s="68">
        <v>0</v>
      </c>
      <c r="AQ153" s="68">
        <v>0</v>
      </c>
      <c r="AR153" s="75">
        <v>0</v>
      </c>
      <c r="AS153" s="145">
        <v>2.73</v>
      </c>
    </row>
    <row r="154" spans="1:45">
      <c r="A154" s="9">
        <v>42520</v>
      </c>
      <c r="B154" s="109">
        <v>0.25578795349999994</v>
      </c>
      <c r="C154" s="109">
        <v>0.36666422527764286</v>
      </c>
      <c r="D154" s="109">
        <v>0.71242142857142876</v>
      </c>
      <c r="E154" s="109">
        <v>0.246583312</v>
      </c>
      <c r="F154" s="109">
        <v>0.39310982154099999</v>
      </c>
      <c r="G154" s="109">
        <v>0.72670000000000001</v>
      </c>
      <c r="H154" s="109">
        <v>0.25578795349999994</v>
      </c>
      <c r="I154" s="109">
        <v>0.36666422527764286</v>
      </c>
      <c r="J154" s="109">
        <v>0.71242142857142876</v>
      </c>
      <c r="K154" s="109">
        <v>0.17499999999999999</v>
      </c>
      <c r="L154" s="109">
        <v>1</v>
      </c>
      <c r="M154" s="109">
        <v>3</v>
      </c>
      <c r="N154" s="105" t="e">
        <v>#N/A</v>
      </c>
      <c r="P154" s="21"/>
      <c r="Q154" s="21"/>
      <c r="R154" s="21"/>
      <c r="AC154" s="97">
        <v>45213</v>
      </c>
      <c r="AG154" s="145" t="e">
        <v>#DIV/0!</v>
      </c>
      <c r="AH154" s="75">
        <v>0</v>
      </c>
      <c r="AI154" s="145">
        <v>0</v>
      </c>
      <c r="AJ154" s="145">
        <v>0</v>
      </c>
      <c r="AK154" s="145">
        <v>0</v>
      </c>
      <c r="AL154" s="75">
        <v>0</v>
      </c>
      <c r="AM154" s="75" t="e">
        <v>#N/A</v>
      </c>
      <c r="AN154" s="145" t="e">
        <v>#N/A</v>
      </c>
      <c r="AO154" s="145">
        <v>0</v>
      </c>
      <c r="AP154" s="68">
        <v>0</v>
      </c>
      <c r="AQ154" s="68">
        <v>0</v>
      </c>
      <c r="AR154" s="75" t="e">
        <v>#N/A</v>
      </c>
      <c r="AS154" s="145" t="e">
        <v>#N/A</v>
      </c>
    </row>
    <row r="155" spans="1:45">
      <c r="A155" s="9">
        <v>42521</v>
      </c>
      <c r="B155" s="109">
        <v>0.25677803314285713</v>
      </c>
      <c r="C155" s="109">
        <v>0.37191470126892862</v>
      </c>
      <c r="D155" s="109">
        <v>0.71325714285714292</v>
      </c>
      <c r="E155" s="109">
        <v>0.26651860100000002</v>
      </c>
      <c r="F155" s="109">
        <v>0.40499827925300003</v>
      </c>
      <c r="G155" s="109">
        <v>0.72</v>
      </c>
      <c r="H155" s="109">
        <v>0.25677803314285713</v>
      </c>
      <c r="I155" s="109">
        <v>0.37191470126892862</v>
      </c>
      <c r="J155" s="109">
        <v>0.71325714285714292</v>
      </c>
      <c r="K155" s="109">
        <v>0.185</v>
      </c>
      <c r="L155" s="109">
        <v>1</v>
      </c>
      <c r="M155" s="109">
        <v>3</v>
      </c>
      <c r="N155" s="105" t="e">
        <v>#N/A</v>
      </c>
      <c r="P155" s="21"/>
      <c r="Q155" s="21"/>
      <c r="R155" s="21"/>
      <c r="AC155" s="97">
        <v>45214</v>
      </c>
      <c r="AG155" s="145" t="e">
        <v>#DIV/0!</v>
      </c>
      <c r="AH155" s="75">
        <v>0</v>
      </c>
      <c r="AI155" s="145">
        <v>0</v>
      </c>
      <c r="AJ155" s="145">
        <v>0</v>
      </c>
      <c r="AK155" s="145">
        <v>0</v>
      </c>
      <c r="AL155" s="75">
        <v>0</v>
      </c>
      <c r="AM155" s="75" t="e">
        <v>#N/A</v>
      </c>
      <c r="AN155" s="145" t="e">
        <v>#N/A</v>
      </c>
      <c r="AO155" s="145">
        <v>0</v>
      </c>
      <c r="AP155" s="68">
        <v>0</v>
      </c>
      <c r="AQ155" s="68">
        <v>0</v>
      </c>
      <c r="AR155" s="75" t="e">
        <v>#N/A</v>
      </c>
      <c r="AS155" s="145" t="e">
        <v>#N/A</v>
      </c>
    </row>
    <row r="156" spans="1:45">
      <c r="A156" s="9">
        <v>42522</v>
      </c>
      <c r="B156" s="109">
        <v>0.25633985599999998</v>
      </c>
      <c r="C156" s="109">
        <v>0.37398641318250003</v>
      </c>
      <c r="D156" s="109">
        <v>0.71409285714285731</v>
      </c>
      <c r="E156" s="109">
        <v>0.26657289099999998</v>
      </c>
      <c r="F156" s="109">
        <v>0.42464528526400003</v>
      </c>
      <c r="G156" s="109">
        <v>0.72</v>
      </c>
      <c r="H156" s="109">
        <v>0.25633985599999998</v>
      </c>
      <c r="I156" s="109">
        <v>0.37398641318250003</v>
      </c>
      <c r="J156" s="109">
        <v>0.71409285714285731</v>
      </c>
      <c r="K156" s="109" t="e">
        <v>#N/A</v>
      </c>
      <c r="L156" s="109">
        <v>1</v>
      </c>
      <c r="M156" s="109">
        <v>3</v>
      </c>
      <c r="N156" s="105" t="e">
        <v>#N/A</v>
      </c>
      <c r="P156" s="21"/>
      <c r="Q156" s="21"/>
      <c r="R156" s="21"/>
      <c r="AC156" s="97">
        <v>45215</v>
      </c>
      <c r="AD156" s="145">
        <v>2.72</v>
      </c>
      <c r="AF156" s="145">
        <v>2.7</v>
      </c>
      <c r="AG156" s="145">
        <v>2.71</v>
      </c>
      <c r="AH156" s="75">
        <v>2</v>
      </c>
      <c r="AI156" s="145" t="e">
        <v>#DIV/0!</v>
      </c>
      <c r="AJ156" s="145">
        <v>0</v>
      </c>
      <c r="AK156" s="145" t="e">
        <v>#DIV/0!</v>
      </c>
      <c r="AL156" s="75">
        <v>0</v>
      </c>
      <c r="AM156" s="75">
        <v>1</v>
      </c>
      <c r="AN156" s="145">
        <v>2.71</v>
      </c>
      <c r="AO156" s="145">
        <v>1.0000000000000231E-2</v>
      </c>
      <c r="AP156" s="68">
        <v>0</v>
      </c>
      <c r="AQ156" s="68">
        <v>9.9999999999997868E-3</v>
      </c>
      <c r="AR156" s="75">
        <v>0</v>
      </c>
      <c r="AS156" s="145">
        <v>2.71</v>
      </c>
    </row>
    <row r="157" spans="1:45">
      <c r="A157" s="9">
        <v>42523</v>
      </c>
      <c r="B157" s="109">
        <v>0.25661550428571422</v>
      </c>
      <c r="C157" s="109">
        <v>0.37558699477307139</v>
      </c>
      <c r="D157" s="109">
        <v>0.71492857142857169</v>
      </c>
      <c r="E157" s="109">
        <v>0.26657289099999998</v>
      </c>
      <c r="F157" s="109">
        <v>0.37776723825000003</v>
      </c>
      <c r="G157" s="109">
        <v>0.72</v>
      </c>
      <c r="H157" s="109">
        <v>0.25661550428571422</v>
      </c>
      <c r="I157" s="109">
        <v>0.37558699477307139</v>
      </c>
      <c r="J157" s="109">
        <v>0.71492857142857169</v>
      </c>
      <c r="K157" s="109">
        <v>0.11</v>
      </c>
      <c r="L157" s="109">
        <v>1</v>
      </c>
      <c r="M157" s="109">
        <v>3</v>
      </c>
      <c r="N157" s="105" t="e">
        <v>#N/A</v>
      </c>
      <c r="P157" s="21"/>
      <c r="Q157" s="21"/>
      <c r="R157" s="21"/>
      <c r="AC157" s="97">
        <v>45216</v>
      </c>
      <c r="AD157" s="145">
        <v>2.71</v>
      </c>
      <c r="AF157" s="145">
        <v>2.7</v>
      </c>
      <c r="AG157" s="145">
        <v>2.7050000000000001</v>
      </c>
      <c r="AH157" s="75">
        <v>2</v>
      </c>
      <c r="AI157" s="145">
        <v>0</v>
      </c>
      <c r="AJ157" s="145">
        <v>0</v>
      </c>
      <c r="AK157" s="145">
        <v>9.9999999999997868E-3</v>
      </c>
      <c r="AL157" s="75">
        <v>0</v>
      </c>
      <c r="AM157" s="75">
        <v>1</v>
      </c>
      <c r="AN157" s="145">
        <v>2.7050000000000001</v>
      </c>
      <c r="AO157" s="145">
        <v>4.9999999999998934E-3</v>
      </c>
      <c r="AP157" s="68">
        <v>0</v>
      </c>
      <c r="AQ157" s="68">
        <v>4.9999999999998934E-3</v>
      </c>
      <c r="AR157" s="75">
        <v>0</v>
      </c>
      <c r="AS157" s="145">
        <v>2.7050000000000001</v>
      </c>
    </row>
    <row r="158" spans="1:45">
      <c r="A158" s="9">
        <v>42524</v>
      </c>
      <c r="B158" s="109">
        <v>0.25688829971428567</v>
      </c>
      <c r="C158" s="109">
        <v>0.37718757636364281</v>
      </c>
      <c r="D158" s="109">
        <v>0.71576428571428596</v>
      </c>
      <c r="E158" s="109">
        <v>0.26653295100000002</v>
      </c>
      <c r="F158" s="109">
        <v>0.37776723825000003</v>
      </c>
      <c r="G158" s="109">
        <v>0.72</v>
      </c>
      <c r="H158" s="109">
        <v>0.25688829971428567</v>
      </c>
      <c r="I158" s="109">
        <v>0.37718757636364281</v>
      </c>
      <c r="J158" s="109">
        <v>0.71576428571428596</v>
      </c>
      <c r="K158" s="109">
        <v>0.19</v>
      </c>
      <c r="L158" s="109">
        <v>1</v>
      </c>
      <c r="M158" s="109">
        <v>3</v>
      </c>
      <c r="N158" s="105" t="e">
        <v>#N/A</v>
      </c>
      <c r="P158" s="21"/>
      <c r="Q158" s="21"/>
      <c r="R158" s="21"/>
      <c r="AC158" s="97">
        <v>45217</v>
      </c>
      <c r="AD158" s="145">
        <v>2.7749999999999999</v>
      </c>
      <c r="AF158" s="145">
        <v>2.77</v>
      </c>
      <c r="AG158" s="145">
        <v>2.7725</v>
      </c>
      <c r="AH158" s="75">
        <v>2</v>
      </c>
      <c r="AI158" s="145">
        <v>6.999999999999984E-2</v>
      </c>
      <c r="AJ158" s="145">
        <v>0</v>
      </c>
      <c r="AK158" s="145">
        <v>6.4999999999999947E-2</v>
      </c>
      <c r="AL158" s="75">
        <v>0</v>
      </c>
      <c r="AM158" s="75">
        <v>1</v>
      </c>
      <c r="AN158" s="145">
        <v>2.7725</v>
      </c>
      <c r="AO158" s="145">
        <v>2.4999999999999467E-3</v>
      </c>
      <c r="AP158" s="68">
        <v>0</v>
      </c>
      <c r="AQ158" s="68">
        <v>2.4999999999999467E-3</v>
      </c>
      <c r="AR158" s="75">
        <v>0</v>
      </c>
      <c r="AS158" s="145">
        <v>2.7725</v>
      </c>
    </row>
    <row r="159" spans="1:45">
      <c r="A159" s="9">
        <v>42525</v>
      </c>
      <c r="B159" s="109">
        <v>0.25716109514285712</v>
      </c>
      <c r="C159" s="109">
        <v>0.37878815795421422</v>
      </c>
      <c r="D159" s="109">
        <v>0.71660000000000024</v>
      </c>
      <c r="E159" s="109">
        <v>0.26653295100000002</v>
      </c>
      <c r="F159" s="109">
        <v>0.37776723825000003</v>
      </c>
      <c r="G159" s="109">
        <v>0.72</v>
      </c>
      <c r="H159" s="109">
        <v>0.25716109514285712</v>
      </c>
      <c r="I159" s="109">
        <v>0.37878815795421422</v>
      </c>
      <c r="J159" s="109">
        <v>0.71660000000000024</v>
      </c>
      <c r="K159" s="109" t="e">
        <v>#N/A</v>
      </c>
      <c r="L159" s="109">
        <v>1</v>
      </c>
      <c r="M159" s="109">
        <v>3</v>
      </c>
      <c r="N159" s="105" t="e">
        <v>#N/A</v>
      </c>
      <c r="P159" s="21"/>
      <c r="Q159" s="21"/>
      <c r="R159" s="21"/>
      <c r="AC159" s="97">
        <v>45218</v>
      </c>
      <c r="AD159" s="145">
        <v>2.74</v>
      </c>
      <c r="AF159" s="145">
        <v>2.77</v>
      </c>
      <c r="AG159" s="145">
        <v>2.7549999999999999</v>
      </c>
      <c r="AH159" s="75">
        <v>2</v>
      </c>
      <c r="AI159" s="145">
        <v>3.2499999999999751E-2</v>
      </c>
      <c r="AJ159" s="145">
        <v>0</v>
      </c>
      <c r="AK159" s="145">
        <v>2.4999999999999467E-3</v>
      </c>
      <c r="AL159" s="75">
        <v>0</v>
      </c>
      <c r="AM159" s="75">
        <v>1</v>
      </c>
      <c r="AN159" s="145">
        <v>2.7549999999999999</v>
      </c>
      <c r="AO159" s="145">
        <v>1.499999999999968E-2</v>
      </c>
      <c r="AP159" s="68">
        <v>0</v>
      </c>
      <c r="AQ159" s="68">
        <v>1.5000000000000124E-2</v>
      </c>
      <c r="AR159" s="75">
        <v>0</v>
      </c>
      <c r="AS159" s="145">
        <v>2.7549999999999999</v>
      </c>
    </row>
    <row r="160" spans="1:45">
      <c r="A160" s="9">
        <v>42526</v>
      </c>
      <c r="B160" s="109">
        <v>0.25600922885714283</v>
      </c>
      <c r="C160" s="109">
        <v>0.38331411301407137</v>
      </c>
      <c r="D160" s="109">
        <v>0.71683571428571446</v>
      </c>
      <c r="E160" s="109">
        <v>0.246587687</v>
      </c>
      <c r="F160" s="109">
        <v>0.36498478300800002</v>
      </c>
      <c r="G160" s="109">
        <v>0.72</v>
      </c>
      <c r="H160" s="109">
        <v>0.25600922885714283</v>
      </c>
      <c r="I160" s="109">
        <v>0.38331411301407137</v>
      </c>
      <c r="J160" s="109">
        <v>0.71683571428571446</v>
      </c>
      <c r="K160" s="109" t="e">
        <v>#N/A</v>
      </c>
      <c r="L160" s="109">
        <v>1</v>
      </c>
      <c r="M160" s="109">
        <v>3</v>
      </c>
      <c r="N160" s="105" t="e">
        <v>#N/A</v>
      </c>
      <c r="P160" s="21"/>
      <c r="Q160" s="21"/>
      <c r="R160" s="21"/>
      <c r="AC160" s="97">
        <v>45219</v>
      </c>
      <c r="AD160" s="145">
        <v>2.74</v>
      </c>
      <c r="AF160" s="145">
        <v>2.77</v>
      </c>
      <c r="AG160" s="145">
        <v>2.7549999999999999</v>
      </c>
      <c r="AH160" s="75">
        <v>2</v>
      </c>
      <c r="AI160" s="145">
        <v>1.499999999999968E-2</v>
      </c>
      <c r="AJ160" s="145">
        <v>0</v>
      </c>
      <c r="AK160" s="145">
        <v>1.5000000000000124E-2</v>
      </c>
      <c r="AL160" s="75">
        <v>0</v>
      </c>
      <c r="AM160" s="75">
        <v>1</v>
      </c>
      <c r="AN160" s="145">
        <v>2.7549999999999999</v>
      </c>
      <c r="AO160" s="145">
        <v>1.499999999999968E-2</v>
      </c>
      <c r="AP160" s="68">
        <v>0</v>
      </c>
      <c r="AQ160" s="68">
        <v>1.5000000000000124E-2</v>
      </c>
      <c r="AR160" s="75">
        <v>0</v>
      </c>
      <c r="AS160" s="145">
        <v>2.7549999999999999</v>
      </c>
    </row>
    <row r="161" spans="1:45">
      <c r="A161" s="9">
        <v>42527</v>
      </c>
      <c r="B161" s="109">
        <v>0.25685553335714284</v>
      </c>
      <c r="C161" s="109">
        <v>0.38366500602928572</v>
      </c>
      <c r="D161" s="109">
        <v>0.71707142857142869</v>
      </c>
      <c r="E161" s="109">
        <v>0.25652802299999999</v>
      </c>
      <c r="F161" s="109">
        <v>0.348543131251</v>
      </c>
      <c r="G161" s="109">
        <v>0.72</v>
      </c>
      <c r="H161" s="109">
        <v>0.25685553335714284</v>
      </c>
      <c r="I161" s="109">
        <v>0.38366500602928572</v>
      </c>
      <c r="J161" s="109">
        <v>0.71707142857142869</v>
      </c>
      <c r="K161" s="109">
        <v>0.19</v>
      </c>
      <c r="L161" s="109">
        <v>1</v>
      </c>
      <c r="M161" s="109">
        <v>3</v>
      </c>
      <c r="N161" s="105" t="e">
        <v>#N/A</v>
      </c>
      <c r="P161" s="21"/>
      <c r="Q161" s="21"/>
      <c r="R161" s="21"/>
      <c r="AC161" s="97">
        <v>45220</v>
      </c>
      <c r="AG161" s="145" t="e">
        <v>#DIV/0!</v>
      </c>
      <c r="AH161" s="75">
        <v>0</v>
      </c>
      <c r="AI161" s="145">
        <v>0</v>
      </c>
      <c r="AJ161" s="145">
        <v>0</v>
      </c>
      <c r="AK161" s="145">
        <v>0</v>
      </c>
      <c r="AL161" s="75">
        <v>0</v>
      </c>
      <c r="AM161" s="75" t="e">
        <v>#N/A</v>
      </c>
      <c r="AN161" s="145" t="e">
        <v>#N/A</v>
      </c>
      <c r="AO161" s="145">
        <v>0</v>
      </c>
      <c r="AP161" s="68">
        <v>0</v>
      </c>
      <c r="AQ161" s="68">
        <v>0</v>
      </c>
      <c r="AR161" s="75" t="e">
        <v>#N/A</v>
      </c>
      <c r="AS161" s="145" t="e">
        <v>#N/A</v>
      </c>
    </row>
    <row r="162" spans="1:45">
      <c r="A162" s="9">
        <v>42528</v>
      </c>
      <c r="B162" s="109">
        <v>0.25770900757142856</v>
      </c>
      <c r="C162" s="109">
        <v>0.38567233862992861</v>
      </c>
      <c r="D162" s="109">
        <v>0.71790714285714297</v>
      </c>
      <c r="E162" s="109">
        <v>0.25652802299999999</v>
      </c>
      <c r="F162" s="109">
        <v>0.37927007051799999</v>
      </c>
      <c r="G162" s="109">
        <v>0.72</v>
      </c>
      <c r="H162" s="109">
        <v>0.25770900757142856</v>
      </c>
      <c r="I162" s="109">
        <v>0.38567233862992861</v>
      </c>
      <c r="J162" s="109">
        <v>0.71790714285714297</v>
      </c>
      <c r="K162" s="109">
        <v>0.2</v>
      </c>
      <c r="L162" s="109">
        <v>1</v>
      </c>
      <c r="M162" s="109">
        <v>3</v>
      </c>
      <c r="N162" s="105" t="e">
        <v>#N/A</v>
      </c>
      <c r="P162" s="21"/>
      <c r="Q162" s="21"/>
      <c r="R162" s="21"/>
      <c r="AC162" s="97">
        <v>45221</v>
      </c>
      <c r="AG162" s="145" t="e">
        <v>#DIV/0!</v>
      </c>
      <c r="AH162" s="75">
        <v>0</v>
      </c>
      <c r="AI162" s="145">
        <v>0</v>
      </c>
      <c r="AJ162" s="145">
        <v>0</v>
      </c>
      <c r="AK162" s="145">
        <v>0</v>
      </c>
      <c r="AL162" s="75">
        <v>0</v>
      </c>
      <c r="AM162" s="75" t="e">
        <v>#N/A</v>
      </c>
      <c r="AN162" s="145" t="e">
        <v>#N/A</v>
      </c>
      <c r="AO162" s="145">
        <v>0</v>
      </c>
      <c r="AP162" s="68">
        <v>0</v>
      </c>
      <c r="AQ162" s="68">
        <v>0</v>
      </c>
      <c r="AR162" s="75" t="e">
        <v>#N/A</v>
      </c>
      <c r="AS162" s="145" t="e">
        <v>#N/A</v>
      </c>
    </row>
    <row r="163" spans="1:45">
      <c r="A163" s="9">
        <v>42529</v>
      </c>
      <c r="B163" s="109">
        <v>0.25927765207142855</v>
      </c>
      <c r="C163" s="109">
        <v>0.38972751589157145</v>
      </c>
      <c r="D163" s="109">
        <v>0.71874285714285713</v>
      </c>
      <c r="E163" s="109">
        <v>0.264536879</v>
      </c>
      <c r="F163" s="109">
        <v>0.462590367615</v>
      </c>
      <c r="G163" s="109">
        <v>0.72</v>
      </c>
      <c r="H163" s="109">
        <v>0.25927765207142855</v>
      </c>
      <c r="I163" s="109">
        <v>0.38972751589157145</v>
      </c>
      <c r="J163" s="109">
        <v>0.71874285714285713</v>
      </c>
      <c r="K163" s="109">
        <v>0.2</v>
      </c>
      <c r="L163" s="109">
        <v>1</v>
      </c>
      <c r="M163" s="109">
        <v>3</v>
      </c>
      <c r="N163" s="105" t="e">
        <v>#N/A</v>
      </c>
      <c r="P163" s="21"/>
      <c r="Q163" s="21"/>
      <c r="R163" s="21"/>
      <c r="AC163" s="97">
        <v>45222</v>
      </c>
      <c r="AF163" s="145">
        <v>2.77</v>
      </c>
      <c r="AG163" s="145">
        <v>2.77</v>
      </c>
      <c r="AH163" s="75">
        <v>1</v>
      </c>
      <c r="AI163" s="145">
        <v>0</v>
      </c>
      <c r="AJ163" s="145">
        <v>0</v>
      </c>
      <c r="AK163" s="145" t="e">
        <v>#DIV/0!</v>
      </c>
      <c r="AL163" s="75">
        <v>0</v>
      </c>
      <c r="AM163" s="75">
        <v>1</v>
      </c>
      <c r="AN163" s="145">
        <v>2.77</v>
      </c>
      <c r="AO163" s="145">
        <v>0</v>
      </c>
      <c r="AP163" s="68">
        <v>0</v>
      </c>
      <c r="AQ163" s="68">
        <v>0</v>
      </c>
      <c r="AR163" s="75">
        <v>0</v>
      </c>
      <c r="AS163" s="145">
        <v>2.77</v>
      </c>
    </row>
    <row r="164" spans="1:45">
      <c r="A164" s="9">
        <v>42530</v>
      </c>
      <c r="B164" s="109">
        <v>0.26084579042857142</v>
      </c>
      <c r="C164" s="109">
        <v>0.39742314622664299</v>
      </c>
      <c r="D164" s="109">
        <v>0.7195785714285714</v>
      </c>
      <c r="E164" s="109">
        <v>0.27855216700000002</v>
      </c>
      <c r="F164" s="109">
        <v>0.48693016886700002</v>
      </c>
      <c r="G164" s="109">
        <v>0.72</v>
      </c>
      <c r="H164" s="109">
        <v>0.26084579042857142</v>
      </c>
      <c r="I164" s="109">
        <v>0.39742314622664299</v>
      </c>
      <c r="J164" s="109">
        <v>0.7195785714285714</v>
      </c>
      <c r="K164" s="109" t="e">
        <v>#N/A</v>
      </c>
      <c r="L164" s="109">
        <v>1</v>
      </c>
      <c r="M164" s="109">
        <v>3</v>
      </c>
      <c r="N164" s="105" t="e">
        <v>#N/A</v>
      </c>
      <c r="P164" s="21"/>
      <c r="Q164" s="21"/>
      <c r="R164" s="21"/>
      <c r="AC164" s="97">
        <v>45223</v>
      </c>
      <c r="AD164" s="145">
        <v>2.87</v>
      </c>
      <c r="AF164" s="145">
        <v>2.77</v>
      </c>
      <c r="AG164" s="145">
        <v>2.8200000000000003</v>
      </c>
      <c r="AH164" s="75">
        <v>2</v>
      </c>
      <c r="AI164" s="145">
        <v>0.10000000000000009</v>
      </c>
      <c r="AJ164" s="145">
        <v>0</v>
      </c>
      <c r="AK164" s="145">
        <v>0</v>
      </c>
      <c r="AL164" s="75">
        <v>0</v>
      </c>
      <c r="AM164" s="75">
        <v>1</v>
      </c>
      <c r="AN164" s="145">
        <v>2.8200000000000003</v>
      </c>
      <c r="AO164" s="145">
        <v>4.9999999999999822E-2</v>
      </c>
      <c r="AP164" s="68">
        <v>0</v>
      </c>
      <c r="AQ164" s="68">
        <v>5.0000000000000266E-2</v>
      </c>
      <c r="AR164" s="75">
        <v>0</v>
      </c>
      <c r="AS164" s="145">
        <v>2.8200000000000003</v>
      </c>
    </row>
    <row r="165" spans="1:45">
      <c r="A165" s="9">
        <v>42531</v>
      </c>
      <c r="B165" s="109">
        <v>0.26312856649999999</v>
      </c>
      <c r="C165" s="109">
        <v>0.40511877656171436</v>
      </c>
      <c r="D165" s="109">
        <v>0.72041428571428567</v>
      </c>
      <c r="E165" s="109">
        <v>0.28855709499999999</v>
      </c>
      <c r="F165" s="109">
        <v>0.48693016886700002</v>
      </c>
      <c r="G165" s="109">
        <v>0.72</v>
      </c>
      <c r="H165" s="109">
        <v>0.26312856649999999</v>
      </c>
      <c r="I165" s="109">
        <v>0.40511877656171436</v>
      </c>
      <c r="J165" s="109">
        <v>0.72041428571428567</v>
      </c>
      <c r="K165" s="109">
        <v>0.17333333333333001</v>
      </c>
      <c r="L165" s="109">
        <v>1</v>
      </c>
      <c r="M165" s="109">
        <v>3</v>
      </c>
      <c r="N165" s="105" t="e">
        <v>#N/A</v>
      </c>
      <c r="P165" s="21"/>
      <c r="Q165" s="21"/>
      <c r="R165" s="21"/>
      <c r="AC165" s="97">
        <v>45224</v>
      </c>
      <c r="AD165" s="145">
        <v>2.87</v>
      </c>
      <c r="AG165" s="145">
        <v>2.87</v>
      </c>
      <c r="AH165" s="75">
        <v>1</v>
      </c>
      <c r="AI165" s="145">
        <v>4.9999999999999822E-2</v>
      </c>
      <c r="AJ165" s="145">
        <v>0</v>
      </c>
      <c r="AK165" s="145">
        <v>0</v>
      </c>
      <c r="AL165" s="75">
        <v>0</v>
      </c>
      <c r="AM165" s="75">
        <v>1</v>
      </c>
      <c r="AN165" s="145">
        <v>2.87</v>
      </c>
      <c r="AO165" s="145">
        <v>0</v>
      </c>
      <c r="AP165" s="68">
        <v>0</v>
      </c>
      <c r="AQ165" s="68">
        <v>0</v>
      </c>
      <c r="AR165" s="75">
        <v>0</v>
      </c>
      <c r="AS165" s="145">
        <v>2.87</v>
      </c>
    </row>
    <row r="166" spans="1:45">
      <c r="A166" s="9">
        <v>42532</v>
      </c>
      <c r="B166" s="109">
        <v>0.26541134257142857</v>
      </c>
      <c r="C166" s="109">
        <v>0.41281440689678572</v>
      </c>
      <c r="D166" s="109">
        <v>0.72125000000000006</v>
      </c>
      <c r="E166" s="109">
        <v>0.28855709499999999</v>
      </c>
      <c r="F166" s="109">
        <v>0.48693016886700002</v>
      </c>
      <c r="G166" s="109">
        <v>0.72</v>
      </c>
      <c r="H166" s="109">
        <v>0.26541134257142857</v>
      </c>
      <c r="I166" s="109">
        <v>0.41281440689678572</v>
      </c>
      <c r="J166" s="109">
        <v>0.72125000000000006</v>
      </c>
      <c r="K166" s="109" t="e">
        <v>#N/A</v>
      </c>
      <c r="L166" s="109">
        <v>1</v>
      </c>
      <c r="M166" s="109">
        <v>3</v>
      </c>
      <c r="N166" s="105" t="e">
        <v>#N/A</v>
      </c>
      <c r="P166" s="21"/>
      <c r="Q166" s="21"/>
      <c r="R166" s="21"/>
      <c r="AC166" s="97">
        <v>45225</v>
      </c>
      <c r="AD166" s="145">
        <v>2.87</v>
      </c>
      <c r="AF166" s="145">
        <v>2.85</v>
      </c>
      <c r="AG166" s="145">
        <v>2.8600000000000003</v>
      </c>
      <c r="AH166" s="75">
        <v>2</v>
      </c>
      <c r="AI166" s="145">
        <v>0</v>
      </c>
      <c r="AJ166" s="145">
        <v>0</v>
      </c>
      <c r="AK166" s="145">
        <v>2.0000000000000018E-2</v>
      </c>
      <c r="AL166" s="75">
        <v>0</v>
      </c>
      <c r="AM166" s="75">
        <v>1</v>
      </c>
      <c r="AN166" s="145">
        <v>2.8600000000000003</v>
      </c>
      <c r="AO166" s="145">
        <v>9.9999999999997868E-3</v>
      </c>
      <c r="AP166" s="68">
        <v>0</v>
      </c>
      <c r="AQ166" s="68">
        <v>1.0000000000000231E-2</v>
      </c>
      <c r="AR166" s="75">
        <v>0</v>
      </c>
      <c r="AS166" s="145">
        <v>2.8600000000000003</v>
      </c>
    </row>
    <row r="167" spans="1:45">
      <c r="A167" s="9">
        <v>42533</v>
      </c>
      <c r="B167" s="109">
        <v>0.26769411864285714</v>
      </c>
      <c r="C167" s="109">
        <v>0.41851172347628562</v>
      </c>
      <c r="D167" s="109">
        <v>0.7204785714285713</v>
      </c>
      <c r="E167" s="109">
        <v>0.28855709499999999</v>
      </c>
      <c r="F167" s="109">
        <v>0.48693016886700002</v>
      </c>
      <c r="G167" s="109">
        <v>0.72</v>
      </c>
      <c r="H167" s="109">
        <v>0.26769411864285714</v>
      </c>
      <c r="I167" s="109">
        <v>0.41851172347628562</v>
      </c>
      <c r="J167" s="109">
        <v>0.7204785714285713</v>
      </c>
      <c r="K167" s="109" t="e">
        <v>#N/A</v>
      </c>
      <c r="L167" s="109">
        <v>1</v>
      </c>
      <c r="M167" s="109">
        <v>3</v>
      </c>
      <c r="N167" s="105" t="e">
        <v>#N/A</v>
      </c>
      <c r="P167" s="21"/>
      <c r="Q167" s="21"/>
      <c r="R167" s="21"/>
      <c r="AC167" s="97">
        <v>45226</v>
      </c>
      <c r="AD167" s="145">
        <v>2.87</v>
      </c>
      <c r="AG167" s="145">
        <v>2.87</v>
      </c>
      <c r="AH167" s="75">
        <v>1</v>
      </c>
      <c r="AI167" s="145">
        <v>9.9999999999997868E-3</v>
      </c>
      <c r="AJ167" s="145">
        <v>0</v>
      </c>
      <c r="AK167" s="145">
        <v>0</v>
      </c>
      <c r="AL167" s="75">
        <v>0</v>
      </c>
      <c r="AM167" s="75">
        <v>1</v>
      </c>
      <c r="AN167" s="145">
        <v>2.87</v>
      </c>
      <c r="AO167" s="145">
        <v>0</v>
      </c>
      <c r="AP167" s="68">
        <v>0</v>
      </c>
      <c r="AQ167" s="68">
        <v>0</v>
      </c>
      <c r="AR167" s="75">
        <v>0</v>
      </c>
      <c r="AS167" s="145">
        <v>2.87</v>
      </c>
    </row>
    <row r="168" spans="1:45">
      <c r="A168" s="9">
        <v>42534</v>
      </c>
      <c r="B168" s="109">
        <v>0.27140816892857139</v>
      </c>
      <c r="C168" s="109">
        <v>0.42336092304099993</v>
      </c>
      <c r="D168" s="109">
        <v>0.72</v>
      </c>
      <c r="E168" s="109">
        <v>0.298580016</v>
      </c>
      <c r="F168" s="109">
        <v>0.46099861544699999</v>
      </c>
      <c r="G168" s="109">
        <v>0.72</v>
      </c>
      <c r="H168" s="109">
        <v>0.27140816892857139</v>
      </c>
      <c r="I168" s="109">
        <v>0.42336092304099993</v>
      </c>
      <c r="J168" s="109">
        <v>0.72</v>
      </c>
      <c r="K168" s="109">
        <v>0.22</v>
      </c>
      <c r="L168" s="109">
        <v>1</v>
      </c>
      <c r="M168" s="109">
        <v>3</v>
      </c>
      <c r="N168" s="105" t="e">
        <v>#N/A</v>
      </c>
      <c r="P168" s="21"/>
      <c r="Q168" s="21"/>
      <c r="R168" s="21"/>
      <c r="AC168" s="97">
        <v>45227</v>
      </c>
      <c r="AG168" s="145" t="e">
        <v>#DIV/0!</v>
      </c>
      <c r="AH168" s="75">
        <v>0</v>
      </c>
      <c r="AI168" s="145">
        <v>0</v>
      </c>
      <c r="AJ168" s="145">
        <v>0</v>
      </c>
      <c r="AK168" s="145">
        <v>0</v>
      </c>
      <c r="AL168" s="75">
        <v>0</v>
      </c>
      <c r="AM168" s="75" t="e">
        <v>#N/A</v>
      </c>
      <c r="AN168" s="145" t="e">
        <v>#N/A</v>
      </c>
      <c r="AO168" s="145">
        <v>0</v>
      </c>
      <c r="AP168" s="68">
        <v>0</v>
      </c>
      <c r="AQ168" s="68">
        <v>0</v>
      </c>
      <c r="AR168" s="75" t="e">
        <v>#N/A</v>
      </c>
      <c r="AS168" s="145" t="e">
        <v>#N/A</v>
      </c>
    </row>
    <row r="169" spans="1:45">
      <c r="A169" s="9">
        <v>42535</v>
      </c>
      <c r="B169" s="109">
        <v>0.27341181499999995</v>
      </c>
      <c r="C169" s="109">
        <v>0.42314206585964281</v>
      </c>
      <c r="D169" s="109">
        <v>0.7204785714285713</v>
      </c>
      <c r="E169" s="109">
        <v>0.29456964600000002</v>
      </c>
      <c r="F169" s="109">
        <v>0.401934278714</v>
      </c>
      <c r="G169" s="109">
        <v>0.72670000000000001</v>
      </c>
      <c r="H169" s="109">
        <v>0.27341181499999995</v>
      </c>
      <c r="I169" s="109">
        <v>0.42314206585964281</v>
      </c>
      <c r="J169" s="109">
        <v>0.7204785714285713</v>
      </c>
      <c r="K169" s="109">
        <v>0.215</v>
      </c>
      <c r="L169" s="109">
        <v>1</v>
      </c>
      <c r="M169" s="109">
        <v>3</v>
      </c>
      <c r="N169" s="105" t="e">
        <v>#N/A</v>
      </c>
      <c r="P169" s="21"/>
      <c r="Q169" s="21"/>
      <c r="R169" s="21"/>
      <c r="AC169" s="97">
        <v>45228</v>
      </c>
      <c r="AG169" s="145" t="e">
        <v>#DIV/0!</v>
      </c>
      <c r="AH169" s="75">
        <v>0</v>
      </c>
      <c r="AI169" s="145">
        <v>0</v>
      </c>
      <c r="AJ169" s="145">
        <v>0</v>
      </c>
      <c r="AK169" s="145">
        <v>0</v>
      </c>
      <c r="AL169" s="75">
        <v>0</v>
      </c>
      <c r="AM169" s="75" t="e">
        <v>#N/A</v>
      </c>
      <c r="AN169" s="145" t="e">
        <v>#N/A</v>
      </c>
      <c r="AO169" s="145">
        <v>0</v>
      </c>
      <c r="AP169" s="68">
        <v>0</v>
      </c>
      <c r="AQ169" s="68">
        <v>0</v>
      </c>
      <c r="AR169" s="75" t="e">
        <v>#N/A</v>
      </c>
      <c r="AS169" s="145" t="e">
        <v>#N/A</v>
      </c>
    </row>
    <row r="170" spans="1:45">
      <c r="A170" s="9">
        <v>42536</v>
      </c>
      <c r="B170" s="109">
        <v>0.27498108842857139</v>
      </c>
      <c r="C170" s="109">
        <v>0.42194395344121427</v>
      </c>
      <c r="D170" s="109">
        <v>0.72095714285714263</v>
      </c>
      <c r="E170" s="109">
        <v>0.288542719</v>
      </c>
      <c r="F170" s="109">
        <v>0.40787171140599998</v>
      </c>
      <c r="G170" s="109">
        <v>0.72670000000000001</v>
      </c>
      <c r="H170" s="109">
        <v>0.27498108842857139</v>
      </c>
      <c r="I170" s="109">
        <v>0.42194395344121427</v>
      </c>
      <c r="J170" s="109">
        <v>0.72095714285714263</v>
      </c>
      <c r="K170" s="109">
        <v>0.21</v>
      </c>
      <c r="L170" s="109">
        <v>1</v>
      </c>
      <c r="M170" s="109">
        <v>3</v>
      </c>
      <c r="N170" s="105" t="e">
        <v>#N/A</v>
      </c>
      <c r="P170" s="21"/>
      <c r="Q170" s="21"/>
      <c r="R170" s="21"/>
      <c r="AC170" s="97">
        <v>45229</v>
      </c>
      <c r="AD170" s="145">
        <v>2.82</v>
      </c>
      <c r="AF170" s="145">
        <v>2.83</v>
      </c>
      <c r="AG170" s="145">
        <v>2.8250000000000002</v>
      </c>
      <c r="AH170" s="75">
        <v>2</v>
      </c>
      <c r="AI170" s="145" t="e">
        <v>#DIV/0!</v>
      </c>
      <c r="AJ170" s="145">
        <v>0</v>
      </c>
      <c r="AK170" s="145" t="e">
        <v>#DIV/0!</v>
      </c>
      <c r="AL170" s="75">
        <v>0</v>
      </c>
      <c r="AM170" s="75">
        <v>1</v>
      </c>
      <c r="AN170" s="145">
        <v>2.8250000000000002</v>
      </c>
      <c r="AO170" s="145">
        <v>5.0000000000003375E-3</v>
      </c>
      <c r="AP170" s="68">
        <v>0</v>
      </c>
      <c r="AQ170" s="68">
        <v>4.9999999999998934E-3</v>
      </c>
      <c r="AR170" s="75">
        <v>0</v>
      </c>
      <c r="AS170" s="145">
        <v>2.8250000000000002</v>
      </c>
    </row>
    <row r="171" spans="1:45">
      <c r="A171" s="9">
        <v>42537</v>
      </c>
      <c r="B171" s="109">
        <v>0.27741027085714282</v>
      </c>
      <c r="C171" s="109">
        <v>0.42026329822899999</v>
      </c>
      <c r="D171" s="109">
        <v>0.73316428571428549</v>
      </c>
      <c r="E171" s="109">
        <v>0.300581445</v>
      </c>
      <c r="F171" s="109">
        <v>0.35423806527899998</v>
      </c>
      <c r="G171" s="109">
        <v>0.89090000000000003</v>
      </c>
      <c r="H171" s="109">
        <v>0.27741027085714282</v>
      </c>
      <c r="I171" s="109">
        <v>0.42026329822899999</v>
      </c>
      <c r="J171" s="109">
        <v>0.73316428571428549</v>
      </c>
      <c r="K171" s="109">
        <v>0.2</v>
      </c>
      <c r="L171" s="109">
        <v>1</v>
      </c>
      <c r="M171" s="109">
        <v>3</v>
      </c>
      <c r="N171" s="105" t="e">
        <v>#N/A</v>
      </c>
      <c r="P171" s="21"/>
      <c r="Q171" s="21"/>
      <c r="R171" s="21"/>
      <c r="AC171" s="97">
        <v>45230</v>
      </c>
      <c r="AD171" s="145">
        <v>2.85</v>
      </c>
      <c r="AF171" s="145">
        <v>2.83</v>
      </c>
      <c r="AG171" s="145">
        <v>2.84</v>
      </c>
      <c r="AH171" s="75">
        <v>2</v>
      </c>
      <c r="AI171" s="145">
        <v>2.4999999999999911E-2</v>
      </c>
      <c r="AJ171" s="145">
        <v>0</v>
      </c>
      <c r="AK171" s="145">
        <v>4.9999999999998934E-3</v>
      </c>
      <c r="AL171" s="75">
        <v>0</v>
      </c>
      <c r="AM171" s="75">
        <v>1</v>
      </c>
      <c r="AN171" s="145">
        <v>2.84</v>
      </c>
      <c r="AO171" s="145">
        <v>1.0000000000000231E-2</v>
      </c>
      <c r="AP171" s="68">
        <v>0</v>
      </c>
      <c r="AQ171" s="68">
        <v>9.9999999999997868E-3</v>
      </c>
      <c r="AR171" s="75">
        <v>0</v>
      </c>
      <c r="AS171" s="145">
        <v>2.84</v>
      </c>
    </row>
    <row r="172" spans="1:45">
      <c r="A172" s="9">
        <v>42538</v>
      </c>
      <c r="B172" s="109">
        <v>0.28056509592857137</v>
      </c>
      <c r="C172" s="109">
        <v>0.41858264301678566</v>
      </c>
      <c r="D172" s="109">
        <v>0.74537142857142846</v>
      </c>
      <c r="E172" s="109">
        <v>0.31070050199999999</v>
      </c>
      <c r="F172" s="109">
        <v>0.35423806527899998</v>
      </c>
      <c r="G172" s="109">
        <v>0.89090000000000003</v>
      </c>
      <c r="H172" s="109">
        <v>0.28056509592857137</v>
      </c>
      <c r="I172" s="109">
        <v>0.41858264301678566</v>
      </c>
      <c r="J172" s="109">
        <v>0.74537142857142846</v>
      </c>
      <c r="K172" s="109">
        <v>0.21</v>
      </c>
      <c r="L172" s="109">
        <v>1</v>
      </c>
      <c r="M172" s="109">
        <v>3</v>
      </c>
      <c r="N172" s="105" t="e">
        <v>#N/A</v>
      </c>
      <c r="P172" s="21"/>
      <c r="Q172" s="21"/>
      <c r="R172" s="21"/>
      <c r="AC172" s="97">
        <v>45231</v>
      </c>
      <c r="AD172" s="145">
        <v>2.85</v>
      </c>
      <c r="AF172" s="145">
        <v>2.83</v>
      </c>
      <c r="AG172" s="145">
        <v>2.84</v>
      </c>
      <c r="AH172" s="75">
        <v>2</v>
      </c>
      <c r="AI172" s="145">
        <v>1.0000000000000231E-2</v>
      </c>
      <c r="AJ172" s="145">
        <v>0</v>
      </c>
      <c r="AK172" s="145">
        <v>9.9999999999997868E-3</v>
      </c>
      <c r="AL172" s="75">
        <v>0</v>
      </c>
      <c r="AM172" s="75">
        <v>1</v>
      </c>
      <c r="AN172" s="145">
        <v>2.84</v>
      </c>
      <c r="AO172" s="145">
        <v>1.0000000000000231E-2</v>
      </c>
      <c r="AP172" s="68">
        <v>0</v>
      </c>
      <c r="AQ172" s="68">
        <v>9.9999999999997868E-3</v>
      </c>
      <c r="AR172" s="75">
        <v>0</v>
      </c>
      <c r="AS172" s="145">
        <v>2.84</v>
      </c>
    </row>
    <row r="173" spans="1:45">
      <c r="A173" s="9">
        <v>42539</v>
      </c>
      <c r="B173" s="109">
        <v>0.28371992099999999</v>
      </c>
      <c r="C173" s="109">
        <v>0.41690198780457133</v>
      </c>
      <c r="D173" s="109">
        <v>0.75757857142857143</v>
      </c>
      <c r="E173" s="109">
        <v>0.31070050199999999</v>
      </c>
      <c r="F173" s="109">
        <v>0.35423806527899998</v>
      </c>
      <c r="G173" s="109">
        <v>0.89090000000000003</v>
      </c>
      <c r="H173" s="109">
        <v>0.28371992099999999</v>
      </c>
      <c r="I173" s="109">
        <v>0.41690198780457133</v>
      </c>
      <c r="J173" s="109">
        <v>0.75757857142857143</v>
      </c>
      <c r="K173" s="109" t="e">
        <v>#N/A</v>
      </c>
      <c r="L173" s="109">
        <v>1</v>
      </c>
      <c r="M173" s="109">
        <v>3</v>
      </c>
      <c r="N173" s="105" t="e">
        <v>#N/A</v>
      </c>
      <c r="P173" s="21"/>
      <c r="Q173" s="21"/>
      <c r="R173" s="21"/>
      <c r="AC173" s="97">
        <v>45232</v>
      </c>
      <c r="AD173" s="145">
        <v>2.85</v>
      </c>
      <c r="AF173" s="145">
        <v>2.83</v>
      </c>
      <c r="AG173" s="145">
        <v>2.84</v>
      </c>
      <c r="AH173" s="75">
        <v>2</v>
      </c>
      <c r="AI173" s="145">
        <v>1.0000000000000231E-2</v>
      </c>
      <c r="AJ173" s="145">
        <v>0</v>
      </c>
      <c r="AK173" s="145">
        <v>9.9999999999997868E-3</v>
      </c>
      <c r="AL173" s="75">
        <v>0</v>
      </c>
      <c r="AM173" s="75">
        <v>1</v>
      </c>
      <c r="AN173" s="145">
        <v>2.84</v>
      </c>
      <c r="AO173" s="145">
        <v>1.0000000000000231E-2</v>
      </c>
      <c r="AP173" s="68">
        <v>0</v>
      </c>
      <c r="AQ173" s="68">
        <v>9.9999999999997868E-3</v>
      </c>
      <c r="AR173" s="75">
        <v>0</v>
      </c>
      <c r="AS173" s="145">
        <v>2.84</v>
      </c>
    </row>
    <row r="174" spans="1:45">
      <c r="A174" s="9">
        <v>42540</v>
      </c>
      <c r="B174" s="109">
        <v>0.28686941878571431</v>
      </c>
      <c r="C174" s="109">
        <v>0.42050896676599997</v>
      </c>
      <c r="D174" s="109">
        <v>0.76507857142857127</v>
      </c>
      <c r="E174" s="109">
        <v>0.29068065599999998</v>
      </c>
      <c r="F174" s="109">
        <v>0.41548248846800001</v>
      </c>
      <c r="G174" s="109">
        <v>0.82499999999999996</v>
      </c>
      <c r="H174" s="109">
        <v>0.28686941878571431</v>
      </c>
      <c r="I174" s="109">
        <v>0.42050896676599997</v>
      </c>
      <c r="J174" s="109">
        <v>0.76507857142857127</v>
      </c>
      <c r="K174" s="109" t="e">
        <v>#N/A</v>
      </c>
      <c r="L174" s="109">
        <v>1</v>
      </c>
      <c r="M174" s="109">
        <v>3</v>
      </c>
      <c r="N174" s="105" t="e">
        <v>#N/A</v>
      </c>
      <c r="P174" s="21"/>
      <c r="Q174" s="21"/>
      <c r="R174" s="21"/>
      <c r="AC174" s="97">
        <v>45233</v>
      </c>
      <c r="AD174" s="145">
        <v>2.85</v>
      </c>
      <c r="AG174" s="145">
        <v>2.85</v>
      </c>
      <c r="AH174" s="75">
        <v>1</v>
      </c>
      <c r="AI174" s="145">
        <v>1.0000000000000231E-2</v>
      </c>
      <c r="AJ174" s="145">
        <v>0</v>
      </c>
      <c r="AK174" s="145">
        <v>0</v>
      </c>
      <c r="AL174" s="75">
        <v>0</v>
      </c>
      <c r="AM174" s="75">
        <v>1</v>
      </c>
      <c r="AN174" s="145">
        <v>2.85</v>
      </c>
      <c r="AO174" s="145">
        <v>0</v>
      </c>
      <c r="AP174" s="68">
        <v>0</v>
      </c>
      <c r="AQ174" s="68">
        <v>0</v>
      </c>
      <c r="AR174" s="75">
        <v>0</v>
      </c>
      <c r="AS174" s="145">
        <v>2.85</v>
      </c>
    </row>
    <row r="175" spans="1:45">
      <c r="A175" s="9">
        <v>42541</v>
      </c>
      <c r="B175" s="109">
        <v>0.29002353028571431</v>
      </c>
      <c r="C175" s="109">
        <v>0.42728129127992848</v>
      </c>
      <c r="D175" s="109">
        <v>0.77189285714285716</v>
      </c>
      <c r="E175" s="109">
        <v>0.30068558400000001</v>
      </c>
      <c r="F175" s="109">
        <v>0.44335567444599999</v>
      </c>
      <c r="G175" s="109">
        <v>0.81540000000000001</v>
      </c>
      <c r="H175" s="109">
        <v>0.29002353028571431</v>
      </c>
      <c r="I175" s="109">
        <v>0.42728129127992848</v>
      </c>
      <c r="J175" s="109">
        <v>0.77189285714285716</v>
      </c>
      <c r="K175" s="109">
        <v>0.20666666666666</v>
      </c>
      <c r="L175" s="109">
        <v>1</v>
      </c>
      <c r="M175" s="109">
        <v>3</v>
      </c>
      <c r="N175" s="105" t="e">
        <v>#N/A</v>
      </c>
      <c r="P175" s="21"/>
      <c r="Q175" s="21"/>
      <c r="R175" s="21"/>
      <c r="AC175" s="97">
        <v>45234</v>
      </c>
      <c r="AG175" s="145" t="e">
        <v>#DIV/0!</v>
      </c>
      <c r="AH175" s="75">
        <v>0</v>
      </c>
      <c r="AI175" s="145">
        <v>0</v>
      </c>
      <c r="AJ175" s="145">
        <v>0</v>
      </c>
      <c r="AK175" s="145">
        <v>0</v>
      </c>
      <c r="AL175" s="75">
        <v>0</v>
      </c>
      <c r="AM175" s="75" t="e">
        <v>#N/A</v>
      </c>
      <c r="AN175" s="145" t="e">
        <v>#N/A</v>
      </c>
      <c r="AO175" s="145">
        <v>0</v>
      </c>
      <c r="AP175" s="68">
        <v>0</v>
      </c>
      <c r="AQ175" s="68">
        <v>0</v>
      </c>
      <c r="AR175" s="75" t="e">
        <v>#N/A</v>
      </c>
      <c r="AS175" s="145" t="e">
        <v>#N/A</v>
      </c>
    </row>
    <row r="176" spans="1:45">
      <c r="A176" s="9">
        <v>42542</v>
      </c>
      <c r="B176" s="109">
        <v>0.29174733135714287</v>
      </c>
      <c r="C176" s="109">
        <v>0.43573153925821423</v>
      </c>
      <c r="D176" s="109">
        <v>0.77870714285714282</v>
      </c>
      <c r="E176" s="109">
        <v>0.28066123799999998</v>
      </c>
      <c r="F176" s="109">
        <v>0.49757354221400002</v>
      </c>
      <c r="G176" s="109">
        <v>0.81540000000000001</v>
      </c>
      <c r="H176" s="109">
        <v>0.29174733135714287</v>
      </c>
      <c r="I176" s="109">
        <v>0.43573153925821423</v>
      </c>
      <c r="J176" s="109">
        <v>0.77870714285714282</v>
      </c>
      <c r="K176" s="109">
        <v>0.25</v>
      </c>
      <c r="L176" s="109">
        <v>1</v>
      </c>
      <c r="M176" s="109">
        <v>3</v>
      </c>
      <c r="N176" s="105" t="e">
        <v>#N/A</v>
      </c>
      <c r="P176" s="21"/>
      <c r="Q176" s="21"/>
      <c r="R176" s="21"/>
      <c r="AC176" s="97">
        <v>45235</v>
      </c>
      <c r="AG176" s="145" t="e">
        <v>#DIV/0!</v>
      </c>
      <c r="AH176" s="75">
        <v>0</v>
      </c>
      <c r="AI176" s="145">
        <v>0</v>
      </c>
      <c r="AJ176" s="145">
        <v>0</v>
      </c>
      <c r="AK176" s="145">
        <v>0</v>
      </c>
      <c r="AL176" s="75">
        <v>0</v>
      </c>
      <c r="AM176" s="75" t="e">
        <v>#N/A</v>
      </c>
      <c r="AN176" s="145" t="e">
        <v>#N/A</v>
      </c>
      <c r="AO176" s="145">
        <v>0</v>
      </c>
      <c r="AP176" s="68">
        <v>0</v>
      </c>
      <c r="AQ176" s="68">
        <v>0</v>
      </c>
      <c r="AR176" s="75" t="e">
        <v>#N/A</v>
      </c>
      <c r="AS176" s="145" t="e">
        <v>#N/A</v>
      </c>
    </row>
    <row r="177" spans="1:45">
      <c r="A177" s="9">
        <v>42543</v>
      </c>
      <c r="B177" s="109">
        <v>0.29289907128571435</v>
      </c>
      <c r="C177" s="109">
        <v>0.43773770768628573</v>
      </c>
      <c r="D177" s="109">
        <v>0.78552142857142859</v>
      </c>
      <c r="E177" s="109">
        <v>0.28066123799999998</v>
      </c>
      <c r="F177" s="109">
        <v>0.49067672560800002</v>
      </c>
      <c r="G177" s="109">
        <v>0.81540000000000001</v>
      </c>
      <c r="H177" s="109">
        <v>0.29289907128571435</v>
      </c>
      <c r="I177" s="109">
        <v>0.43773770768628573</v>
      </c>
      <c r="J177" s="109">
        <v>0.78552142857142859</v>
      </c>
      <c r="K177" s="109">
        <v>0.22500000000000001</v>
      </c>
      <c r="L177" s="109">
        <v>1</v>
      </c>
      <c r="M177" s="109">
        <v>3</v>
      </c>
      <c r="N177" s="105" t="e">
        <v>#N/A</v>
      </c>
      <c r="P177" s="21"/>
      <c r="Q177" s="21"/>
      <c r="R177" s="21"/>
      <c r="AC177" s="97">
        <v>45236</v>
      </c>
      <c r="AE177" s="145">
        <v>2.82</v>
      </c>
      <c r="AG177" s="145">
        <v>2.82</v>
      </c>
      <c r="AH177" s="75">
        <v>1</v>
      </c>
      <c r="AI177" s="145">
        <v>0</v>
      </c>
      <c r="AJ177" s="145" t="e">
        <v>#DIV/0!</v>
      </c>
      <c r="AK177" s="145">
        <v>0</v>
      </c>
      <c r="AL177" s="75">
        <v>0</v>
      </c>
      <c r="AM177" s="75">
        <v>1</v>
      </c>
      <c r="AN177" s="145">
        <v>2.82</v>
      </c>
      <c r="AO177" s="145">
        <v>0</v>
      </c>
      <c r="AP177" s="68">
        <v>0</v>
      </c>
      <c r="AQ177" s="68">
        <v>0</v>
      </c>
      <c r="AR177" s="75">
        <v>0</v>
      </c>
      <c r="AS177" s="145">
        <v>2.82</v>
      </c>
    </row>
    <row r="178" spans="1:45">
      <c r="A178" s="9">
        <v>42544</v>
      </c>
      <c r="B178" s="109">
        <v>0.29276406364285718</v>
      </c>
      <c r="C178" s="109">
        <v>0.43665026827842862</v>
      </c>
      <c r="D178" s="109">
        <v>0.7893285714285716</v>
      </c>
      <c r="E178" s="109">
        <v>0.27666205999999999</v>
      </c>
      <c r="F178" s="109">
        <v>0.471706017157</v>
      </c>
      <c r="G178" s="109">
        <v>0.77329999999999999</v>
      </c>
      <c r="H178" s="109">
        <v>0.29276406364285718</v>
      </c>
      <c r="I178" s="109">
        <v>0.43665026827842862</v>
      </c>
      <c r="J178" s="109">
        <v>0.7893285714285716</v>
      </c>
      <c r="K178" s="109">
        <v>0.25</v>
      </c>
      <c r="L178" s="109">
        <v>1</v>
      </c>
      <c r="M178" s="109">
        <v>3</v>
      </c>
      <c r="N178" s="105" t="e">
        <v>#N/A</v>
      </c>
      <c r="P178" s="21"/>
      <c r="Q178" s="21"/>
      <c r="R178" s="21"/>
      <c r="AC178" s="97">
        <v>45237</v>
      </c>
      <c r="AD178" s="145">
        <v>2.75</v>
      </c>
      <c r="AF178" s="145">
        <v>2.77</v>
      </c>
      <c r="AG178" s="145">
        <v>2.76</v>
      </c>
      <c r="AH178" s="75">
        <v>2</v>
      </c>
      <c r="AI178" s="145">
        <v>6.999999999999984E-2</v>
      </c>
      <c r="AJ178" s="145">
        <v>0</v>
      </c>
      <c r="AK178" s="145">
        <v>4.9999999999999822E-2</v>
      </c>
      <c r="AL178" s="75">
        <v>0</v>
      </c>
      <c r="AM178" s="75">
        <v>1</v>
      </c>
      <c r="AN178" s="145">
        <v>2.76</v>
      </c>
      <c r="AO178" s="145">
        <v>9.9999999999997868E-3</v>
      </c>
      <c r="AP178" s="68">
        <v>0</v>
      </c>
      <c r="AQ178" s="68">
        <v>1.0000000000000231E-2</v>
      </c>
      <c r="AR178" s="75">
        <v>0</v>
      </c>
      <c r="AS178" s="145">
        <v>2.76</v>
      </c>
    </row>
    <row r="179" spans="1:45">
      <c r="A179" s="9">
        <v>42545</v>
      </c>
      <c r="B179" s="109">
        <v>0.29191441828571429</v>
      </c>
      <c r="C179" s="109">
        <v>0.43556282887057157</v>
      </c>
      <c r="D179" s="109">
        <v>0.7931357142857145</v>
      </c>
      <c r="E179" s="109">
        <v>0.27666205999999999</v>
      </c>
      <c r="F179" s="109">
        <v>0.471706017157</v>
      </c>
      <c r="G179" s="109">
        <v>0.77329999999999999</v>
      </c>
      <c r="H179" s="109">
        <v>0.29191441828571429</v>
      </c>
      <c r="I179" s="109">
        <v>0.43556282887057157</v>
      </c>
      <c r="J179" s="109">
        <v>0.7931357142857145</v>
      </c>
      <c r="K179" s="109">
        <v>0.21</v>
      </c>
      <c r="L179" s="109">
        <v>1</v>
      </c>
      <c r="M179" s="109">
        <v>3</v>
      </c>
      <c r="N179" s="105" t="e">
        <v>#N/A</v>
      </c>
      <c r="P179" s="21"/>
      <c r="Q179" s="21"/>
      <c r="R179" s="21"/>
      <c r="AC179" s="97">
        <v>45238</v>
      </c>
      <c r="AD179" s="145">
        <v>2.75</v>
      </c>
      <c r="AF179" s="145">
        <v>2.77</v>
      </c>
      <c r="AG179" s="145">
        <v>2.76</v>
      </c>
      <c r="AH179" s="75">
        <v>2</v>
      </c>
      <c r="AI179" s="145">
        <v>9.9999999999997868E-3</v>
      </c>
      <c r="AJ179" s="145">
        <v>0</v>
      </c>
      <c r="AK179" s="145">
        <v>1.0000000000000231E-2</v>
      </c>
      <c r="AL179" s="75">
        <v>0</v>
      </c>
      <c r="AM179" s="75">
        <v>1</v>
      </c>
      <c r="AN179" s="145">
        <v>2.76</v>
      </c>
      <c r="AO179" s="145">
        <v>9.9999999999997868E-3</v>
      </c>
      <c r="AP179" s="68">
        <v>0</v>
      </c>
      <c r="AQ179" s="68">
        <v>1.0000000000000231E-2</v>
      </c>
      <c r="AR179" s="75">
        <v>0</v>
      </c>
      <c r="AS179" s="145">
        <v>2.76</v>
      </c>
    </row>
    <row r="180" spans="1:45">
      <c r="A180" s="9">
        <v>42546</v>
      </c>
      <c r="B180" s="109">
        <v>0.29106477292857141</v>
      </c>
      <c r="C180" s="109">
        <v>0.43447538946271436</v>
      </c>
      <c r="D180" s="109">
        <v>0.7969428571428574</v>
      </c>
      <c r="E180" s="109">
        <v>0.27666205999999999</v>
      </c>
      <c r="F180" s="109">
        <v>0.471706017157</v>
      </c>
      <c r="G180" s="109">
        <v>0.77329999999999999</v>
      </c>
      <c r="H180" s="109">
        <v>0.29106477292857141</v>
      </c>
      <c r="I180" s="109">
        <v>0.43447538946271436</v>
      </c>
      <c r="J180" s="109">
        <v>0.7969428571428574</v>
      </c>
      <c r="K180" s="109" t="e">
        <v>#N/A</v>
      </c>
      <c r="L180" s="109">
        <v>1</v>
      </c>
      <c r="M180" s="109">
        <v>3</v>
      </c>
      <c r="N180" s="105" t="e">
        <v>#N/A</v>
      </c>
      <c r="P180" s="21"/>
      <c r="Q180" s="21"/>
      <c r="R180" s="21"/>
      <c r="AC180" s="97">
        <v>45239</v>
      </c>
      <c r="AD180" s="145">
        <v>2.75</v>
      </c>
      <c r="AF180" s="145">
        <v>2.77</v>
      </c>
      <c r="AG180" s="145">
        <v>2.76</v>
      </c>
      <c r="AH180" s="75">
        <v>2</v>
      </c>
      <c r="AI180" s="145">
        <v>9.9999999999997868E-3</v>
      </c>
      <c r="AJ180" s="145">
        <v>0</v>
      </c>
      <c r="AK180" s="145">
        <v>1.0000000000000231E-2</v>
      </c>
      <c r="AL180" s="75">
        <v>0</v>
      </c>
      <c r="AM180" s="75">
        <v>1</v>
      </c>
      <c r="AN180" s="145">
        <v>2.76</v>
      </c>
      <c r="AO180" s="145">
        <v>9.9999999999997868E-3</v>
      </c>
      <c r="AP180" s="68">
        <v>0</v>
      </c>
      <c r="AQ180" s="68">
        <v>1.0000000000000231E-2</v>
      </c>
      <c r="AR180" s="75">
        <v>0</v>
      </c>
      <c r="AS180" s="145">
        <v>2.76</v>
      </c>
    </row>
    <row r="181" spans="1:45">
      <c r="A181" s="9">
        <v>42547</v>
      </c>
      <c r="B181" s="109">
        <v>0.29021512757142853</v>
      </c>
      <c r="C181" s="109">
        <v>0.42672994308314294</v>
      </c>
      <c r="D181" s="109">
        <v>0.80075000000000041</v>
      </c>
      <c r="E181" s="109">
        <v>0.27666205999999999</v>
      </c>
      <c r="F181" s="109">
        <v>0.37849391955299999</v>
      </c>
      <c r="G181" s="109">
        <v>0.77329999999999999</v>
      </c>
      <c r="H181" s="109">
        <v>0.29021512757142853</v>
      </c>
      <c r="I181" s="109">
        <v>0.42672994308314294</v>
      </c>
      <c r="J181" s="109">
        <v>0.80075000000000041</v>
      </c>
      <c r="K181" s="109" t="e">
        <v>#N/A</v>
      </c>
      <c r="L181" s="109">
        <v>1</v>
      </c>
      <c r="M181" s="109">
        <v>3</v>
      </c>
      <c r="N181" s="105" t="e">
        <v>#N/A</v>
      </c>
      <c r="P181" s="21"/>
      <c r="Q181" s="21"/>
      <c r="R181" s="21"/>
      <c r="AC181" s="97">
        <v>45240</v>
      </c>
      <c r="AD181" s="145">
        <v>2.75</v>
      </c>
      <c r="AF181" s="145">
        <v>2.77</v>
      </c>
      <c r="AG181" s="145">
        <v>2.76</v>
      </c>
      <c r="AH181" s="75">
        <v>2</v>
      </c>
      <c r="AI181" s="145">
        <v>9.9999999999997868E-3</v>
      </c>
      <c r="AJ181" s="145">
        <v>0</v>
      </c>
      <c r="AK181" s="145">
        <v>1.0000000000000231E-2</v>
      </c>
      <c r="AL181" s="75">
        <v>0</v>
      </c>
      <c r="AM181" s="75">
        <v>1</v>
      </c>
      <c r="AN181" s="145">
        <v>2.76</v>
      </c>
      <c r="AO181" s="145">
        <v>9.9999999999997868E-3</v>
      </c>
      <c r="AP181" s="68">
        <v>0</v>
      </c>
      <c r="AQ181" s="68">
        <v>1.0000000000000231E-2</v>
      </c>
      <c r="AR181" s="75">
        <v>0</v>
      </c>
      <c r="AS181" s="145">
        <v>2.76</v>
      </c>
    </row>
    <row r="182" spans="1:45">
      <c r="A182" s="9">
        <v>42548</v>
      </c>
      <c r="B182" s="109">
        <v>0.28779327607142857</v>
      </c>
      <c r="C182" s="109">
        <v>0.41474810571778581</v>
      </c>
      <c r="D182" s="109">
        <v>0.80455714285714319</v>
      </c>
      <c r="E182" s="109">
        <v>0.264674095</v>
      </c>
      <c r="F182" s="109">
        <v>0.29325289233200003</v>
      </c>
      <c r="G182" s="109">
        <v>0.77329999999999999</v>
      </c>
      <c r="H182" s="109">
        <v>0.28779327607142857</v>
      </c>
      <c r="I182" s="109">
        <v>0.41474810571778581</v>
      </c>
      <c r="J182" s="109">
        <v>0.80455714285714319</v>
      </c>
      <c r="K182" s="109">
        <v>0.18666666666666001</v>
      </c>
      <c r="L182" s="109">
        <v>1</v>
      </c>
      <c r="M182" s="109">
        <v>3</v>
      </c>
      <c r="N182" s="105" t="e">
        <v>#N/A</v>
      </c>
      <c r="P182" s="21"/>
      <c r="Q182" s="21"/>
      <c r="R182" s="21"/>
      <c r="AC182" s="97">
        <v>45241</v>
      </c>
      <c r="AG182" s="145" t="e">
        <v>#DIV/0!</v>
      </c>
      <c r="AH182" s="75">
        <v>0</v>
      </c>
      <c r="AI182" s="145">
        <v>0</v>
      </c>
      <c r="AJ182" s="145">
        <v>0</v>
      </c>
      <c r="AK182" s="145">
        <v>0</v>
      </c>
      <c r="AL182" s="75">
        <v>0</v>
      </c>
      <c r="AM182" s="75" t="e">
        <v>#N/A</v>
      </c>
      <c r="AN182" s="145" t="e">
        <v>#N/A</v>
      </c>
      <c r="AO182" s="145">
        <v>0</v>
      </c>
      <c r="AP182" s="68">
        <v>0</v>
      </c>
      <c r="AQ182" s="68">
        <v>0</v>
      </c>
      <c r="AR182" s="75" t="e">
        <v>#N/A</v>
      </c>
      <c r="AS182" s="145" t="e">
        <v>#N/A</v>
      </c>
    </row>
    <row r="183" spans="1:45">
      <c r="A183" s="9">
        <v>42549</v>
      </c>
      <c r="B183" s="109">
        <v>0.28537267935714289</v>
      </c>
      <c r="C183" s="109">
        <v>0.41449328071950003</v>
      </c>
      <c r="D183" s="109">
        <v>0.80788571428571465</v>
      </c>
      <c r="E183" s="109">
        <v>0.26068129200000001</v>
      </c>
      <c r="F183" s="109">
        <v>0.398366728738</v>
      </c>
      <c r="G183" s="109">
        <v>0.77329999999999999</v>
      </c>
      <c r="H183" s="109">
        <v>0.28537267935714289</v>
      </c>
      <c r="I183" s="109">
        <v>0.41449328071950003</v>
      </c>
      <c r="J183" s="109">
        <v>0.80788571428571465</v>
      </c>
      <c r="K183" s="109">
        <v>0.2</v>
      </c>
      <c r="L183" s="109">
        <v>1</v>
      </c>
      <c r="M183" s="109">
        <v>3</v>
      </c>
      <c r="N183" s="105" t="e">
        <v>#N/A</v>
      </c>
      <c r="P183" s="21"/>
      <c r="Q183" s="21"/>
      <c r="R183" s="21"/>
      <c r="AC183" s="97">
        <v>45242</v>
      </c>
      <c r="AG183" s="145" t="e">
        <v>#DIV/0!</v>
      </c>
      <c r="AH183" s="75">
        <v>0</v>
      </c>
      <c r="AI183" s="145">
        <v>0</v>
      </c>
      <c r="AJ183" s="145">
        <v>0</v>
      </c>
      <c r="AK183" s="145">
        <v>0</v>
      </c>
      <c r="AL183" s="75">
        <v>0</v>
      </c>
      <c r="AM183" s="75" t="e">
        <v>#N/A</v>
      </c>
      <c r="AN183" s="145" t="e">
        <v>#N/A</v>
      </c>
      <c r="AO183" s="145">
        <v>0</v>
      </c>
      <c r="AP183" s="68">
        <v>0</v>
      </c>
      <c r="AQ183" s="68">
        <v>0</v>
      </c>
      <c r="AR183" s="75" t="e">
        <v>#N/A</v>
      </c>
      <c r="AS183" s="145" t="e">
        <v>#N/A</v>
      </c>
    </row>
    <row r="184" spans="1:45">
      <c r="A184" s="9">
        <v>42550</v>
      </c>
      <c r="B184" s="109">
        <v>0.28366777764285717</v>
      </c>
      <c r="C184" s="109">
        <v>0.41200599587635711</v>
      </c>
      <c r="D184" s="109">
        <v>0.811214285714286</v>
      </c>
      <c r="E184" s="109">
        <v>0.264674095</v>
      </c>
      <c r="F184" s="109">
        <v>0.37304972360200001</v>
      </c>
      <c r="G184" s="109">
        <v>0.77329999999999999</v>
      </c>
      <c r="H184" s="109">
        <v>0.28366777764285717</v>
      </c>
      <c r="I184" s="109">
        <v>0.41200599587635711</v>
      </c>
      <c r="J184" s="109">
        <v>0.811214285714286</v>
      </c>
      <c r="K184" s="109">
        <v>0.19</v>
      </c>
      <c r="L184" s="109">
        <v>1</v>
      </c>
      <c r="M184" s="109">
        <v>3</v>
      </c>
      <c r="N184" s="105" t="e">
        <v>#N/A</v>
      </c>
      <c r="P184" s="21"/>
      <c r="Q184" s="21"/>
      <c r="R184" s="21"/>
      <c r="AC184" s="97">
        <v>45243</v>
      </c>
      <c r="AF184" s="145">
        <v>2.77</v>
      </c>
      <c r="AG184" s="145">
        <v>2.77</v>
      </c>
      <c r="AH184" s="75">
        <v>1</v>
      </c>
      <c r="AI184" s="145">
        <v>0</v>
      </c>
      <c r="AJ184" s="145">
        <v>0</v>
      </c>
      <c r="AK184" s="145" t="e">
        <v>#DIV/0!</v>
      </c>
      <c r="AL184" s="75">
        <v>0</v>
      </c>
      <c r="AM184" s="75">
        <v>1</v>
      </c>
      <c r="AN184" s="145">
        <v>2.77</v>
      </c>
      <c r="AO184" s="145">
        <v>0</v>
      </c>
      <c r="AP184" s="68">
        <v>0</v>
      </c>
      <c r="AQ184" s="68">
        <v>0</v>
      </c>
      <c r="AR184" s="75">
        <v>0</v>
      </c>
      <c r="AS184" s="145">
        <v>2.77</v>
      </c>
    </row>
    <row r="185" spans="1:45">
      <c r="A185" s="9">
        <v>42551</v>
      </c>
      <c r="B185" s="109">
        <v>0.28081776671428577</v>
      </c>
      <c r="C185" s="109">
        <v>0.41658950544250001</v>
      </c>
      <c r="D185" s="109">
        <v>0.80329285714285725</v>
      </c>
      <c r="E185" s="109">
        <v>0.26068129200000001</v>
      </c>
      <c r="F185" s="109">
        <v>0.41840719920500002</v>
      </c>
      <c r="G185" s="109">
        <v>0.78</v>
      </c>
      <c r="H185" s="109">
        <v>0.28081776671428577</v>
      </c>
      <c r="I185" s="109">
        <v>0.41658950544250001</v>
      </c>
      <c r="J185" s="109">
        <v>0.80329285714285725</v>
      </c>
      <c r="K185" s="109">
        <v>0.19500000000000001</v>
      </c>
      <c r="L185" s="109">
        <v>1</v>
      </c>
      <c r="M185" s="109">
        <v>3</v>
      </c>
      <c r="N185" s="105" t="e">
        <v>#N/A</v>
      </c>
      <c r="P185" s="21"/>
      <c r="Q185" s="21"/>
      <c r="R185" s="21"/>
      <c r="AC185" s="97">
        <v>45244</v>
      </c>
      <c r="AD185" s="145">
        <v>2.75</v>
      </c>
      <c r="AF185" s="145">
        <v>2.77</v>
      </c>
      <c r="AG185" s="145">
        <v>2.76</v>
      </c>
      <c r="AH185" s="75">
        <v>2</v>
      </c>
      <c r="AI185" s="145">
        <v>2.0000000000000018E-2</v>
      </c>
      <c r="AJ185" s="145">
        <v>0</v>
      </c>
      <c r="AK185" s="145">
        <v>0</v>
      </c>
      <c r="AL185" s="75">
        <v>0</v>
      </c>
      <c r="AM185" s="75">
        <v>1</v>
      </c>
      <c r="AN185" s="145">
        <v>2.76</v>
      </c>
      <c r="AO185" s="145">
        <v>9.9999999999997868E-3</v>
      </c>
      <c r="AP185" s="68">
        <v>0</v>
      </c>
      <c r="AQ185" s="68">
        <v>1.0000000000000231E-2</v>
      </c>
      <c r="AR185" s="75">
        <v>0</v>
      </c>
      <c r="AS185" s="145">
        <v>2.76</v>
      </c>
    </row>
    <row r="186" spans="1:45">
      <c r="A186" s="9">
        <v>42552</v>
      </c>
      <c r="B186" s="109">
        <v>0.27724599292857144</v>
      </c>
      <c r="C186" s="109">
        <v>0.42117301500864285</v>
      </c>
      <c r="D186" s="109">
        <v>0.79537142857142851</v>
      </c>
      <c r="E186" s="109">
        <v>0.26069566900000002</v>
      </c>
      <c r="F186" s="109">
        <v>0.41840719920500002</v>
      </c>
      <c r="G186" s="109">
        <v>0.78</v>
      </c>
      <c r="H186" s="109">
        <v>0.27724599292857144</v>
      </c>
      <c r="I186" s="109">
        <v>0.42117301500864285</v>
      </c>
      <c r="J186" s="109">
        <v>0.79537142857142851</v>
      </c>
      <c r="K186" s="109">
        <v>0.19</v>
      </c>
      <c r="L186" s="109">
        <v>1</v>
      </c>
      <c r="M186" s="109">
        <v>3</v>
      </c>
      <c r="N186" s="105" t="e">
        <v>#N/A</v>
      </c>
      <c r="P186" s="21"/>
      <c r="Q186" s="21"/>
      <c r="R186" s="21"/>
      <c r="AC186" s="97">
        <v>45245</v>
      </c>
      <c r="AD186" s="145">
        <v>2.75</v>
      </c>
      <c r="AF186" s="145">
        <v>2.7</v>
      </c>
      <c r="AG186" s="145">
        <v>2.7250000000000001</v>
      </c>
      <c r="AH186" s="75">
        <v>2</v>
      </c>
      <c r="AI186" s="145">
        <v>9.9999999999997868E-3</v>
      </c>
      <c r="AJ186" s="145">
        <v>0</v>
      </c>
      <c r="AK186" s="145">
        <v>5.9999999999999609E-2</v>
      </c>
      <c r="AL186" s="75">
        <v>0</v>
      </c>
      <c r="AM186" s="75">
        <v>1</v>
      </c>
      <c r="AN186" s="145">
        <v>2.7250000000000001</v>
      </c>
      <c r="AO186" s="145">
        <v>2.4999999999999911E-2</v>
      </c>
      <c r="AP186" s="68">
        <v>0</v>
      </c>
      <c r="AQ186" s="68">
        <v>2.4999999999999911E-2</v>
      </c>
      <c r="AR186" s="75">
        <v>0</v>
      </c>
      <c r="AS186" s="145">
        <v>2.7250000000000001</v>
      </c>
    </row>
    <row r="187" spans="1:45">
      <c r="A187" s="9">
        <v>42553</v>
      </c>
      <c r="B187" s="109">
        <v>0.27367421914285717</v>
      </c>
      <c r="C187" s="109">
        <v>0.42575652457478574</v>
      </c>
      <c r="D187" s="109">
        <v>0.78744999999999987</v>
      </c>
      <c r="E187" s="109">
        <v>0.26069566900000002</v>
      </c>
      <c r="F187" s="109">
        <v>0.41840719920500002</v>
      </c>
      <c r="G187" s="109">
        <v>0.78</v>
      </c>
      <c r="H187" s="109">
        <v>0.27367421914285717</v>
      </c>
      <c r="I187" s="109">
        <v>0.42575652457478574</v>
      </c>
      <c r="J187" s="109">
        <v>0.78744999999999987</v>
      </c>
      <c r="K187" s="109" t="e">
        <v>#N/A</v>
      </c>
      <c r="L187" s="109">
        <v>1</v>
      </c>
      <c r="M187" s="109">
        <v>3</v>
      </c>
      <c r="N187" s="105" t="e">
        <v>#N/A</v>
      </c>
      <c r="P187" s="21"/>
      <c r="Q187" s="21"/>
      <c r="R187" s="21"/>
      <c r="AC187" s="97">
        <v>45246</v>
      </c>
      <c r="AD187" s="145">
        <v>2.67</v>
      </c>
      <c r="AF187" s="145">
        <v>2.67</v>
      </c>
      <c r="AG187" s="145">
        <v>2.67</v>
      </c>
      <c r="AH187" s="75">
        <v>2</v>
      </c>
      <c r="AI187" s="145">
        <v>5.500000000000016E-2</v>
      </c>
      <c r="AJ187" s="145">
        <v>0</v>
      </c>
      <c r="AK187" s="145">
        <v>5.500000000000016E-2</v>
      </c>
      <c r="AL187" s="75">
        <v>0</v>
      </c>
      <c r="AM187" s="75">
        <v>1</v>
      </c>
      <c r="AN187" s="145">
        <v>2.67</v>
      </c>
      <c r="AO187" s="145">
        <v>0</v>
      </c>
      <c r="AP187" s="68">
        <v>0</v>
      </c>
      <c r="AQ187" s="68">
        <v>0</v>
      </c>
      <c r="AR187" s="75">
        <v>0</v>
      </c>
      <c r="AS187" s="145">
        <v>2.67</v>
      </c>
    </row>
    <row r="188" spans="1:45">
      <c r="A188" s="9">
        <v>42554</v>
      </c>
      <c r="B188" s="109">
        <v>0.27153243435714292</v>
      </c>
      <c r="C188" s="109">
        <v>0.42757545280735715</v>
      </c>
      <c r="D188" s="109">
        <v>0.78375714285714271</v>
      </c>
      <c r="E188" s="109">
        <v>0.26069566900000002</v>
      </c>
      <c r="F188" s="109">
        <v>0.440947483724</v>
      </c>
      <c r="G188" s="109">
        <v>0.77329999999999999</v>
      </c>
      <c r="H188" s="109">
        <v>0.27153243435714292</v>
      </c>
      <c r="I188" s="109">
        <v>0.42757545280735715</v>
      </c>
      <c r="J188" s="109">
        <v>0.78375714285714271</v>
      </c>
      <c r="K188" s="109" t="e">
        <v>#N/A</v>
      </c>
      <c r="L188" s="109">
        <v>1</v>
      </c>
      <c r="M188" s="109">
        <v>3</v>
      </c>
      <c r="N188" s="105" t="e">
        <v>#N/A</v>
      </c>
      <c r="P188" s="21"/>
      <c r="Q188" s="21"/>
      <c r="R188" s="21"/>
      <c r="AC188" s="97">
        <v>45247</v>
      </c>
      <c r="AD188" s="145">
        <v>2.67</v>
      </c>
      <c r="AE188" s="145">
        <v>2.82</v>
      </c>
      <c r="AG188" s="145">
        <v>2.7450000000000001</v>
      </c>
      <c r="AH188" s="75">
        <v>2</v>
      </c>
      <c r="AI188" s="145">
        <v>0</v>
      </c>
      <c r="AJ188" s="145">
        <v>0.14999999999999991</v>
      </c>
      <c r="AK188" s="145">
        <v>0</v>
      </c>
      <c r="AL188" s="75">
        <v>0</v>
      </c>
      <c r="AM188" s="75">
        <v>1</v>
      </c>
      <c r="AN188" s="145">
        <v>2.7450000000000001</v>
      </c>
      <c r="AO188" s="145">
        <v>7.5000000000000178E-2</v>
      </c>
      <c r="AP188" s="68">
        <v>7.4999999999999734E-2</v>
      </c>
      <c r="AQ188" s="68">
        <v>0</v>
      </c>
      <c r="AR188" s="75">
        <v>0</v>
      </c>
      <c r="AS188" s="145">
        <v>2.7450000000000001</v>
      </c>
    </row>
    <row r="189" spans="1:45">
      <c r="A189" s="9">
        <v>42555</v>
      </c>
      <c r="B189" s="109">
        <v>0.26938922557142858</v>
      </c>
      <c r="C189" s="109">
        <v>0.42575477099142861</v>
      </c>
      <c r="D189" s="109">
        <v>0.78075000000000006</v>
      </c>
      <c r="E189" s="109">
        <v>0.27068066099999999</v>
      </c>
      <c r="F189" s="109">
        <v>0.41786612902300002</v>
      </c>
      <c r="G189" s="109">
        <v>0.77329999999999999</v>
      </c>
      <c r="H189" s="109">
        <v>0.26938922557142858</v>
      </c>
      <c r="I189" s="109">
        <v>0.42575477099142861</v>
      </c>
      <c r="J189" s="109">
        <v>0.78075000000000006</v>
      </c>
      <c r="K189" s="109">
        <v>0.19</v>
      </c>
      <c r="L189" s="109">
        <v>1</v>
      </c>
      <c r="M189" s="109">
        <v>3</v>
      </c>
      <c r="N189" s="105" t="e">
        <v>#N/A</v>
      </c>
      <c r="P189" s="21"/>
      <c r="Q189" s="21"/>
      <c r="R189" s="21"/>
      <c r="AC189" s="97">
        <v>45248</v>
      </c>
      <c r="AG189" s="145" t="e">
        <v>#DIV/0!</v>
      </c>
      <c r="AH189" s="75">
        <v>0</v>
      </c>
      <c r="AI189" s="145">
        <v>0</v>
      </c>
      <c r="AJ189" s="145">
        <v>0</v>
      </c>
      <c r="AK189" s="145">
        <v>0</v>
      </c>
      <c r="AL189" s="75">
        <v>0</v>
      </c>
      <c r="AM189" s="75" t="e">
        <v>#N/A</v>
      </c>
      <c r="AN189" s="145" t="e">
        <v>#N/A</v>
      </c>
      <c r="AO189" s="145">
        <v>0</v>
      </c>
      <c r="AP189" s="68">
        <v>0</v>
      </c>
      <c r="AQ189" s="68">
        <v>0</v>
      </c>
      <c r="AR189" s="75" t="e">
        <v>#N/A</v>
      </c>
      <c r="AS189" s="145" t="e">
        <v>#N/A</v>
      </c>
    </row>
    <row r="190" spans="1:45">
      <c r="A190" s="9">
        <v>42556</v>
      </c>
      <c r="B190" s="109">
        <v>0.26867632721428575</v>
      </c>
      <c r="C190" s="109">
        <v>0.42380176916450008</v>
      </c>
      <c r="D190" s="109">
        <v>0.77822142857142862</v>
      </c>
      <c r="E190" s="109">
        <v>0.27068066099999999</v>
      </c>
      <c r="F190" s="109">
        <v>0.47023151663700002</v>
      </c>
      <c r="G190" s="109">
        <v>0.78</v>
      </c>
      <c r="H190" s="109">
        <v>0.26867632721428575</v>
      </c>
      <c r="I190" s="109">
        <v>0.42380176916450008</v>
      </c>
      <c r="J190" s="109">
        <v>0.77822142857142862</v>
      </c>
      <c r="K190" s="109">
        <v>0.19333333333333</v>
      </c>
      <c r="L190" s="109">
        <v>1</v>
      </c>
      <c r="M190" s="109">
        <v>3</v>
      </c>
      <c r="N190" s="105" t="e">
        <v>#N/A</v>
      </c>
      <c r="P190" s="21"/>
      <c r="Q190" s="21"/>
      <c r="R190" s="21"/>
      <c r="AC190" s="97">
        <v>45249</v>
      </c>
      <c r="AG190" s="145" t="e">
        <v>#DIV/0!</v>
      </c>
      <c r="AH190" s="75">
        <v>0</v>
      </c>
      <c r="AI190" s="145">
        <v>0</v>
      </c>
      <c r="AJ190" s="145">
        <v>0</v>
      </c>
      <c r="AK190" s="145">
        <v>0</v>
      </c>
      <c r="AL190" s="75">
        <v>0</v>
      </c>
      <c r="AM190" s="75" t="e">
        <v>#N/A</v>
      </c>
      <c r="AN190" s="145" t="e">
        <v>#N/A</v>
      </c>
      <c r="AO190" s="145">
        <v>0</v>
      </c>
      <c r="AP190" s="68">
        <v>0</v>
      </c>
      <c r="AQ190" s="68">
        <v>0</v>
      </c>
      <c r="AR190" s="75" t="e">
        <v>#N/A</v>
      </c>
      <c r="AS190" s="145" t="e">
        <v>#N/A</v>
      </c>
    </row>
    <row r="191" spans="1:45">
      <c r="A191" s="9">
        <v>42557</v>
      </c>
      <c r="B191" s="109">
        <v>0.26867775321428572</v>
      </c>
      <c r="C191" s="109">
        <v>0.42010953032892867</v>
      </c>
      <c r="D191" s="109">
        <v>0.77569285714285718</v>
      </c>
      <c r="E191" s="109">
        <v>0.28068120200000002</v>
      </c>
      <c r="F191" s="109">
        <v>0.43898538191000003</v>
      </c>
      <c r="G191" s="109">
        <v>0.78</v>
      </c>
      <c r="H191" s="109">
        <v>0.26867775321428572</v>
      </c>
      <c r="I191" s="109">
        <v>0.42010953032892867</v>
      </c>
      <c r="J191" s="109">
        <v>0.77569285714285718</v>
      </c>
      <c r="K191" s="109">
        <v>0.2</v>
      </c>
      <c r="L191" s="109">
        <v>1</v>
      </c>
      <c r="M191" s="109">
        <v>3</v>
      </c>
      <c r="N191" s="105" t="e">
        <v>#N/A</v>
      </c>
      <c r="P191" s="21"/>
      <c r="Q191" s="21"/>
      <c r="R191" s="21"/>
      <c r="AC191" s="97">
        <v>45250</v>
      </c>
      <c r="AD191" s="145">
        <v>2.56</v>
      </c>
      <c r="AF191" s="145">
        <v>2.58</v>
      </c>
      <c r="AG191" s="145">
        <v>2.5700000000000003</v>
      </c>
      <c r="AH191" s="75">
        <v>2</v>
      </c>
      <c r="AI191" s="145" t="e">
        <v>#DIV/0!</v>
      </c>
      <c r="AJ191" s="145">
        <v>0</v>
      </c>
      <c r="AK191" s="145" t="e">
        <v>#DIV/0!</v>
      </c>
      <c r="AL191" s="75">
        <v>0</v>
      </c>
      <c r="AM191" s="75">
        <v>1</v>
      </c>
      <c r="AN191" s="145">
        <v>2.5700000000000003</v>
      </c>
      <c r="AO191" s="145">
        <v>1.0000000000000231E-2</v>
      </c>
      <c r="AP191" s="68">
        <v>0</v>
      </c>
      <c r="AQ191" s="68">
        <v>9.9999999999997868E-3</v>
      </c>
      <c r="AR191" s="75">
        <v>0</v>
      </c>
      <c r="AS191" s="145">
        <v>2.5700000000000003</v>
      </c>
    </row>
    <row r="192" spans="1:45">
      <c r="A192" s="9">
        <v>42558</v>
      </c>
      <c r="B192" s="109">
        <v>0.26896483478571431</v>
      </c>
      <c r="C192" s="109">
        <v>0.42128274824842865</v>
      </c>
      <c r="D192" s="109">
        <v>0.77617142857142851</v>
      </c>
      <c r="E192" s="109">
        <v>0.28068120200000002</v>
      </c>
      <c r="F192" s="109">
        <v>0.48813106803</v>
      </c>
      <c r="G192" s="109">
        <v>0.78</v>
      </c>
      <c r="H192" s="109">
        <v>0.26896483478571431</v>
      </c>
      <c r="I192" s="109">
        <v>0.42128274824842865</v>
      </c>
      <c r="J192" s="109">
        <v>0.77617142857142851</v>
      </c>
      <c r="K192" s="109">
        <v>0.23</v>
      </c>
      <c r="L192" s="109">
        <v>1</v>
      </c>
      <c r="M192" s="109">
        <v>3</v>
      </c>
      <c r="N192" s="105" t="e">
        <v>#N/A</v>
      </c>
      <c r="P192" s="21"/>
      <c r="Q192" s="21"/>
      <c r="R192" s="21"/>
      <c r="AC192" s="97">
        <v>45251</v>
      </c>
      <c r="AD192" s="145">
        <v>2.54</v>
      </c>
      <c r="AF192" s="145">
        <v>2.58</v>
      </c>
      <c r="AG192" s="145">
        <v>2.56</v>
      </c>
      <c r="AH192" s="75">
        <v>2</v>
      </c>
      <c r="AI192" s="145">
        <v>3.0000000000000249E-2</v>
      </c>
      <c r="AJ192" s="145">
        <v>0</v>
      </c>
      <c r="AK192" s="145">
        <v>9.9999999999997868E-3</v>
      </c>
      <c r="AL192" s="75">
        <v>0</v>
      </c>
      <c r="AM192" s="75">
        <v>1</v>
      </c>
      <c r="AN192" s="145">
        <v>2.56</v>
      </c>
      <c r="AO192" s="145">
        <v>2.0000000000000018E-2</v>
      </c>
      <c r="AP192" s="68">
        <v>0</v>
      </c>
      <c r="AQ192" s="68">
        <v>2.0000000000000018E-2</v>
      </c>
      <c r="AR192" s="75">
        <v>0</v>
      </c>
      <c r="AS192" s="145">
        <v>2.56</v>
      </c>
    </row>
    <row r="193" spans="1:45">
      <c r="A193" s="9">
        <v>42559</v>
      </c>
      <c r="B193" s="109">
        <v>0.26925191635714285</v>
      </c>
      <c r="C193" s="109">
        <v>0.42245596616792869</v>
      </c>
      <c r="D193" s="109">
        <v>0.77664999999999984</v>
      </c>
      <c r="E193" s="109">
        <v>0.28068120200000002</v>
      </c>
      <c r="F193" s="109">
        <v>0.48813106803</v>
      </c>
      <c r="G193" s="109">
        <v>0.78</v>
      </c>
      <c r="H193" s="109">
        <v>0.26925191635714285</v>
      </c>
      <c r="I193" s="109">
        <v>0.42245596616792869</v>
      </c>
      <c r="J193" s="109">
        <v>0.77664999999999984</v>
      </c>
      <c r="K193" s="109">
        <v>0.23</v>
      </c>
      <c r="L193" s="109">
        <v>1</v>
      </c>
      <c r="M193" s="109">
        <v>3</v>
      </c>
      <c r="N193" s="105" t="e">
        <v>#N/A</v>
      </c>
      <c r="P193" s="21"/>
      <c r="Q193" s="21"/>
      <c r="R193" s="21"/>
      <c r="AC193" s="97">
        <v>45252</v>
      </c>
      <c r="AD193" s="145">
        <v>2.54</v>
      </c>
      <c r="AF193" s="145">
        <v>2.58</v>
      </c>
      <c r="AG193" s="145">
        <v>2.56</v>
      </c>
      <c r="AH193" s="75">
        <v>2</v>
      </c>
      <c r="AI193" s="145">
        <v>2.0000000000000018E-2</v>
      </c>
      <c r="AJ193" s="145">
        <v>0</v>
      </c>
      <c r="AK193" s="145">
        <v>2.0000000000000018E-2</v>
      </c>
      <c r="AL193" s="75">
        <v>0</v>
      </c>
      <c r="AM193" s="75">
        <v>1</v>
      </c>
      <c r="AN193" s="145">
        <v>2.56</v>
      </c>
      <c r="AO193" s="145">
        <v>2.0000000000000018E-2</v>
      </c>
      <c r="AP193" s="68">
        <v>0</v>
      </c>
      <c r="AQ193" s="68">
        <v>2.0000000000000018E-2</v>
      </c>
      <c r="AR193" s="75">
        <v>0</v>
      </c>
      <c r="AS193" s="145">
        <v>2.56</v>
      </c>
    </row>
    <row r="194" spans="1:45">
      <c r="A194" s="9">
        <v>42560</v>
      </c>
      <c r="B194" s="109">
        <v>0.2695389979285715</v>
      </c>
      <c r="C194" s="109">
        <v>0.42362918408742872</v>
      </c>
      <c r="D194" s="109">
        <v>0.77712857142857128</v>
      </c>
      <c r="E194" s="109">
        <v>0.28068120200000002</v>
      </c>
      <c r="F194" s="109">
        <v>0.48813106803</v>
      </c>
      <c r="G194" s="109">
        <v>0.78</v>
      </c>
      <c r="H194" s="109">
        <v>0.2695389979285715</v>
      </c>
      <c r="I194" s="109">
        <v>0.42362918408742872</v>
      </c>
      <c r="J194" s="109">
        <v>0.77712857142857128</v>
      </c>
      <c r="K194" s="109" t="e">
        <v>#N/A</v>
      </c>
      <c r="L194" s="109">
        <v>1</v>
      </c>
      <c r="M194" s="109">
        <v>3</v>
      </c>
      <c r="N194" s="105" t="e">
        <v>#N/A</v>
      </c>
      <c r="P194" s="21"/>
      <c r="Q194" s="21"/>
      <c r="R194" s="21"/>
      <c r="AC194" s="97">
        <v>45253</v>
      </c>
      <c r="AD194" s="145">
        <v>2.54</v>
      </c>
      <c r="AG194" s="145">
        <v>2.54</v>
      </c>
      <c r="AH194" s="75">
        <v>1</v>
      </c>
      <c r="AI194" s="145">
        <v>2.0000000000000018E-2</v>
      </c>
      <c r="AJ194" s="145">
        <v>0</v>
      </c>
      <c r="AK194" s="145">
        <v>0</v>
      </c>
      <c r="AL194" s="75">
        <v>0</v>
      </c>
      <c r="AM194" s="75">
        <v>1</v>
      </c>
      <c r="AN194" s="145">
        <v>2.54</v>
      </c>
      <c r="AO194" s="145">
        <v>0</v>
      </c>
      <c r="AP194" s="68">
        <v>0</v>
      </c>
      <c r="AQ194" s="68">
        <v>0</v>
      </c>
      <c r="AR194" s="75">
        <v>0</v>
      </c>
      <c r="AS194" s="145">
        <v>2.54</v>
      </c>
    </row>
    <row r="195" spans="1:45">
      <c r="A195" s="9">
        <v>42561</v>
      </c>
      <c r="B195" s="109">
        <v>0.26982607950000009</v>
      </c>
      <c r="C195" s="109">
        <v>0.43419555759728584</v>
      </c>
      <c r="D195" s="109">
        <v>0.77760714285714272</v>
      </c>
      <c r="E195" s="109">
        <v>0.28068120200000002</v>
      </c>
      <c r="F195" s="109">
        <v>0.52642314869100004</v>
      </c>
      <c r="G195" s="109">
        <v>0.78</v>
      </c>
      <c r="H195" s="109">
        <v>0.26982607950000009</v>
      </c>
      <c r="I195" s="109">
        <v>0.43419555759728584</v>
      </c>
      <c r="J195" s="109">
        <v>0.77760714285714272</v>
      </c>
      <c r="K195" s="109" t="e">
        <v>#N/A</v>
      </c>
      <c r="L195" s="109">
        <v>1</v>
      </c>
      <c r="M195" s="109">
        <v>3</v>
      </c>
      <c r="N195" s="105" t="e">
        <v>#N/A</v>
      </c>
      <c r="P195" s="21"/>
      <c r="Q195" s="21"/>
      <c r="R195" s="21"/>
      <c r="AC195" s="97">
        <v>45254</v>
      </c>
      <c r="AG195" s="145" t="e">
        <v>#DIV/0!</v>
      </c>
      <c r="AH195" s="75">
        <v>0</v>
      </c>
      <c r="AI195" s="145">
        <v>0</v>
      </c>
      <c r="AJ195" s="145">
        <v>0</v>
      </c>
      <c r="AK195" s="145">
        <v>0</v>
      </c>
      <c r="AL195" s="75">
        <v>0</v>
      </c>
      <c r="AM195" s="75" t="e">
        <v>#N/A</v>
      </c>
      <c r="AN195" s="145" t="e">
        <v>#N/A</v>
      </c>
      <c r="AO195" s="145">
        <v>0</v>
      </c>
      <c r="AP195" s="68">
        <v>0</v>
      </c>
      <c r="AQ195" s="68">
        <v>0</v>
      </c>
      <c r="AR195" s="75" t="e">
        <v>#N/A</v>
      </c>
      <c r="AS195" s="145" t="e">
        <v>#N/A</v>
      </c>
    </row>
    <row r="196" spans="1:45">
      <c r="A196" s="9">
        <v>42562</v>
      </c>
      <c r="B196" s="109">
        <v>0.2709694442857144</v>
      </c>
      <c r="C196" s="109">
        <v>0.4517534409924287</v>
      </c>
      <c r="D196" s="109">
        <v>0.77808571428571416</v>
      </c>
      <c r="E196" s="109">
        <v>0.28068120200000002</v>
      </c>
      <c r="F196" s="109">
        <v>0.53906325986400006</v>
      </c>
      <c r="G196" s="109">
        <v>0.78</v>
      </c>
      <c r="H196" s="109">
        <v>0.2709694442857144</v>
      </c>
      <c r="I196" s="109">
        <v>0.4517534409924287</v>
      </c>
      <c r="J196" s="109">
        <v>0.77808571428571416</v>
      </c>
      <c r="K196" s="109">
        <v>0.23</v>
      </c>
      <c r="L196" s="109">
        <v>1</v>
      </c>
      <c r="M196" s="109">
        <v>3</v>
      </c>
      <c r="N196" s="105" t="e">
        <v>#N/A</v>
      </c>
      <c r="P196" s="21"/>
      <c r="Q196" s="21"/>
      <c r="R196" s="21"/>
      <c r="AC196" s="97">
        <v>45255</v>
      </c>
      <c r="AG196" s="145" t="e">
        <v>#DIV/0!</v>
      </c>
      <c r="AH196" s="75">
        <v>0</v>
      </c>
      <c r="AI196" s="145">
        <v>0</v>
      </c>
      <c r="AJ196" s="145">
        <v>0</v>
      </c>
      <c r="AK196" s="145">
        <v>0</v>
      </c>
      <c r="AL196" s="75">
        <v>0</v>
      </c>
      <c r="AM196" s="75" t="e">
        <v>#N/A</v>
      </c>
      <c r="AN196" s="145" t="e">
        <v>#N/A</v>
      </c>
      <c r="AO196" s="145">
        <v>0</v>
      </c>
      <c r="AP196" s="68">
        <v>0</v>
      </c>
      <c r="AQ196" s="68">
        <v>0</v>
      </c>
      <c r="AR196" s="75" t="e">
        <v>#N/A</v>
      </c>
      <c r="AS196" s="145" t="e">
        <v>#N/A</v>
      </c>
    </row>
    <row r="197" spans="1:45">
      <c r="A197" s="9">
        <v>42563</v>
      </c>
      <c r="B197" s="109">
        <v>0.27239800928571439</v>
      </c>
      <c r="C197" s="109">
        <v>0.46176304579192856</v>
      </c>
      <c r="D197" s="109">
        <v>0.7785642857142856</v>
      </c>
      <c r="E197" s="109">
        <v>0.28068120200000002</v>
      </c>
      <c r="F197" s="109">
        <v>0.53850119593099999</v>
      </c>
      <c r="G197" s="109">
        <v>0.78</v>
      </c>
      <c r="H197" s="109">
        <v>0.27239800928571439</v>
      </c>
      <c r="I197" s="109">
        <v>0.46176304579192856</v>
      </c>
      <c r="J197" s="109">
        <v>0.7785642857142856</v>
      </c>
      <c r="K197" s="109">
        <v>0.23</v>
      </c>
      <c r="L197" s="109">
        <v>1</v>
      </c>
      <c r="M197" s="109">
        <v>3</v>
      </c>
      <c r="N197" s="105" t="e">
        <v>#N/A</v>
      </c>
      <c r="P197" s="21"/>
      <c r="Q197" s="21"/>
      <c r="R197" s="21"/>
      <c r="AC197" s="97">
        <v>45256</v>
      </c>
      <c r="AG197" s="145" t="e">
        <v>#DIV/0!</v>
      </c>
      <c r="AH197" s="75">
        <v>0</v>
      </c>
      <c r="AI197" s="145">
        <v>0</v>
      </c>
      <c r="AJ197" s="145">
        <v>0</v>
      </c>
      <c r="AK197" s="145">
        <v>0</v>
      </c>
      <c r="AL197" s="75">
        <v>0</v>
      </c>
      <c r="AM197" s="75" t="e">
        <v>#N/A</v>
      </c>
      <c r="AN197" s="145" t="e">
        <v>#N/A</v>
      </c>
      <c r="AO197" s="145">
        <v>0</v>
      </c>
      <c r="AP197" s="68">
        <v>0</v>
      </c>
      <c r="AQ197" s="68">
        <v>0</v>
      </c>
      <c r="AR197" s="75" t="e">
        <v>#N/A</v>
      </c>
      <c r="AS197" s="145" t="e">
        <v>#N/A</v>
      </c>
    </row>
    <row r="198" spans="1:45">
      <c r="A198" s="9">
        <v>42564</v>
      </c>
      <c r="B198" s="109">
        <v>0.2735413740714287</v>
      </c>
      <c r="C198" s="109">
        <v>0.47347561798842858</v>
      </c>
      <c r="D198" s="109">
        <v>0.77904285714285704</v>
      </c>
      <c r="E198" s="109">
        <v>0.28068120200000002</v>
      </c>
      <c r="F198" s="109">
        <v>0.53702573435300005</v>
      </c>
      <c r="G198" s="109">
        <v>0.78</v>
      </c>
      <c r="H198" s="109">
        <v>0.2735413740714287</v>
      </c>
      <c r="I198" s="109">
        <v>0.47347561798842858</v>
      </c>
      <c r="J198" s="109">
        <v>0.77904285714285704</v>
      </c>
      <c r="K198" s="109">
        <v>0.23749999999999999</v>
      </c>
      <c r="L198" s="109">
        <v>1</v>
      </c>
      <c r="M198" s="109">
        <v>3</v>
      </c>
      <c r="N198" s="105" t="e">
        <v>#N/A</v>
      </c>
      <c r="P198" s="21"/>
      <c r="Q198" s="21"/>
      <c r="R198" s="21"/>
      <c r="AC198" s="97">
        <v>45257</v>
      </c>
      <c r="AF198" s="145">
        <v>2.58</v>
      </c>
      <c r="AG198" s="145">
        <v>2.58</v>
      </c>
      <c r="AH198" s="75">
        <v>1</v>
      </c>
      <c r="AI198" s="145">
        <v>0</v>
      </c>
      <c r="AJ198" s="145">
        <v>0</v>
      </c>
      <c r="AK198" s="145" t="e">
        <v>#DIV/0!</v>
      </c>
      <c r="AL198" s="75">
        <v>0</v>
      </c>
      <c r="AM198" s="75">
        <v>1</v>
      </c>
      <c r="AN198" s="145">
        <v>2.58</v>
      </c>
      <c r="AO198" s="145">
        <v>0</v>
      </c>
      <c r="AP198" s="68">
        <v>0</v>
      </c>
      <c r="AQ198" s="68">
        <v>0</v>
      </c>
      <c r="AR198" s="75">
        <v>0</v>
      </c>
      <c r="AS198" s="145">
        <v>2.58</v>
      </c>
    </row>
    <row r="199" spans="1:45">
      <c r="A199" s="9">
        <v>42565</v>
      </c>
      <c r="B199" s="109">
        <v>0.27496993907142869</v>
      </c>
      <c r="C199" s="109">
        <v>0.48313678225200007</v>
      </c>
      <c r="D199" s="109">
        <v>0.77904285714285704</v>
      </c>
      <c r="E199" s="109">
        <v>0.28068120200000002</v>
      </c>
      <c r="F199" s="109">
        <v>0.55366349889499999</v>
      </c>
      <c r="G199" s="109">
        <v>0.78</v>
      </c>
      <c r="H199" s="109">
        <v>0.27496993907142869</v>
      </c>
      <c r="I199" s="109">
        <v>0.48313678225200007</v>
      </c>
      <c r="J199" s="109">
        <v>0.77904285714285704</v>
      </c>
      <c r="K199" s="109">
        <v>0.25979999999999998</v>
      </c>
      <c r="L199" s="109">
        <v>1</v>
      </c>
      <c r="M199" s="109">
        <v>3</v>
      </c>
      <c r="N199" s="105" t="e">
        <v>#N/A</v>
      </c>
      <c r="P199" s="21"/>
      <c r="Q199" s="21"/>
      <c r="R199" s="21"/>
      <c r="AC199" s="97">
        <v>45258</v>
      </c>
      <c r="AD199" s="145">
        <v>2.52</v>
      </c>
      <c r="AF199" s="145">
        <v>2.5299999999999998</v>
      </c>
      <c r="AG199" s="145">
        <v>2.5249999999999999</v>
      </c>
      <c r="AH199" s="75">
        <v>2</v>
      </c>
      <c r="AI199" s="145">
        <v>6.0000000000000053E-2</v>
      </c>
      <c r="AJ199" s="145">
        <v>0</v>
      </c>
      <c r="AK199" s="145">
        <v>5.0000000000000266E-2</v>
      </c>
      <c r="AL199" s="75">
        <v>0</v>
      </c>
      <c r="AM199" s="75">
        <v>1</v>
      </c>
      <c r="AN199" s="145">
        <v>2.5249999999999999</v>
      </c>
      <c r="AO199" s="145">
        <v>4.9999999999998934E-3</v>
      </c>
      <c r="AP199" s="68">
        <v>0</v>
      </c>
      <c r="AQ199" s="68">
        <v>4.9999999999998934E-3</v>
      </c>
      <c r="AR199" s="75">
        <v>0</v>
      </c>
      <c r="AS199" s="145">
        <v>2.5249999999999999</v>
      </c>
    </row>
    <row r="200" spans="1:45">
      <c r="A200" s="9">
        <v>42566</v>
      </c>
      <c r="B200" s="109">
        <v>0.27783319178571436</v>
      </c>
      <c r="C200" s="109">
        <v>0.49279794651557146</v>
      </c>
      <c r="D200" s="109">
        <v>0.77904285714285704</v>
      </c>
      <c r="E200" s="109">
        <v>0.30078120699999999</v>
      </c>
      <c r="F200" s="109">
        <v>0.55366349889499999</v>
      </c>
      <c r="G200" s="109">
        <v>0.78</v>
      </c>
      <c r="H200" s="109">
        <v>0.27783319178571436</v>
      </c>
      <c r="I200" s="109">
        <v>0.49279794651557146</v>
      </c>
      <c r="J200" s="109">
        <v>0.77904285714285704</v>
      </c>
      <c r="K200" s="109">
        <v>0.2581</v>
      </c>
      <c r="L200" s="109">
        <v>1</v>
      </c>
      <c r="M200" s="109">
        <v>3</v>
      </c>
      <c r="N200" s="105" t="e">
        <v>#N/A</v>
      </c>
      <c r="P200" s="21"/>
      <c r="Q200" s="21"/>
      <c r="R200" s="21"/>
      <c r="AC200" s="97">
        <v>45259</v>
      </c>
      <c r="AD200" s="145">
        <v>2.52</v>
      </c>
      <c r="AF200" s="145">
        <v>2.5299999999999998</v>
      </c>
      <c r="AG200" s="145">
        <v>2.5249999999999999</v>
      </c>
      <c r="AH200" s="75">
        <v>2</v>
      </c>
      <c r="AI200" s="145">
        <v>4.9999999999998934E-3</v>
      </c>
      <c r="AJ200" s="145">
        <v>0</v>
      </c>
      <c r="AK200" s="145">
        <v>4.9999999999998934E-3</v>
      </c>
      <c r="AL200" s="75">
        <v>0</v>
      </c>
      <c r="AM200" s="75">
        <v>1</v>
      </c>
      <c r="AN200" s="145">
        <v>2.5249999999999999</v>
      </c>
      <c r="AO200" s="145">
        <v>4.9999999999998934E-3</v>
      </c>
      <c r="AP200" s="68">
        <v>0</v>
      </c>
      <c r="AQ200" s="68">
        <v>4.9999999999998934E-3</v>
      </c>
      <c r="AR200" s="75">
        <v>0</v>
      </c>
      <c r="AS200" s="145">
        <v>2.5249999999999999</v>
      </c>
    </row>
    <row r="201" spans="1:45">
      <c r="A201" s="9">
        <v>42567</v>
      </c>
      <c r="B201" s="109">
        <v>0.28069644450000009</v>
      </c>
      <c r="C201" s="109">
        <v>0.50245911077914296</v>
      </c>
      <c r="D201" s="109">
        <v>0.77904285714285704</v>
      </c>
      <c r="E201" s="109">
        <v>0.30078120699999999</v>
      </c>
      <c r="F201" s="109">
        <v>0.55366349889499999</v>
      </c>
      <c r="G201" s="109">
        <v>0.78</v>
      </c>
      <c r="H201" s="109">
        <v>0.28069644450000009</v>
      </c>
      <c r="I201" s="109">
        <v>0.50245911077914296</v>
      </c>
      <c r="J201" s="109">
        <v>0.77904285714285704</v>
      </c>
      <c r="K201" s="109" t="e">
        <v>#N/A</v>
      </c>
      <c r="L201" s="109">
        <v>1</v>
      </c>
      <c r="M201" s="109">
        <v>3</v>
      </c>
      <c r="N201" s="105" t="e">
        <v>#N/A</v>
      </c>
      <c r="P201" s="21"/>
      <c r="Q201" s="21"/>
      <c r="R201" s="21"/>
      <c r="AC201" s="97">
        <v>45260</v>
      </c>
      <c r="AD201" s="145">
        <v>2.52</v>
      </c>
      <c r="AG201" s="145">
        <v>2.52</v>
      </c>
      <c r="AH201" s="75">
        <v>1</v>
      </c>
      <c r="AI201" s="145">
        <v>4.9999999999998934E-3</v>
      </c>
      <c r="AJ201" s="145">
        <v>0</v>
      </c>
      <c r="AK201" s="145">
        <v>0</v>
      </c>
      <c r="AL201" s="75">
        <v>0</v>
      </c>
      <c r="AM201" s="75">
        <v>1</v>
      </c>
      <c r="AN201" s="145">
        <v>2.52</v>
      </c>
      <c r="AO201" s="145">
        <v>0</v>
      </c>
      <c r="AP201" s="68">
        <v>0</v>
      </c>
      <c r="AQ201" s="68">
        <v>0</v>
      </c>
      <c r="AR201" s="75">
        <v>0</v>
      </c>
      <c r="AS201" s="145">
        <v>2.52</v>
      </c>
    </row>
    <row r="202" spans="1:45">
      <c r="A202" s="9">
        <v>42568</v>
      </c>
      <c r="B202" s="109">
        <v>0.28427362242857146</v>
      </c>
      <c r="C202" s="109">
        <v>0.51453195105107141</v>
      </c>
      <c r="D202" s="109">
        <v>0.7803000000000001</v>
      </c>
      <c r="E202" s="109">
        <v>0.31077616000000002</v>
      </c>
      <c r="F202" s="109">
        <v>0.60996724753099996</v>
      </c>
      <c r="G202" s="109">
        <v>0.79090000000000005</v>
      </c>
      <c r="H202" s="109">
        <v>0.28427362242857146</v>
      </c>
      <c r="I202" s="109">
        <v>0.51453195105107141</v>
      </c>
      <c r="J202" s="109">
        <v>0.7803000000000001</v>
      </c>
      <c r="K202" s="109" t="e">
        <v>#N/A</v>
      </c>
      <c r="L202" s="109">
        <v>1</v>
      </c>
      <c r="M202" s="109">
        <v>3</v>
      </c>
      <c r="N202" s="105" t="e">
        <v>#N/A</v>
      </c>
      <c r="P202" s="21"/>
      <c r="Q202" s="21"/>
      <c r="R202" s="21"/>
      <c r="AC202" s="97">
        <v>45261</v>
      </c>
      <c r="AG202" s="145" t="e">
        <v>#DIV/0!</v>
      </c>
      <c r="AH202" s="75">
        <v>0</v>
      </c>
      <c r="AI202" s="145">
        <v>0</v>
      </c>
      <c r="AJ202" s="145">
        <v>0</v>
      </c>
      <c r="AK202" s="145">
        <v>0</v>
      </c>
      <c r="AL202" s="75">
        <v>0</v>
      </c>
      <c r="AM202" s="75" t="e">
        <v>#N/A</v>
      </c>
      <c r="AN202" s="145" t="e">
        <v>#N/A</v>
      </c>
      <c r="AO202" s="145">
        <v>0</v>
      </c>
      <c r="AP202" s="68">
        <v>0</v>
      </c>
      <c r="AQ202" s="68">
        <v>0</v>
      </c>
      <c r="AR202" s="75" t="e">
        <v>#N/A</v>
      </c>
      <c r="AS202" s="145" t="e">
        <v>#N/A</v>
      </c>
    </row>
    <row r="203" spans="1:45">
      <c r="A203" s="9">
        <v>42569</v>
      </c>
      <c r="B203" s="109">
        <v>0.28556873364285718</v>
      </c>
      <c r="C203" s="109">
        <v>0.52870310280064292</v>
      </c>
      <c r="D203" s="109">
        <v>0.78000714285714301</v>
      </c>
      <c r="E203" s="109">
        <v>0.28881221800000001</v>
      </c>
      <c r="F203" s="109">
        <v>0.61626225351700004</v>
      </c>
      <c r="G203" s="109">
        <v>0.76919999999999999</v>
      </c>
      <c r="H203" s="109">
        <v>0.28556873364285718</v>
      </c>
      <c r="I203" s="109">
        <v>0.52870310280064292</v>
      </c>
      <c r="J203" s="109">
        <v>0.78000714285714301</v>
      </c>
      <c r="K203" s="109">
        <v>0.23499999999999999</v>
      </c>
      <c r="L203" s="109">
        <v>1</v>
      </c>
      <c r="M203" s="109">
        <v>3</v>
      </c>
      <c r="N203" s="105" t="e">
        <v>#N/A</v>
      </c>
      <c r="P203" s="21"/>
      <c r="Q203" s="21"/>
      <c r="R203" s="21"/>
      <c r="AC203" s="97">
        <v>45262</v>
      </c>
      <c r="AG203" s="145" t="e">
        <v>#DIV/0!</v>
      </c>
      <c r="AH203" s="75">
        <v>0</v>
      </c>
      <c r="AI203" s="145">
        <v>0</v>
      </c>
      <c r="AJ203" s="145">
        <v>0</v>
      </c>
      <c r="AK203" s="145">
        <v>0</v>
      </c>
      <c r="AL203" s="75">
        <v>0</v>
      </c>
      <c r="AM203" s="75" t="e">
        <v>#N/A</v>
      </c>
      <c r="AN203" s="145" t="e">
        <v>#N/A</v>
      </c>
      <c r="AO203" s="145">
        <v>0</v>
      </c>
      <c r="AP203" s="68">
        <v>0</v>
      </c>
      <c r="AQ203" s="68">
        <v>0</v>
      </c>
      <c r="AR203" s="75" t="e">
        <v>#N/A</v>
      </c>
      <c r="AS203" s="145" t="e">
        <v>#N/A</v>
      </c>
    </row>
    <row r="204" spans="1:45">
      <c r="A204" s="9">
        <v>42570</v>
      </c>
      <c r="B204" s="109">
        <v>0.28686384485714289</v>
      </c>
      <c r="C204" s="109">
        <v>0.53611077443621435</v>
      </c>
      <c r="D204" s="109">
        <v>0.77923571428571436</v>
      </c>
      <c r="E204" s="109">
        <v>0.28881221800000001</v>
      </c>
      <c r="F204" s="109">
        <v>0.57393891953499998</v>
      </c>
      <c r="G204" s="109">
        <v>0.76919999999999999</v>
      </c>
      <c r="H204" s="109">
        <v>0.28686384485714289</v>
      </c>
      <c r="I204" s="109">
        <v>0.53611077443621435</v>
      </c>
      <c r="J204" s="109">
        <v>0.77923571428571436</v>
      </c>
      <c r="K204" s="109">
        <v>0.3</v>
      </c>
      <c r="L204" s="109">
        <v>1</v>
      </c>
      <c r="M204" s="109">
        <v>3</v>
      </c>
      <c r="N204" s="105" t="e">
        <v>#N/A</v>
      </c>
      <c r="P204" s="21"/>
      <c r="Q204" s="21"/>
      <c r="R204" s="21"/>
      <c r="AC204" s="97">
        <v>45263</v>
      </c>
      <c r="AG204" s="145" t="e">
        <v>#DIV/0!</v>
      </c>
      <c r="AH204" s="75">
        <v>0</v>
      </c>
      <c r="AI204" s="145">
        <v>0</v>
      </c>
      <c r="AJ204" s="145">
        <v>0</v>
      </c>
      <c r="AK204" s="145">
        <v>0</v>
      </c>
      <c r="AL204" s="75">
        <v>0</v>
      </c>
      <c r="AM204" s="75" t="e">
        <v>#N/A</v>
      </c>
      <c r="AN204" s="145" t="e">
        <v>#N/A</v>
      </c>
      <c r="AO204" s="145">
        <v>0</v>
      </c>
      <c r="AP204" s="68">
        <v>0</v>
      </c>
      <c r="AQ204" s="68">
        <v>0</v>
      </c>
      <c r="AR204" s="75" t="e">
        <v>#N/A</v>
      </c>
      <c r="AS204" s="145" t="e">
        <v>#N/A</v>
      </c>
    </row>
    <row r="205" spans="1:45">
      <c r="A205" s="9">
        <v>42571</v>
      </c>
      <c r="B205" s="109">
        <v>0.28744463171428569</v>
      </c>
      <c r="C205" s="109">
        <v>0.5430838563092858</v>
      </c>
      <c r="D205" s="109">
        <v>0.77846428571428572</v>
      </c>
      <c r="E205" s="109">
        <v>0.28881221800000001</v>
      </c>
      <c r="F205" s="109">
        <v>0.53660852813299997</v>
      </c>
      <c r="G205" s="109">
        <v>0.76919999999999999</v>
      </c>
      <c r="H205" s="109">
        <v>0.28744463171428569</v>
      </c>
      <c r="I205" s="109">
        <v>0.5430838563092858</v>
      </c>
      <c r="J205" s="109">
        <v>0.77846428571428572</v>
      </c>
      <c r="K205" s="109">
        <v>0.33</v>
      </c>
      <c r="L205" s="109">
        <v>1</v>
      </c>
      <c r="M205" s="109">
        <v>3</v>
      </c>
      <c r="N205" s="105" t="e">
        <v>#N/A</v>
      </c>
      <c r="P205" s="21"/>
      <c r="Q205" s="21"/>
      <c r="R205" s="21"/>
      <c r="AC205" s="97">
        <v>45264</v>
      </c>
      <c r="AE205" s="145">
        <v>2.82</v>
      </c>
      <c r="AF205" s="145">
        <v>2.5299999999999998</v>
      </c>
      <c r="AG205" s="145">
        <v>2.6749999999999998</v>
      </c>
      <c r="AH205" s="75">
        <v>2</v>
      </c>
      <c r="AI205" s="145">
        <v>0</v>
      </c>
      <c r="AJ205" s="145" t="e">
        <v>#DIV/0!</v>
      </c>
      <c r="AK205" s="145" t="e">
        <v>#DIV/0!</v>
      </c>
      <c r="AL205" s="75">
        <v>0</v>
      </c>
      <c r="AM205" s="75">
        <v>1</v>
      </c>
      <c r="AN205" s="145">
        <v>2.6749999999999998</v>
      </c>
      <c r="AO205" s="145">
        <v>0</v>
      </c>
      <c r="AP205" s="68">
        <v>0.14500000000000002</v>
      </c>
      <c r="AQ205" s="68">
        <v>0.14500000000000002</v>
      </c>
      <c r="AR205" s="75">
        <v>0</v>
      </c>
      <c r="AS205" s="145">
        <v>2.6749999999999998</v>
      </c>
    </row>
    <row r="206" spans="1:45">
      <c r="A206" s="9">
        <v>42572</v>
      </c>
      <c r="B206" s="109">
        <v>0.28845958407142858</v>
      </c>
      <c r="C206" s="109">
        <v>0.54369835330178584</v>
      </c>
      <c r="D206" s="109">
        <v>0.77769285714285719</v>
      </c>
      <c r="E206" s="109">
        <v>0.29489053500000001</v>
      </c>
      <c r="F206" s="109">
        <v>0.49673402592499999</v>
      </c>
      <c r="G206" s="109">
        <v>0.76919999999999999</v>
      </c>
      <c r="H206" s="109">
        <v>0.28845958407142858</v>
      </c>
      <c r="I206" s="109">
        <v>0.54369835330178584</v>
      </c>
      <c r="J206" s="109">
        <v>0.77769285714285719</v>
      </c>
      <c r="K206" s="109">
        <v>0.32</v>
      </c>
      <c r="L206" s="109">
        <v>1</v>
      </c>
      <c r="M206" s="109">
        <v>3</v>
      </c>
      <c r="N206" s="105" t="e">
        <v>#N/A</v>
      </c>
      <c r="P206" s="21"/>
      <c r="Q206" s="21"/>
      <c r="R206" s="21"/>
      <c r="AC206" s="97">
        <v>45265</v>
      </c>
      <c r="AD206" s="145">
        <v>2.5</v>
      </c>
      <c r="AF206" s="145">
        <v>2.5299999999999998</v>
      </c>
      <c r="AG206" s="145">
        <v>2.5149999999999997</v>
      </c>
      <c r="AH206" s="75">
        <v>2</v>
      </c>
      <c r="AI206" s="145">
        <v>0.17499999999999982</v>
      </c>
      <c r="AJ206" s="145">
        <v>0</v>
      </c>
      <c r="AK206" s="145">
        <v>0.14500000000000002</v>
      </c>
      <c r="AL206" s="75">
        <v>0</v>
      </c>
      <c r="AM206" s="75">
        <v>1</v>
      </c>
      <c r="AN206" s="145">
        <v>2.5149999999999997</v>
      </c>
      <c r="AO206" s="145">
        <v>1.499999999999968E-2</v>
      </c>
      <c r="AP206" s="68">
        <v>0</v>
      </c>
      <c r="AQ206" s="68">
        <v>1.5000000000000124E-2</v>
      </c>
      <c r="AR206" s="75">
        <v>0</v>
      </c>
      <c r="AS206" s="145">
        <v>2.5149999999999997</v>
      </c>
    </row>
    <row r="207" spans="1:45">
      <c r="A207" s="9">
        <v>42573</v>
      </c>
      <c r="B207" s="109">
        <v>0.28961786307142862</v>
      </c>
      <c r="C207" s="109">
        <v>0.54431285029428578</v>
      </c>
      <c r="D207" s="109">
        <v>0.77692142857142854</v>
      </c>
      <c r="E207" s="109">
        <v>0.29689710800000002</v>
      </c>
      <c r="F207" s="109">
        <v>0.49673402592499999</v>
      </c>
      <c r="G207" s="109">
        <v>0.76919999999999999</v>
      </c>
      <c r="H207" s="109">
        <v>0.28961786307142862</v>
      </c>
      <c r="I207" s="109">
        <v>0.54431285029428578</v>
      </c>
      <c r="J207" s="109">
        <v>0.77692142857142854</v>
      </c>
      <c r="K207" s="109">
        <v>0.32</v>
      </c>
      <c r="L207" s="109">
        <v>1</v>
      </c>
      <c r="M207" s="109">
        <v>3</v>
      </c>
      <c r="N207" s="105" t="e">
        <v>#N/A</v>
      </c>
      <c r="P207" s="21"/>
      <c r="Q207" s="21"/>
      <c r="R207" s="21"/>
      <c r="AC207" s="97">
        <v>45266</v>
      </c>
      <c r="AD207" s="145">
        <v>2.5</v>
      </c>
      <c r="AG207" s="145">
        <v>2.5</v>
      </c>
      <c r="AH207" s="75">
        <v>1</v>
      </c>
      <c r="AI207" s="145">
        <v>1.499999999999968E-2</v>
      </c>
      <c r="AJ207" s="145">
        <v>0</v>
      </c>
      <c r="AK207" s="145">
        <v>0</v>
      </c>
      <c r="AL207" s="75">
        <v>0</v>
      </c>
      <c r="AM207" s="75">
        <v>1</v>
      </c>
      <c r="AN207" s="145">
        <v>2.5</v>
      </c>
      <c r="AO207" s="145">
        <v>0</v>
      </c>
      <c r="AP207" s="68">
        <v>0</v>
      </c>
      <c r="AQ207" s="68">
        <v>0</v>
      </c>
      <c r="AR207" s="75">
        <v>0</v>
      </c>
      <c r="AS207" s="145">
        <v>2.5</v>
      </c>
    </row>
    <row r="208" spans="1:45">
      <c r="A208" s="9">
        <v>42574</v>
      </c>
      <c r="B208" s="109">
        <v>0.29077614207142854</v>
      </c>
      <c r="C208" s="109">
        <v>0.54492734728678571</v>
      </c>
      <c r="D208" s="109">
        <v>0.77615000000000001</v>
      </c>
      <c r="E208" s="109">
        <v>0.29689710800000002</v>
      </c>
      <c r="F208" s="109">
        <v>0.49673402592499999</v>
      </c>
      <c r="G208" s="109">
        <v>0.76919999999999999</v>
      </c>
      <c r="H208" s="109">
        <v>0.29077614207142854</v>
      </c>
      <c r="I208" s="109">
        <v>0.54492734728678571</v>
      </c>
      <c r="J208" s="109">
        <v>0.77615000000000001</v>
      </c>
      <c r="K208" s="109" t="e">
        <v>#N/A</v>
      </c>
      <c r="L208" s="109">
        <v>1</v>
      </c>
      <c r="M208" s="109">
        <v>3</v>
      </c>
      <c r="N208" s="105" t="e">
        <v>#N/A</v>
      </c>
      <c r="P208" s="21"/>
      <c r="Q208" s="21"/>
      <c r="R208" s="21"/>
      <c r="AC208" s="97">
        <v>45267</v>
      </c>
      <c r="AD208" s="145">
        <v>2.5</v>
      </c>
      <c r="AF208" s="145">
        <v>2.5299999999999998</v>
      </c>
      <c r="AG208" s="145">
        <v>2.5149999999999997</v>
      </c>
      <c r="AH208" s="75">
        <v>2</v>
      </c>
      <c r="AI208" s="145">
        <v>0</v>
      </c>
      <c r="AJ208" s="145">
        <v>0</v>
      </c>
      <c r="AK208" s="145">
        <v>2.9999999999999805E-2</v>
      </c>
      <c r="AL208" s="75">
        <v>0</v>
      </c>
      <c r="AM208" s="75">
        <v>1</v>
      </c>
      <c r="AN208" s="145">
        <v>2.5149999999999997</v>
      </c>
      <c r="AO208" s="145">
        <v>1.499999999999968E-2</v>
      </c>
      <c r="AP208" s="68">
        <v>0</v>
      </c>
      <c r="AQ208" s="68">
        <v>1.5000000000000124E-2</v>
      </c>
      <c r="AR208" s="75">
        <v>0</v>
      </c>
      <c r="AS208" s="145">
        <v>2.5149999999999997</v>
      </c>
    </row>
    <row r="209" spans="1:45">
      <c r="A209" s="9">
        <v>42575</v>
      </c>
      <c r="B209" s="109">
        <v>0.29122333521428573</v>
      </c>
      <c r="C209" s="109">
        <v>0.54107468644021428</v>
      </c>
      <c r="D209" s="109">
        <v>0.77537857142857125</v>
      </c>
      <c r="E209" s="109">
        <v>0.28694190600000002</v>
      </c>
      <c r="F209" s="109">
        <v>0.472485896839</v>
      </c>
      <c r="G209" s="109">
        <v>0.76919999999999999</v>
      </c>
      <c r="H209" s="109">
        <v>0.29122333521428573</v>
      </c>
      <c r="I209" s="109">
        <v>0.54107468644021428</v>
      </c>
      <c r="J209" s="109">
        <v>0.77537857142857125</v>
      </c>
      <c r="K209" s="109" t="e">
        <v>#N/A</v>
      </c>
      <c r="L209" s="109">
        <v>1</v>
      </c>
      <c r="M209" s="109">
        <v>3</v>
      </c>
      <c r="N209" s="105" t="e">
        <v>#N/A</v>
      </c>
      <c r="P209" s="21"/>
      <c r="Q209" s="21"/>
      <c r="R209" s="21"/>
      <c r="AC209" s="97">
        <v>45268</v>
      </c>
      <c r="AD209" s="145">
        <v>2.5</v>
      </c>
      <c r="AG209" s="145">
        <v>2.5</v>
      </c>
      <c r="AH209" s="75">
        <v>1</v>
      </c>
      <c r="AI209" s="145">
        <v>1.499999999999968E-2</v>
      </c>
      <c r="AJ209" s="145">
        <v>0</v>
      </c>
      <c r="AK209" s="145">
        <v>0</v>
      </c>
      <c r="AL209" s="75">
        <v>0</v>
      </c>
      <c r="AM209" s="75">
        <v>1</v>
      </c>
      <c r="AN209" s="145">
        <v>2.5</v>
      </c>
      <c r="AO209" s="145">
        <v>0</v>
      </c>
      <c r="AP209" s="68">
        <v>0</v>
      </c>
      <c r="AQ209" s="68">
        <v>0</v>
      </c>
      <c r="AR209" s="75">
        <v>0</v>
      </c>
      <c r="AS209" s="145">
        <v>2.5</v>
      </c>
    </row>
    <row r="210" spans="1:45">
      <c r="A210" s="9">
        <v>42576</v>
      </c>
      <c r="B210" s="109">
        <v>0.29053426157142859</v>
      </c>
      <c r="C210" s="109">
        <v>0.53651891714635702</v>
      </c>
      <c r="D210" s="109">
        <v>0.77296428571428566</v>
      </c>
      <c r="E210" s="109">
        <v>0.27103417099999999</v>
      </c>
      <c r="F210" s="109">
        <v>0.47528248974999998</v>
      </c>
      <c r="G210" s="109">
        <v>0.74619999999999997</v>
      </c>
      <c r="H210" s="109">
        <v>0.29053426157142859</v>
      </c>
      <c r="I210" s="109">
        <v>0.53651891714635702</v>
      </c>
      <c r="J210" s="109">
        <v>0.77296428571428566</v>
      </c>
      <c r="K210" s="109">
        <v>0.32500000000000001</v>
      </c>
      <c r="L210" s="109">
        <v>1</v>
      </c>
      <c r="M210" s="109">
        <v>3</v>
      </c>
      <c r="N210" s="105" t="e">
        <v>#N/A</v>
      </c>
      <c r="P210" s="21"/>
      <c r="Q210" s="21"/>
      <c r="R210" s="21"/>
      <c r="AC210" s="97">
        <v>45269</v>
      </c>
      <c r="AG210" s="145" t="e">
        <v>#DIV/0!</v>
      </c>
      <c r="AH210" s="75">
        <v>0</v>
      </c>
      <c r="AI210" s="145">
        <v>0</v>
      </c>
      <c r="AJ210" s="145">
        <v>0</v>
      </c>
      <c r="AK210" s="145">
        <v>0</v>
      </c>
      <c r="AL210" s="75">
        <v>0</v>
      </c>
      <c r="AM210" s="75" t="e">
        <v>#N/A</v>
      </c>
      <c r="AN210" s="145" t="e">
        <v>#N/A</v>
      </c>
      <c r="AO210" s="145">
        <v>0</v>
      </c>
      <c r="AP210" s="68">
        <v>0</v>
      </c>
      <c r="AQ210" s="68">
        <v>0</v>
      </c>
      <c r="AR210" s="75" t="e">
        <v>#N/A</v>
      </c>
      <c r="AS210" s="145" t="e">
        <v>#N/A</v>
      </c>
    </row>
    <row r="211" spans="1:45">
      <c r="A211" s="9">
        <v>42577</v>
      </c>
      <c r="B211" s="109">
        <v>0.28985305285714286</v>
      </c>
      <c r="C211" s="109">
        <v>0.52932325238371425</v>
      </c>
      <c r="D211" s="109">
        <v>0.77054999999999996</v>
      </c>
      <c r="E211" s="109">
        <v>0.27114428000000002</v>
      </c>
      <c r="F211" s="109">
        <v>0.437761889254</v>
      </c>
      <c r="G211" s="109">
        <v>0.74619999999999997</v>
      </c>
      <c r="H211" s="109">
        <v>0.28985305285714286</v>
      </c>
      <c r="I211" s="109">
        <v>0.52932325238371425</v>
      </c>
      <c r="J211" s="109">
        <v>0.77054999999999996</v>
      </c>
      <c r="K211" s="109">
        <v>0.32500000000000001</v>
      </c>
      <c r="L211" s="109">
        <v>1</v>
      </c>
      <c r="M211" s="109">
        <v>3</v>
      </c>
      <c r="N211" s="105" t="e">
        <v>#N/A</v>
      </c>
      <c r="P211" s="21"/>
      <c r="Q211" s="21"/>
      <c r="R211" s="21"/>
      <c r="AC211" s="97">
        <v>45270</v>
      </c>
      <c r="AG211" s="145" t="e">
        <v>#DIV/0!</v>
      </c>
      <c r="AH211" s="75">
        <v>0</v>
      </c>
      <c r="AI211" s="145">
        <v>0</v>
      </c>
      <c r="AJ211" s="145">
        <v>0</v>
      </c>
      <c r="AK211" s="145">
        <v>0</v>
      </c>
      <c r="AL211" s="75">
        <v>0</v>
      </c>
      <c r="AM211" s="75" t="e">
        <v>#N/A</v>
      </c>
      <c r="AN211" s="145" t="e">
        <v>#N/A</v>
      </c>
      <c r="AO211" s="145">
        <v>0</v>
      </c>
      <c r="AP211" s="68">
        <v>0</v>
      </c>
      <c r="AQ211" s="68">
        <v>0</v>
      </c>
      <c r="AR211" s="75" t="e">
        <v>#N/A</v>
      </c>
      <c r="AS211" s="145" t="e">
        <v>#N/A</v>
      </c>
    </row>
    <row r="212" spans="1:45">
      <c r="A212" s="9">
        <v>42578</v>
      </c>
      <c r="B212" s="109">
        <v>0.28917184414285713</v>
      </c>
      <c r="C212" s="109">
        <v>0.52087432886899998</v>
      </c>
      <c r="D212" s="109">
        <v>0.76813571428571414</v>
      </c>
      <c r="E212" s="109">
        <v>0.27114428000000002</v>
      </c>
      <c r="F212" s="109">
        <v>0.41874080514700002</v>
      </c>
      <c r="G212" s="109">
        <v>0.74619999999999997</v>
      </c>
      <c r="H212" s="109">
        <v>0.28917184414285713</v>
      </c>
      <c r="I212" s="109">
        <v>0.52087432886899998</v>
      </c>
      <c r="J212" s="109">
        <v>0.76813571428571414</v>
      </c>
      <c r="K212" s="109">
        <v>0.27333333333332999</v>
      </c>
      <c r="L212" s="109">
        <v>1</v>
      </c>
      <c r="M212" s="109">
        <v>3</v>
      </c>
      <c r="N212" s="105" t="e">
        <v>#N/A</v>
      </c>
      <c r="P212" s="21"/>
      <c r="Q212" s="21"/>
      <c r="R212" s="21"/>
      <c r="AC212" s="97">
        <v>45271</v>
      </c>
      <c r="AF212" s="145">
        <v>2.5299999999999998</v>
      </c>
      <c r="AG212" s="145">
        <v>2.5299999999999998</v>
      </c>
      <c r="AH212" s="75">
        <v>1</v>
      </c>
      <c r="AI212" s="145">
        <v>0</v>
      </c>
      <c r="AJ212" s="145">
        <v>0</v>
      </c>
      <c r="AK212" s="145" t="e">
        <v>#DIV/0!</v>
      </c>
      <c r="AL212" s="75">
        <v>0</v>
      </c>
      <c r="AM212" s="75">
        <v>1</v>
      </c>
      <c r="AN212" s="145">
        <v>2.5299999999999998</v>
      </c>
      <c r="AO212" s="145">
        <v>0</v>
      </c>
      <c r="AP212" s="68">
        <v>0</v>
      </c>
      <c r="AQ212" s="68">
        <v>0</v>
      </c>
      <c r="AR212" s="75">
        <v>0</v>
      </c>
      <c r="AS212" s="145">
        <v>2.5299999999999998</v>
      </c>
    </row>
    <row r="213" spans="1:45">
      <c r="A213" s="9">
        <v>42579</v>
      </c>
      <c r="B213" s="109">
        <v>0.28820685107142857</v>
      </c>
      <c r="C213" s="109">
        <v>0.51372467048078574</v>
      </c>
      <c r="D213" s="109">
        <v>0.7629285714285714</v>
      </c>
      <c r="E213" s="109">
        <v>0.26717129899999997</v>
      </c>
      <c r="F213" s="109">
        <v>0.45356828146</v>
      </c>
      <c r="G213" s="109">
        <v>0.70709999999999995</v>
      </c>
      <c r="H213" s="109">
        <v>0.28820685107142857</v>
      </c>
      <c r="I213" s="109">
        <v>0.51372467048078574</v>
      </c>
      <c r="J213" s="109">
        <v>0.7629285714285714</v>
      </c>
      <c r="K213" s="109">
        <v>0.34</v>
      </c>
      <c r="L213" s="109">
        <v>1</v>
      </c>
      <c r="M213" s="109">
        <v>3</v>
      </c>
      <c r="N213" s="105" t="e">
        <v>#N/A</v>
      </c>
      <c r="P213" s="21"/>
      <c r="Q213" s="21"/>
      <c r="R213" s="21"/>
      <c r="AC213" s="97">
        <v>45272</v>
      </c>
      <c r="AG213" s="145" t="e">
        <v>#DIV/0!</v>
      </c>
      <c r="AH213" s="75">
        <v>0</v>
      </c>
      <c r="AI213" s="145">
        <v>0</v>
      </c>
      <c r="AJ213" s="145">
        <v>0</v>
      </c>
      <c r="AK213" s="145">
        <v>0</v>
      </c>
      <c r="AL213" s="75">
        <v>0</v>
      </c>
      <c r="AM213" s="75" t="e">
        <v>#N/A</v>
      </c>
      <c r="AN213" s="145" t="e">
        <v>#N/A</v>
      </c>
      <c r="AO213" s="145">
        <v>0</v>
      </c>
      <c r="AP213" s="68">
        <v>0</v>
      </c>
      <c r="AQ213" s="68">
        <v>0</v>
      </c>
      <c r="AR213" s="75" t="e">
        <v>#N/A</v>
      </c>
      <c r="AS213" s="145" t="e">
        <v>#N/A</v>
      </c>
    </row>
    <row r="214" spans="1:45">
      <c r="A214" s="9">
        <v>42580</v>
      </c>
      <c r="B214" s="109">
        <v>0.28580614335714294</v>
      </c>
      <c r="C214" s="109">
        <v>0.50657501209257139</v>
      </c>
      <c r="D214" s="109">
        <v>0.75772142857142855</v>
      </c>
      <c r="E214" s="109">
        <v>0.26717129899999997</v>
      </c>
      <c r="F214" s="109">
        <v>0.45356828146</v>
      </c>
      <c r="G214" s="109">
        <v>0.70709999999999995</v>
      </c>
      <c r="H214" s="109">
        <v>0.28580614335714294</v>
      </c>
      <c r="I214" s="109">
        <v>0.50657501209257139</v>
      </c>
      <c r="J214" s="109">
        <v>0.75772142857142855</v>
      </c>
      <c r="K214" s="109">
        <v>0.33</v>
      </c>
      <c r="L214" s="109">
        <v>1</v>
      </c>
      <c r="M214" s="109">
        <v>3</v>
      </c>
      <c r="N214" s="105" t="e">
        <v>#N/A</v>
      </c>
      <c r="P214" s="21"/>
      <c r="Q214" s="21"/>
      <c r="R214" s="21"/>
      <c r="AC214" s="97">
        <v>45273</v>
      </c>
      <c r="AD214" s="145">
        <v>2.5</v>
      </c>
      <c r="AF214" s="145">
        <v>2.5299999999999998</v>
      </c>
      <c r="AG214" s="145">
        <v>2.5149999999999997</v>
      </c>
      <c r="AH214" s="75">
        <v>2</v>
      </c>
      <c r="AI214" s="145" t="e">
        <v>#DIV/0!</v>
      </c>
      <c r="AJ214" s="145">
        <v>0</v>
      </c>
      <c r="AK214" s="145" t="e">
        <v>#DIV/0!</v>
      </c>
      <c r="AL214" s="75">
        <v>0</v>
      </c>
      <c r="AM214" s="75">
        <v>1</v>
      </c>
      <c r="AN214" s="145">
        <v>2.5149999999999997</v>
      </c>
      <c r="AO214" s="145">
        <v>1.499999999999968E-2</v>
      </c>
      <c r="AP214" s="68">
        <v>0</v>
      </c>
      <c r="AQ214" s="68">
        <v>1.5000000000000124E-2</v>
      </c>
      <c r="AR214" s="75">
        <v>0</v>
      </c>
      <c r="AS214" s="145">
        <v>2.5149999999999997</v>
      </c>
    </row>
    <row r="215" spans="1:45">
      <c r="A215" s="9">
        <v>42581</v>
      </c>
      <c r="B215" s="109">
        <v>0.2834054356428572</v>
      </c>
      <c r="C215" s="109">
        <v>0.49942535370435709</v>
      </c>
      <c r="D215" s="109">
        <v>0.75251428571428569</v>
      </c>
      <c r="E215" s="109">
        <v>0.26717129899999997</v>
      </c>
      <c r="F215" s="109">
        <v>0.45356828146</v>
      </c>
      <c r="G215" s="109">
        <v>0.70709999999999995</v>
      </c>
      <c r="H215" s="109">
        <v>0.2834054356428572</v>
      </c>
      <c r="I215" s="109">
        <v>0.49942535370435709</v>
      </c>
      <c r="J215" s="109">
        <v>0.75251428571428569</v>
      </c>
      <c r="K215" s="109" t="e">
        <v>#N/A</v>
      </c>
      <c r="L215" s="109">
        <v>1</v>
      </c>
      <c r="M215" s="109">
        <v>3</v>
      </c>
      <c r="N215" s="105" t="e">
        <v>#N/A</v>
      </c>
      <c r="P215" s="21"/>
      <c r="Q215" s="21"/>
      <c r="R215" s="21"/>
      <c r="AC215" s="97">
        <v>45274</v>
      </c>
      <c r="AD215" s="145">
        <v>2.5</v>
      </c>
      <c r="AF215" s="145">
        <v>2.4300000000000002</v>
      </c>
      <c r="AG215" s="145">
        <v>2.4649999999999999</v>
      </c>
      <c r="AH215" s="75">
        <v>2</v>
      </c>
      <c r="AI215" s="145">
        <v>1.499999999999968E-2</v>
      </c>
      <c r="AJ215" s="145">
        <v>0</v>
      </c>
      <c r="AK215" s="145">
        <v>8.499999999999952E-2</v>
      </c>
      <c r="AL215" s="75">
        <v>0</v>
      </c>
      <c r="AM215" s="75">
        <v>1</v>
      </c>
      <c r="AN215" s="145">
        <v>2.4649999999999999</v>
      </c>
      <c r="AO215" s="145">
        <v>3.5000000000000142E-2</v>
      </c>
      <c r="AP215" s="68">
        <v>0</v>
      </c>
      <c r="AQ215" s="68">
        <v>3.4999999999999698E-2</v>
      </c>
      <c r="AR215" s="75">
        <v>0</v>
      </c>
      <c r="AS215" s="145">
        <v>2.4649999999999999</v>
      </c>
    </row>
    <row r="216" spans="1:45">
      <c r="A216" s="9">
        <v>42582</v>
      </c>
      <c r="B216" s="109">
        <v>0.2802908027142858</v>
      </c>
      <c r="C216" s="109">
        <v>0.48815607770378572</v>
      </c>
      <c r="D216" s="109">
        <v>0.74652857142857154</v>
      </c>
      <c r="E216" s="109">
        <v>0.26717129899999997</v>
      </c>
      <c r="F216" s="109">
        <v>0.45219738352299998</v>
      </c>
      <c r="G216" s="109">
        <v>0.70709999999999995</v>
      </c>
      <c r="H216" s="109">
        <v>0.2802908027142858</v>
      </c>
      <c r="I216" s="109">
        <v>0.48815607770378572</v>
      </c>
      <c r="J216" s="109">
        <v>0.74652857142857154</v>
      </c>
      <c r="K216" s="109" t="e">
        <v>#N/A</v>
      </c>
      <c r="L216" s="109">
        <v>1</v>
      </c>
      <c r="M216" s="109">
        <v>3</v>
      </c>
      <c r="N216" s="105" t="e">
        <v>#N/A</v>
      </c>
      <c r="P216" s="21"/>
      <c r="Q216" s="21"/>
      <c r="R216" s="21"/>
      <c r="AC216" s="97">
        <v>45275</v>
      </c>
      <c r="AD216" s="145">
        <v>2.5</v>
      </c>
      <c r="AF216" s="145">
        <v>2.35</v>
      </c>
      <c r="AG216" s="145">
        <v>2.4249999999999998</v>
      </c>
      <c r="AH216" s="75">
        <v>2</v>
      </c>
      <c r="AI216" s="145">
        <v>3.5000000000000142E-2</v>
      </c>
      <c r="AJ216" s="145">
        <v>0</v>
      </c>
      <c r="AK216" s="145">
        <v>0.11499999999999977</v>
      </c>
      <c r="AL216" s="75">
        <v>0</v>
      </c>
      <c r="AM216" s="75">
        <v>1</v>
      </c>
      <c r="AN216" s="145">
        <v>2.4249999999999998</v>
      </c>
      <c r="AO216" s="145">
        <v>7.5000000000000178E-2</v>
      </c>
      <c r="AP216" s="68">
        <v>0</v>
      </c>
      <c r="AQ216" s="68">
        <v>7.4999999999999734E-2</v>
      </c>
      <c r="AR216" s="75">
        <v>0</v>
      </c>
      <c r="AS216" s="145">
        <v>2.4249999999999998</v>
      </c>
    </row>
    <row r="217" spans="1:45">
      <c r="A217" s="9">
        <v>42583</v>
      </c>
      <c r="B217" s="109">
        <v>0.27874502278571434</v>
      </c>
      <c r="C217" s="109">
        <v>0.47448236549549999</v>
      </c>
      <c r="D217" s="109">
        <v>0.73920714285714284</v>
      </c>
      <c r="E217" s="109">
        <v>0.26717129899999997</v>
      </c>
      <c r="F217" s="109">
        <v>0.42483028260099998</v>
      </c>
      <c r="G217" s="109">
        <v>0.66669999999999996</v>
      </c>
      <c r="H217" s="109">
        <v>0.27874502278571434</v>
      </c>
      <c r="I217" s="109">
        <v>0.47448236549549999</v>
      </c>
      <c r="J217" s="109">
        <v>0.73920714285714284</v>
      </c>
      <c r="K217" s="109">
        <v>0.28000000000000003</v>
      </c>
      <c r="L217" s="109">
        <v>1</v>
      </c>
      <c r="M217" s="109">
        <v>3</v>
      </c>
      <c r="N217" s="105" t="e">
        <v>#N/A</v>
      </c>
      <c r="P217" s="21"/>
      <c r="Q217" s="21"/>
      <c r="R217" s="21"/>
      <c r="AC217" s="97">
        <v>45276</v>
      </c>
      <c r="AG217" s="145" t="e">
        <v>#DIV/0!</v>
      </c>
      <c r="AH217" s="75">
        <v>0</v>
      </c>
      <c r="AI217" s="145">
        <v>0</v>
      </c>
      <c r="AJ217" s="145">
        <v>0</v>
      </c>
      <c r="AK217" s="145">
        <v>0</v>
      </c>
      <c r="AL217" s="75">
        <v>0</v>
      </c>
      <c r="AM217" s="75" t="e">
        <v>#N/A</v>
      </c>
      <c r="AN217" s="145" t="e">
        <v>#N/A</v>
      </c>
      <c r="AO217" s="145">
        <v>0</v>
      </c>
      <c r="AP217" s="68">
        <v>0</v>
      </c>
      <c r="AQ217" s="68">
        <v>0</v>
      </c>
      <c r="AR217" s="75" t="e">
        <v>#N/A</v>
      </c>
      <c r="AS217" s="145" t="e">
        <v>#N/A</v>
      </c>
    </row>
    <row r="218" spans="1:45">
      <c r="A218" s="9">
        <v>42584</v>
      </c>
      <c r="B218" s="109">
        <v>0.2767692299285715</v>
      </c>
      <c r="C218" s="109">
        <v>0.45842606951285714</v>
      </c>
      <c r="D218" s="109">
        <v>0.73140714285714292</v>
      </c>
      <c r="E218" s="109">
        <v>0.26115111800000002</v>
      </c>
      <c r="F218" s="109">
        <v>0.34915077577800002</v>
      </c>
      <c r="G218" s="109">
        <v>0.66</v>
      </c>
      <c r="H218" s="109">
        <v>0.2767692299285715</v>
      </c>
      <c r="I218" s="109">
        <v>0.45842606951285714</v>
      </c>
      <c r="J218" s="109">
        <v>0.73140714285714292</v>
      </c>
      <c r="K218" s="109">
        <v>0.28000000000000003</v>
      </c>
      <c r="L218" s="109">
        <v>1</v>
      </c>
      <c r="M218" s="109">
        <v>3</v>
      </c>
      <c r="N218" s="105" t="e">
        <v>#N/A</v>
      </c>
      <c r="P218" s="21"/>
      <c r="Q218" s="21"/>
      <c r="R218" s="21"/>
      <c r="AC218" s="97">
        <v>45277</v>
      </c>
      <c r="AG218" s="145" t="e">
        <v>#DIV/0!</v>
      </c>
      <c r="AH218" s="75">
        <v>0</v>
      </c>
      <c r="AI218" s="145">
        <v>0</v>
      </c>
      <c r="AJ218" s="145">
        <v>0</v>
      </c>
      <c r="AK218" s="145">
        <v>0</v>
      </c>
      <c r="AL218" s="75">
        <v>0</v>
      </c>
      <c r="AM218" s="75" t="e">
        <v>#N/A</v>
      </c>
      <c r="AN218" s="145" t="e">
        <v>#N/A</v>
      </c>
      <c r="AO218" s="145">
        <v>0</v>
      </c>
      <c r="AP218" s="68">
        <v>0</v>
      </c>
      <c r="AQ218" s="68">
        <v>0</v>
      </c>
      <c r="AR218" s="75" t="e">
        <v>#N/A</v>
      </c>
      <c r="AS218" s="145" t="e">
        <v>#N/A</v>
      </c>
    </row>
    <row r="219" spans="1:45">
      <c r="A219" s="9">
        <v>42585</v>
      </c>
      <c r="B219" s="109">
        <v>0.27365024407142863</v>
      </c>
      <c r="C219" s="109">
        <v>0.4420527683751429</v>
      </c>
      <c r="D219" s="109">
        <v>0.72360714285714278</v>
      </c>
      <c r="E219" s="109">
        <v>0.24514641600000001</v>
      </c>
      <c r="F219" s="109">
        <v>0.30738231220500001</v>
      </c>
      <c r="G219" s="109">
        <v>0.66</v>
      </c>
      <c r="H219" s="109">
        <v>0.27365024407142863</v>
      </c>
      <c r="I219" s="109">
        <v>0.4420527683751429</v>
      </c>
      <c r="J219" s="109">
        <v>0.72360714285714278</v>
      </c>
      <c r="K219" s="109">
        <v>0.28000000000000003</v>
      </c>
      <c r="L219" s="109">
        <v>1</v>
      </c>
      <c r="M219" s="109">
        <v>3</v>
      </c>
      <c r="N219" s="105" t="e">
        <v>#N/A</v>
      </c>
      <c r="P219" s="21"/>
      <c r="Q219" s="21"/>
      <c r="R219" s="21"/>
      <c r="AC219" s="97">
        <v>45278</v>
      </c>
      <c r="AE219" s="145">
        <v>2.4500000000000002</v>
      </c>
      <c r="AF219" s="145">
        <v>2.35</v>
      </c>
      <c r="AG219" s="145">
        <v>2.4000000000000004</v>
      </c>
      <c r="AH219" s="75">
        <v>2</v>
      </c>
      <c r="AI219" s="145">
        <v>0</v>
      </c>
      <c r="AJ219" s="145" t="e">
        <v>#DIV/0!</v>
      </c>
      <c r="AK219" s="145" t="e">
        <v>#DIV/0!</v>
      </c>
      <c r="AL219" s="75">
        <v>0</v>
      </c>
      <c r="AM219" s="75">
        <v>1</v>
      </c>
      <c r="AN219" s="145">
        <v>2.4000000000000004</v>
      </c>
      <c r="AO219" s="145">
        <v>0</v>
      </c>
      <c r="AP219" s="68">
        <v>4.9999999999999822E-2</v>
      </c>
      <c r="AQ219" s="68">
        <v>5.0000000000000266E-2</v>
      </c>
      <c r="AR219" s="75">
        <v>0</v>
      </c>
      <c r="AS219" s="145">
        <v>2.4000000000000004</v>
      </c>
    </row>
    <row r="220" spans="1:45">
      <c r="A220" s="9">
        <v>42586</v>
      </c>
      <c r="B220" s="109">
        <v>0.27364899114285712</v>
      </c>
      <c r="C220" s="109">
        <v>0.42740222607949996</v>
      </c>
      <c r="D220" s="109">
        <v>0.71580714285714275</v>
      </c>
      <c r="E220" s="109">
        <v>0.294872994</v>
      </c>
      <c r="F220" s="109">
        <v>0.29162643378600001</v>
      </c>
      <c r="G220" s="109">
        <v>0.66</v>
      </c>
      <c r="H220" s="109">
        <v>0.27364899114285712</v>
      </c>
      <c r="I220" s="109">
        <v>0.42740222607949996</v>
      </c>
      <c r="J220" s="109">
        <v>0.71580714285714275</v>
      </c>
      <c r="K220" s="109">
        <v>0.26</v>
      </c>
      <c r="L220" s="109">
        <v>1</v>
      </c>
      <c r="M220" s="109">
        <v>3</v>
      </c>
      <c r="N220" s="105" t="e">
        <v>#N/A</v>
      </c>
      <c r="P220" s="21"/>
      <c r="Q220" s="21"/>
      <c r="R220" s="21"/>
      <c r="AC220" s="97">
        <v>45279</v>
      </c>
      <c r="AD220" s="145">
        <v>2.4</v>
      </c>
      <c r="AF220" s="145">
        <v>2.35</v>
      </c>
      <c r="AG220" s="145">
        <v>2.375</v>
      </c>
      <c r="AH220" s="75">
        <v>2</v>
      </c>
      <c r="AI220" s="145">
        <v>4.4408920985006262E-16</v>
      </c>
      <c r="AJ220" s="145">
        <v>0</v>
      </c>
      <c r="AK220" s="145">
        <v>5.0000000000000266E-2</v>
      </c>
      <c r="AL220" s="75">
        <v>0</v>
      </c>
      <c r="AM220" s="75">
        <v>1</v>
      </c>
      <c r="AN220" s="145">
        <v>2.375</v>
      </c>
      <c r="AO220" s="145">
        <v>2.4999999999999911E-2</v>
      </c>
      <c r="AP220" s="68">
        <v>0</v>
      </c>
      <c r="AQ220" s="68">
        <v>2.4999999999999911E-2</v>
      </c>
      <c r="AR220" s="75">
        <v>0</v>
      </c>
      <c r="AS220" s="145">
        <v>2.375</v>
      </c>
    </row>
    <row r="221" spans="1:45">
      <c r="A221" s="9">
        <v>42587</v>
      </c>
      <c r="B221" s="109">
        <v>0.27350441157142857</v>
      </c>
      <c r="C221" s="109">
        <v>0.41275168378385718</v>
      </c>
      <c r="D221" s="109">
        <v>0.70800714285714272</v>
      </c>
      <c r="E221" s="109">
        <v>0.294872994</v>
      </c>
      <c r="F221" s="109">
        <v>0.29162643378600001</v>
      </c>
      <c r="G221" s="109">
        <v>0.66</v>
      </c>
      <c r="H221" s="109">
        <v>0.27350441157142857</v>
      </c>
      <c r="I221" s="109">
        <v>0.41275168378385718</v>
      </c>
      <c r="J221" s="109">
        <v>0.70800714285714272</v>
      </c>
      <c r="K221" s="109">
        <v>0.26</v>
      </c>
      <c r="L221" s="109">
        <v>1</v>
      </c>
      <c r="M221" s="109">
        <v>3</v>
      </c>
      <c r="N221" s="105" t="e">
        <v>#N/A</v>
      </c>
      <c r="P221" s="21"/>
      <c r="Q221" s="21"/>
      <c r="R221" s="21"/>
      <c r="AC221" s="97">
        <v>45280</v>
      </c>
      <c r="AD221" s="145">
        <v>2.38</v>
      </c>
      <c r="AE221" s="145">
        <v>2.4500000000000002</v>
      </c>
      <c r="AF221" s="145">
        <v>2.35</v>
      </c>
      <c r="AG221" s="145">
        <v>2.3933333333333331</v>
      </c>
      <c r="AH221" s="75">
        <v>3</v>
      </c>
      <c r="AI221" s="145">
        <v>4.9999999999998934E-3</v>
      </c>
      <c r="AJ221" s="145">
        <v>7.5000000000000178E-2</v>
      </c>
      <c r="AK221" s="145">
        <v>2.4999999999999911E-2</v>
      </c>
      <c r="AL221" s="75">
        <v>0</v>
      </c>
      <c r="AM221" s="75">
        <v>1</v>
      </c>
      <c r="AN221" s="145">
        <v>2.3933333333333331</v>
      </c>
      <c r="AO221" s="145">
        <v>1.3333333333333197E-2</v>
      </c>
      <c r="AP221" s="68">
        <v>5.6666666666667087E-2</v>
      </c>
      <c r="AQ221" s="68">
        <v>4.3333333333333002E-2</v>
      </c>
      <c r="AR221" s="75">
        <v>0</v>
      </c>
      <c r="AS221" s="145">
        <v>2.3933333333333331</v>
      </c>
    </row>
    <row r="222" spans="1:45">
      <c r="A222" s="9">
        <v>42588</v>
      </c>
      <c r="B222" s="109">
        <v>0.27335983199999997</v>
      </c>
      <c r="C222" s="109">
        <v>0.39810114148821424</v>
      </c>
      <c r="D222" s="109">
        <v>0.70020714285714281</v>
      </c>
      <c r="E222" s="109">
        <v>0.294872994</v>
      </c>
      <c r="F222" s="109">
        <v>0.29162643378600001</v>
      </c>
      <c r="G222" s="109">
        <v>0.66</v>
      </c>
      <c r="H222" s="109">
        <v>0.27335983199999997</v>
      </c>
      <c r="I222" s="109">
        <v>0.39810114148821424</v>
      </c>
      <c r="J222" s="109">
        <v>0.70020714285714281</v>
      </c>
      <c r="K222" s="109" t="e">
        <v>#N/A</v>
      </c>
      <c r="L222" s="109">
        <v>1</v>
      </c>
      <c r="M222" s="109">
        <v>3</v>
      </c>
      <c r="N222" s="105" t="e">
        <v>#N/A</v>
      </c>
      <c r="P222" s="21"/>
      <c r="Q222" s="21"/>
      <c r="R222" s="21"/>
      <c r="AC222" s="97">
        <v>45281</v>
      </c>
      <c r="AD222" s="145">
        <v>2.38</v>
      </c>
      <c r="AG222" s="145">
        <v>2.38</v>
      </c>
      <c r="AH222" s="75">
        <v>1</v>
      </c>
      <c r="AI222" s="145">
        <v>1.3333333333333197E-2</v>
      </c>
      <c r="AJ222" s="145">
        <v>0</v>
      </c>
      <c r="AK222" s="145">
        <v>0</v>
      </c>
      <c r="AL222" s="75">
        <v>0</v>
      </c>
      <c r="AM222" s="75">
        <v>1</v>
      </c>
      <c r="AN222" s="145">
        <v>2.38</v>
      </c>
      <c r="AO222" s="145">
        <v>0</v>
      </c>
      <c r="AP222" s="68">
        <v>0</v>
      </c>
      <c r="AQ222" s="68">
        <v>0</v>
      </c>
      <c r="AR222" s="75">
        <v>0</v>
      </c>
      <c r="AS222" s="145">
        <v>2.38</v>
      </c>
    </row>
    <row r="223" spans="1:45">
      <c r="A223" s="9">
        <v>42589</v>
      </c>
      <c r="B223" s="109">
        <v>0.27250345835714279</v>
      </c>
      <c r="C223" s="109">
        <v>0.38225806303657139</v>
      </c>
      <c r="D223" s="109">
        <v>0.69240714285714289</v>
      </c>
      <c r="E223" s="109">
        <v>0.27495267499999998</v>
      </c>
      <c r="F223" s="109">
        <v>0.250682798516</v>
      </c>
      <c r="G223" s="109">
        <v>0.66</v>
      </c>
      <c r="H223" s="109">
        <v>0.27250345835714279</v>
      </c>
      <c r="I223" s="109">
        <v>0.38225806303657139</v>
      </c>
      <c r="J223" s="109">
        <v>0.69240714285714289</v>
      </c>
      <c r="K223" s="109" t="e">
        <v>#N/A</v>
      </c>
      <c r="L223" s="109">
        <v>1</v>
      </c>
      <c r="M223" s="109">
        <v>3</v>
      </c>
      <c r="N223" s="105" t="e">
        <v>#N/A</v>
      </c>
      <c r="P223" s="21"/>
      <c r="Q223" s="21"/>
      <c r="R223" s="21"/>
      <c r="AC223" s="97">
        <v>45282</v>
      </c>
      <c r="AG223" s="145" t="e">
        <v>#DIV/0!</v>
      </c>
      <c r="AH223" s="75">
        <v>0</v>
      </c>
      <c r="AI223" s="145">
        <v>0</v>
      </c>
      <c r="AJ223" s="145">
        <v>0</v>
      </c>
      <c r="AK223" s="145">
        <v>0</v>
      </c>
      <c r="AL223" s="75">
        <v>0</v>
      </c>
      <c r="AM223" s="75" t="e">
        <v>#N/A</v>
      </c>
      <c r="AN223" s="145" t="e">
        <v>#N/A</v>
      </c>
      <c r="AO223" s="145">
        <v>0</v>
      </c>
      <c r="AP223" s="68">
        <v>0</v>
      </c>
      <c r="AQ223" s="68">
        <v>0</v>
      </c>
      <c r="AR223" s="75" t="e">
        <v>#N/A</v>
      </c>
      <c r="AS223" s="145" t="e">
        <v>#N/A</v>
      </c>
    </row>
    <row r="224" spans="1:45">
      <c r="A224" s="9">
        <v>42590</v>
      </c>
      <c r="B224" s="109">
        <v>0.27206728564285704</v>
      </c>
      <c r="C224" s="109">
        <v>0.36508680408692856</v>
      </c>
      <c r="D224" s="109">
        <v>0.68625000000000003</v>
      </c>
      <c r="E224" s="109">
        <v>0.26492775299999999</v>
      </c>
      <c r="F224" s="109">
        <v>0.23488486445500001</v>
      </c>
      <c r="G224" s="109">
        <v>0.66</v>
      </c>
      <c r="H224" s="109">
        <v>0.27206728564285704</v>
      </c>
      <c r="I224" s="109">
        <v>0.36508680408692856</v>
      </c>
      <c r="J224" s="109">
        <v>0.68625000000000003</v>
      </c>
      <c r="K224" s="109">
        <v>0.26</v>
      </c>
      <c r="L224" s="109">
        <v>1</v>
      </c>
      <c r="M224" s="109">
        <v>3</v>
      </c>
      <c r="N224" s="105" t="e">
        <v>#N/A</v>
      </c>
      <c r="P224" s="21"/>
      <c r="Q224" s="21"/>
      <c r="R224" s="21"/>
      <c r="AC224" s="97">
        <v>45283</v>
      </c>
      <c r="AG224" s="145" t="e">
        <v>#DIV/0!</v>
      </c>
      <c r="AH224" s="75">
        <v>0</v>
      </c>
      <c r="AI224" s="145">
        <v>0</v>
      </c>
      <c r="AJ224" s="145">
        <v>0</v>
      </c>
      <c r="AK224" s="145">
        <v>0</v>
      </c>
      <c r="AL224" s="75">
        <v>0</v>
      </c>
      <c r="AM224" s="75" t="e">
        <v>#N/A</v>
      </c>
      <c r="AN224" s="145" t="e">
        <v>#N/A</v>
      </c>
      <c r="AO224" s="145">
        <v>0</v>
      </c>
      <c r="AP224" s="68">
        <v>0</v>
      </c>
      <c r="AQ224" s="68">
        <v>0</v>
      </c>
      <c r="AR224" s="75" t="e">
        <v>#N/A</v>
      </c>
      <c r="AS224" s="145" t="e">
        <v>#N/A</v>
      </c>
    </row>
    <row r="225" spans="1:45">
      <c r="A225" s="9">
        <v>42591</v>
      </c>
      <c r="B225" s="109">
        <v>0.27162324799999993</v>
      </c>
      <c r="C225" s="109">
        <v>0.34915829072128579</v>
      </c>
      <c r="D225" s="109">
        <v>0.68009285714285717</v>
      </c>
      <c r="E225" s="109">
        <v>0.26492775299999999</v>
      </c>
      <c r="F225" s="109">
        <v>0.21476270213500001</v>
      </c>
      <c r="G225" s="109">
        <v>0.66</v>
      </c>
      <c r="H225" s="109">
        <v>0.27162324799999993</v>
      </c>
      <c r="I225" s="109">
        <v>0.34915829072128579</v>
      </c>
      <c r="J225" s="109">
        <v>0.68009285714285717</v>
      </c>
      <c r="K225" s="109">
        <v>0.26</v>
      </c>
      <c r="L225" s="109">
        <v>1</v>
      </c>
      <c r="M225" s="109">
        <v>3</v>
      </c>
      <c r="N225" s="105" t="e">
        <v>#N/A</v>
      </c>
      <c r="P225" s="21"/>
      <c r="Q225" s="21"/>
      <c r="R225" s="21"/>
      <c r="AC225" s="97">
        <v>45284</v>
      </c>
      <c r="AG225" s="145" t="e">
        <v>#DIV/0!</v>
      </c>
      <c r="AH225" s="75">
        <v>0</v>
      </c>
      <c r="AI225" s="145">
        <v>0</v>
      </c>
      <c r="AJ225" s="145">
        <v>0</v>
      </c>
      <c r="AK225" s="145">
        <v>0</v>
      </c>
      <c r="AL225" s="75">
        <v>0</v>
      </c>
      <c r="AM225" s="75" t="e">
        <v>#N/A</v>
      </c>
      <c r="AN225" s="145" t="e">
        <v>#N/A</v>
      </c>
      <c r="AO225" s="145">
        <v>0</v>
      </c>
      <c r="AP225" s="68">
        <v>0</v>
      </c>
      <c r="AQ225" s="68">
        <v>0</v>
      </c>
      <c r="AR225" s="75" t="e">
        <v>#N/A</v>
      </c>
      <c r="AS225" s="145" t="e">
        <v>#N/A</v>
      </c>
    </row>
    <row r="226" spans="1:45">
      <c r="A226" s="9">
        <v>42592</v>
      </c>
      <c r="B226" s="109">
        <v>0.27117921035714276</v>
      </c>
      <c r="C226" s="109">
        <v>0.33788988636492862</v>
      </c>
      <c r="D226" s="109">
        <v>0.6739357142857143</v>
      </c>
      <c r="E226" s="109">
        <v>0.26492775299999999</v>
      </c>
      <c r="F226" s="109">
        <v>0.260983144158</v>
      </c>
      <c r="G226" s="109">
        <v>0.66</v>
      </c>
      <c r="H226" s="109">
        <v>0.27117921035714276</v>
      </c>
      <c r="I226" s="109">
        <v>0.33788988636492862</v>
      </c>
      <c r="J226" s="109">
        <v>0.6739357142857143</v>
      </c>
      <c r="K226" s="109">
        <v>0.26</v>
      </c>
      <c r="L226" s="109">
        <v>1</v>
      </c>
      <c r="M226" s="109">
        <v>3</v>
      </c>
      <c r="N226" s="105" t="e">
        <v>#N/A</v>
      </c>
      <c r="P226" s="21"/>
      <c r="Q226" s="21"/>
      <c r="R226" s="21"/>
      <c r="AC226" s="97">
        <v>45285</v>
      </c>
      <c r="AG226" s="145" t="e">
        <v>#DIV/0!</v>
      </c>
      <c r="AH226" s="75">
        <v>0</v>
      </c>
      <c r="AI226" s="145">
        <v>0</v>
      </c>
      <c r="AJ226" s="145">
        <v>0</v>
      </c>
      <c r="AK226" s="145">
        <v>0</v>
      </c>
      <c r="AL226" s="75">
        <v>0</v>
      </c>
      <c r="AM226" s="75" t="e">
        <v>#N/A</v>
      </c>
      <c r="AN226" s="145" t="e">
        <v>#N/A</v>
      </c>
      <c r="AO226" s="145">
        <v>0</v>
      </c>
      <c r="AP226" s="68">
        <v>0</v>
      </c>
      <c r="AQ226" s="68">
        <v>0</v>
      </c>
      <c r="AR226" s="75" t="e">
        <v>#N/A</v>
      </c>
      <c r="AS226" s="145" t="e">
        <v>#N/A</v>
      </c>
    </row>
    <row r="227" spans="1:45">
      <c r="A227" s="9">
        <v>42593</v>
      </c>
      <c r="B227" s="109">
        <v>0.27101895707142853</v>
      </c>
      <c r="C227" s="109">
        <v>0.32384211415185715</v>
      </c>
      <c r="D227" s="109">
        <v>0.6705714285714286</v>
      </c>
      <c r="E227" s="109">
        <v>0.26492775299999999</v>
      </c>
      <c r="F227" s="109">
        <v>0.25689947047700001</v>
      </c>
      <c r="G227" s="109">
        <v>0.66</v>
      </c>
      <c r="H227" s="109">
        <v>0.27101895707142853</v>
      </c>
      <c r="I227" s="109">
        <v>0.32384211415185715</v>
      </c>
      <c r="J227" s="109">
        <v>0.6705714285714286</v>
      </c>
      <c r="K227" s="109">
        <v>0.245</v>
      </c>
      <c r="L227" s="109">
        <v>1</v>
      </c>
      <c r="M227" s="109">
        <v>3</v>
      </c>
      <c r="N227" s="105" t="e">
        <v>#N/A</v>
      </c>
      <c r="P227" s="21"/>
      <c r="Q227" s="21"/>
      <c r="R227" s="21"/>
      <c r="AC227" s="97">
        <v>45286</v>
      </c>
      <c r="AF227" s="145">
        <v>2.35</v>
      </c>
      <c r="AG227" s="145">
        <v>2.35</v>
      </c>
      <c r="AH227" s="75">
        <v>1</v>
      </c>
      <c r="AI227" s="145">
        <v>0</v>
      </c>
      <c r="AJ227" s="145">
        <v>0</v>
      </c>
      <c r="AK227" s="145" t="e">
        <v>#DIV/0!</v>
      </c>
      <c r="AL227" s="75">
        <v>0</v>
      </c>
      <c r="AM227" s="75">
        <v>1</v>
      </c>
      <c r="AN227" s="145">
        <v>2.35</v>
      </c>
      <c r="AO227" s="145">
        <v>0</v>
      </c>
      <c r="AP227" s="68">
        <v>0</v>
      </c>
      <c r="AQ227" s="68">
        <v>0</v>
      </c>
      <c r="AR227" s="75">
        <v>0</v>
      </c>
      <c r="AS227" s="145">
        <v>2.35</v>
      </c>
    </row>
    <row r="228" spans="1:45">
      <c r="A228" s="9">
        <v>42594</v>
      </c>
      <c r="B228" s="109">
        <v>0.27085870378571425</v>
      </c>
      <c r="C228" s="109">
        <v>0.30979434193878574</v>
      </c>
      <c r="D228" s="109">
        <v>0.667207142857143</v>
      </c>
      <c r="E228" s="109">
        <v>0.26492775299999999</v>
      </c>
      <c r="F228" s="109">
        <v>0.25689947047700001</v>
      </c>
      <c r="G228" s="109">
        <v>0.66</v>
      </c>
      <c r="H228" s="109">
        <v>0.27085870378571425</v>
      </c>
      <c r="I228" s="109">
        <v>0.30979434193878574</v>
      </c>
      <c r="J228" s="109">
        <v>0.667207142857143</v>
      </c>
      <c r="K228" s="109">
        <v>0.24</v>
      </c>
      <c r="L228" s="109">
        <v>1</v>
      </c>
      <c r="M228" s="109">
        <v>3</v>
      </c>
      <c r="N228" s="105" t="e">
        <v>#N/A</v>
      </c>
      <c r="P228" s="21"/>
      <c r="Q228" s="21"/>
      <c r="R228" s="21"/>
      <c r="AC228" s="97">
        <v>45287</v>
      </c>
      <c r="AD228" s="145">
        <v>2.35</v>
      </c>
      <c r="AF228" s="145">
        <v>2.35</v>
      </c>
      <c r="AG228" s="145">
        <v>2.35</v>
      </c>
      <c r="AH228" s="75">
        <v>2</v>
      </c>
      <c r="AI228" s="145">
        <v>0</v>
      </c>
      <c r="AJ228" s="145">
        <v>0</v>
      </c>
      <c r="AK228" s="145">
        <v>0</v>
      </c>
      <c r="AL228" s="75">
        <v>0</v>
      </c>
      <c r="AM228" s="75">
        <v>1</v>
      </c>
      <c r="AN228" s="145">
        <v>2.35</v>
      </c>
      <c r="AO228" s="145">
        <v>0</v>
      </c>
      <c r="AP228" s="68">
        <v>0</v>
      </c>
      <c r="AQ228" s="68">
        <v>0</v>
      </c>
      <c r="AR228" s="75">
        <v>0</v>
      </c>
      <c r="AS228" s="145">
        <v>2.35</v>
      </c>
    </row>
    <row r="229" spans="1:45">
      <c r="A229" s="9">
        <v>42595</v>
      </c>
      <c r="B229" s="109">
        <v>0.27069845049999991</v>
      </c>
      <c r="C229" s="109">
        <v>0.29574656972571434</v>
      </c>
      <c r="D229" s="109">
        <v>0.66384285714285718</v>
      </c>
      <c r="E229" s="109">
        <v>0.26492775299999999</v>
      </c>
      <c r="F229" s="109">
        <v>0.25689947047700001</v>
      </c>
      <c r="G229" s="109">
        <v>0.66</v>
      </c>
      <c r="H229" s="109">
        <v>0.27069845049999991</v>
      </c>
      <c r="I229" s="109">
        <v>0.29574656972571434</v>
      </c>
      <c r="J229" s="109">
        <v>0.66384285714285718</v>
      </c>
      <c r="K229" s="109" t="e">
        <v>#N/A</v>
      </c>
      <c r="L229" s="109">
        <v>1</v>
      </c>
      <c r="M229" s="109">
        <v>3</v>
      </c>
      <c r="N229" s="105" t="e">
        <v>#N/A</v>
      </c>
      <c r="P229" s="21"/>
      <c r="Q229" s="21"/>
      <c r="R229" s="21"/>
      <c r="AC229" s="97">
        <v>45288</v>
      </c>
      <c r="AD229" s="145">
        <v>2.3650000000000002</v>
      </c>
      <c r="AE229" s="145">
        <v>2.4500000000000002</v>
      </c>
      <c r="AF229" s="145">
        <v>2.35</v>
      </c>
      <c r="AG229" s="145">
        <v>2.3883333333333336</v>
      </c>
      <c r="AH229" s="75">
        <v>3</v>
      </c>
      <c r="AI229" s="145">
        <v>1.5000000000000124E-2</v>
      </c>
      <c r="AJ229" s="145">
        <v>0.10000000000000009</v>
      </c>
      <c r="AK229" s="145">
        <v>0</v>
      </c>
      <c r="AL229" s="75">
        <v>0</v>
      </c>
      <c r="AM229" s="75">
        <v>1</v>
      </c>
      <c r="AN229" s="145">
        <v>2.3883333333333336</v>
      </c>
      <c r="AO229" s="145">
        <v>2.3333333333333428E-2</v>
      </c>
      <c r="AP229" s="68">
        <v>6.1666666666666536E-2</v>
      </c>
      <c r="AQ229" s="68">
        <v>3.8333333333333552E-2</v>
      </c>
      <c r="AR229" s="75">
        <v>0</v>
      </c>
      <c r="AS229" s="145">
        <v>2.3883333333333336</v>
      </c>
    </row>
    <row r="230" spans="1:45">
      <c r="A230" s="9">
        <v>42596</v>
      </c>
      <c r="B230" s="109">
        <v>0.27053819721428563</v>
      </c>
      <c r="C230" s="109">
        <v>0.2817967187938572</v>
      </c>
      <c r="D230" s="109">
        <v>0.66047857142857147</v>
      </c>
      <c r="E230" s="109">
        <v>0.26492775299999999</v>
      </c>
      <c r="F230" s="109">
        <v>0.25689947047700001</v>
      </c>
      <c r="G230" s="109">
        <v>0.66</v>
      </c>
      <c r="H230" s="109">
        <v>0.27053819721428563</v>
      </c>
      <c r="I230" s="109">
        <v>0.2817967187938572</v>
      </c>
      <c r="J230" s="109">
        <v>0.66047857142857147</v>
      </c>
      <c r="K230" s="109" t="e">
        <v>#N/A</v>
      </c>
      <c r="L230" s="109">
        <v>1</v>
      </c>
      <c r="M230" s="109">
        <v>3</v>
      </c>
      <c r="N230" s="105" t="e">
        <v>#N/A</v>
      </c>
      <c r="P230" s="21"/>
      <c r="Q230" s="21"/>
      <c r="R230" s="21"/>
      <c r="AC230" s="97">
        <v>45289</v>
      </c>
      <c r="AD230" s="145">
        <v>2.3650000000000002</v>
      </c>
      <c r="AF230" s="145">
        <v>2.38</v>
      </c>
      <c r="AG230" s="145">
        <v>2.3725000000000001</v>
      </c>
      <c r="AH230" s="75">
        <v>2</v>
      </c>
      <c r="AI230" s="145">
        <v>2.3333333333333428E-2</v>
      </c>
      <c r="AJ230" s="145">
        <v>0</v>
      </c>
      <c r="AK230" s="145">
        <v>8.3333333333337478E-3</v>
      </c>
      <c r="AL230" s="75">
        <v>0</v>
      </c>
      <c r="AM230" s="75">
        <v>1</v>
      </c>
      <c r="AN230" s="145">
        <v>2.3725000000000001</v>
      </c>
      <c r="AO230" s="145">
        <v>7.4999999999998401E-3</v>
      </c>
      <c r="AP230" s="68">
        <v>0</v>
      </c>
      <c r="AQ230" s="68">
        <v>7.4999999999998401E-3</v>
      </c>
      <c r="AR230" s="75">
        <v>0</v>
      </c>
      <c r="AS230" s="145">
        <v>2.3725000000000001</v>
      </c>
    </row>
    <row r="231" spans="1:45">
      <c r="A231" s="9">
        <v>42597</v>
      </c>
      <c r="B231" s="109">
        <v>0.27038043771428566</v>
      </c>
      <c r="C231" s="109">
        <v>0.27016949499435716</v>
      </c>
      <c r="D231" s="109">
        <v>0.66</v>
      </c>
      <c r="E231" s="109">
        <v>0.26496266600000001</v>
      </c>
      <c r="F231" s="109">
        <v>0.262049149408</v>
      </c>
      <c r="G231" s="109">
        <v>0.66</v>
      </c>
      <c r="H231" s="109">
        <v>0.27038043771428566</v>
      </c>
      <c r="I231" s="109">
        <v>0.27016949499435716</v>
      </c>
      <c r="J231" s="109">
        <v>0.66</v>
      </c>
      <c r="K231" s="109">
        <v>0.29333333333333</v>
      </c>
      <c r="L231" s="109">
        <v>1</v>
      </c>
      <c r="M231" s="109">
        <v>3</v>
      </c>
      <c r="N231" s="105" t="e">
        <v>#N/A</v>
      </c>
      <c r="P231" s="21"/>
      <c r="Q231" s="21"/>
      <c r="R231" s="21"/>
      <c r="AC231" s="97">
        <v>45290</v>
      </c>
      <c r="AG231" s="145" t="e">
        <v>#DIV/0!</v>
      </c>
      <c r="AH231" s="75">
        <v>0</v>
      </c>
      <c r="AI231" s="145">
        <v>0</v>
      </c>
      <c r="AJ231" s="145">
        <v>0</v>
      </c>
      <c r="AK231" s="145">
        <v>0</v>
      </c>
      <c r="AL231" s="75">
        <v>0</v>
      </c>
      <c r="AM231" s="75" t="e">
        <v>#N/A</v>
      </c>
      <c r="AN231" s="145" t="e">
        <v>#N/A</v>
      </c>
      <c r="AO231" s="145">
        <v>0</v>
      </c>
      <c r="AP231" s="68">
        <v>0</v>
      </c>
      <c r="AQ231" s="68">
        <v>0</v>
      </c>
      <c r="AR231" s="75" t="e">
        <v>#N/A</v>
      </c>
      <c r="AS231" s="145" t="e">
        <v>#N/A</v>
      </c>
    </row>
    <row r="232" spans="1:45">
      <c r="A232" s="9">
        <v>42598</v>
      </c>
      <c r="B232" s="109">
        <v>0.27350128814285712</v>
      </c>
      <c r="C232" s="109">
        <v>0.27032089857621433</v>
      </c>
      <c r="D232" s="109">
        <v>0.65452142857142859</v>
      </c>
      <c r="E232" s="109">
        <v>0.30484302400000002</v>
      </c>
      <c r="F232" s="109">
        <v>0.35127042592399998</v>
      </c>
      <c r="G232" s="109">
        <v>0.58330000000000004</v>
      </c>
      <c r="H232" s="109">
        <v>0.27350128814285712</v>
      </c>
      <c r="I232" s="109">
        <v>0.27032089857621433</v>
      </c>
      <c r="J232" s="109">
        <v>0.65452142857142859</v>
      </c>
      <c r="K232" s="109">
        <v>0.34499999999999997</v>
      </c>
      <c r="L232" s="109">
        <v>1</v>
      </c>
      <c r="M232" s="109">
        <v>3</v>
      </c>
      <c r="N232" s="105" t="e">
        <v>#N/A</v>
      </c>
      <c r="P232" s="21"/>
      <c r="Q232" s="21"/>
      <c r="R232" s="21"/>
      <c r="AC232" s="97">
        <v>45291</v>
      </c>
      <c r="AG232" s="145" t="e">
        <v>#DIV/0!</v>
      </c>
      <c r="AH232" s="75">
        <v>0</v>
      </c>
      <c r="AI232" s="145">
        <v>0</v>
      </c>
      <c r="AJ232" s="145">
        <v>0</v>
      </c>
      <c r="AK232" s="145">
        <v>0</v>
      </c>
      <c r="AL232" s="75">
        <v>0</v>
      </c>
      <c r="AM232" s="75" t="e">
        <v>#N/A</v>
      </c>
      <c r="AN232" s="145" t="e">
        <v>#N/A</v>
      </c>
      <c r="AO232" s="145">
        <v>0</v>
      </c>
      <c r="AP232" s="68">
        <v>0</v>
      </c>
      <c r="AQ232" s="68">
        <v>0</v>
      </c>
      <c r="AR232" s="75" t="e">
        <v>#N/A</v>
      </c>
      <c r="AS232" s="145" t="e">
        <v>#N/A</v>
      </c>
    </row>
    <row r="233" spans="1:45">
      <c r="A233" s="9">
        <v>42599</v>
      </c>
      <c r="B233" s="109">
        <v>0.27835451092857139</v>
      </c>
      <c r="C233" s="109">
        <v>0.27914113369300009</v>
      </c>
      <c r="D233" s="109">
        <v>0.64768571428571431</v>
      </c>
      <c r="E233" s="109">
        <v>0.31309153499999998</v>
      </c>
      <c r="F233" s="109">
        <v>0.43086560384</v>
      </c>
      <c r="G233" s="109">
        <v>0.56430000000000002</v>
      </c>
      <c r="H233" s="109">
        <v>0.27835451092857139</v>
      </c>
      <c r="I233" s="109">
        <v>0.27914113369300009</v>
      </c>
      <c r="J233" s="109">
        <v>0.64768571428571431</v>
      </c>
      <c r="K233" s="109">
        <v>0.34499999999999997</v>
      </c>
      <c r="L233" s="109">
        <v>1</v>
      </c>
      <c r="M233" s="109">
        <v>3</v>
      </c>
      <c r="N233" s="105" t="e">
        <v>#N/A</v>
      </c>
      <c r="P233" s="21"/>
      <c r="Q233" s="21"/>
      <c r="R233" s="21"/>
      <c r="AC233" s="97">
        <v>45292</v>
      </c>
      <c r="AG233" s="145" t="e">
        <v>#DIV/0!</v>
      </c>
      <c r="AH233" s="75">
        <v>0</v>
      </c>
      <c r="AI233" s="145">
        <v>0</v>
      </c>
      <c r="AJ233" s="145">
        <v>0</v>
      </c>
      <c r="AK233" s="145">
        <v>0</v>
      </c>
      <c r="AL233" s="75">
        <v>0</v>
      </c>
      <c r="AM233" s="75" t="e">
        <v>#N/A</v>
      </c>
      <c r="AN233" s="145" t="e">
        <v>#N/A</v>
      </c>
      <c r="AO233" s="145">
        <v>0</v>
      </c>
      <c r="AP233" s="68">
        <v>0</v>
      </c>
      <c r="AQ233" s="68">
        <v>0</v>
      </c>
      <c r="AR233" s="75" t="e">
        <v>#N/A</v>
      </c>
      <c r="AS233" s="145" t="e">
        <v>#N/A</v>
      </c>
    </row>
    <row r="234" spans="1:45">
      <c r="A234" s="9">
        <v>42600</v>
      </c>
      <c r="B234" s="109">
        <v>0.27994247842857145</v>
      </c>
      <c r="C234" s="109">
        <v>0.28744960758971427</v>
      </c>
      <c r="D234" s="109">
        <v>0.64085000000000003</v>
      </c>
      <c r="E234" s="109">
        <v>0.31710453900000002</v>
      </c>
      <c r="F234" s="109">
        <v>0.40794506833999999</v>
      </c>
      <c r="G234" s="109">
        <v>0.56430000000000002</v>
      </c>
      <c r="H234" s="109">
        <v>0.27994247842857145</v>
      </c>
      <c r="I234" s="109">
        <v>0.28744960758971427</v>
      </c>
      <c r="J234" s="109">
        <v>0.64085000000000003</v>
      </c>
      <c r="K234" s="109">
        <v>0.34499999999999997</v>
      </c>
      <c r="L234" s="109">
        <v>1</v>
      </c>
      <c r="M234" s="109">
        <v>3</v>
      </c>
      <c r="N234" s="105" t="e">
        <v>#N/A</v>
      </c>
      <c r="P234" s="21"/>
      <c r="Q234" s="21"/>
      <c r="R234" s="21"/>
      <c r="AC234" s="97">
        <v>45293</v>
      </c>
      <c r="AF234" s="145">
        <v>2.38</v>
      </c>
      <c r="AG234" s="145">
        <v>2.38</v>
      </c>
      <c r="AH234" s="75">
        <v>1</v>
      </c>
      <c r="AI234" s="145">
        <v>0</v>
      </c>
      <c r="AJ234" s="145">
        <v>0</v>
      </c>
      <c r="AK234" s="145" t="e">
        <v>#DIV/0!</v>
      </c>
      <c r="AL234" s="75">
        <v>0</v>
      </c>
      <c r="AM234" s="75">
        <v>1</v>
      </c>
      <c r="AN234" s="145">
        <v>2.38</v>
      </c>
      <c r="AO234" s="145">
        <v>0</v>
      </c>
      <c r="AP234" s="68">
        <v>0</v>
      </c>
      <c r="AQ234" s="68">
        <v>0</v>
      </c>
      <c r="AR234" s="75">
        <v>0</v>
      </c>
      <c r="AS234" s="145">
        <v>2.38</v>
      </c>
    </row>
    <row r="235" spans="1:45">
      <c r="A235" s="9">
        <v>42601</v>
      </c>
      <c r="B235" s="109">
        <v>0.2815304459285714</v>
      </c>
      <c r="C235" s="109">
        <v>0.29575808148642857</v>
      </c>
      <c r="D235" s="109">
        <v>0.63401428571428575</v>
      </c>
      <c r="E235" s="109">
        <v>0.31710453900000002</v>
      </c>
      <c r="F235" s="109">
        <v>0.40794506833999999</v>
      </c>
      <c r="G235" s="109">
        <v>0.56430000000000002</v>
      </c>
      <c r="H235" s="109">
        <v>0.2815304459285714</v>
      </c>
      <c r="I235" s="109">
        <v>0.29575808148642857</v>
      </c>
      <c r="J235" s="109">
        <v>0.63401428571428575</v>
      </c>
      <c r="K235" s="109">
        <v>0.36</v>
      </c>
      <c r="L235" s="109">
        <v>1</v>
      </c>
      <c r="M235" s="109">
        <v>3</v>
      </c>
      <c r="N235" s="105" t="e">
        <v>#N/A</v>
      </c>
      <c r="P235" s="21"/>
      <c r="Q235" s="21"/>
      <c r="R235" s="21"/>
      <c r="AC235" s="97">
        <v>45294</v>
      </c>
      <c r="AG235" s="145" t="e">
        <v>#DIV/0!</v>
      </c>
      <c r="AH235" s="75">
        <v>0</v>
      </c>
      <c r="AI235" s="145">
        <v>0</v>
      </c>
      <c r="AJ235" s="145">
        <v>0</v>
      </c>
      <c r="AK235" s="145">
        <v>0</v>
      </c>
      <c r="AL235" s="75">
        <v>0</v>
      </c>
      <c r="AM235" s="75" t="e">
        <v>#N/A</v>
      </c>
      <c r="AN235" s="145" t="e">
        <v>#N/A</v>
      </c>
      <c r="AO235" s="145">
        <v>0</v>
      </c>
      <c r="AP235" s="68">
        <v>0</v>
      </c>
      <c r="AQ235" s="68">
        <v>0</v>
      </c>
      <c r="AR235" s="75" t="e">
        <v>#N/A</v>
      </c>
      <c r="AS235" s="145" t="e">
        <v>#N/A</v>
      </c>
    </row>
    <row r="236" spans="1:45">
      <c r="A236" s="9">
        <v>42602</v>
      </c>
      <c r="B236" s="109">
        <v>0.28311841342857141</v>
      </c>
      <c r="C236" s="109">
        <v>0.30406655538314287</v>
      </c>
      <c r="D236" s="109">
        <v>0.62717857142857147</v>
      </c>
      <c r="E236" s="109">
        <v>0.31710453900000002</v>
      </c>
      <c r="F236" s="109">
        <v>0.40794506833999999</v>
      </c>
      <c r="G236" s="109">
        <v>0.56430000000000002</v>
      </c>
      <c r="H236" s="109">
        <v>0.28311841342857141</v>
      </c>
      <c r="I236" s="109">
        <v>0.30406655538314287</v>
      </c>
      <c r="J236" s="109">
        <v>0.62717857142857147</v>
      </c>
      <c r="K236" s="109" t="e">
        <v>#N/A</v>
      </c>
      <c r="L236" s="109">
        <v>1</v>
      </c>
      <c r="M236" s="109">
        <v>3</v>
      </c>
      <c r="N236" s="105" t="e">
        <v>#N/A</v>
      </c>
      <c r="P236" s="21"/>
      <c r="Q236" s="21"/>
      <c r="R236" s="21"/>
      <c r="AC236" s="97">
        <v>45295</v>
      </c>
      <c r="AD236" s="145">
        <v>2.39</v>
      </c>
      <c r="AF236" s="145">
        <v>2.38</v>
      </c>
      <c r="AG236" s="145">
        <v>2.3849999999999998</v>
      </c>
      <c r="AH236" s="75">
        <v>2</v>
      </c>
      <c r="AI236" s="145" t="e">
        <v>#DIV/0!</v>
      </c>
      <c r="AJ236" s="145">
        <v>0</v>
      </c>
      <c r="AK236" s="145" t="e">
        <v>#DIV/0!</v>
      </c>
      <c r="AL236" s="75">
        <v>0</v>
      </c>
      <c r="AM236" s="75">
        <v>1</v>
      </c>
      <c r="AN236" s="145">
        <v>2.3849999999999998</v>
      </c>
      <c r="AO236" s="145">
        <v>5.0000000000003375E-3</v>
      </c>
      <c r="AP236" s="68">
        <v>0</v>
      </c>
      <c r="AQ236" s="68">
        <v>4.9999999999998934E-3</v>
      </c>
      <c r="AR236" s="75">
        <v>0</v>
      </c>
      <c r="AS236" s="145">
        <v>2.3849999999999998</v>
      </c>
    </row>
    <row r="237" spans="1:45">
      <c r="A237" s="9">
        <v>42603</v>
      </c>
      <c r="B237" s="109">
        <v>0.28612926085714285</v>
      </c>
      <c r="C237" s="109">
        <v>0.31815388446742859</v>
      </c>
      <c r="D237" s="109">
        <v>0.6203428571428572</v>
      </c>
      <c r="E237" s="109">
        <v>0.31710453900000002</v>
      </c>
      <c r="F237" s="109">
        <v>0.44790540569600001</v>
      </c>
      <c r="G237" s="109">
        <v>0.56430000000000002</v>
      </c>
      <c r="H237" s="109">
        <v>0.28612926085714285</v>
      </c>
      <c r="I237" s="109">
        <v>0.31815388446742859</v>
      </c>
      <c r="J237" s="109">
        <v>0.6203428571428572</v>
      </c>
      <c r="K237" s="109" t="e">
        <v>#N/A</v>
      </c>
      <c r="L237" s="109">
        <v>1</v>
      </c>
      <c r="M237" s="109">
        <v>3</v>
      </c>
      <c r="N237" s="105" t="e">
        <v>#N/A</v>
      </c>
      <c r="P237" s="21"/>
      <c r="Q237" s="21"/>
      <c r="R237" s="21"/>
      <c r="AC237" s="97">
        <v>45296</v>
      </c>
      <c r="AD237" s="145">
        <v>2.39</v>
      </c>
      <c r="AG237" s="145">
        <v>2.39</v>
      </c>
      <c r="AH237" s="75">
        <v>1</v>
      </c>
      <c r="AI237" s="145">
        <v>5.0000000000003375E-3</v>
      </c>
      <c r="AJ237" s="145">
        <v>0</v>
      </c>
      <c r="AK237" s="145">
        <v>0</v>
      </c>
      <c r="AL237" s="75">
        <v>0</v>
      </c>
      <c r="AM237" s="75">
        <v>1</v>
      </c>
      <c r="AN237" s="145">
        <v>2.39</v>
      </c>
      <c r="AO237" s="145">
        <v>0</v>
      </c>
      <c r="AP237" s="68">
        <v>0</v>
      </c>
      <c r="AQ237" s="68">
        <v>0</v>
      </c>
      <c r="AR237" s="75">
        <v>0</v>
      </c>
      <c r="AS237" s="145">
        <v>2.39</v>
      </c>
    </row>
    <row r="238" spans="1:45">
      <c r="A238" s="9">
        <v>42604</v>
      </c>
      <c r="B238" s="109">
        <v>0.28985617414285708</v>
      </c>
      <c r="C238" s="109">
        <v>0.33512718971457151</v>
      </c>
      <c r="D238" s="109">
        <v>0.61350714285714292</v>
      </c>
      <c r="E238" s="109">
        <v>0.31710453900000002</v>
      </c>
      <c r="F238" s="109">
        <v>0.47251113791499999</v>
      </c>
      <c r="G238" s="109">
        <v>0.56430000000000002</v>
      </c>
      <c r="H238" s="109">
        <v>0.28985617414285708</v>
      </c>
      <c r="I238" s="109">
        <v>0.33512718971457151</v>
      </c>
      <c r="J238" s="109">
        <v>0.61350714285714292</v>
      </c>
      <c r="K238" s="109">
        <v>0.34499999999999997</v>
      </c>
      <c r="L238" s="109">
        <v>1</v>
      </c>
      <c r="M238" s="109">
        <v>3</v>
      </c>
      <c r="N238" s="105" t="e">
        <v>#N/A</v>
      </c>
      <c r="P238" s="21"/>
      <c r="Q238" s="21"/>
      <c r="R238" s="21"/>
      <c r="AC238" s="97">
        <v>45297</v>
      </c>
      <c r="AG238" s="145" t="e">
        <v>#DIV/0!</v>
      </c>
      <c r="AH238" s="75">
        <v>0</v>
      </c>
      <c r="AI238" s="145">
        <v>0</v>
      </c>
      <c r="AJ238" s="145">
        <v>0</v>
      </c>
      <c r="AK238" s="145">
        <v>0</v>
      </c>
      <c r="AL238" s="75">
        <v>0</v>
      </c>
      <c r="AM238" s="75" t="e">
        <v>#N/A</v>
      </c>
      <c r="AN238" s="145" t="e">
        <v>#N/A</v>
      </c>
      <c r="AO238" s="145">
        <v>0</v>
      </c>
      <c r="AP238" s="68">
        <v>0</v>
      </c>
      <c r="AQ238" s="68">
        <v>0</v>
      </c>
      <c r="AR238" s="75" t="e">
        <v>#N/A</v>
      </c>
      <c r="AS238" s="145" t="e">
        <v>#N/A</v>
      </c>
    </row>
    <row r="239" spans="1:45">
      <c r="A239" s="9">
        <v>42605</v>
      </c>
      <c r="B239" s="109">
        <v>0.29286487114285709</v>
      </c>
      <c r="C239" s="109">
        <v>0.35731846090450009</v>
      </c>
      <c r="D239" s="109">
        <v>0.60667142857142864</v>
      </c>
      <c r="E239" s="109">
        <v>0.307049511</v>
      </c>
      <c r="F239" s="109">
        <v>0.52544049879400001</v>
      </c>
      <c r="G239" s="109">
        <v>0.56430000000000002</v>
      </c>
      <c r="H239" s="109">
        <v>0.29286487114285709</v>
      </c>
      <c r="I239" s="109">
        <v>0.35731846090450009</v>
      </c>
      <c r="J239" s="109">
        <v>0.60667142857142864</v>
      </c>
      <c r="K239" s="109">
        <v>0.34</v>
      </c>
      <c r="L239" s="109">
        <v>1</v>
      </c>
      <c r="M239" s="109">
        <v>3</v>
      </c>
      <c r="N239" s="105" t="e">
        <v>#N/A</v>
      </c>
      <c r="P239" s="21"/>
      <c r="Q239" s="21"/>
      <c r="R239" s="21"/>
      <c r="AC239" s="97">
        <v>45298</v>
      </c>
      <c r="AG239" s="145" t="e">
        <v>#DIV/0!</v>
      </c>
      <c r="AH239" s="75">
        <v>0</v>
      </c>
      <c r="AI239" s="145">
        <v>0</v>
      </c>
      <c r="AJ239" s="145">
        <v>0</v>
      </c>
      <c r="AK239" s="145">
        <v>0</v>
      </c>
      <c r="AL239" s="75">
        <v>0</v>
      </c>
      <c r="AM239" s="75" t="e">
        <v>#N/A</v>
      </c>
      <c r="AN239" s="145" t="e">
        <v>#N/A</v>
      </c>
      <c r="AO239" s="145">
        <v>0</v>
      </c>
      <c r="AP239" s="68">
        <v>0</v>
      </c>
      <c r="AQ239" s="68">
        <v>0</v>
      </c>
      <c r="AR239" s="75" t="e">
        <v>#N/A</v>
      </c>
      <c r="AS239" s="145" t="e">
        <v>#N/A</v>
      </c>
    </row>
    <row r="240" spans="1:45">
      <c r="A240" s="9">
        <v>42606</v>
      </c>
      <c r="B240" s="109">
        <v>0.29587356814285704</v>
      </c>
      <c r="C240" s="109">
        <v>0.37867010657507144</v>
      </c>
      <c r="D240" s="109">
        <v>0.59983571428571447</v>
      </c>
      <c r="E240" s="109">
        <v>0.307049511</v>
      </c>
      <c r="F240" s="109">
        <v>0.55990618354599997</v>
      </c>
      <c r="G240" s="109">
        <v>0.56430000000000002</v>
      </c>
      <c r="H240" s="109">
        <v>0.29587356814285704</v>
      </c>
      <c r="I240" s="109">
        <v>0.37867010657507144</v>
      </c>
      <c r="J240" s="109">
        <v>0.59983571428571447</v>
      </c>
      <c r="K240" s="109" t="e">
        <v>#N/A</v>
      </c>
      <c r="L240" s="109">
        <v>1</v>
      </c>
      <c r="M240" s="109">
        <v>3</v>
      </c>
      <c r="N240" s="105" t="e">
        <v>#N/A</v>
      </c>
      <c r="P240" s="21"/>
      <c r="Q240" s="21"/>
      <c r="R240" s="21"/>
      <c r="AC240" s="97">
        <v>45299</v>
      </c>
      <c r="AD240" s="145">
        <v>2.42</v>
      </c>
      <c r="AF240" s="145">
        <v>2.4500000000000002</v>
      </c>
      <c r="AG240" s="145">
        <v>2.4350000000000001</v>
      </c>
      <c r="AH240" s="75">
        <v>2</v>
      </c>
      <c r="AI240" s="145" t="e">
        <v>#DIV/0!</v>
      </c>
      <c r="AJ240" s="145">
        <v>0</v>
      </c>
      <c r="AK240" s="145" t="e">
        <v>#DIV/0!</v>
      </c>
      <c r="AL240" s="75">
        <v>0</v>
      </c>
      <c r="AM240" s="75">
        <v>1</v>
      </c>
      <c r="AN240" s="145">
        <v>2.4350000000000001</v>
      </c>
      <c r="AO240" s="145">
        <v>1.5000000000000124E-2</v>
      </c>
      <c r="AP240" s="68">
        <v>0</v>
      </c>
      <c r="AQ240" s="68">
        <v>1.5000000000000124E-2</v>
      </c>
      <c r="AR240" s="75">
        <v>0</v>
      </c>
      <c r="AS240" s="145">
        <v>2.4350000000000001</v>
      </c>
    </row>
    <row r="241" spans="1:45">
      <c r="A241" s="9">
        <v>42607</v>
      </c>
      <c r="B241" s="109">
        <v>0.29888226514285704</v>
      </c>
      <c r="C241" s="109">
        <v>0.4014292901850714</v>
      </c>
      <c r="D241" s="109">
        <v>0.59300000000000008</v>
      </c>
      <c r="E241" s="109">
        <v>0.307049511</v>
      </c>
      <c r="F241" s="109">
        <v>0.57552804101699995</v>
      </c>
      <c r="G241" s="109">
        <v>0.56430000000000002</v>
      </c>
      <c r="H241" s="109">
        <v>0.29888226514285704</v>
      </c>
      <c r="I241" s="109">
        <v>0.4014292901850714</v>
      </c>
      <c r="J241" s="109">
        <v>0.59300000000000008</v>
      </c>
      <c r="K241" s="109">
        <v>0.34</v>
      </c>
      <c r="L241" s="109">
        <v>1</v>
      </c>
      <c r="M241" s="109">
        <v>3</v>
      </c>
      <c r="N241" s="105" t="e">
        <v>#N/A</v>
      </c>
      <c r="P241" s="21"/>
      <c r="Q241" s="21"/>
      <c r="R241" s="21"/>
      <c r="AC241" s="97">
        <v>45300</v>
      </c>
      <c r="AD241" s="145">
        <v>2.44</v>
      </c>
      <c r="AF241" s="145">
        <v>2.4500000000000002</v>
      </c>
      <c r="AG241" s="145">
        <v>2.4450000000000003</v>
      </c>
      <c r="AH241" s="75">
        <v>2</v>
      </c>
      <c r="AI241" s="145">
        <v>4.9999999999998934E-3</v>
      </c>
      <c r="AJ241" s="145">
        <v>0</v>
      </c>
      <c r="AK241" s="145">
        <v>1.5000000000000124E-2</v>
      </c>
      <c r="AL241" s="75">
        <v>0</v>
      </c>
      <c r="AM241" s="75">
        <v>1</v>
      </c>
      <c r="AN241" s="145">
        <v>2.4450000000000003</v>
      </c>
      <c r="AO241" s="145">
        <v>5.0000000000003375E-3</v>
      </c>
      <c r="AP241" s="68">
        <v>0</v>
      </c>
      <c r="AQ241" s="68">
        <v>4.9999999999998934E-3</v>
      </c>
      <c r="AR241" s="75">
        <v>0</v>
      </c>
      <c r="AS241" s="145">
        <v>2.4450000000000003</v>
      </c>
    </row>
    <row r="242" spans="1:45">
      <c r="A242" s="9">
        <v>42608</v>
      </c>
      <c r="B242" s="109">
        <v>0.30189096214285704</v>
      </c>
      <c r="C242" s="109">
        <v>0.42418847379507135</v>
      </c>
      <c r="D242" s="109">
        <v>0.58616428571428592</v>
      </c>
      <c r="E242" s="109">
        <v>0.307049511</v>
      </c>
      <c r="F242" s="109">
        <v>0.57552804101699995</v>
      </c>
      <c r="G242" s="109">
        <v>0.56430000000000002</v>
      </c>
      <c r="H242" s="109">
        <v>0.30189096214285704</v>
      </c>
      <c r="I242" s="109">
        <v>0.42418847379507135</v>
      </c>
      <c r="J242" s="109">
        <v>0.58616428571428592</v>
      </c>
      <c r="K242" s="109">
        <v>0.34</v>
      </c>
      <c r="L242" s="109">
        <v>1</v>
      </c>
      <c r="M242" s="109">
        <v>3</v>
      </c>
      <c r="N242" s="105" t="e">
        <v>#N/A</v>
      </c>
      <c r="P242" s="21"/>
      <c r="Q242" s="21"/>
      <c r="R242" s="21"/>
      <c r="AC242" s="97">
        <v>45301</v>
      </c>
      <c r="AD242" s="145">
        <v>2.44</v>
      </c>
      <c r="AE242" s="145">
        <v>2.4500000000000002</v>
      </c>
      <c r="AF242" s="145">
        <v>2.4500000000000002</v>
      </c>
      <c r="AG242" s="145">
        <v>2.4466666666666668</v>
      </c>
      <c r="AH242" s="75">
        <v>3</v>
      </c>
      <c r="AI242" s="145">
        <v>5.0000000000003375E-3</v>
      </c>
      <c r="AJ242" s="145">
        <v>4.9999999999998934E-3</v>
      </c>
      <c r="AK242" s="145">
        <v>4.9999999999998934E-3</v>
      </c>
      <c r="AL242" s="75">
        <v>0</v>
      </c>
      <c r="AM242" s="75">
        <v>1</v>
      </c>
      <c r="AN242" s="145">
        <v>2.4466666666666668</v>
      </c>
      <c r="AO242" s="145">
        <v>6.6666666666668206E-3</v>
      </c>
      <c r="AP242" s="68">
        <v>3.3333333333334103E-3</v>
      </c>
      <c r="AQ242" s="68">
        <v>3.3333333333334103E-3</v>
      </c>
      <c r="AR242" s="75">
        <v>0</v>
      </c>
      <c r="AS242" s="145">
        <v>2.4466666666666668</v>
      </c>
    </row>
    <row r="243" spans="1:45">
      <c r="A243" s="9">
        <v>42609</v>
      </c>
      <c r="B243" s="109">
        <v>0.30489965914285705</v>
      </c>
      <c r="C243" s="109">
        <v>0.44694765740507142</v>
      </c>
      <c r="D243" s="109">
        <v>0.57932857142857153</v>
      </c>
      <c r="E243" s="109">
        <v>0.307049511</v>
      </c>
      <c r="F243" s="109">
        <v>0.57552804101699995</v>
      </c>
      <c r="G243" s="109">
        <v>0.56430000000000002</v>
      </c>
      <c r="H243" s="109">
        <v>0.30489965914285705</v>
      </c>
      <c r="I243" s="109">
        <v>0.44694765740507142</v>
      </c>
      <c r="J243" s="109">
        <v>0.57932857142857153</v>
      </c>
      <c r="K243" s="109" t="e">
        <v>#N/A</v>
      </c>
      <c r="L243" s="109">
        <v>1</v>
      </c>
      <c r="M243" s="109">
        <v>3</v>
      </c>
      <c r="N243" s="105" t="e">
        <v>#N/A</v>
      </c>
      <c r="P243" s="21"/>
      <c r="Q243" s="21"/>
      <c r="R243" s="21"/>
      <c r="AC243" s="97">
        <v>45302</v>
      </c>
      <c r="AD243" s="145">
        <v>2.42</v>
      </c>
      <c r="AF243" s="145">
        <v>2.4500000000000002</v>
      </c>
      <c r="AG243" s="145">
        <v>2.4350000000000001</v>
      </c>
      <c r="AH243" s="75">
        <v>2</v>
      </c>
      <c r="AI243" s="145">
        <v>2.6666666666666838E-2</v>
      </c>
      <c r="AJ243" s="145">
        <v>0</v>
      </c>
      <c r="AK243" s="145">
        <v>3.3333333333334103E-3</v>
      </c>
      <c r="AL243" s="75">
        <v>0</v>
      </c>
      <c r="AM243" s="75">
        <v>1</v>
      </c>
      <c r="AN243" s="145">
        <v>2.4350000000000001</v>
      </c>
      <c r="AO243" s="145">
        <v>1.5000000000000124E-2</v>
      </c>
      <c r="AP243" s="68">
        <v>0</v>
      </c>
      <c r="AQ243" s="68">
        <v>1.5000000000000124E-2</v>
      </c>
      <c r="AR243" s="75">
        <v>0</v>
      </c>
      <c r="AS243" s="145">
        <v>2.4350000000000001</v>
      </c>
    </row>
    <row r="244" spans="1:45">
      <c r="A244" s="9">
        <v>42610</v>
      </c>
      <c r="B244" s="109">
        <v>0.30791121185714276</v>
      </c>
      <c r="C244" s="109">
        <v>0.47004872304021422</v>
      </c>
      <c r="D244" s="109">
        <v>0.57249285714285736</v>
      </c>
      <c r="E244" s="109">
        <v>0.30708949099999999</v>
      </c>
      <c r="F244" s="109">
        <v>0.58031438936900004</v>
      </c>
      <c r="G244" s="109">
        <v>0.56430000000000002</v>
      </c>
      <c r="H244" s="109">
        <v>0.30791121185714276</v>
      </c>
      <c r="I244" s="109">
        <v>0.47004872304021422</v>
      </c>
      <c r="J244" s="109">
        <v>0.57249285714285736</v>
      </c>
      <c r="K244" s="109" t="e">
        <v>#N/A</v>
      </c>
      <c r="L244" s="109">
        <v>1</v>
      </c>
      <c r="M244" s="109">
        <v>3</v>
      </c>
      <c r="N244" s="105" t="e">
        <v>#N/A</v>
      </c>
      <c r="P244" s="21"/>
      <c r="Q244" s="21"/>
      <c r="R244" s="21"/>
      <c r="AC244" s="97">
        <v>45303</v>
      </c>
      <c r="AD244" s="145">
        <v>2.42</v>
      </c>
      <c r="AG244" s="145">
        <v>2.42</v>
      </c>
      <c r="AH244" s="75">
        <v>1</v>
      </c>
      <c r="AI244" s="145">
        <v>1.5000000000000124E-2</v>
      </c>
      <c r="AJ244" s="145">
        <v>0</v>
      </c>
      <c r="AK244" s="145">
        <v>0</v>
      </c>
      <c r="AL244" s="75">
        <v>0</v>
      </c>
      <c r="AM244" s="75">
        <v>1</v>
      </c>
      <c r="AN244" s="145">
        <v>2.42</v>
      </c>
      <c r="AO244" s="145">
        <v>0</v>
      </c>
      <c r="AP244" s="68">
        <v>0</v>
      </c>
      <c r="AQ244" s="68">
        <v>0</v>
      </c>
      <c r="AR244" s="75">
        <v>0</v>
      </c>
      <c r="AS244" s="145">
        <v>2.42</v>
      </c>
    </row>
    <row r="245" spans="1:45">
      <c r="A245" s="9">
        <v>42611</v>
      </c>
      <c r="B245" s="109">
        <v>0.31092027078571421</v>
      </c>
      <c r="C245" s="109">
        <v>0.49671647113892853</v>
      </c>
      <c r="D245" s="109">
        <v>0.56565714285714308</v>
      </c>
      <c r="E245" s="109">
        <v>0.30708949099999999</v>
      </c>
      <c r="F245" s="109">
        <v>0.63539762279000001</v>
      </c>
      <c r="G245" s="109">
        <v>0.56430000000000002</v>
      </c>
      <c r="H245" s="109">
        <v>0.31092027078571421</v>
      </c>
      <c r="I245" s="109">
        <v>0.49671647113892853</v>
      </c>
      <c r="J245" s="109">
        <v>0.56565714285714308</v>
      </c>
      <c r="K245" s="109">
        <v>0.34</v>
      </c>
      <c r="L245" s="109">
        <v>1</v>
      </c>
      <c r="M245" s="109">
        <v>3</v>
      </c>
      <c r="N245" s="105" t="e">
        <v>#N/A</v>
      </c>
      <c r="P245" s="21"/>
      <c r="Q245" s="21"/>
      <c r="R245" s="21"/>
      <c r="AC245" s="97">
        <v>45304</v>
      </c>
      <c r="AG245" s="145" t="e">
        <v>#DIV/0!</v>
      </c>
      <c r="AH245" s="75">
        <v>0</v>
      </c>
      <c r="AI245" s="145">
        <v>0</v>
      </c>
      <c r="AJ245" s="145">
        <v>0</v>
      </c>
      <c r="AK245" s="145">
        <v>0</v>
      </c>
      <c r="AL245" s="75">
        <v>0</v>
      </c>
      <c r="AM245" s="75" t="e">
        <v>#N/A</v>
      </c>
      <c r="AN245" s="145" t="e">
        <v>#N/A</v>
      </c>
      <c r="AO245" s="145">
        <v>0</v>
      </c>
      <c r="AP245" s="68">
        <v>0</v>
      </c>
      <c r="AQ245" s="68">
        <v>0</v>
      </c>
      <c r="AR245" s="75" t="e">
        <v>#N/A</v>
      </c>
      <c r="AS245" s="145" t="e">
        <v>#N/A</v>
      </c>
    </row>
    <row r="246" spans="1:45">
      <c r="A246" s="9">
        <v>42612</v>
      </c>
      <c r="B246" s="109">
        <v>0.31108073271428571</v>
      </c>
      <c r="C246" s="109">
        <v>0.52269053905499996</v>
      </c>
      <c r="D246" s="109">
        <v>0.56430000000000013</v>
      </c>
      <c r="E246" s="109">
        <v>0.30708949099999999</v>
      </c>
      <c r="F246" s="109">
        <v>0.71490737674899996</v>
      </c>
      <c r="G246" s="109">
        <v>0.56430000000000002</v>
      </c>
      <c r="H246" s="109">
        <v>0.31108073271428571</v>
      </c>
      <c r="I246" s="109">
        <v>0.52269053905499996</v>
      </c>
      <c r="J246" s="109">
        <v>0.56430000000000013</v>
      </c>
      <c r="K246" s="109">
        <v>0.34499999999999997</v>
      </c>
      <c r="L246" s="109">
        <v>1</v>
      </c>
      <c r="M246" s="109">
        <v>3</v>
      </c>
      <c r="N246" s="105" t="e">
        <v>#N/A</v>
      </c>
      <c r="P246" s="21"/>
      <c r="Q246" s="21"/>
      <c r="R246" s="21"/>
      <c r="AC246" s="97">
        <v>45305</v>
      </c>
      <c r="AG246" s="145" t="e">
        <v>#DIV/0!</v>
      </c>
      <c r="AH246" s="75">
        <v>0</v>
      </c>
      <c r="AI246" s="145">
        <v>0</v>
      </c>
      <c r="AJ246" s="145">
        <v>0</v>
      </c>
      <c r="AK246" s="145">
        <v>0</v>
      </c>
      <c r="AL246" s="75">
        <v>0</v>
      </c>
      <c r="AM246" s="75" t="e">
        <v>#N/A</v>
      </c>
      <c r="AN246" s="145" t="e">
        <v>#N/A</v>
      </c>
      <c r="AO246" s="145">
        <v>0</v>
      </c>
      <c r="AP246" s="68">
        <v>0</v>
      </c>
      <c r="AQ246" s="68">
        <v>0</v>
      </c>
      <c r="AR246" s="75" t="e">
        <v>#N/A</v>
      </c>
      <c r="AS246" s="145" t="e">
        <v>#N/A</v>
      </c>
    </row>
    <row r="247" spans="1:45">
      <c r="A247" s="9">
        <v>42613</v>
      </c>
      <c r="B247" s="109">
        <v>0.31136451871428567</v>
      </c>
      <c r="C247" s="109">
        <v>0.54180469276921417</v>
      </c>
      <c r="D247" s="109">
        <v>0.56430000000000013</v>
      </c>
      <c r="E247" s="109">
        <v>0.31706453899999998</v>
      </c>
      <c r="F247" s="109">
        <v>0.698463755839</v>
      </c>
      <c r="G247" s="109">
        <v>0.56430000000000002</v>
      </c>
      <c r="H247" s="109">
        <v>0.31136451871428567</v>
      </c>
      <c r="I247" s="109">
        <v>0.54180469276921417</v>
      </c>
      <c r="J247" s="109">
        <v>0.56430000000000013</v>
      </c>
      <c r="K247" s="109">
        <v>0.36333333333333001</v>
      </c>
      <c r="L247" s="109">
        <v>1</v>
      </c>
      <c r="M247" s="109">
        <v>3</v>
      </c>
      <c r="N247" s="105" t="e">
        <v>#N/A</v>
      </c>
      <c r="P247" s="21"/>
      <c r="Q247" s="21"/>
      <c r="R247" s="21"/>
      <c r="AC247" s="97">
        <v>45306</v>
      </c>
      <c r="AE247" s="145">
        <v>2.4500000000000002</v>
      </c>
      <c r="AG247" s="145">
        <v>2.4500000000000002</v>
      </c>
      <c r="AH247" s="75">
        <v>1</v>
      </c>
      <c r="AI247" s="145">
        <v>0</v>
      </c>
      <c r="AJ247" s="145" t="e">
        <v>#DIV/0!</v>
      </c>
      <c r="AK247" s="145">
        <v>0</v>
      </c>
      <c r="AL247" s="75">
        <v>0</v>
      </c>
      <c r="AM247" s="75">
        <v>1</v>
      </c>
      <c r="AN247" s="145">
        <v>2.4500000000000002</v>
      </c>
      <c r="AO247" s="145">
        <v>0</v>
      </c>
      <c r="AP247" s="68">
        <v>0</v>
      </c>
      <c r="AQ247" s="68">
        <v>0</v>
      </c>
      <c r="AR247" s="75">
        <v>0</v>
      </c>
      <c r="AS247" s="145">
        <v>2.4500000000000002</v>
      </c>
    </row>
    <row r="248" spans="1:45">
      <c r="A248" s="9">
        <v>42614</v>
      </c>
      <c r="B248" s="109">
        <v>0.30965633628571432</v>
      </c>
      <c r="C248" s="109">
        <v>0.56000270237242855</v>
      </c>
      <c r="D248" s="109">
        <v>0.56430000000000013</v>
      </c>
      <c r="E248" s="109">
        <v>0.29318998499999999</v>
      </c>
      <c r="F248" s="109">
        <v>0.66271720278500001</v>
      </c>
      <c r="G248" s="109">
        <v>0.56430000000000002</v>
      </c>
      <c r="H248" s="109">
        <v>0.30965633628571432</v>
      </c>
      <c r="I248" s="109">
        <v>0.56000270237242855</v>
      </c>
      <c r="J248" s="109">
        <v>0.56430000000000013</v>
      </c>
      <c r="K248" s="109">
        <v>0.37</v>
      </c>
      <c r="L248" s="109">
        <v>1</v>
      </c>
      <c r="M248" s="109">
        <v>3</v>
      </c>
      <c r="N248" s="105" t="e">
        <v>#N/A</v>
      </c>
      <c r="P248" s="21"/>
      <c r="Q248" s="21"/>
      <c r="R248" s="21"/>
      <c r="AC248" s="97">
        <v>45307</v>
      </c>
      <c r="AD248" s="145">
        <v>2.42</v>
      </c>
      <c r="AF248" s="145">
        <v>2.5</v>
      </c>
      <c r="AG248" s="145">
        <v>2.46</v>
      </c>
      <c r="AH248" s="75">
        <v>2</v>
      </c>
      <c r="AI248" s="145">
        <v>3.0000000000000249E-2</v>
      </c>
      <c r="AJ248" s="145">
        <v>0</v>
      </c>
      <c r="AK248" s="145">
        <v>4.9999999999999822E-2</v>
      </c>
      <c r="AL248" s="75">
        <v>0</v>
      </c>
      <c r="AM248" s="75">
        <v>1</v>
      </c>
      <c r="AN248" s="145">
        <v>2.46</v>
      </c>
      <c r="AO248" s="145">
        <v>4.0000000000000036E-2</v>
      </c>
      <c r="AP248" s="68">
        <v>0</v>
      </c>
      <c r="AQ248" s="68">
        <v>4.0000000000000036E-2</v>
      </c>
      <c r="AR248" s="75">
        <v>0</v>
      </c>
      <c r="AS248" s="145">
        <v>2.46</v>
      </c>
    </row>
    <row r="249" spans="1:45">
      <c r="A249" s="9">
        <v>42615</v>
      </c>
      <c r="B249" s="109">
        <v>0.30794815385714286</v>
      </c>
      <c r="C249" s="109">
        <v>0.57820071197564282</v>
      </c>
      <c r="D249" s="109">
        <v>0.56430000000000013</v>
      </c>
      <c r="E249" s="109">
        <v>0.29318998499999999</v>
      </c>
      <c r="F249" s="109">
        <v>0.66271720278500001</v>
      </c>
      <c r="G249" s="109">
        <v>0.56430000000000002</v>
      </c>
      <c r="H249" s="109">
        <v>0.30794815385714286</v>
      </c>
      <c r="I249" s="109">
        <v>0.57820071197564282</v>
      </c>
      <c r="J249" s="109">
        <v>0.56430000000000013</v>
      </c>
      <c r="K249" s="109">
        <v>0.37</v>
      </c>
      <c r="L249" s="109">
        <v>1</v>
      </c>
      <c r="M249" s="109">
        <v>3</v>
      </c>
      <c r="N249" s="105" t="e">
        <v>#N/A</v>
      </c>
      <c r="P249" s="21"/>
      <c r="Q249" s="21"/>
      <c r="R249" s="21"/>
      <c r="AC249" s="97">
        <v>45308</v>
      </c>
      <c r="AD249" s="145">
        <v>2.4649999999999999</v>
      </c>
      <c r="AF249" s="145">
        <v>2.5</v>
      </c>
      <c r="AG249" s="145">
        <v>2.4824999999999999</v>
      </c>
      <c r="AH249" s="75">
        <v>2</v>
      </c>
      <c r="AI249" s="145">
        <v>4.9999999999998934E-3</v>
      </c>
      <c r="AJ249" s="145">
        <v>0</v>
      </c>
      <c r="AK249" s="145">
        <v>4.0000000000000036E-2</v>
      </c>
      <c r="AL249" s="75">
        <v>0</v>
      </c>
      <c r="AM249" s="75">
        <v>1</v>
      </c>
      <c r="AN249" s="145">
        <v>2.4824999999999999</v>
      </c>
      <c r="AO249" s="145">
        <v>1.7500000000000071E-2</v>
      </c>
      <c r="AP249" s="68">
        <v>0</v>
      </c>
      <c r="AQ249" s="68">
        <v>1.7500000000000071E-2</v>
      </c>
      <c r="AR249" s="75">
        <v>0</v>
      </c>
      <c r="AS249" s="145">
        <v>2.4824999999999999</v>
      </c>
    </row>
    <row r="250" spans="1:45">
      <c r="A250" s="9">
        <v>42616</v>
      </c>
      <c r="B250" s="109">
        <v>0.30623997142857151</v>
      </c>
      <c r="C250" s="109">
        <v>0.59639872157885709</v>
      </c>
      <c r="D250" s="109">
        <v>0.56430000000000013</v>
      </c>
      <c r="E250" s="109">
        <v>0.29318998499999999</v>
      </c>
      <c r="F250" s="109">
        <v>0.66271720278500001</v>
      </c>
      <c r="G250" s="109">
        <v>0.56430000000000002</v>
      </c>
      <c r="H250" s="109">
        <v>0.30623997142857151</v>
      </c>
      <c r="I250" s="109">
        <v>0.59639872157885709</v>
      </c>
      <c r="J250" s="109">
        <v>0.56430000000000013</v>
      </c>
      <c r="K250" s="109" t="e">
        <v>#N/A</v>
      </c>
      <c r="L250" s="109">
        <v>1</v>
      </c>
      <c r="M250" s="109">
        <v>3</v>
      </c>
      <c r="N250" s="105" t="e">
        <v>#N/A</v>
      </c>
      <c r="P250" s="21"/>
      <c r="Q250" s="21"/>
      <c r="R250" s="21"/>
      <c r="AC250" s="97">
        <v>45309</v>
      </c>
      <c r="AD250" s="145">
        <v>2.4649999999999999</v>
      </c>
      <c r="AF250" s="145">
        <v>2.5</v>
      </c>
      <c r="AG250" s="145">
        <v>2.4824999999999999</v>
      </c>
      <c r="AH250" s="75">
        <v>2</v>
      </c>
      <c r="AI250" s="145">
        <v>1.7500000000000071E-2</v>
      </c>
      <c r="AJ250" s="145">
        <v>0</v>
      </c>
      <c r="AK250" s="145">
        <v>1.7500000000000071E-2</v>
      </c>
      <c r="AL250" s="75">
        <v>0</v>
      </c>
      <c r="AM250" s="75">
        <v>1</v>
      </c>
      <c r="AN250" s="145">
        <v>2.4824999999999999</v>
      </c>
      <c r="AO250" s="145">
        <v>1.7500000000000071E-2</v>
      </c>
      <c r="AP250" s="68">
        <v>0</v>
      </c>
      <c r="AQ250" s="68">
        <v>1.7500000000000071E-2</v>
      </c>
      <c r="AR250" s="75">
        <v>0</v>
      </c>
      <c r="AS250" s="145">
        <v>2.4824999999999999</v>
      </c>
    </row>
    <row r="251" spans="1:45">
      <c r="A251" s="9">
        <v>42617</v>
      </c>
      <c r="B251" s="109">
        <v>0.30453178900000005</v>
      </c>
      <c r="C251" s="109">
        <v>0.60968105925928573</v>
      </c>
      <c r="D251" s="109">
        <v>0.5649428571428573</v>
      </c>
      <c r="E251" s="109">
        <v>0.29318998499999999</v>
      </c>
      <c r="F251" s="109">
        <v>0.63385813322200002</v>
      </c>
      <c r="G251" s="109">
        <v>0.57330000000000003</v>
      </c>
      <c r="H251" s="109">
        <v>0.30453178900000005</v>
      </c>
      <c r="I251" s="109">
        <v>0.60968105925928573</v>
      </c>
      <c r="J251" s="109">
        <v>0.5649428571428573</v>
      </c>
      <c r="K251" s="109" t="e">
        <v>#N/A</v>
      </c>
      <c r="L251" s="109">
        <v>1</v>
      </c>
      <c r="M251" s="109">
        <v>3</v>
      </c>
      <c r="N251" s="105" t="e">
        <v>#N/A</v>
      </c>
      <c r="P251" s="21"/>
      <c r="Q251" s="21"/>
      <c r="R251" s="21"/>
      <c r="AC251" s="97">
        <v>45310</v>
      </c>
      <c r="AD251" s="145">
        <v>2.4649999999999999</v>
      </c>
      <c r="AF251" s="145">
        <v>2.5</v>
      </c>
      <c r="AG251" s="145">
        <v>2.4824999999999999</v>
      </c>
      <c r="AH251" s="75">
        <v>2</v>
      </c>
      <c r="AI251" s="145">
        <v>1.7500000000000071E-2</v>
      </c>
      <c r="AJ251" s="145">
        <v>0</v>
      </c>
      <c r="AK251" s="145">
        <v>1.7500000000000071E-2</v>
      </c>
      <c r="AL251" s="75">
        <v>0</v>
      </c>
      <c r="AM251" s="75">
        <v>1</v>
      </c>
      <c r="AN251" s="145">
        <v>2.4824999999999999</v>
      </c>
      <c r="AO251" s="145">
        <v>1.7500000000000071E-2</v>
      </c>
      <c r="AP251" s="68">
        <v>0</v>
      </c>
      <c r="AQ251" s="68">
        <v>1.7500000000000071E-2</v>
      </c>
      <c r="AR251" s="75">
        <v>0</v>
      </c>
      <c r="AS251" s="145">
        <v>2.4824999999999999</v>
      </c>
    </row>
    <row r="252" spans="1:45">
      <c r="A252" s="9">
        <v>42618</v>
      </c>
      <c r="B252" s="109">
        <v>0.30282360657142865</v>
      </c>
      <c r="C252" s="109">
        <v>0.62148493471592847</v>
      </c>
      <c r="D252" s="109">
        <v>0.56558571428571436</v>
      </c>
      <c r="E252" s="109">
        <v>0.29318998499999999</v>
      </c>
      <c r="F252" s="109">
        <v>0.63776539430800006</v>
      </c>
      <c r="G252" s="109">
        <v>0.57330000000000003</v>
      </c>
      <c r="H252" s="109">
        <v>0.30282360657142865</v>
      </c>
      <c r="I252" s="109">
        <v>0.62148493471592847</v>
      </c>
      <c r="J252" s="109">
        <v>0.56558571428571436</v>
      </c>
      <c r="K252" s="109">
        <v>0.36</v>
      </c>
      <c r="L252" s="109">
        <v>1</v>
      </c>
      <c r="M252" s="109">
        <v>3</v>
      </c>
      <c r="N252" s="105" t="e">
        <v>#N/A</v>
      </c>
      <c r="P252" s="21"/>
      <c r="Q252" s="21"/>
      <c r="R252" s="21"/>
      <c r="AC252" s="97">
        <v>45311</v>
      </c>
      <c r="AG252" s="145" t="e">
        <v>#DIV/0!</v>
      </c>
      <c r="AH252" s="75">
        <v>0</v>
      </c>
      <c r="AI252" s="145">
        <v>0</v>
      </c>
      <c r="AJ252" s="145">
        <v>0</v>
      </c>
      <c r="AK252" s="145">
        <v>0</v>
      </c>
      <c r="AL252" s="75">
        <v>0</v>
      </c>
      <c r="AM252" s="75" t="e">
        <v>#N/A</v>
      </c>
      <c r="AN252" s="145" t="e">
        <v>#N/A</v>
      </c>
      <c r="AO252" s="145">
        <v>0</v>
      </c>
      <c r="AP252" s="68">
        <v>0</v>
      </c>
      <c r="AQ252" s="68">
        <v>0</v>
      </c>
      <c r="AR252" s="75" t="e">
        <v>#N/A</v>
      </c>
      <c r="AS252" s="145" t="e">
        <v>#N/A</v>
      </c>
    </row>
    <row r="253" spans="1:45">
      <c r="A253" s="9">
        <v>42619</v>
      </c>
      <c r="B253" s="109">
        <v>0.30183364042857147</v>
      </c>
      <c r="C253" s="109">
        <v>0.63010584472371423</v>
      </c>
      <c r="D253" s="109">
        <v>0.56622857142857153</v>
      </c>
      <c r="E253" s="109">
        <v>0.29318998499999999</v>
      </c>
      <c r="F253" s="109">
        <v>0.64613323890300001</v>
      </c>
      <c r="G253" s="109">
        <v>0.57330000000000003</v>
      </c>
      <c r="H253" s="109">
        <v>0.30183364042857147</v>
      </c>
      <c r="I253" s="109">
        <v>0.63010584472371423</v>
      </c>
      <c r="J253" s="109">
        <v>0.56622857142857153</v>
      </c>
      <c r="K253" s="109">
        <v>0.37</v>
      </c>
      <c r="L253" s="109">
        <v>1</v>
      </c>
      <c r="M253" s="109">
        <v>3</v>
      </c>
      <c r="N253" s="105" t="e">
        <v>#N/A</v>
      </c>
      <c r="P253" s="21"/>
      <c r="Q253" s="21"/>
      <c r="R253" s="21"/>
      <c r="AC253" s="97">
        <v>45312</v>
      </c>
      <c r="AG253" s="145" t="e">
        <v>#DIV/0!</v>
      </c>
      <c r="AH253" s="75">
        <v>0</v>
      </c>
      <c r="AI253" s="145">
        <v>0</v>
      </c>
      <c r="AJ253" s="145">
        <v>0</v>
      </c>
      <c r="AK253" s="145">
        <v>0</v>
      </c>
      <c r="AL253" s="75">
        <v>0</v>
      </c>
      <c r="AM253" s="75" t="e">
        <v>#N/A</v>
      </c>
      <c r="AN253" s="145" t="e">
        <v>#N/A</v>
      </c>
      <c r="AO253" s="145">
        <v>0</v>
      </c>
      <c r="AP253" s="68">
        <v>0</v>
      </c>
      <c r="AQ253" s="68">
        <v>0</v>
      </c>
      <c r="AR253" s="75" t="e">
        <v>#N/A</v>
      </c>
      <c r="AS253" s="145" t="e">
        <v>#N/A</v>
      </c>
    </row>
    <row r="254" spans="1:45">
      <c r="A254" s="9">
        <v>42620</v>
      </c>
      <c r="B254" s="109">
        <v>0.30084224342857147</v>
      </c>
      <c r="C254" s="109">
        <v>0.63476636812035725</v>
      </c>
      <c r="D254" s="109">
        <v>0.56687142857142858</v>
      </c>
      <c r="E254" s="109">
        <v>0.29316995299999998</v>
      </c>
      <c r="F254" s="109">
        <v>0.62515351109899997</v>
      </c>
      <c r="G254" s="109">
        <v>0.57330000000000003</v>
      </c>
      <c r="H254" s="109">
        <v>0.30084224342857147</v>
      </c>
      <c r="I254" s="109">
        <v>0.63476636812035725</v>
      </c>
      <c r="J254" s="109">
        <v>0.56687142857142858</v>
      </c>
      <c r="K254" s="109">
        <v>0.37</v>
      </c>
      <c r="L254" s="109">
        <v>1</v>
      </c>
      <c r="M254" s="109">
        <v>3</v>
      </c>
      <c r="N254" s="105" t="e">
        <v>#N/A</v>
      </c>
      <c r="P254" s="21"/>
      <c r="Q254" s="21"/>
      <c r="R254" s="21"/>
      <c r="AC254" s="97">
        <v>45313</v>
      </c>
      <c r="AE254" s="145">
        <v>4.5999999999999996</v>
      </c>
      <c r="AF254" s="145">
        <v>2.5</v>
      </c>
      <c r="AG254" s="145">
        <v>3.55</v>
      </c>
      <c r="AH254" s="75">
        <v>2</v>
      </c>
      <c r="AI254" s="145">
        <v>0</v>
      </c>
      <c r="AJ254" s="145" t="e">
        <v>#DIV/0!</v>
      </c>
      <c r="AK254" s="145" t="e">
        <v>#DIV/0!</v>
      </c>
      <c r="AL254" s="75">
        <v>0</v>
      </c>
      <c r="AM254" s="75">
        <v>1</v>
      </c>
      <c r="AN254" s="145">
        <v>3.55</v>
      </c>
      <c r="AO254" s="145">
        <v>0</v>
      </c>
      <c r="AP254" s="68">
        <v>1.0499999999999998</v>
      </c>
      <c r="AQ254" s="68">
        <v>1.0499999999999998</v>
      </c>
      <c r="AR254" s="75">
        <v>2</v>
      </c>
      <c r="AS254" s="145">
        <v>3.55</v>
      </c>
    </row>
    <row r="255" spans="1:45">
      <c r="A255" s="9">
        <v>42621</v>
      </c>
      <c r="B255" s="109">
        <v>0.29949548035714291</v>
      </c>
      <c r="C255" s="109">
        <v>0.63650705872485713</v>
      </c>
      <c r="D255" s="109">
        <v>0.56751428571428575</v>
      </c>
      <c r="E255" s="109">
        <v>0.28819482800000001</v>
      </c>
      <c r="F255" s="109">
        <v>0.59989770947999999</v>
      </c>
      <c r="G255" s="109">
        <v>0.57330000000000003</v>
      </c>
      <c r="H255" s="109">
        <v>0.29949548035714291</v>
      </c>
      <c r="I255" s="109">
        <v>0.63650705872485713</v>
      </c>
      <c r="J255" s="109">
        <v>0.56751428571428575</v>
      </c>
      <c r="K255" s="109" t="e">
        <v>#N/A</v>
      </c>
      <c r="L255" s="109">
        <v>1</v>
      </c>
      <c r="M255" s="109">
        <v>3</v>
      </c>
      <c r="N255" s="105" t="e">
        <v>#N/A</v>
      </c>
      <c r="P255" s="21"/>
      <c r="Q255" s="21"/>
      <c r="R255" s="21"/>
      <c r="AC255" s="97">
        <v>45314</v>
      </c>
      <c r="AD255" s="145">
        <v>2.52</v>
      </c>
      <c r="AE255" s="145">
        <v>2.5</v>
      </c>
      <c r="AF255" s="145">
        <v>2.5499999999999998</v>
      </c>
      <c r="AG255" s="145">
        <v>2.523333333333333</v>
      </c>
      <c r="AH255" s="75">
        <v>3</v>
      </c>
      <c r="AI255" s="145">
        <v>1.0299999999999998</v>
      </c>
      <c r="AJ255" s="145">
        <v>1.0499999999999998</v>
      </c>
      <c r="AK255" s="145">
        <v>1</v>
      </c>
      <c r="AL255" s="75">
        <v>3</v>
      </c>
      <c r="AM255" s="75">
        <v>4</v>
      </c>
      <c r="AN255" s="145">
        <v>2.523333333333333</v>
      </c>
      <c r="AO255" s="145">
        <v>3.3333333333329662E-3</v>
      </c>
      <c r="AP255" s="68">
        <v>2.3333333333332984E-2</v>
      </c>
      <c r="AQ255" s="68">
        <v>2.6666666666666838E-2</v>
      </c>
      <c r="AR255" s="75">
        <v>0</v>
      </c>
      <c r="AS255" s="145">
        <v>2.523333333333333</v>
      </c>
    </row>
    <row r="256" spans="1:45">
      <c r="A256" s="9">
        <v>42622</v>
      </c>
      <c r="B256" s="109">
        <v>0.29814871728571429</v>
      </c>
      <c r="C256" s="109">
        <v>0.63824774932935724</v>
      </c>
      <c r="D256" s="109">
        <v>0.56815714285714281</v>
      </c>
      <c r="E256" s="109">
        <v>0.28819482800000001</v>
      </c>
      <c r="F256" s="109">
        <v>0.59989770947999999</v>
      </c>
      <c r="G256" s="109">
        <v>0.57330000000000003</v>
      </c>
      <c r="H256" s="109">
        <v>0.29814871728571429</v>
      </c>
      <c r="I256" s="109">
        <v>0.63824774932935724</v>
      </c>
      <c r="J256" s="109">
        <v>0.56815714285714281</v>
      </c>
      <c r="K256" s="109">
        <v>0.37</v>
      </c>
      <c r="L256" s="109">
        <v>1</v>
      </c>
      <c r="M256" s="109">
        <v>3</v>
      </c>
      <c r="N256" s="105" t="e">
        <v>#N/A</v>
      </c>
      <c r="P256" s="21"/>
      <c r="Q256" s="21"/>
      <c r="R256" s="21"/>
      <c r="AC256" s="97">
        <v>45315</v>
      </c>
      <c r="AD256" s="145">
        <v>2.48</v>
      </c>
      <c r="AF256" s="145">
        <v>2.48</v>
      </c>
      <c r="AG256" s="145">
        <v>2.48</v>
      </c>
      <c r="AH256" s="75">
        <v>2</v>
      </c>
      <c r="AI256" s="145">
        <v>4.3333333333333002E-2</v>
      </c>
      <c r="AJ256" s="145">
        <v>0</v>
      </c>
      <c r="AK256" s="145">
        <v>4.3333333333333002E-2</v>
      </c>
      <c r="AL256" s="75">
        <v>0</v>
      </c>
      <c r="AM256" s="75">
        <v>1</v>
      </c>
      <c r="AN256" s="145">
        <v>2.48</v>
      </c>
      <c r="AO256" s="145">
        <v>0</v>
      </c>
      <c r="AP256" s="68">
        <v>0</v>
      </c>
      <c r="AQ256" s="68">
        <v>0</v>
      </c>
      <c r="AR256" s="75">
        <v>0</v>
      </c>
      <c r="AS256" s="145">
        <v>2.48</v>
      </c>
    </row>
    <row r="257" spans="1:45">
      <c r="A257" s="9">
        <v>42623</v>
      </c>
      <c r="B257" s="109">
        <v>0.29680195421428573</v>
      </c>
      <c r="C257" s="109">
        <v>0.63998843993385723</v>
      </c>
      <c r="D257" s="109">
        <v>0.56879999999999986</v>
      </c>
      <c r="E257" s="109">
        <v>0.28819482800000001</v>
      </c>
      <c r="F257" s="109">
        <v>0.59989770947999999</v>
      </c>
      <c r="G257" s="109">
        <v>0.57330000000000003</v>
      </c>
      <c r="H257" s="109">
        <v>0.29680195421428573</v>
      </c>
      <c r="I257" s="109">
        <v>0.63998843993385723</v>
      </c>
      <c r="J257" s="109">
        <v>0.56879999999999986</v>
      </c>
      <c r="K257" s="109" t="e">
        <v>#N/A</v>
      </c>
      <c r="L257" s="109">
        <v>1</v>
      </c>
      <c r="M257" s="109">
        <v>3</v>
      </c>
      <c r="N257" s="105" t="e">
        <v>#N/A</v>
      </c>
      <c r="P257" s="21"/>
      <c r="Q257" s="21"/>
      <c r="R257" s="21"/>
      <c r="AC257" s="97">
        <v>45316</v>
      </c>
      <c r="AD257" s="145">
        <v>2.48</v>
      </c>
      <c r="AF257" s="145">
        <v>2.48</v>
      </c>
      <c r="AG257" s="145">
        <v>2.48</v>
      </c>
      <c r="AH257" s="75">
        <v>2</v>
      </c>
      <c r="AI257" s="145">
        <v>0</v>
      </c>
      <c r="AJ257" s="145">
        <v>0</v>
      </c>
      <c r="AK257" s="145">
        <v>0</v>
      </c>
      <c r="AL257" s="75">
        <v>0</v>
      </c>
      <c r="AM257" s="75">
        <v>1</v>
      </c>
      <c r="AN257" s="145">
        <v>2.48</v>
      </c>
      <c r="AO257" s="145">
        <v>0</v>
      </c>
      <c r="AP257" s="68">
        <v>0</v>
      </c>
      <c r="AQ257" s="68">
        <v>0</v>
      </c>
      <c r="AR257" s="75">
        <v>0</v>
      </c>
      <c r="AS257" s="145">
        <v>2.48</v>
      </c>
    </row>
    <row r="258" spans="1:45">
      <c r="A258" s="9">
        <v>42624</v>
      </c>
      <c r="B258" s="109">
        <v>0.29587879592857147</v>
      </c>
      <c r="C258" s="109">
        <v>0.63939600848842859</v>
      </c>
      <c r="D258" s="109">
        <v>0.56944285714285703</v>
      </c>
      <c r="E258" s="109">
        <v>0.294165275</v>
      </c>
      <c r="F258" s="109">
        <v>0.57202034913300004</v>
      </c>
      <c r="G258" s="109">
        <v>0.57330000000000003</v>
      </c>
      <c r="H258" s="109">
        <v>0.29587879592857147</v>
      </c>
      <c r="I258" s="109">
        <v>0.63939600848842859</v>
      </c>
      <c r="J258" s="109">
        <v>0.56944285714285703</v>
      </c>
      <c r="K258" s="109" t="e">
        <v>#N/A</v>
      </c>
      <c r="L258" s="109">
        <v>1</v>
      </c>
      <c r="M258" s="109">
        <v>3</v>
      </c>
      <c r="N258" s="105" t="e">
        <v>#N/A</v>
      </c>
      <c r="P258" s="21"/>
      <c r="Q258" s="21"/>
      <c r="R258" s="21"/>
      <c r="AC258" s="97">
        <v>45317</v>
      </c>
      <c r="AD258" s="145">
        <v>2.46</v>
      </c>
      <c r="AF258" s="145">
        <v>2.48</v>
      </c>
      <c r="AG258" s="145">
        <v>2.4699999999999998</v>
      </c>
      <c r="AH258" s="75">
        <v>2</v>
      </c>
      <c r="AI258" s="145">
        <v>2.0000000000000018E-2</v>
      </c>
      <c r="AJ258" s="145">
        <v>0</v>
      </c>
      <c r="AK258" s="145">
        <v>0</v>
      </c>
      <c r="AL258" s="75">
        <v>0</v>
      </c>
      <c r="AM258" s="75">
        <v>1</v>
      </c>
      <c r="AN258" s="145">
        <v>2.4699999999999998</v>
      </c>
      <c r="AO258" s="145">
        <v>9.9999999999997868E-3</v>
      </c>
      <c r="AP258" s="68">
        <v>0</v>
      </c>
      <c r="AQ258" s="68">
        <v>1.0000000000000231E-2</v>
      </c>
      <c r="AR258" s="75">
        <v>0</v>
      </c>
      <c r="AS258" s="145">
        <v>2.4699999999999998</v>
      </c>
    </row>
    <row r="259" spans="1:45">
      <c r="A259" s="9">
        <v>42625</v>
      </c>
      <c r="B259" s="109">
        <v>0.29381897521428568</v>
      </c>
      <c r="C259" s="109">
        <v>0.63280594862828576</v>
      </c>
      <c r="D259" s="109">
        <v>0.5700857142857142</v>
      </c>
      <c r="E259" s="109">
        <v>0.27825200100000003</v>
      </c>
      <c r="F259" s="109">
        <v>0.54313678474799998</v>
      </c>
      <c r="G259" s="109">
        <v>0.57330000000000003</v>
      </c>
      <c r="H259" s="109">
        <v>0.29381897521428568</v>
      </c>
      <c r="I259" s="109">
        <v>0.63280594862828576</v>
      </c>
      <c r="J259" s="109">
        <v>0.5700857142857142</v>
      </c>
      <c r="K259" s="109">
        <v>0.37</v>
      </c>
      <c r="L259" s="109">
        <v>1</v>
      </c>
      <c r="M259" s="109">
        <v>3</v>
      </c>
      <c r="N259" s="105" t="e">
        <v>#N/A</v>
      </c>
      <c r="P259" s="21"/>
      <c r="Q259" s="21"/>
      <c r="R259" s="21"/>
      <c r="AC259" s="97">
        <v>45318</v>
      </c>
      <c r="AG259" s="145" t="e">
        <v>#DIV/0!</v>
      </c>
      <c r="AH259" s="75">
        <v>0</v>
      </c>
      <c r="AI259" s="145">
        <v>0</v>
      </c>
      <c r="AJ259" s="145">
        <v>0</v>
      </c>
      <c r="AK259" s="145">
        <v>0</v>
      </c>
      <c r="AL259" s="75">
        <v>0</v>
      </c>
      <c r="AM259" s="75" t="e">
        <v>#N/A</v>
      </c>
      <c r="AN259" s="145" t="e">
        <v>#N/A</v>
      </c>
      <c r="AO259" s="145">
        <v>0</v>
      </c>
      <c r="AP259" s="68">
        <v>0</v>
      </c>
      <c r="AQ259" s="68">
        <v>0</v>
      </c>
      <c r="AR259" s="75" t="e">
        <v>#N/A</v>
      </c>
      <c r="AS259" s="145" t="e">
        <v>#N/A</v>
      </c>
    </row>
    <row r="260" spans="1:45">
      <c r="A260" s="9">
        <v>42626</v>
      </c>
      <c r="B260" s="109">
        <v>0.29361331849999994</v>
      </c>
      <c r="C260" s="109">
        <v>0.6204078425586429</v>
      </c>
      <c r="D260" s="109">
        <v>0.5712071428571428</v>
      </c>
      <c r="E260" s="109">
        <v>0.30421029700000002</v>
      </c>
      <c r="F260" s="109">
        <v>0.54133389177400004</v>
      </c>
      <c r="G260" s="109">
        <v>0.57999999999999996</v>
      </c>
      <c r="H260" s="109">
        <v>0.29361331849999994</v>
      </c>
      <c r="I260" s="109">
        <v>0.6204078425586429</v>
      </c>
      <c r="J260" s="109">
        <v>0.5712071428571428</v>
      </c>
      <c r="K260" s="109">
        <v>0.35</v>
      </c>
      <c r="L260" s="109">
        <v>1</v>
      </c>
      <c r="M260" s="109">
        <v>3</v>
      </c>
      <c r="N260" s="105" t="e">
        <v>#N/A</v>
      </c>
      <c r="P260" s="21"/>
      <c r="Q260" s="21"/>
      <c r="R260" s="21"/>
      <c r="AC260" s="97">
        <v>45319</v>
      </c>
      <c r="AG260" s="145" t="e">
        <v>#DIV/0!</v>
      </c>
      <c r="AH260" s="75">
        <v>0</v>
      </c>
      <c r="AI260" s="145">
        <v>0</v>
      </c>
      <c r="AJ260" s="145">
        <v>0</v>
      </c>
      <c r="AK260" s="145">
        <v>0</v>
      </c>
      <c r="AL260" s="75">
        <v>0</v>
      </c>
      <c r="AM260" s="75" t="e">
        <v>#N/A</v>
      </c>
      <c r="AN260" s="145" t="e">
        <v>#N/A</v>
      </c>
      <c r="AO260" s="145">
        <v>0</v>
      </c>
      <c r="AP260" s="68">
        <v>0</v>
      </c>
      <c r="AQ260" s="68">
        <v>0</v>
      </c>
      <c r="AR260" s="75" t="e">
        <v>#N/A</v>
      </c>
      <c r="AS260" s="145" t="e">
        <v>#N/A</v>
      </c>
    </row>
    <row r="261" spans="1:45">
      <c r="A261" s="9">
        <v>42627</v>
      </c>
      <c r="B261" s="109">
        <v>0.29269521557142852</v>
      </c>
      <c r="C261" s="109">
        <v>0.60960332271071427</v>
      </c>
      <c r="D261" s="109">
        <v>0.57232857142857141</v>
      </c>
      <c r="E261" s="109">
        <v>0.30421109800000001</v>
      </c>
      <c r="F261" s="109">
        <v>0.54720047796799998</v>
      </c>
      <c r="G261" s="109">
        <v>0.57999999999999996</v>
      </c>
      <c r="H261" s="109">
        <v>0.29269521557142852</v>
      </c>
      <c r="I261" s="109">
        <v>0.60960332271071427</v>
      </c>
      <c r="J261" s="109">
        <v>0.57232857142857141</v>
      </c>
      <c r="K261" s="109">
        <v>0.37</v>
      </c>
      <c r="L261" s="109">
        <v>1</v>
      </c>
      <c r="M261" s="109">
        <v>3</v>
      </c>
      <c r="N261" s="105" t="e">
        <v>#N/A</v>
      </c>
      <c r="P261" s="21"/>
      <c r="Q261" s="21"/>
      <c r="R261" s="21"/>
      <c r="AC261" s="97">
        <v>45320</v>
      </c>
      <c r="AF261" s="145">
        <v>2.48</v>
      </c>
      <c r="AG261" s="145">
        <v>2.48</v>
      </c>
      <c r="AH261" s="75">
        <v>1</v>
      </c>
      <c r="AI261" s="145">
        <v>0</v>
      </c>
      <c r="AJ261" s="145">
        <v>0</v>
      </c>
      <c r="AK261" s="145" t="e">
        <v>#DIV/0!</v>
      </c>
      <c r="AL261" s="75">
        <v>0</v>
      </c>
      <c r="AM261" s="75">
        <v>1</v>
      </c>
      <c r="AN261" s="145">
        <v>2.48</v>
      </c>
      <c r="AO261" s="145">
        <v>0</v>
      </c>
      <c r="AP261" s="68">
        <v>0</v>
      </c>
      <c r="AQ261" s="68">
        <v>0</v>
      </c>
      <c r="AR261" s="75">
        <v>0</v>
      </c>
      <c r="AS261" s="145">
        <v>2.48</v>
      </c>
    </row>
    <row r="262" spans="1:45">
      <c r="A262" s="9">
        <v>42628</v>
      </c>
      <c r="B262" s="109">
        <v>0.29206414914285717</v>
      </c>
      <c r="C262" s="109">
        <v>0.60176234979035714</v>
      </c>
      <c r="D262" s="109">
        <v>0.57345000000000002</v>
      </c>
      <c r="E262" s="109">
        <v>0.28435505500000002</v>
      </c>
      <c r="F262" s="109">
        <v>0.55294358190000004</v>
      </c>
      <c r="G262" s="109">
        <v>0.57999999999999996</v>
      </c>
      <c r="H262" s="109">
        <v>0.29206414914285717</v>
      </c>
      <c r="I262" s="109">
        <v>0.60176234979035714</v>
      </c>
      <c r="J262" s="109">
        <v>0.57345000000000002</v>
      </c>
      <c r="K262" s="109">
        <v>0.37</v>
      </c>
      <c r="L262" s="109">
        <v>1</v>
      </c>
      <c r="M262" s="109">
        <v>3</v>
      </c>
      <c r="N262" s="105" t="e">
        <v>#N/A</v>
      </c>
      <c r="P262" s="21"/>
      <c r="Q262" s="21"/>
      <c r="R262" s="21"/>
      <c r="AC262" s="97">
        <v>45321</v>
      </c>
      <c r="AD262" s="145">
        <v>2.4700000000000002</v>
      </c>
      <c r="AF262" s="145">
        <v>2.48</v>
      </c>
      <c r="AG262" s="145">
        <v>2.4750000000000001</v>
      </c>
      <c r="AH262" s="75">
        <v>2</v>
      </c>
      <c r="AI262" s="145">
        <v>9.9999999999997868E-3</v>
      </c>
      <c r="AJ262" s="145">
        <v>0</v>
      </c>
      <c r="AK262" s="145">
        <v>0</v>
      </c>
      <c r="AL262" s="75">
        <v>0</v>
      </c>
      <c r="AM262" s="75">
        <v>1</v>
      </c>
      <c r="AN262" s="145">
        <v>2.4750000000000001</v>
      </c>
      <c r="AO262" s="145">
        <v>4.9999999999998934E-3</v>
      </c>
      <c r="AP262" s="68">
        <v>0</v>
      </c>
      <c r="AQ262" s="68">
        <v>4.9999999999998934E-3</v>
      </c>
      <c r="AR262" s="75">
        <v>0</v>
      </c>
      <c r="AS262" s="145">
        <v>2.4750000000000001</v>
      </c>
    </row>
    <row r="263" spans="1:45">
      <c r="A263" s="9">
        <v>42629</v>
      </c>
      <c r="B263" s="109">
        <v>0.29215129892857145</v>
      </c>
      <c r="C263" s="109">
        <v>0.59392137687000002</v>
      </c>
      <c r="D263" s="109">
        <v>0.57457142857142851</v>
      </c>
      <c r="E263" s="109">
        <v>0.29441008200000002</v>
      </c>
      <c r="F263" s="109">
        <v>0.55294358190000004</v>
      </c>
      <c r="G263" s="109">
        <v>0.57999999999999996</v>
      </c>
      <c r="H263" s="109">
        <v>0.29215129892857145</v>
      </c>
      <c r="I263" s="109">
        <v>0.59392137687000002</v>
      </c>
      <c r="J263" s="109">
        <v>0.57457142857142851</v>
      </c>
      <c r="K263" s="109">
        <v>0.3</v>
      </c>
      <c r="L263" s="109">
        <v>1</v>
      </c>
      <c r="M263" s="109">
        <v>3</v>
      </c>
      <c r="N263" s="105" t="e">
        <v>#N/A</v>
      </c>
      <c r="P263" s="21"/>
      <c r="Q263" s="21"/>
      <c r="R263" s="21"/>
      <c r="AC263" s="97">
        <v>45322</v>
      </c>
      <c r="AD263" s="145">
        <v>2.4700000000000002</v>
      </c>
      <c r="AF263" s="145">
        <v>2.48</v>
      </c>
      <c r="AG263" s="145">
        <v>2.4750000000000001</v>
      </c>
      <c r="AH263" s="75">
        <v>2</v>
      </c>
      <c r="AI263" s="145">
        <v>4.9999999999998934E-3</v>
      </c>
      <c r="AJ263" s="145">
        <v>0</v>
      </c>
      <c r="AK263" s="145">
        <v>4.9999999999998934E-3</v>
      </c>
      <c r="AL263" s="75">
        <v>0</v>
      </c>
      <c r="AM263" s="75">
        <v>1</v>
      </c>
      <c r="AN263" s="145">
        <v>2.4750000000000001</v>
      </c>
      <c r="AO263" s="145">
        <v>4.9999999999998934E-3</v>
      </c>
      <c r="AP263" s="68">
        <v>0</v>
      </c>
      <c r="AQ263" s="68">
        <v>4.9999999999998934E-3</v>
      </c>
      <c r="AR263" s="75">
        <v>0</v>
      </c>
      <c r="AS263" s="145">
        <v>2.4750000000000001</v>
      </c>
    </row>
    <row r="264" spans="1:45">
      <c r="A264" s="9">
        <v>42630</v>
      </c>
      <c r="B264" s="109">
        <v>0.29223844871428578</v>
      </c>
      <c r="C264" s="109">
        <v>0.58608040394964278</v>
      </c>
      <c r="D264" s="109">
        <v>0.57569285714285712</v>
      </c>
      <c r="E264" s="109">
        <v>0.29441008200000002</v>
      </c>
      <c r="F264" s="109">
        <v>0.55294358190000004</v>
      </c>
      <c r="G264" s="109">
        <v>0.57999999999999996</v>
      </c>
      <c r="H264" s="109">
        <v>0.29223844871428578</v>
      </c>
      <c r="I264" s="109">
        <v>0.58608040394964278</v>
      </c>
      <c r="J264" s="109">
        <v>0.57569285714285712</v>
      </c>
      <c r="K264" s="109" t="e">
        <v>#N/A</v>
      </c>
      <c r="L264" s="109">
        <v>1</v>
      </c>
      <c r="M264" s="109">
        <v>3</v>
      </c>
      <c r="N264" s="105" t="e">
        <v>#N/A</v>
      </c>
      <c r="P264" s="21"/>
      <c r="Q264" s="21"/>
      <c r="R264" s="21"/>
      <c r="AC264" s="97">
        <v>45323</v>
      </c>
      <c r="AD264" s="145">
        <v>2.4700000000000002</v>
      </c>
      <c r="AF264" s="145">
        <v>2.48</v>
      </c>
      <c r="AG264" s="145">
        <v>2.4750000000000001</v>
      </c>
      <c r="AH264" s="75">
        <v>2</v>
      </c>
      <c r="AI264" s="145">
        <v>4.9999999999998934E-3</v>
      </c>
      <c r="AJ264" s="145">
        <v>0</v>
      </c>
      <c r="AK264" s="145">
        <v>4.9999999999998934E-3</v>
      </c>
      <c r="AL264" s="75">
        <v>0</v>
      </c>
      <c r="AM264" s="75">
        <v>1</v>
      </c>
      <c r="AN264" s="145">
        <v>2.4750000000000001</v>
      </c>
      <c r="AO264" s="145">
        <v>4.9999999999998934E-3</v>
      </c>
      <c r="AP264" s="68">
        <v>0</v>
      </c>
      <c r="AQ264" s="68">
        <v>4.9999999999998934E-3</v>
      </c>
      <c r="AR264" s="75">
        <v>0</v>
      </c>
      <c r="AS264" s="145">
        <v>2.4750000000000001</v>
      </c>
    </row>
    <row r="265" spans="1:45">
      <c r="A265" s="9">
        <v>42631</v>
      </c>
      <c r="B265" s="109">
        <v>0.29331742692857149</v>
      </c>
      <c r="C265" s="109">
        <v>0.56539493508528571</v>
      </c>
      <c r="D265" s="109">
        <v>0.58974285714285724</v>
      </c>
      <c r="E265" s="109">
        <v>0.30829568000000002</v>
      </c>
      <c r="F265" s="109">
        <v>0.34426156912099998</v>
      </c>
      <c r="G265" s="109">
        <v>0.77</v>
      </c>
      <c r="H265" s="109">
        <v>0.29331742692857149</v>
      </c>
      <c r="I265" s="109">
        <v>0.56539493508528571</v>
      </c>
      <c r="J265" s="109">
        <v>0.58974285714285724</v>
      </c>
      <c r="K265" s="109" t="e">
        <v>#N/A</v>
      </c>
      <c r="L265" s="109">
        <v>1</v>
      </c>
      <c r="M265" s="109">
        <v>3</v>
      </c>
      <c r="N265" s="105" t="e">
        <v>#N/A</v>
      </c>
      <c r="P265" s="21"/>
      <c r="Q265" s="21"/>
      <c r="R265" s="21"/>
      <c r="AC265" s="97">
        <v>45324</v>
      </c>
      <c r="AD265" s="145">
        <v>2.4700000000000002</v>
      </c>
      <c r="AF265" s="145">
        <v>2.48</v>
      </c>
      <c r="AG265" s="145">
        <v>2.4750000000000001</v>
      </c>
      <c r="AH265" s="75">
        <v>2</v>
      </c>
      <c r="AI265" s="145">
        <v>4.9999999999998934E-3</v>
      </c>
      <c r="AJ265" s="145">
        <v>0</v>
      </c>
      <c r="AK265" s="145">
        <v>4.9999999999998934E-3</v>
      </c>
      <c r="AL265" s="75">
        <v>0</v>
      </c>
      <c r="AM265" s="75">
        <v>1</v>
      </c>
      <c r="AN265" s="145">
        <v>2.4750000000000001</v>
      </c>
      <c r="AO265" s="145">
        <v>4.9999999999998934E-3</v>
      </c>
      <c r="AP265" s="68">
        <v>0</v>
      </c>
      <c r="AQ265" s="68">
        <v>4.9999999999998934E-3</v>
      </c>
      <c r="AR265" s="75">
        <v>0</v>
      </c>
      <c r="AS265" s="145">
        <v>2.4750000000000001</v>
      </c>
    </row>
    <row r="266" spans="1:45">
      <c r="A266" s="9">
        <v>42632</v>
      </c>
      <c r="B266" s="109">
        <v>0.29124814214285716</v>
      </c>
      <c r="C266" s="109">
        <v>0.54353528708642851</v>
      </c>
      <c r="D266" s="109">
        <v>0.59944285714285717</v>
      </c>
      <c r="E266" s="109">
        <v>0.26421999800000001</v>
      </c>
      <c r="F266" s="109">
        <v>0.33173032232400002</v>
      </c>
      <c r="G266" s="109">
        <v>0.70909999999999995</v>
      </c>
      <c r="H266" s="109">
        <v>0.29124814214285716</v>
      </c>
      <c r="I266" s="109">
        <v>0.54353528708642851</v>
      </c>
      <c r="J266" s="109">
        <v>0.59944285714285717</v>
      </c>
      <c r="K266" s="109">
        <v>0.34</v>
      </c>
      <c r="L266" s="109">
        <v>1</v>
      </c>
      <c r="M266" s="109">
        <v>3</v>
      </c>
      <c r="N266" s="105" t="e">
        <v>#N/A</v>
      </c>
      <c r="P266" s="21"/>
      <c r="Q266" s="21"/>
      <c r="R266" s="21"/>
      <c r="AC266" s="97">
        <v>45325</v>
      </c>
      <c r="AG266" s="145" t="e">
        <v>#DIV/0!</v>
      </c>
      <c r="AH266" s="75">
        <v>0</v>
      </c>
      <c r="AI266" s="145">
        <v>0</v>
      </c>
      <c r="AJ266" s="145">
        <v>0</v>
      </c>
      <c r="AK266" s="145">
        <v>0</v>
      </c>
      <c r="AL266" s="75">
        <v>0</v>
      </c>
      <c r="AM266" s="75" t="e">
        <v>#N/A</v>
      </c>
      <c r="AN266" s="145" t="e">
        <v>#N/A</v>
      </c>
      <c r="AO266" s="145">
        <v>0</v>
      </c>
      <c r="AP266" s="68">
        <v>0</v>
      </c>
      <c r="AQ266" s="68">
        <v>0</v>
      </c>
      <c r="AR266" s="75" t="e">
        <v>#N/A</v>
      </c>
      <c r="AS266" s="145" t="e">
        <v>#N/A</v>
      </c>
    </row>
    <row r="267" spans="1:45">
      <c r="A267" s="9">
        <v>42633</v>
      </c>
      <c r="B267" s="109">
        <v>0.28933077300000004</v>
      </c>
      <c r="C267" s="109">
        <v>0.52504378001249996</v>
      </c>
      <c r="D267" s="109">
        <v>0.60515714285714295</v>
      </c>
      <c r="E267" s="109">
        <v>0.26634681700000001</v>
      </c>
      <c r="F267" s="109">
        <v>0.387252139868</v>
      </c>
      <c r="G267" s="109">
        <v>0.65329999999999999</v>
      </c>
      <c r="H267" s="109">
        <v>0.28933077300000004</v>
      </c>
      <c r="I267" s="109">
        <v>0.52504378001249996</v>
      </c>
      <c r="J267" s="109">
        <v>0.60515714285714295</v>
      </c>
      <c r="K267" s="109">
        <v>0.31</v>
      </c>
      <c r="L267" s="109">
        <v>1</v>
      </c>
      <c r="M267" s="109">
        <v>3</v>
      </c>
      <c r="N267" s="105" t="e">
        <v>#N/A</v>
      </c>
      <c r="P267" s="21"/>
      <c r="Q267" s="21"/>
      <c r="R267" s="21"/>
      <c r="AC267" s="97">
        <v>45326</v>
      </c>
      <c r="AG267" s="145" t="e">
        <v>#DIV/0!</v>
      </c>
      <c r="AH267" s="75">
        <v>0</v>
      </c>
      <c r="AI267" s="145">
        <v>0</v>
      </c>
      <c r="AJ267" s="145">
        <v>0</v>
      </c>
      <c r="AK267" s="145">
        <v>0</v>
      </c>
      <c r="AL267" s="75">
        <v>0</v>
      </c>
      <c r="AM267" s="75" t="e">
        <v>#N/A</v>
      </c>
      <c r="AN267" s="145" t="e">
        <v>#N/A</v>
      </c>
      <c r="AO267" s="145">
        <v>0</v>
      </c>
      <c r="AP267" s="68">
        <v>0</v>
      </c>
      <c r="AQ267" s="68">
        <v>0</v>
      </c>
      <c r="AR267" s="75" t="e">
        <v>#N/A</v>
      </c>
      <c r="AS267" s="145" t="e">
        <v>#N/A</v>
      </c>
    </row>
    <row r="268" spans="1:45">
      <c r="A268" s="9">
        <v>42634</v>
      </c>
      <c r="B268" s="109">
        <v>0.28741483471428575</v>
      </c>
      <c r="C268" s="109">
        <v>0.50760087348178573</v>
      </c>
      <c r="D268" s="109">
        <v>0.61087142857142862</v>
      </c>
      <c r="E268" s="109">
        <v>0.26634681700000001</v>
      </c>
      <c r="F268" s="109">
        <v>0.38095281966900002</v>
      </c>
      <c r="G268" s="109">
        <v>0.65329999999999999</v>
      </c>
      <c r="H268" s="109">
        <v>0.28741483471428575</v>
      </c>
      <c r="I268" s="109">
        <v>0.50760087348178573</v>
      </c>
      <c r="J268" s="109">
        <v>0.61087142857142862</v>
      </c>
      <c r="K268" s="109">
        <v>0.32500000000000001</v>
      </c>
      <c r="L268" s="109">
        <v>1</v>
      </c>
      <c r="M268" s="109">
        <v>3</v>
      </c>
      <c r="N268" s="105" t="e">
        <v>#N/A</v>
      </c>
      <c r="P268" s="21"/>
      <c r="Q268" s="21"/>
      <c r="R268" s="21"/>
      <c r="AC268" s="97">
        <v>45327</v>
      </c>
      <c r="AF268" s="145">
        <v>2.48</v>
      </c>
      <c r="AG268" s="145">
        <v>2.48</v>
      </c>
      <c r="AH268" s="75">
        <v>1</v>
      </c>
      <c r="AI268" s="145">
        <v>0</v>
      </c>
      <c r="AJ268" s="145">
        <v>0</v>
      </c>
      <c r="AK268" s="145" t="e">
        <v>#DIV/0!</v>
      </c>
      <c r="AL268" s="75">
        <v>0</v>
      </c>
      <c r="AM268" s="75">
        <v>1</v>
      </c>
      <c r="AN268" s="145">
        <v>2.48</v>
      </c>
      <c r="AO268" s="145">
        <v>0</v>
      </c>
      <c r="AP268" s="68">
        <v>0</v>
      </c>
      <c r="AQ268" s="68">
        <v>0</v>
      </c>
      <c r="AR268" s="75">
        <v>0</v>
      </c>
      <c r="AS268" s="145">
        <v>2.48</v>
      </c>
    </row>
    <row r="269" spans="1:45">
      <c r="A269" s="9">
        <v>42635</v>
      </c>
      <c r="B269" s="109">
        <v>0.28513676407142857</v>
      </c>
      <c r="C269" s="109">
        <v>0.49485306939407137</v>
      </c>
      <c r="D269" s="109">
        <v>0.6165857142857144</v>
      </c>
      <c r="E269" s="109">
        <v>0.25630183899999998</v>
      </c>
      <c r="F269" s="109">
        <v>0.42142845225199999</v>
      </c>
      <c r="G269" s="109">
        <v>0.65329999999999999</v>
      </c>
      <c r="H269" s="109">
        <v>0.28513676407142857</v>
      </c>
      <c r="I269" s="109">
        <v>0.49485306939407137</v>
      </c>
      <c r="J269" s="109">
        <v>0.6165857142857144</v>
      </c>
      <c r="K269" s="109">
        <v>0.31</v>
      </c>
      <c r="L269" s="109">
        <v>1</v>
      </c>
      <c r="M269" s="109">
        <v>3</v>
      </c>
      <c r="N269" s="105" t="e">
        <v>#N/A</v>
      </c>
      <c r="P269" s="21"/>
      <c r="Q269" s="21"/>
      <c r="R269" s="21"/>
      <c r="AC269" s="97">
        <v>45328</v>
      </c>
      <c r="AD269" s="145">
        <v>2.4700000000000002</v>
      </c>
      <c r="AF269" s="145">
        <v>2.48</v>
      </c>
      <c r="AG269" s="145">
        <v>2.4750000000000001</v>
      </c>
      <c r="AH269" s="75">
        <v>2</v>
      </c>
      <c r="AI269" s="145">
        <v>9.9999999999997868E-3</v>
      </c>
      <c r="AJ269" s="145">
        <v>0</v>
      </c>
      <c r="AK269" s="145">
        <v>0</v>
      </c>
      <c r="AL269" s="75">
        <v>0</v>
      </c>
      <c r="AM269" s="75">
        <v>1</v>
      </c>
      <c r="AN269" s="145">
        <v>2.4750000000000001</v>
      </c>
      <c r="AO269" s="145">
        <v>4.9999999999998934E-3</v>
      </c>
      <c r="AP269" s="68">
        <v>0</v>
      </c>
      <c r="AQ269" s="68">
        <v>4.9999999999998934E-3</v>
      </c>
      <c r="AR269" s="75">
        <v>0</v>
      </c>
      <c r="AS269" s="145">
        <v>2.4750000000000001</v>
      </c>
    </row>
    <row r="270" spans="1:45">
      <c r="A270" s="9">
        <v>42636</v>
      </c>
      <c r="B270" s="109">
        <v>0.28285869342857145</v>
      </c>
      <c r="C270" s="109">
        <v>0.48210526530635711</v>
      </c>
      <c r="D270" s="109">
        <v>0.62230000000000008</v>
      </c>
      <c r="E270" s="109">
        <v>0.25630183899999998</v>
      </c>
      <c r="F270" s="109">
        <v>0.42142845225199999</v>
      </c>
      <c r="G270" s="109">
        <v>0.65329999999999999</v>
      </c>
      <c r="H270" s="109">
        <v>0.28285869342857145</v>
      </c>
      <c r="I270" s="109">
        <v>0.48210526530635711</v>
      </c>
      <c r="J270" s="109">
        <v>0.62230000000000008</v>
      </c>
      <c r="K270" s="109">
        <v>0.30499999999999999</v>
      </c>
      <c r="L270" s="109">
        <v>1</v>
      </c>
      <c r="M270" s="109">
        <v>3</v>
      </c>
      <c r="N270" s="105" t="e">
        <v>#N/A</v>
      </c>
      <c r="P270" s="21"/>
      <c r="Q270" s="21"/>
      <c r="R270" s="21"/>
      <c r="AC270" s="97">
        <v>45329</v>
      </c>
      <c r="AD270" s="145">
        <v>2.4700000000000002</v>
      </c>
      <c r="AG270" s="145">
        <v>2.4700000000000002</v>
      </c>
      <c r="AH270" s="75">
        <v>1</v>
      </c>
      <c r="AI270" s="145">
        <v>4.9999999999998934E-3</v>
      </c>
      <c r="AJ270" s="145">
        <v>0</v>
      </c>
      <c r="AK270" s="145">
        <v>0</v>
      </c>
      <c r="AL270" s="75">
        <v>0</v>
      </c>
      <c r="AM270" s="75">
        <v>1</v>
      </c>
      <c r="AN270" s="145">
        <v>2.4700000000000002</v>
      </c>
      <c r="AO270" s="145">
        <v>0</v>
      </c>
      <c r="AP270" s="68">
        <v>0</v>
      </c>
      <c r="AQ270" s="68">
        <v>0</v>
      </c>
      <c r="AR270" s="75">
        <v>0</v>
      </c>
      <c r="AS270" s="145">
        <v>2.4700000000000002</v>
      </c>
    </row>
    <row r="271" spans="1:45">
      <c r="A271" s="9">
        <v>42637</v>
      </c>
      <c r="B271" s="109">
        <v>0.28058062278571427</v>
      </c>
      <c r="C271" s="109">
        <v>0.46935746121864286</v>
      </c>
      <c r="D271" s="109">
        <v>0.62801428571428564</v>
      </c>
      <c r="E271" s="109">
        <v>0.25630183899999998</v>
      </c>
      <c r="F271" s="109">
        <v>0.42142845225199999</v>
      </c>
      <c r="G271" s="109">
        <v>0.65329999999999999</v>
      </c>
      <c r="H271" s="109">
        <v>0.28058062278571427</v>
      </c>
      <c r="I271" s="109">
        <v>0.46935746121864286</v>
      </c>
      <c r="J271" s="109">
        <v>0.62801428571428564</v>
      </c>
      <c r="K271" s="109" t="e">
        <v>#N/A</v>
      </c>
      <c r="L271" s="109">
        <v>1</v>
      </c>
      <c r="M271" s="109">
        <v>3</v>
      </c>
      <c r="N271" s="105" t="e">
        <v>#N/A</v>
      </c>
      <c r="P271" s="21"/>
      <c r="Q271" s="21"/>
      <c r="R271" s="21"/>
      <c r="AC271" s="97">
        <v>45330</v>
      </c>
      <c r="AD271" s="145">
        <v>2.6</v>
      </c>
      <c r="AF271" s="145">
        <v>2.5499999999999998</v>
      </c>
      <c r="AG271" s="145">
        <v>2.5750000000000002</v>
      </c>
      <c r="AH271" s="75">
        <v>2</v>
      </c>
      <c r="AI271" s="145">
        <v>0.12999999999999989</v>
      </c>
      <c r="AJ271" s="145">
        <v>0</v>
      </c>
      <c r="AK271" s="145">
        <v>7.9999999999999627E-2</v>
      </c>
      <c r="AL271" s="75">
        <v>0</v>
      </c>
      <c r="AM271" s="75">
        <v>1</v>
      </c>
      <c r="AN271" s="145">
        <v>2.5750000000000002</v>
      </c>
      <c r="AO271" s="145">
        <v>2.4999999999999911E-2</v>
      </c>
      <c r="AP271" s="68">
        <v>0</v>
      </c>
      <c r="AQ271" s="68">
        <v>2.5000000000000355E-2</v>
      </c>
      <c r="AR271" s="75">
        <v>0</v>
      </c>
      <c r="AS271" s="145">
        <v>2.5750000000000002</v>
      </c>
    </row>
    <row r="272" spans="1:45">
      <c r="A272" s="9">
        <v>42638</v>
      </c>
      <c r="B272" s="109">
        <v>0.28000528942857145</v>
      </c>
      <c r="C272" s="109">
        <v>0.45802663152942857</v>
      </c>
      <c r="D272" s="109">
        <v>0.63372857142857142</v>
      </c>
      <c r="E272" s="109">
        <v>0.28611060799999999</v>
      </c>
      <c r="F272" s="109">
        <v>0.41338873348400001</v>
      </c>
      <c r="G272" s="109">
        <v>0.65329999999999999</v>
      </c>
      <c r="H272" s="109">
        <v>0.28000528942857145</v>
      </c>
      <c r="I272" s="109">
        <v>0.45802663152942857</v>
      </c>
      <c r="J272" s="109">
        <v>0.63372857142857142</v>
      </c>
      <c r="K272" s="109" t="e">
        <v>#N/A</v>
      </c>
      <c r="L272" s="109">
        <v>1</v>
      </c>
      <c r="M272" s="109">
        <v>3</v>
      </c>
      <c r="N272" s="105" t="e">
        <v>#N/A</v>
      </c>
      <c r="P272" s="21"/>
      <c r="Q272" s="21"/>
      <c r="R272" s="21"/>
      <c r="AC272" s="97">
        <v>45331</v>
      </c>
      <c r="AD272" s="145">
        <v>2.6</v>
      </c>
      <c r="AG272" s="145">
        <v>2.6</v>
      </c>
      <c r="AH272" s="75">
        <v>1</v>
      </c>
      <c r="AI272" s="145">
        <v>2.4999999999999911E-2</v>
      </c>
      <c r="AJ272" s="145">
        <v>0</v>
      </c>
      <c r="AK272" s="145">
        <v>0</v>
      </c>
      <c r="AL272" s="75">
        <v>0</v>
      </c>
      <c r="AM272" s="75">
        <v>1</v>
      </c>
      <c r="AN272" s="145">
        <v>2.6</v>
      </c>
      <c r="AO272" s="145">
        <v>0</v>
      </c>
      <c r="AP272" s="68">
        <v>0</v>
      </c>
      <c r="AQ272" s="68">
        <v>0</v>
      </c>
      <c r="AR272" s="75">
        <v>0</v>
      </c>
      <c r="AS272" s="145">
        <v>2.6</v>
      </c>
    </row>
    <row r="273" spans="1:45">
      <c r="A273" s="9">
        <v>42639</v>
      </c>
      <c r="B273" s="109">
        <v>0.27872169942857139</v>
      </c>
      <c r="C273" s="109">
        <v>0.44716269721142859</v>
      </c>
      <c r="D273" s="109">
        <v>0.63897142857142852</v>
      </c>
      <c r="E273" s="109">
        <v>0.26028174100000001</v>
      </c>
      <c r="F273" s="109">
        <v>0.39104170429599999</v>
      </c>
      <c r="G273" s="109">
        <v>0.64670000000000005</v>
      </c>
      <c r="H273" s="109">
        <v>0.27872169942857139</v>
      </c>
      <c r="I273" s="109">
        <v>0.44716269721142859</v>
      </c>
      <c r="J273" s="109">
        <v>0.63897142857142852</v>
      </c>
      <c r="K273" s="109">
        <v>0.33</v>
      </c>
      <c r="L273" s="109">
        <v>1</v>
      </c>
      <c r="M273" s="109">
        <v>3</v>
      </c>
      <c r="N273" s="105" t="e">
        <v>#N/A</v>
      </c>
      <c r="P273" s="21"/>
      <c r="Q273" s="21"/>
      <c r="R273" s="21"/>
      <c r="AC273" s="97">
        <v>45332</v>
      </c>
      <c r="AG273" s="145" t="e">
        <v>#DIV/0!</v>
      </c>
      <c r="AH273" s="75">
        <v>0</v>
      </c>
      <c r="AI273" s="145">
        <v>0</v>
      </c>
      <c r="AJ273" s="145">
        <v>0</v>
      </c>
      <c r="AK273" s="145">
        <v>0</v>
      </c>
      <c r="AL273" s="75">
        <v>0</v>
      </c>
      <c r="AM273" s="75" t="e">
        <v>#N/A</v>
      </c>
      <c r="AN273" s="145" t="e">
        <v>#N/A</v>
      </c>
      <c r="AO273" s="145">
        <v>0</v>
      </c>
      <c r="AP273" s="68">
        <v>0</v>
      </c>
      <c r="AQ273" s="68">
        <v>0</v>
      </c>
      <c r="AR273" s="75" t="e">
        <v>#N/A</v>
      </c>
      <c r="AS273" s="145" t="e">
        <v>#N/A</v>
      </c>
    </row>
    <row r="274" spans="1:45">
      <c r="A274" s="9">
        <v>42640</v>
      </c>
      <c r="B274" s="109">
        <v>0.27529949521428571</v>
      </c>
      <c r="C274" s="109">
        <v>0.42636092973399997</v>
      </c>
      <c r="D274" s="109">
        <v>0.6437357142857143</v>
      </c>
      <c r="E274" s="109">
        <v>0.25629943799999999</v>
      </c>
      <c r="F274" s="109">
        <v>0.25010914708999998</v>
      </c>
      <c r="G274" s="109">
        <v>0.64670000000000005</v>
      </c>
      <c r="H274" s="109">
        <v>0.27529949521428571</v>
      </c>
      <c r="I274" s="109">
        <v>0.42636092973399997</v>
      </c>
      <c r="J274" s="109">
        <v>0.6437357142857143</v>
      </c>
      <c r="K274" s="109">
        <v>0.33</v>
      </c>
      <c r="L274" s="109">
        <v>1</v>
      </c>
      <c r="M274" s="109">
        <v>3</v>
      </c>
      <c r="N274" s="105" t="e">
        <v>#N/A</v>
      </c>
      <c r="P274" s="21"/>
      <c r="Q274" s="21"/>
      <c r="R274" s="21"/>
      <c r="AC274" s="97">
        <v>45333</v>
      </c>
      <c r="AG274" s="145" t="e">
        <v>#DIV/0!</v>
      </c>
      <c r="AH274" s="75">
        <v>0</v>
      </c>
      <c r="AI274" s="145">
        <v>0</v>
      </c>
      <c r="AJ274" s="145">
        <v>0</v>
      </c>
      <c r="AK274" s="145">
        <v>0</v>
      </c>
      <c r="AL274" s="75">
        <v>0</v>
      </c>
      <c r="AM274" s="75" t="e">
        <v>#N/A</v>
      </c>
      <c r="AN274" s="145" t="e">
        <v>#N/A</v>
      </c>
      <c r="AO274" s="145">
        <v>0</v>
      </c>
      <c r="AP274" s="68">
        <v>0</v>
      </c>
      <c r="AQ274" s="68">
        <v>0</v>
      </c>
      <c r="AR274" s="75" t="e">
        <v>#N/A</v>
      </c>
      <c r="AS274" s="145" t="e">
        <v>#N/A</v>
      </c>
    </row>
    <row r="275" spans="1:45">
      <c r="A275" s="9">
        <v>42641</v>
      </c>
      <c r="B275" s="109">
        <v>0.2711670318571428</v>
      </c>
      <c r="C275" s="109">
        <v>0.40317787534464283</v>
      </c>
      <c r="D275" s="109">
        <v>0.64849999999999974</v>
      </c>
      <c r="E275" s="109">
        <v>0.246356611</v>
      </c>
      <c r="F275" s="109">
        <v>0.22263771651700001</v>
      </c>
      <c r="G275" s="109">
        <v>0.64670000000000005</v>
      </c>
      <c r="H275" s="109">
        <v>0.2711670318571428</v>
      </c>
      <c r="I275" s="109">
        <v>0.40317787534464283</v>
      </c>
      <c r="J275" s="109">
        <v>0.64849999999999974</v>
      </c>
      <c r="K275" s="109">
        <v>0.31</v>
      </c>
      <c r="L275" s="109">
        <v>1</v>
      </c>
      <c r="M275" s="109">
        <v>3</v>
      </c>
      <c r="N275" s="105" t="e">
        <v>#N/A</v>
      </c>
      <c r="P275" s="21"/>
      <c r="Q275" s="21"/>
      <c r="R275" s="21"/>
      <c r="AC275" s="97">
        <v>45334</v>
      </c>
      <c r="AF275" s="145">
        <v>2.5499999999999998</v>
      </c>
      <c r="AG275" s="145">
        <v>2.5499999999999998</v>
      </c>
      <c r="AH275" s="75">
        <v>1</v>
      </c>
      <c r="AI275" s="145">
        <v>0</v>
      </c>
      <c r="AJ275" s="145">
        <v>0</v>
      </c>
      <c r="AK275" s="145" t="e">
        <v>#DIV/0!</v>
      </c>
      <c r="AL275" s="75">
        <v>0</v>
      </c>
      <c r="AM275" s="75">
        <v>1</v>
      </c>
      <c r="AN275" s="145">
        <v>2.5499999999999998</v>
      </c>
      <c r="AO275" s="145">
        <v>0</v>
      </c>
      <c r="AP275" s="68">
        <v>0</v>
      </c>
      <c r="AQ275" s="68">
        <v>0</v>
      </c>
      <c r="AR275" s="75">
        <v>0</v>
      </c>
      <c r="AS275" s="145">
        <v>2.5499999999999998</v>
      </c>
    </row>
    <row r="276" spans="1:45">
      <c r="A276" s="9">
        <v>42642</v>
      </c>
      <c r="B276" s="109">
        <v>0.26774371285714282</v>
      </c>
      <c r="C276" s="109">
        <v>0.38424953313078569</v>
      </c>
      <c r="D276" s="109">
        <v>0.65326428571428552</v>
      </c>
      <c r="E276" s="109">
        <v>0.23642858899999999</v>
      </c>
      <c r="F276" s="109">
        <v>0.28794679090600001</v>
      </c>
      <c r="G276" s="109">
        <v>0.64670000000000005</v>
      </c>
      <c r="H276" s="109">
        <v>0.26774371285714282</v>
      </c>
      <c r="I276" s="109">
        <v>0.38424953313078569</v>
      </c>
      <c r="J276" s="109">
        <v>0.65326428571428552</v>
      </c>
      <c r="K276" s="109">
        <v>0.31</v>
      </c>
      <c r="L276" s="109">
        <v>1</v>
      </c>
      <c r="M276" s="109">
        <v>3</v>
      </c>
      <c r="N276" s="105" t="e">
        <v>#N/A</v>
      </c>
      <c r="P276" s="21"/>
      <c r="Q276" s="21"/>
      <c r="R276" s="21"/>
      <c r="AC276" s="97">
        <v>45335</v>
      </c>
      <c r="AG276" s="145" t="e">
        <v>#DIV/0!</v>
      </c>
      <c r="AH276" s="75">
        <v>0</v>
      </c>
      <c r="AI276" s="145">
        <v>0</v>
      </c>
      <c r="AJ276" s="145">
        <v>0</v>
      </c>
      <c r="AK276" s="145">
        <v>0</v>
      </c>
      <c r="AL276" s="75">
        <v>0</v>
      </c>
      <c r="AM276" s="75" t="e">
        <v>#N/A</v>
      </c>
      <c r="AN276" s="145" t="e">
        <v>#N/A</v>
      </c>
      <c r="AO276" s="145">
        <v>0</v>
      </c>
      <c r="AP276" s="68">
        <v>0</v>
      </c>
      <c r="AQ276" s="68">
        <v>0</v>
      </c>
      <c r="AR276" s="75" t="e">
        <v>#N/A</v>
      </c>
      <c r="AS276" s="145" t="e">
        <v>#N/A</v>
      </c>
    </row>
    <row r="277" spans="1:45">
      <c r="A277" s="9">
        <v>42643</v>
      </c>
      <c r="B277" s="109">
        <v>0.26360217764285715</v>
      </c>
      <c r="C277" s="109">
        <v>0.36532119091692861</v>
      </c>
      <c r="D277" s="109">
        <v>0.6580285714285713</v>
      </c>
      <c r="E277" s="109">
        <v>0.23642858899999999</v>
      </c>
      <c r="F277" s="109">
        <v>0.28794679090600001</v>
      </c>
      <c r="G277" s="109">
        <v>0.64670000000000005</v>
      </c>
      <c r="H277" s="109">
        <v>0.26360217764285715</v>
      </c>
      <c r="I277" s="109">
        <v>0.36532119091692861</v>
      </c>
      <c r="J277" s="109">
        <v>0.6580285714285713</v>
      </c>
      <c r="K277" s="109">
        <v>0.32666666666666</v>
      </c>
      <c r="L277" s="109">
        <v>1</v>
      </c>
      <c r="M277" s="109">
        <v>3</v>
      </c>
      <c r="N277" s="105" t="e">
        <v>#N/A</v>
      </c>
      <c r="P277" s="21"/>
      <c r="Q277" s="21"/>
      <c r="R277" s="21"/>
      <c r="AC277" s="97">
        <v>45336</v>
      </c>
      <c r="AD277" s="145">
        <v>2.65</v>
      </c>
      <c r="AF277" s="145">
        <v>2.5499999999999998</v>
      </c>
      <c r="AG277" s="145">
        <v>2.5999999999999996</v>
      </c>
      <c r="AH277" s="75">
        <v>2</v>
      </c>
      <c r="AI277" s="145" t="e">
        <v>#DIV/0!</v>
      </c>
      <c r="AJ277" s="145">
        <v>0</v>
      </c>
      <c r="AK277" s="145" t="e">
        <v>#DIV/0!</v>
      </c>
      <c r="AL277" s="75">
        <v>0</v>
      </c>
      <c r="AM277" s="75">
        <v>1</v>
      </c>
      <c r="AN277" s="145">
        <v>2.5999999999999996</v>
      </c>
      <c r="AO277" s="145">
        <v>5.0000000000000266E-2</v>
      </c>
      <c r="AP277" s="68">
        <v>0</v>
      </c>
      <c r="AQ277" s="68">
        <v>4.9999999999999822E-2</v>
      </c>
      <c r="AR277" s="75">
        <v>0</v>
      </c>
      <c r="AS277" s="145">
        <v>2.5999999999999996</v>
      </c>
    </row>
    <row r="278" spans="1:45">
      <c r="A278" s="9">
        <v>42644</v>
      </c>
      <c r="B278" s="109">
        <v>0.25946064242857142</v>
      </c>
      <c r="C278" s="109">
        <v>0.34639284870307147</v>
      </c>
      <c r="D278" s="109">
        <v>0.66279285714285707</v>
      </c>
      <c r="E278" s="109">
        <v>0.23642858899999999</v>
      </c>
      <c r="F278" s="109">
        <v>0.28794679090600001</v>
      </c>
      <c r="G278" s="109">
        <v>0.64670000000000005</v>
      </c>
      <c r="H278" s="109">
        <v>0.25946064242857142</v>
      </c>
      <c r="I278" s="109">
        <v>0.34639284870307147</v>
      </c>
      <c r="J278" s="109">
        <v>0.66279285714285707</v>
      </c>
      <c r="K278" s="109" t="e">
        <v>#N/A</v>
      </c>
      <c r="L278" s="109">
        <v>1</v>
      </c>
      <c r="M278" s="109">
        <v>3</v>
      </c>
      <c r="N278" s="105" t="e">
        <v>#N/A</v>
      </c>
      <c r="P278" s="21"/>
      <c r="Q278" s="21"/>
      <c r="R278" s="21"/>
      <c r="AC278" s="97">
        <v>45337</v>
      </c>
      <c r="AD278" s="145">
        <v>2.67</v>
      </c>
      <c r="AF278" s="145">
        <v>2.7</v>
      </c>
      <c r="AG278" s="145">
        <v>2.6850000000000001</v>
      </c>
      <c r="AH278" s="75">
        <v>2</v>
      </c>
      <c r="AI278" s="145">
        <v>7.0000000000000284E-2</v>
      </c>
      <c r="AJ278" s="145">
        <v>0</v>
      </c>
      <c r="AK278" s="145">
        <v>0.10000000000000053</v>
      </c>
      <c r="AL278" s="75">
        <v>0</v>
      </c>
      <c r="AM278" s="75">
        <v>1</v>
      </c>
      <c r="AN278" s="145">
        <v>2.6850000000000001</v>
      </c>
      <c r="AO278" s="145">
        <v>1.5000000000000124E-2</v>
      </c>
      <c r="AP278" s="68">
        <v>0</v>
      </c>
      <c r="AQ278" s="68">
        <v>1.5000000000000124E-2</v>
      </c>
      <c r="AR278" s="75">
        <v>0</v>
      </c>
      <c r="AS278" s="145">
        <v>2.6850000000000001</v>
      </c>
    </row>
    <row r="279" spans="1:45">
      <c r="A279" s="9">
        <v>42645</v>
      </c>
      <c r="B279" s="109">
        <v>0.25475331521428574</v>
      </c>
      <c r="C279" s="109">
        <v>0.34237036454485714</v>
      </c>
      <c r="D279" s="109">
        <v>0.65398571428571428</v>
      </c>
      <c r="E279" s="109">
        <v>0.242393099</v>
      </c>
      <c r="F279" s="109">
        <v>0.28794679090600001</v>
      </c>
      <c r="G279" s="109">
        <v>0.64670000000000005</v>
      </c>
      <c r="H279" s="109">
        <v>0.25475331521428574</v>
      </c>
      <c r="I279" s="109">
        <v>0.34237036454485714</v>
      </c>
      <c r="J279" s="109">
        <v>0.65398571428571428</v>
      </c>
      <c r="K279" s="109" t="e">
        <v>#N/A</v>
      </c>
      <c r="L279" s="109">
        <v>1</v>
      </c>
      <c r="M279" s="109">
        <v>3</v>
      </c>
      <c r="N279" s="105" t="e">
        <v>#N/A</v>
      </c>
      <c r="P279" s="21"/>
      <c r="Q279" s="21"/>
      <c r="R279" s="21"/>
      <c r="AC279" s="97">
        <v>45338</v>
      </c>
      <c r="AD279" s="145">
        <v>2.67</v>
      </c>
      <c r="AF279" s="145">
        <v>2.7</v>
      </c>
      <c r="AG279" s="145">
        <v>2.6850000000000001</v>
      </c>
      <c r="AH279" s="75">
        <v>2</v>
      </c>
      <c r="AI279" s="145">
        <v>1.5000000000000124E-2</v>
      </c>
      <c r="AJ279" s="145">
        <v>0</v>
      </c>
      <c r="AK279" s="145">
        <v>1.5000000000000124E-2</v>
      </c>
      <c r="AL279" s="75">
        <v>0</v>
      </c>
      <c r="AM279" s="75">
        <v>1</v>
      </c>
      <c r="AN279" s="145">
        <v>2.6850000000000001</v>
      </c>
      <c r="AO279" s="145">
        <v>1.5000000000000124E-2</v>
      </c>
      <c r="AP279" s="68">
        <v>0</v>
      </c>
      <c r="AQ279" s="68">
        <v>1.5000000000000124E-2</v>
      </c>
      <c r="AR279" s="75">
        <v>0</v>
      </c>
      <c r="AS279" s="145">
        <v>2.6850000000000001</v>
      </c>
    </row>
    <row r="280" spans="1:45">
      <c r="A280" s="9">
        <v>42646</v>
      </c>
      <c r="B280" s="109">
        <v>0.25319425099999998</v>
      </c>
      <c r="C280" s="109">
        <v>0.33924296944357141</v>
      </c>
      <c r="D280" s="109">
        <v>0.64952857142857134</v>
      </c>
      <c r="E280" s="109">
        <v>0.242393099</v>
      </c>
      <c r="F280" s="109">
        <v>0.28794679090600001</v>
      </c>
      <c r="G280" s="109">
        <v>0.64670000000000005</v>
      </c>
      <c r="H280" s="109">
        <v>0.25319425099999998</v>
      </c>
      <c r="I280" s="109">
        <v>0.33924296944357141</v>
      </c>
      <c r="J280" s="109">
        <v>0.64952857142857134</v>
      </c>
      <c r="K280" s="109" t="e">
        <v>#N/A</v>
      </c>
      <c r="L280" s="109">
        <v>1</v>
      </c>
      <c r="M280" s="109">
        <v>3</v>
      </c>
      <c r="N280" s="105" t="e">
        <v>#N/A</v>
      </c>
      <c r="P280" s="21"/>
      <c r="Q280" s="21"/>
      <c r="R280" s="21"/>
      <c r="AC280" s="97">
        <v>45339</v>
      </c>
      <c r="AG280" s="145" t="e">
        <v>#DIV/0!</v>
      </c>
      <c r="AH280" s="75">
        <v>0</v>
      </c>
      <c r="AI280" s="145">
        <v>0</v>
      </c>
      <c r="AJ280" s="145">
        <v>0</v>
      </c>
      <c r="AK280" s="145">
        <v>0</v>
      </c>
      <c r="AL280" s="75">
        <v>0</v>
      </c>
      <c r="AM280" s="75" t="e">
        <v>#N/A</v>
      </c>
      <c r="AN280" s="145" t="e">
        <v>#N/A</v>
      </c>
      <c r="AO280" s="145">
        <v>0</v>
      </c>
      <c r="AP280" s="68">
        <v>0</v>
      </c>
      <c r="AQ280" s="68">
        <v>0</v>
      </c>
      <c r="AR280" s="75" t="e">
        <v>#N/A</v>
      </c>
      <c r="AS280" s="145" t="e">
        <v>#N/A</v>
      </c>
    </row>
    <row r="281" spans="1:45">
      <c r="A281" s="9">
        <v>42647</v>
      </c>
      <c r="B281" s="109">
        <v>0.25148327114285712</v>
      </c>
      <c r="C281" s="109">
        <v>0.33214973023200001</v>
      </c>
      <c r="D281" s="109">
        <v>0.64905714285714289</v>
      </c>
      <c r="E281" s="109">
        <v>0.242393099</v>
      </c>
      <c r="F281" s="109">
        <v>0.28794679090600001</v>
      </c>
      <c r="G281" s="109">
        <v>0.64670000000000005</v>
      </c>
      <c r="H281" s="109">
        <v>0.25148327114285712</v>
      </c>
      <c r="I281" s="109">
        <v>0.33214973023200001</v>
      </c>
      <c r="J281" s="109">
        <v>0.64905714285714289</v>
      </c>
      <c r="K281" s="109" t="e">
        <v>#N/A</v>
      </c>
      <c r="L281" s="109">
        <v>1</v>
      </c>
      <c r="M281" s="109">
        <v>3</v>
      </c>
      <c r="N281" s="105" t="e">
        <v>#N/A</v>
      </c>
      <c r="P281" s="21"/>
      <c r="Q281" s="21"/>
      <c r="R281" s="21"/>
      <c r="AC281" s="97">
        <v>45340</v>
      </c>
      <c r="AG281" s="145" t="e">
        <v>#DIV/0!</v>
      </c>
      <c r="AH281" s="75">
        <v>0</v>
      </c>
      <c r="AI281" s="145">
        <v>0</v>
      </c>
      <c r="AJ281" s="145">
        <v>0</v>
      </c>
      <c r="AK281" s="145">
        <v>0</v>
      </c>
      <c r="AL281" s="75">
        <v>0</v>
      </c>
      <c r="AM281" s="75" t="e">
        <v>#N/A</v>
      </c>
      <c r="AN281" s="145" t="e">
        <v>#N/A</v>
      </c>
      <c r="AO281" s="145">
        <v>0</v>
      </c>
      <c r="AP281" s="68">
        <v>0</v>
      </c>
      <c r="AQ281" s="68">
        <v>0</v>
      </c>
      <c r="AR281" s="75" t="e">
        <v>#N/A</v>
      </c>
      <c r="AS281" s="145" t="e">
        <v>#N/A</v>
      </c>
    </row>
    <row r="282" spans="1:45">
      <c r="A282" s="9">
        <v>42648</v>
      </c>
      <c r="B282" s="109">
        <v>0.24977229128571429</v>
      </c>
      <c r="C282" s="109">
        <v>0.32839762056957145</v>
      </c>
      <c r="D282" s="109">
        <v>0.64858571428571443</v>
      </c>
      <c r="E282" s="109">
        <v>0.242393099</v>
      </c>
      <c r="F282" s="109">
        <v>0.32842328439500001</v>
      </c>
      <c r="G282" s="109">
        <v>0.64670000000000005</v>
      </c>
      <c r="H282" s="109">
        <v>0.24977229128571429</v>
      </c>
      <c r="I282" s="109">
        <v>0.32839762056957145</v>
      </c>
      <c r="J282" s="109">
        <v>0.64858571428571443</v>
      </c>
      <c r="K282" s="109">
        <v>0.31</v>
      </c>
      <c r="L282" s="109">
        <v>1</v>
      </c>
      <c r="M282" s="109">
        <v>3</v>
      </c>
      <c r="N282" s="105" t="e">
        <v>#N/A</v>
      </c>
      <c r="P282" s="21"/>
      <c r="Q282" s="21"/>
      <c r="R282" s="21"/>
      <c r="AC282" s="97">
        <v>45341</v>
      </c>
      <c r="AG282" s="145" t="e">
        <v>#DIV/0!</v>
      </c>
      <c r="AH282" s="75">
        <v>0</v>
      </c>
      <c r="AI282" s="145">
        <v>0</v>
      </c>
      <c r="AJ282" s="145">
        <v>0</v>
      </c>
      <c r="AK282" s="145">
        <v>0</v>
      </c>
      <c r="AL282" s="75">
        <v>0</v>
      </c>
      <c r="AM282" s="75" t="e">
        <v>#N/A</v>
      </c>
      <c r="AN282" s="145" t="e">
        <v>#N/A</v>
      </c>
      <c r="AO282" s="145">
        <v>0</v>
      </c>
      <c r="AP282" s="68">
        <v>0</v>
      </c>
      <c r="AQ282" s="68">
        <v>0</v>
      </c>
      <c r="AR282" s="75" t="e">
        <v>#N/A</v>
      </c>
      <c r="AS282" s="145" t="e">
        <v>#N/A</v>
      </c>
    </row>
    <row r="283" spans="1:45">
      <c r="A283" s="9">
        <v>42649</v>
      </c>
      <c r="B283" s="109">
        <v>0.2462263992857143</v>
      </c>
      <c r="C283" s="109">
        <v>0.32308640593542864</v>
      </c>
      <c r="D283" s="109">
        <v>0.64906428571428576</v>
      </c>
      <c r="E283" s="109">
        <v>0.20665935099999999</v>
      </c>
      <c r="F283" s="109">
        <v>0.34707144737399998</v>
      </c>
      <c r="G283" s="109">
        <v>0.66</v>
      </c>
      <c r="H283" s="109">
        <v>0.2462263992857143</v>
      </c>
      <c r="I283" s="109">
        <v>0.32308640593542864</v>
      </c>
      <c r="J283" s="109">
        <v>0.64906428571428576</v>
      </c>
      <c r="K283" s="109">
        <v>0.31</v>
      </c>
      <c r="L283" s="109">
        <v>1</v>
      </c>
      <c r="M283" s="109">
        <v>3</v>
      </c>
      <c r="N283" s="105" t="e">
        <v>#N/A</v>
      </c>
      <c r="P283" s="21"/>
      <c r="Q283" s="21"/>
      <c r="R283" s="21"/>
      <c r="AC283" s="97">
        <v>45342</v>
      </c>
      <c r="AD283" s="145">
        <v>2.68</v>
      </c>
      <c r="AE283" s="145">
        <v>2.61</v>
      </c>
      <c r="AF283" s="145">
        <v>2.7</v>
      </c>
      <c r="AG283" s="145">
        <v>2.6633333333333336</v>
      </c>
      <c r="AH283" s="75">
        <v>3</v>
      </c>
      <c r="AI283" s="145" t="e">
        <v>#DIV/0!</v>
      </c>
      <c r="AJ283" s="145" t="e">
        <v>#DIV/0!</v>
      </c>
      <c r="AK283" s="145" t="e">
        <v>#DIV/0!</v>
      </c>
      <c r="AL283" s="75">
        <v>0</v>
      </c>
      <c r="AM283" s="75">
        <v>1</v>
      </c>
      <c r="AN283" s="145">
        <v>2.6633333333333336</v>
      </c>
      <c r="AO283" s="145">
        <v>1.6666666666666607E-2</v>
      </c>
      <c r="AP283" s="68">
        <v>5.3333333333333677E-2</v>
      </c>
      <c r="AQ283" s="68">
        <v>3.6666666666666625E-2</v>
      </c>
      <c r="AR283" s="75">
        <v>0</v>
      </c>
      <c r="AS283" s="145">
        <v>2.6633333333333336</v>
      </c>
    </row>
    <row r="284" spans="1:45">
      <c r="A284" s="9">
        <v>42650</v>
      </c>
      <c r="B284" s="109">
        <v>0.24268528064285713</v>
      </c>
      <c r="C284" s="109">
        <v>0.31777519130128568</v>
      </c>
      <c r="D284" s="109">
        <v>0.6495428571428572</v>
      </c>
      <c r="E284" s="109">
        <v>0.20672617800000001</v>
      </c>
      <c r="F284" s="109">
        <v>0.34707144737399998</v>
      </c>
      <c r="G284" s="109">
        <v>0.66</v>
      </c>
      <c r="H284" s="109">
        <v>0.24268528064285713</v>
      </c>
      <c r="I284" s="109">
        <v>0.31777519130128568</v>
      </c>
      <c r="J284" s="109">
        <v>0.6495428571428572</v>
      </c>
      <c r="K284" s="109">
        <v>0.31</v>
      </c>
      <c r="L284" s="109">
        <v>1</v>
      </c>
      <c r="M284" s="109">
        <v>3</v>
      </c>
      <c r="N284" s="105" t="e">
        <v>#N/A</v>
      </c>
      <c r="P284" s="21"/>
      <c r="Q284" s="21"/>
      <c r="R284" s="21"/>
      <c r="AC284" s="97">
        <v>45343</v>
      </c>
      <c r="AD284" s="145">
        <v>2.68</v>
      </c>
      <c r="AE284" s="145">
        <v>2.61</v>
      </c>
      <c r="AG284" s="145">
        <v>2.645</v>
      </c>
      <c r="AH284" s="75">
        <v>2</v>
      </c>
      <c r="AI284" s="145">
        <v>1.6666666666666607E-2</v>
      </c>
      <c r="AJ284" s="145">
        <v>5.3333333333333677E-2</v>
      </c>
      <c r="AK284" s="145">
        <v>0</v>
      </c>
      <c r="AL284" s="75">
        <v>0</v>
      </c>
      <c r="AM284" s="75">
        <v>1</v>
      </c>
      <c r="AN284" s="145">
        <v>2.645</v>
      </c>
      <c r="AO284" s="145">
        <v>3.5000000000000142E-2</v>
      </c>
      <c r="AP284" s="68">
        <v>3.5000000000000142E-2</v>
      </c>
      <c r="AQ284" s="68">
        <v>0</v>
      </c>
      <c r="AR284" s="75">
        <v>0</v>
      </c>
      <c r="AS284" s="145">
        <v>2.645</v>
      </c>
    </row>
    <row r="285" spans="1:45">
      <c r="A285" s="9">
        <v>42651</v>
      </c>
      <c r="B285" s="109">
        <v>0.23914416199999997</v>
      </c>
      <c r="C285" s="109">
        <v>0.31246397666714282</v>
      </c>
      <c r="D285" s="109">
        <v>0.65002142857142864</v>
      </c>
      <c r="E285" s="109">
        <v>0.20672617800000001</v>
      </c>
      <c r="F285" s="109">
        <v>0.34707144737399998</v>
      </c>
      <c r="G285" s="109">
        <v>0.66</v>
      </c>
      <c r="H285" s="109">
        <v>0.23914416199999997</v>
      </c>
      <c r="I285" s="109">
        <v>0.31246397666714282</v>
      </c>
      <c r="J285" s="109">
        <v>0.65002142857142864</v>
      </c>
      <c r="K285" s="109" t="e">
        <v>#N/A</v>
      </c>
      <c r="L285" s="109">
        <v>1</v>
      </c>
      <c r="M285" s="109">
        <v>3</v>
      </c>
      <c r="N285" s="105" t="e">
        <v>#N/A</v>
      </c>
      <c r="P285" s="21"/>
      <c r="Q285" s="21"/>
      <c r="R285" s="21"/>
      <c r="AC285" s="97">
        <v>45344</v>
      </c>
      <c r="AD285" s="145">
        <v>2.67</v>
      </c>
      <c r="AF285" s="145">
        <v>2.66</v>
      </c>
      <c r="AG285" s="145">
        <v>2.665</v>
      </c>
      <c r="AH285" s="75">
        <v>2</v>
      </c>
      <c r="AI285" s="145">
        <v>2.4999999999999911E-2</v>
      </c>
      <c r="AJ285" s="145">
        <v>0</v>
      </c>
      <c r="AK285" s="145">
        <v>1.5000000000000124E-2</v>
      </c>
      <c r="AL285" s="75">
        <v>0</v>
      </c>
      <c r="AM285" s="75">
        <v>1</v>
      </c>
      <c r="AN285" s="145">
        <v>2.665</v>
      </c>
      <c r="AO285" s="145">
        <v>4.9999999999998934E-3</v>
      </c>
      <c r="AP285" s="68">
        <v>0</v>
      </c>
      <c r="AQ285" s="68">
        <v>4.9999999999998934E-3</v>
      </c>
      <c r="AR285" s="75">
        <v>0</v>
      </c>
      <c r="AS285" s="145">
        <v>2.665</v>
      </c>
    </row>
    <row r="286" spans="1:45">
      <c r="A286" s="9">
        <v>42652</v>
      </c>
      <c r="B286" s="109">
        <v>0.23347384557142853</v>
      </c>
      <c r="C286" s="109">
        <v>0.30919272266349995</v>
      </c>
      <c r="D286" s="109">
        <v>0.65050000000000008</v>
      </c>
      <c r="E286" s="109">
        <v>0.20672617800000001</v>
      </c>
      <c r="F286" s="109">
        <v>0.36759117743300002</v>
      </c>
      <c r="G286" s="109">
        <v>0.66</v>
      </c>
      <c r="H286" s="109">
        <v>0.23347384557142853</v>
      </c>
      <c r="I286" s="109">
        <v>0.30919272266349995</v>
      </c>
      <c r="J286" s="109">
        <v>0.65050000000000008</v>
      </c>
      <c r="K286" s="109" t="e">
        <v>#N/A</v>
      </c>
      <c r="L286" s="109">
        <v>1</v>
      </c>
      <c r="M286" s="109">
        <v>3</v>
      </c>
      <c r="N286" s="105" t="e">
        <v>#N/A</v>
      </c>
      <c r="P286" s="21"/>
      <c r="Q286" s="21"/>
      <c r="R286" s="21"/>
      <c r="AC286" s="97">
        <v>45345</v>
      </c>
      <c r="AD286" s="145">
        <v>2.67</v>
      </c>
      <c r="AG286" s="145">
        <v>2.67</v>
      </c>
      <c r="AH286" s="75">
        <v>1</v>
      </c>
      <c r="AI286" s="145">
        <v>4.9999999999998934E-3</v>
      </c>
      <c r="AJ286" s="145">
        <v>0</v>
      </c>
      <c r="AK286" s="145">
        <v>0</v>
      </c>
      <c r="AL286" s="75">
        <v>0</v>
      </c>
      <c r="AM286" s="75">
        <v>1</v>
      </c>
      <c r="AN286" s="145">
        <v>2.67</v>
      </c>
      <c r="AO286" s="145">
        <v>0</v>
      </c>
      <c r="AP286" s="68">
        <v>0</v>
      </c>
      <c r="AQ286" s="68">
        <v>0</v>
      </c>
      <c r="AR286" s="75">
        <v>0</v>
      </c>
      <c r="AS286" s="145">
        <v>2.67</v>
      </c>
    </row>
    <row r="287" spans="1:45">
      <c r="A287" s="9">
        <v>42653</v>
      </c>
      <c r="B287" s="109">
        <v>0.22964844821428568</v>
      </c>
      <c r="C287" s="109">
        <v>0.30724359881799995</v>
      </c>
      <c r="D287" s="109">
        <v>0.65144999999999997</v>
      </c>
      <c r="E287" s="109">
        <v>0.20672617800000001</v>
      </c>
      <c r="F287" s="109">
        <v>0.36375397045899999</v>
      </c>
      <c r="G287" s="109">
        <v>0.66</v>
      </c>
      <c r="H287" s="109">
        <v>0.22964844821428568</v>
      </c>
      <c r="I287" s="109">
        <v>0.30724359881799995</v>
      </c>
      <c r="J287" s="109">
        <v>0.65144999999999997</v>
      </c>
      <c r="K287" s="109">
        <v>0.31</v>
      </c>
      <c r="L287" s="109">
        <v>1</v>
      </c>
      <c r="M287" s="109">
        <v>3</v>
      </c>
      <c r="N287" s="105" t="e">
        <v>#N/A</v>
      </c>
      <c r="P287" s="21"/>
      <c r="Q287" s="21"/>
      <c r="R287" s="21"/>
      <c r="AC287" s="97">
        <v>45346</v>
      </c>
      <c r="AG287" s="145" t="e">
        <v>#DIV/0!</v>
      </c>
      <c r="AH287" s="75">
        <v>0</v>
      </c>
      <c r="AI287" s="145">
        <v>0</v>
      </c>
      <c r="AJ287" s="145">
        <v>0</v>
      </c>
      <c r="AK287" s="145">
        <v>0</v>
      </c>
      <c r="AL287" s="75">
        <v>0</v>
      </c>
      <c r="AM287" s="75" t="e">
        <v>#N/A</v>
      </c>
      <c r="AN287" s="145" t="e">
        <v>#N/A</v>
      </c>
      <c r="AO287" s="145">
        <v>0</v>
      </c>
      <c r="AP287" s="68">
        <v>0</v>
      </c>
      <c r="AQ287" s="68">
        <v>0</v>
      </c>
      <c r="AR287" s="75" t="e">
        <v>#N/A</v>
      </c>
      <c r="AS287" s="145" t="e">
        <v>#N/A</v>
      </c>
    </row>
    <row r="288" spans="1:45">
      <c r="A288" s="9">
        <v>42654</v>
      </c>
      <c r="B288" s="109">
        <v>0.22965427914285708</v>
      </c>
      <c r="C288" s="109">
        <v>0.3153610862015</v>
      </c>
      <c r="D288" s="109">
        <v>0.65240000000000009</v>
      </c>
      <c r="E288" s="109">
        <v>0.25638107100000002</v>
      </c>
      <c r="F288" s="109">
        <v>0.36375397045899999</v>
      </c>
      <c r="G288" s="109">
        <v>0.66</v>
      </c>
      <c r="H288" s="109">
        <v>0.22965427914285708</v>
      </c>
      <c r="I288" s="109">
        <v>0.3153610862015</v>
      </c>
      <c r="J288" s="109">
        <v>0.65240000000000009</v>
      </c>
      <c r="K288" s="109">
        <v>0.31</v>
      </c>
      <c r="L288" s="109">
        <v>1</v>
      </c>
      <c r="M288" s="109">
        <v>3</v>
      </c>
      <c r="N288" s="105" t="e">
        <v>#N/A</v>
      </c>
      <c r="P288" s="21"/>
      <c r="Q288" s="21"/>
      <c r="R288" s="21"/>
      <c r="AC288" s="97">
        <v>45347</v>
      </c>
      <c r="AG288" s="145" t="e">
        <v>#DIV/0!</v>
      </c>
      <c r="AH288" s="75">
        <v>0</v>
      </c>
      <c r="AI288" s="145">
        <v>0</v>
      </c>
      <c r="AJ288" s="145">
        <v>0</v>
      </c>
      <c r="AK288" s="145">
        <v>0</v>
      </c>
      <c r="AL288" s="75">
        <v>0</v>
      </c>
      <c r="AM288" s="75" t="e">
        <v>#N/A</v>
      </c>
      <c r="AN288" s="145" t="e">
        <v>#N/A</v>
      </c>
      <c r="AO288" s="145">
        <v>0</v>
      </c>
      <c r="AP288" s="68">
        <v>0</v>
      </c>
      <c r="AQ288" s="68">
        <v>0</v>
      </c>
      <c r="AR288" s="75" t="e">
        <v>#N/A</v>
      </c>
      <c r="AS288" s="145" t="e">
        <v>#N/A</v>
      </c>
    </row>
    <row r="289" spans="1:45">
      <c r="A289" s="9">
        <v>42655</v>
      </c>
      <c r="B289" s="109">
        <v>0.23037031199999994</v>
      </c>
      <c r="C289" s="109">
        <v>0.3254408186259285</v>
      </c>
      <c r="D289" s="109">
        <v>0.65334999999999999</v>
      </c>
      <c r="E289" s="109">
        <v>0.25638107100000002</v>
      </c>
      <c r="F289" s="109">
        <v>0.36375397045899999</v>
      </c>
      <c r="G289" s="109">
        <v>0.66</v>
      </c>
      <c r="H289" s="109">
        <v>0.23037031199999994</v>
      </c>
      <c r="I289" s="109">
        <v>0.3254408186259285</v>
      </c>
      <c r="J289" s="109">
        <v>0.65334999999999999</v>
      </c>
      <c r="K289" s="109" t="e">
        <v>#N/A</v>
      </c>
      <c r="L289" s="109">
        <v>1</v>
      </c>
      <c r="M289" s="109">
        <v>3</v>
      </c>
      <c r="N289" s="105" t="e">
        <v>#N/A</v>
      </c>
      <c r="P289" s="21"/>
      <c r="Q289" s="21"/>
      <c r="R289" s="21"/>
      <c r="AC289" s="97">
        <v>45348</v>
      </c>
      <c r="AD289" s="145">
        <v>2.67</v>
      </c>
      <c r="AF289" s="145">
        <v>2.68</v>
      </c>
      <c r="AG289" s="145">
        <v>2.6749999999999998</v>
      </c>
      <c r="AH289" s="75">
        <v>2</v>
      </c>
      <c r="AI289" s="145" t="e">
        <v>#DIV/0!</v>
      </c>
      <c r="AJ289" s="145">
        <v>0</v>
      </c>
      <c r="AK289" s="145" t="e">
        <v>#DIV/0!</v>
      </c>
      <c r="AL289" s="75">
        <v>0</v>
      </c>
      <c r="AM289" s="75">
        <v>1</v>
      </c>
      <c r="AN289" s="145">
        <v>2.6749999999999998</v>
      </c>
      <c r="AO289" s="145">
        <v>4.9999999999998934E-3</v>
      </c>
      <c r="AP289" s="68">
        <v>0</v>
      </c>
      <c r="AQ289" s="68">
        <v>5.0000000000003375E-3</v>
      </c>
      <c r="AR289" s="75">
        <v>0</v>
      </c>
      <c r="AS289" s="145">
        <v>2.6749999999999998</v>
      </c>
    </row>
    <row r="290" spans="1:45">
      <c r="A290" s="9">
        <v>42656</v>
      </c>
      <c r="B290" s="109">
        <v>0.23179548928571422</v>
      </c>
      <c r="C290" s="109">
        <v>0.32879848396907135</v>
      </c>
      <c r="D290" s="109">
        <v>0.6543000000000001</v>
      </c>
      <c r="E290" s="109">
        <v>0.25638107100000002</v>
      </c>
      <c r="F290" s="109">
        <v>0.33495410571000001</v>
      </c>
      <c r="G290" s="109">
        <v>0.66</v>
      </c>
      <c r="H290" s="109">
        <v>0.23179548928571422</v>
      </c>
      <c r="I290" s="109">
        <v>0.32879848396907135</v>
      </c>
      <c r="J290" s="109">
        <v>0.6543000000000001</v>
      </c>
      <c r="K290" s="109">
        <v>0.31</v>
      </c>
      <c r="L290" s="109">
        <v>1</v>
      </c>
      <c r="M290" s="109">
        <v>3</v>
      </c>
      <c r="N290" s="105" t="e">
        <v>#N/A</v>
      </c>
      <c r="P290" s="21"/>
      <c r="Q290" s="21"/>
      <c r="R290" s="21"/>
      <c r="AC290" s="97">
        <v>45349</v>
      </c>
      <c r="AD290" s="145">
        <v>2.67</v>
      </c>
      <c r="AG290" s="145">
        <v>2.67</v>
      </c>
      <c r="AH290" s="75">
        <v>1</v>
      </c>
      <c r="AI290" s="145">
        <v>4.9999999999998934E-3</v>
      </c>
      <c r="AJ290" s="145">
        <v>0</v>
      </c>
      <c r="AK290" s="145">
        <v>0</v>
      </c>
      <c r="AL290" s="75">
        <v>0</v>
      </c>
      <c r="AM290" s="75">
        <v>1</v>
      </c>
      <c r="AN290" s="145">
        <v>2.67</v>
      </c>
      <c r="AO290" s="145">
        <v>0</v>
      </c>
      <c r="AP290" s="68">
        <v>0</v>
      </c>
      <c r="AQ290" s="68">
        <v>0</v>
      </c>
      <c r="AR290" s="75">
        <v>0</v>
      </c>
      <c r="AS290" s="145">
        <v>2.67</v>
      </c>
    </row>
    <row r="291" spans="1:45">
      <c r="A291" s="9">
        <v>42657</v>
      </c>
      <c r="B291" s="109">
        <v>0.23322066657142851</v>
      </c>
      <c r="C291" s="109">
        <v>0.33215614931221421</v>
      </c>
      <c r="D291" s="109">
        <v>0.65525</v>
      </c>
      <c r="E291" s="109">
        <v>0.25638107100000002</v>
      </c>
      <c r="F291" s="109">
        <v>0.33495410571000001</v>
      </c>
      <c r="G291" s="109">
        <v>0.66</v>
      </c>
      <c r="H291" s="109">
        <v>0.23322066657142851</v>
      </c>
      <c r="I291" s="109">
        <v>0.33215614931221421</v>
      </c>
      <c r="J291" s="109">
        <v>0.65525</v>
      </c>
      <c r="K291" s="109">
        <v>0.31</v>
      </c>
      <c r="L291" s="109">
        <v>1</v>
      </c>
      <c r="M291" s="109">
        <v>3</v>
      </c>
      <c r="N291" s="105" t="e">
        <v>#N/A</v>
      </c>
      <c r="P291" s="21"/>
      <c r="Q291" s="21"/>
      <c r="R291" s="21"/>
      <c r="AC291" s="97">
        <v>45350</v>
      </c>
      <c r="AD291" s="145">
        <v>2.67</v>
      </c>
      <c r="AF291" s="145">
        <v>2.68</v>
      </c>
      <c r="AG291" s="145">
        <v>2.6749999999999998</v>
      </c>
      <c r="AH291" s="75">
        <v>2</v>
      </c>
      <c r="AI291" s="145">
        <v>0</v>
      </c>
      <c r="AJ291" s="145">
        <v>0</v>
      </c>
      <c r="AK291" s="145">
        <v>1.0000000000000231E-2</v>
      </c>
      <c r="AL291" s="75">
        <v>0</v>
      </c>
      <c r="AM291" s="75">
        <v>1</v>
      </c>
      <c r="AN291" s="145">
        <v>2.6749999999999998</v>
      </c>
      <c r="AO291" s="145">
        <v>4.9999999999998934E-3</v>
      </c>
      <c r="AP291" s="68">
        <v>0</v>
      </c>
      <c r="AQ291" s="68">
        <v>5.0000000000003375E-3</v>
      </c>
      <c r="AR291" s="75">
        <v>0</v>
      </c>
      <c r="AS291" s="145">
        <v>2.6749999999999998</v>
      </c>
    </row>
    <row r="292" spans="1:45">
      <c r="A292" s="9">
        <v>42658</v>
      </c>
      <c r="B292" s="109">
        <v>0.23464584385714282</v>
      </c>
      <c r="C292" s="109">
        <v>0.33551381465535707</v>
      </c>
      <c r="D292" s="109">
        <v>0.65620000000000012</v>
      </c>
      <c r="E292" s="109">
        <v>0.25638107100000002</v>
      </c>
      <c r="F292" s="109">
        <v>0.33495410571000001</v>
      </c>
      <c r="G292" s="109">
        <v>0.66</v>
      </c>
      <c r="H292" s="109">
        <v>0.23464584385714282</v>
      </c>
      <c r="I292" s="109">
        <v>0.33551381465535707</v>
      </c>
      <c r="J292" s="109">
        <v>0.65620000000000012</v>
      </c>
      <c r="K292" s="109" t="e">
        <v>#N/A</v>
      </c>
      <c r="L292" s="109">
        <v>1</v>
      </c>
      <c r="M292" s="109">
        <v>3</v>
      </c>
      <c r="N292" s="105" t="e">
        <v>#N/A</v>
      </c>
      <c r="P292" s="21"/>
      <c r="Q292" s="21"/>
      <c r="R292" s="21"/>
      <c r="AC292" s="97">
        <v>45351</v>
      </c>
      <c r="AD292" s="145">
        <v>2.64</v>
      </c>
      <c r="AF292" s="145">
        <v>2.68</v>
      </c>
      <c r="AG292" s="145">
        <v>2.66</v>
      </c>
      <c r="AH292" s="75">
        <v>2</v>
      </c>
      <c r="AI292" s="145">
        <v>3.4999999999999698E-2</v>
      </c>
      <c r="AJ292" s="145">
        <v>0</v>
      </c>
      <c r="AK292" s="145">
        <v>5.0000000000003375E-3</v>
      </c>
      <c r="AL292" s="75">
        <v>0</v>
      </c>
      <c r="AM292" s="75">
        <v>1</v>
      </c>
      <c r="AN292" s="145">
        <v>2.66</v>
      </c>
      <c r="AO292" s="145">
        <v>2.0000000000000018E-2</v>
      </c>
      <c r="AP292" s="68">
        <v>0</v>
      </c>
      <c r="AQ292" s="68">
        <v>2.0000000000000018E-2</v>
      </c>
      <c r="AR292" s="75">
        <v>0</v>
      </c>
      <c r="AS292" s="145">
        <v>2.66</v>
      </c>
    </row>
    <row r="293" spans="1:45">
      <c r="A293" s="9">
        <v>42659</v>
      </c>
      <c r="B293" s="109">
        <v>0.23564498471428566</v>
      </c>
      <c r="C293" s="109">
        <v>0.33887147999849987</v>
      </c>
      <c r="D293" s="109">
        <v>0.65715000000000001</v>
      </c>
      <c r="E293" s="109">
        <v>0.25638107100000002</v>
      </c>
      <c r="F293" s="109">
        <v>0.33495410571000001</v>
      </c>
      <c r="G293" s="109">
        <v>0.66</v>
      </c>
      <c r="H293" s="109">
        <v>0.23564498471428566</v>
      </c>
      <c r="I293" s="109">
        <v>0.33887147999849987</v>
      </c>
      <c r="J293" s="109">
        <v>0.65715000000000001</v>
      </c>
      <c r="K293" s="109" t="e">
        <v>#N/A</v>
      </c>
      <c r="L293" s="109">
        <v>1</v>
      </c>
      <c r="M293" s="109">
        <v>3</v>
      </c>
      <c r="N293" s="105" t="e">
        <v>#N/A</v>
      </c>
      <c r="P293" s="21"/>
      <c r="Q293" s="21"/>
      <c r="R293" s="21"/>
      <c r="AC293" s="97">
        <v>45352</v>
      </c>
      <c r="AD293" s="145">
        <v>2.64</v>
      </c>
      <c r="AF293" s="145">
        <v>2.68</v>
      </c>
      <c r="AG293" s="145">
        <v>2.66</v>
      </c>
      <c r="AH293" s="75">
        <v>2</v>
      </c>
      <c r="AI293" s="145">
        <v>2.0000000000000018E-2</v>
      </c>
      <c r="AJ293" s="145">
        <v>0</v>
      </c>
      <c r="AK293" s="145">
        <v>2.0000000000000018E-2</v>
      </c>
      <c r="AL293" s="75">
        <v>0</v>
      </c>
      <c r="AM293" s="75">
        <v>1</v>
      </c>
      <c r="AN293" s="145">
        <v>2.66</v>
      </c>
      <c r="AO293" s="145">
        <v>2.0000000000000018E-2</v>
      </c>
      <c r="AP293" s="68">
        <v>0</v>
      </c>
      <c r="AQ293" s="68">
        <v>2.0000000000000018E-2</v>
      </c>
      <c r="AR293" s="75">
        <v>0</v>
      </c>
      <c r="AS293" s="145">
        <v>2.66</v>
      </c>
    </row>
    <row r="294" spans="1:45">
      <c r="A294" s="9">
        <v>42660</v>
      </c>
      <c r="B294" s="109">
        <v>0.23664412557142853</v>
      </c>
      <c r="C294" s="109">
        <v>0.34222914534164278</v>
      </c>
      <c r="D294" s="109">
        <v>0.65810000000000013</v>
      </c>
      <c r="E294" s="109">
        <v>0.25638107100000002</v>
      </c>
      <c r="F294" s="109">
        <v>0.33495410571000001</v>
      </c>
      <c r="G294" s="109">
        <v>0.66</v>
      </c>
      <c r="H294" s="109">
        <v>0.23664412557142853</v>
      </c>
      <c r="I294" s="109">
        <v>0.34222914534164278</v>
      </c>
      <c r="J294" s="109">
        <v>0.65810000000000013</v>
      </c>
      <c r="K294" s="109" t="e">
        <v>#N/A</v>
      </c>
      <c r="L294" s="109">
        <v>1</v>
      </c>
      <c r="M294" s="109">
        <v>3</v>
      </c>
      <c r="N294" s="105" t="e">
        <v>#N/A</v>
      </c>
      <c r="P294" s="21"/>
      <c r="Q294" s="21"/>
      <c r="R294" s="21"/>
      <c r="AC294" s="97">
        <v>45353</v>
      </c>
      <c r="AG294" s="145" t="e">
        <v>#DIV/0!</v>
      </c>
      <c r="AH294" s="75">
        <v>0</v>
      </c>
      <c r="AI294" s="145">
        <v>0</v>
      </c>
      <c r="AJ294" s="145">
        <v>0</v>
      </c>
      <c r="AK294" s="145">
        <v>0</v>
      </c>
      <c r="AL294" s="75">
        <v>0</v>
      </c>
      <c r="AM294" s="75" t="e">
        <v>#N/A</v>
      </c>
      <c r="AN294" s="145" t="e">
        <v>#N/A</v>
      </c>
      <c r="AO294" s="145">
        <v>0</v>
      </c>
      <c r="AP294" s="68">
        <v>0</v>
      </c>
      <c r="AQ294" s="68">
        <v>0</v>
      </c>
      <c r="AR294" s="75" t="e">
        <v>#N/A</v>
      </c>
      <c r="AS294" s="145" t="e">
        <v>#N/A</v>
      </c>
    </row>
    <row r="295" spans="1:45">
      <c r="A295" s="9">
        <v>42661</v>
      </c>
      <c r="B295" s="109">
        <v>0.23835759207142854</v>
      </c>
      <c r="C295" s="109">
        <v>0.35694496626885702</v>
      </c>
      <c r="D295" s="109">
        <v>0.65884285714285717</v>
      </c>
      <c r="E295" s="109">
        <v>0.26638162999999998</v>
      </c>
      <c r="F295" s="109">
        <v>0.49396828388699998</v>
      </c>
      <c r="G295" s="109">
        <v>0.65710000000000002</v>
      </c>
      <c r="H295" s="109">
        <v>0.23835759207142854</v>
      </c>
      <c r="I295" s="109">
        <v>0.35694496626885702</v>
      </c>
      <c r="J295" s="109">
        <v>0.65884285714285717</v>
      </c>
      <c r="K295" s="109">
        <v>0.315</v>
      </c>
      <c r="L295" s="109">
        <v>1</v>
      </c>
      <c r="M295" s="109">
        <v>3</v>
      </c>
      <c r="N295" s="105" t="e">
        <v>#N/A</v>
      </c>
      <c r="P295" s="21"/>
      <c r="Q295" s="21"/>
      <c r="R295" s="21"/>
      <c r="AC295" s="97">
        <v>45354</v>
      </c>
      <c r="AG295" s="145" t="e">
        <v>#DIV/0!</v>
      </c>
      <c r="AH295" s="75">
        <v>0</v>
      </c>
      <c r="AI295" s="145">
        <v>0</v>
      </c>
      <c r="AJ295" s="145">
        <v>0</v>
      </c>
      <c r="AK295" s="145">
        <v>0</v>
      </c>
      <c r="AL295" s="75">
        <v>0</v>
      </c>
      <c r="AM295" s="75" t="e">
        <v>#N/A</v>
      </c>
      <c r="AN295" s="145" t="e">
        <v>#N/A</v>
      </c>
      <c r="AO295" s="145">
        <v>0</v>
      </c>
      <c r="AP295" s="68">
        <v>0</v>
      </c>
      <c r="AQ295" s="68">
        <v>0</v>
      </c>
      <c r="AR295" s="75" t="e">
        <v>#N/A</v>
      </c>
      <c r="AS295" s="145" t="e">
        <v>#N/A</v>
      </c>
    </row>
    <row r="296" spans="1:45">
      <c r="A296" s="9">
        <v>42662</v>
      </c>
      <c r="B296" s="109">
        <v>0.24148242464285713</v>
      </c>
      <c r="C296" s="109">
        <v>0.36547662345207138</v>
      </c>
      <c r="D296" s="109">
        <v>0.65958571428571433</v>
      </c>
      <c r="E296" s="109">
        <v>0.28614075500000002</v>
      </c>
      <c r="F296" s="109">
        <v>0.44786648495999998</v>
      </c>
      <c r="G296" s="109">
        <v>0.65710000000000002</v>
      </c>
      <c r="H296" s="109">
        <v>0.24148242464285713</v>
      </c>
      <c r="I296" s="109">
        <v>0.36547662345207138</v>
      </c>
      <c r="J296" s="109">
        <v>0.65958571428571433</v>
      </c>
      <c r="K296" s="109">
        <v>0.31</v>
      </c>
      <c r="L296" s="109">
        <v>1</v>
      </c>
      <c r="M296" s="109">
        <v>3</v>
      </c>
      <c r="N296" s="105" t="e">
        <v>#N/A</v>
      </c>
      <c r="P296" s="21"/>
      <c r="Q296" s="21"/>
      <c r="R296" s="21"/>
      <c r="AC296" s="97">
        <v>45355</v>
      </c>
      <c r="AF296" s="145">
        <v>2.68</v>
      </c>
      <c r="AG296" s="145">
        <v>2.68</v>
      </c>
      <c r="AH296" s="75">
        <v>1</v>
      </c>
      <c r="AI296" s="145">
        <v>0</v>
      </c>
      <c r="AJ296" s="145">
        <v>0</v>
      </c>
      <c r="AK296" s="145" t="e">
        <v>#DIV/0!</v>
      </c>
      <c r="AL296" s="75">
        <v>0</v>
      </c>
      <c r="AM296" s="75">
        <v>1</v>
      </c>
      <c r="AN296" s="145">
        <v>2.68</v>
      </c>
      <c r="AO296" s="145">
        <v>0</v>
      </c>
      <c r="AP296" s="68">
        <v>0</v>
      </c>
      <c r="AQ296" s="68">
        <v>0</v>
      </c>
      <c r="AR296" s="75">
        <v>0</v>
      </c>
      <c r="AS296" s="145">
        <v>2.68</v>
      </c>
    </row>
    <row r="297" spans="1:45">
      <c r="A297" s="9">
        <v>42663</v>
      </c>
      <c r="B297" s="109">
        <v>0.24715966778571427</v>
      </c>
      <c r="C297" s="109">
        <v>0.3723968593458572</v>
      </c>
      <c r="D297" s="109">
        <v>0.65937857142857148</v>
      </c>
      <c r="E297" s="109">
        <v>0.28614075500000002</v>
      </c>
      <c r="F297" s="109">
        <v>0.44395474988700001</v>
      </c>
      <c r="G297" s="109">
        <v>0.65710000000000002</v>
      </c>
      <c r="H297" s="109">
        <v>0.24715966778571427</v>
      </c>
      <c r="I297" s="109">
        <v>0.3723968593458572</v>
      </c>
      <c r="J297" s="109">
        <v>0.65937857142857148</v>
      </c>
      <c r="K297" s="109">
        <v>0.31</v>
      </c>
      <c r="L297" s="109">
        <v>1</v>
      </c>
      <c r="M297" s="109">
        <v>3</v>
      </c>
      <c r="N297" s="105" t="e">
        <v>#N/A</v>
      </c>
      <c r="P297" s="21"/>
      <c r="Q297" s="21"/>
      <c r="R297" s="21"/>
      <c r="AC297" s="97">
        <v>45356</v>
      </c>
      <c r="AG297" s="145" t="e">
        <v>#DIV/0!</v>
      </c>
      <c r="AH297" s="75">
        <v>0</v>
      </c>
      <c r="AI297" s="145">
        <v>0</v>
      </c>
      <c r="AJ297" s="145">
        <v>0</v>
      </c>
      <c r="AK297" s="145">
        <v>0</v>
      </c>
      <c r="AL297" s="75">
        <v>0</v>
      </c>
      <c r="AM297" s="75" t="e">
        <v>#N/A</v>
      </c>
      <c r="AN297" s="145" t="e">
        <v>#N/A</v>
      </c>
      <c r="AO297" s="145">
        <v>0</v>
      </c>
      <c r="AP297" s="68">
        <v>0</v>
      </c>
      <c r="AQ297" s="68">
        <v>0</v>
      </c>
      <c r="AR297" s="75" t="e">
        <v>#N/A</v>
      </c>
      <c r="AS297" s="145" t="e">
        <v>#N/A</v>
      </c>
    </row>
    <row r="298" spans="1:45">
      <c r="A298" s="9">
        <v>42664</v>
      </c>
      <c r="B298" s="109">
        <v>0.25283213757142858</v>
      </c>
      <c r="C298" s="109">
        <v>0.37931709523964285</v>
      </c>
      <c r="D298" s="109">
        <v>0.65917142857142863</v>
      </c>
      <c r="E298" s="109">
        <v>0.28614075500000002</v>
      </c>
      <c r="F298" s="109">
        <v>0.44395474988700001</v>
      </c>
      <c r="G298" s="109">
        <v>0.65710000000000002</v>
      </c>
      <c r="H298" s="109">
        <v>0.25283213757142858</v>
      </c>
      <c r="I298" s="109">
        <v>0.37931709523964285</v>
      </c>
      <c r="J298" s="109">
        <v>0.65917142857142863</v>
      </c>
      <c r="K298" s="109" t="e">
        <v>#N/A</v>
      </c>
      <c r="L298" s="109">
        <v>1</v>
      </c>
      <c r="M298" s="109">
        <v>3</v>
      </c>
      <c r="N298" s="105" t="e">
        <v>#N/A</v>
      </c>
      <c r="P298" s="21"/>
      <c r="Q298" s="21"/>
      <c r="R298" s="21"/>
      <c r="AC298" s="97">
        <v>45357</v>
      </c>
      <c r="AD298" s="145">
        <v>2.61</v>
      </c>
      <c r="AF298" s="145">
        <v>2.6</v>
      </c>
      <c r="AG298" s="145">
        <v>2.605</v>
      </c>
      <c r="AH298" s="75">
        <v>2</v>
      </c>
      <c r="AI298" s="145" t="e">
        <v>#DIV/0!</v>
      </c>
      <c r="AJ298" s="145">
        <v>0</v>
      </c>
      <c r="AK298" s="145" t="e">
        <v>#DIV/0!</v>
      </c>
      <c r="AL298" s="75">
        <v>0</v>
      </c>
      <c r="AM298" s="75">
        <v>1</v>
      </c>
      <c r="AN298" s="145">
        <v>2.605</v>
      </c>
      <c r="AO298" s="145">
        <v>4.9999999999998934E-3</v>
      </c>
      <c r="AP298" s="68">
        <v>0</v>
      </c>
      <c r="AQ298" s="68">
        <v>4.9999999999998934E-3</v>
      </c>
      <c r="AR298" s="75">
        <v>0</v>
      </c>
      <c r="AS298" s="145">
        <v>2.605</v>
      </c>
    </row>
    <row r="299" spans="1:45">
      <c r="A299" s="9">
        <v>42665</v>
      </c>
      <c r="B299" s="109">
        <v>0.25850460735714287</v>
      </c>
      <c r="C299" s="109">
        <v>0.38623733113342862</v>
      </c>
      <c r="D299" s="109">
        <v>0.65896428571428578</v>
      </c>
      <c r="E299" s="109">
        <v>0.28614075500000002</v>
      </c>
      <c r="F299" s="109">
        <v>0.44395474988700001</v>
      </c>
      <c r="G299" s="109">
        <v>0.65710000000000002</v>
      </c>
      <c r="H299" s="109">
        <v>0.25850460735714287</v>
      </c>
      <c r="I299" s="109">
        <v>0.38623733113342862</v>
      </c>
      <c r="J299" s="109">
        <v>0.65896428571428578</v>
      </c>
      <c r="K299" s="109" t="e">
        <v>#N/A</v>
      </c>
      <c r="L299" s="109">
        <v>1</v>
      </c>
      <c r="M299" s="109">
        <v>3</v>
      </c>
      <c r="N299" s="105" t="e">
        <v>#N/A</v>
      </c>
      <c r="P299" s="21"/>
      <c r="Q299" s="21"/>
      <c r="R299" s="21"/>
      <c r="AC299" s="97">
        <v>45358</v>
      </c>
      <c r="AD299" s="145">
        <v>2.61</v>
      </c>
      <c r="AF299" s="145">
        <v>2.6</v>
      </c>
      <c r="AG299" s="145">
        <v>2.605</v>
      </c>
      <c r="AH299" s="75">
        <v>2</v>
      </c>
      <c r="AI299" s="145">
        <v>4.9999999999998934E-3</v>
      </c>
      <c r="AJ299" s="145">
        <v>0</v>
      </c>
      <c r="AK299" s="145">
        <v>4.9999999999998934E-3</v>
      </c>
      <c r="AL299" s="75">
        <v>0</v>
      </c>
      <c r="AM299" s="75">
        <v>1</v>
      </c>
      <c r="AN299" s="145">
        <v>2.605</v>
      </c>
      <c r="AO299" s="145">
        <v>4.9999999999998934E-3</v>
      </c>
      <c r="AP299" s="68">
        <v>0</v>
      </c>
      <c r="AQ299" s="68">
        <v>4.9999999999998934E-3</v>
      </c>
      <c r="AR299" s="75">
        <v>0</v>
      </c>
      <c r="AS299" s="145">
        <v>2.605</v>
      </c>
    </row>
    <row r="300" spans="1:45">
      <c r="A300" s="9">
        <v>42666</v>
      </c>
      <c r="B300" s="109">
        <v>0.26417707714285715</v>
      </c>
      <c r="C300" s="109">
        <v>0.3916918720230001</v>
      </c>
      <c r="D300" s="109">
        <v>0.65875714285714282</v>
      </c>
      <c r="E300" s="109">
        <v>0.28614075500000002</v>
      </c>
      <c r="F300" s="109">
        <v>0.44395474988700001</v>
      </c>
      <c r="G300" s="109">
        <v>0.65710000000000002</v>
      </c>
      <c r="H300" s="109">
        <v>0.26417707714285715</v>
      </c>
      <c r="I300" s="109">
        <v>0.3916918720230001</v>
      </c>
      <c r="J300" s="109">
        <v>0.65875714285714282</v>
      </c>
      <c r="K300" s="109" t="e">
        <v>#N/A</v>
      </c>
      <c r="L300" s="109">
        <v>1</v>
      </c>
      <c r="M300" s="109">
        <v>3</v>
      </c>
      <c r="N300" s="105" t="e">
        <v>#N/A</v>
      </c>
      <c r="P300" s="21"/>
      <c r="Q300" s="21"/>
      <c r="R300" s="21"/>
      <c r="AC300" s="97">
        <v>45359</v>
      </c>
      <c r="AD300" s="145">
        <v>2.61</v>
      </c>
      <c r="AF300" s="145">
        <v>2.6</v>
      </c>
      <c r="AG300" s="145">
        <v>2.605</v>
      </c>
      <c r="AH300" s="75">
        <v>2</v>
      </c>
      <c r="AI300" s="145">
        <v>4.9999999999998934E-3</v>
      </c>
      <c r="AJ300" s="145">
        <v>0</v>
      </c>
      <c r="AK300" s="145">
        <v>4.9999999999998934E-3</v>
      </c>
      <c r="AL300" s="75">
        <v>0</v>
      </c>
      <c r="AM300" s="75">
        <v>1</v>
      </c>
      <c r="AN300" s="145">
        <v>2.605</v>
      </c>
      <c r="AO300" s="145">
        <v>4.9999999999998934E-3</v>
      </c>
      <c r="AP300" s="68">
        <v>0</v>
      </c>
      <c r="AQ300" s="68">
        <v>4.9999999999998934E-3</v>
      </c>
      <c r="AR300" s="75">
        <v>0</v>
      </c>
      <c r="AS300" s="145">
        <v>2.605</v>
      </c>
    </row>
    <row r="301" spans="1:45">
      <c r="A301" s="9">
        <v>42667</v>
      </c>
      <c r="B301" s="109">
        <v>0.26984954692857144</v>
      </c>
      <c r="C301" s="109">
        <v>0.39742049912500005</v>
      </c>
      <c r="D301" s="109">
        <v>0.65854999999999997</v>
      </c>
      <c r="E301" s="109">
        <v>0.28614075500000002</v>
      </c>
      <c r="F301" s="109">
        <v>0.44395474988700001</v>
      </c>
      <c r="G301" s="109">
        <v>0.65710000000000002</v>
      </c>
      <c r="H301" s="109">
        <v>0.26984954692857144</v>
      </c>
      <c r="I301" s="109">
        <v>0.39742049912500005</v>
      </c>
      <c r="J301" s="109">
        <v>0.65854999999999997</v>
      </c>
      <c r="K301" s="109" t="e">
        <v>#N/A</v>
      </c>
      <c r="L301" s="109">
        <v>1</v>
      </c>
      <c r="M301" s="109">
        <v>3</v>
      </c>
      <c r="N301" s="105" t="e">
        <v>#N/A</v>
      </c>
      <c r="P301" s="21"/>
      <c r="Q301" s="21"/>
      <c r="R301" s="21"/>
      <c r="AC301" s="97">
        <v>45360</v>
      </c>
      <c r="AG301" s="145" t="e">
        <v>#DIV/0!</v>
      </c>
      <c r="AH301" s="75">
        <v>0</v>
      </c>
      <c r="AI301" s="145">
        <v>0</v>
      </c>
      <c r="AJ301" s="145">
        <v>0</v>
      </c>
      <c r="AK301" s="145">
        <v>0</v>
      </c>
      <c r="AL301" s="75">
        <v>0</v>
      </c>
      <c r="AM301" s="75" t="e">
        <v>#N/A</v>
      </c>
      <c r="AN301" s="145" t="e">
        <v>#N/A</v>
      </c>
      <c r="AO301" s="145">
        <v>0</v>
      </c>
      <c r="AP301" s="68">
        <v>0</v>
      </c>
      <c r="AQ301" s="68">
        <v>0</v>
      </c>
      <c r="AR301" s="75" t="e">
        <v>#N/A</v>
      </c>
      <c r="AS301" s="145" t="e">
        <v>#N/A</v>
      </c>
    </row>
    <row r="302" spans="1:45">
      <c r="A302" s="9">
        <v>42668</v>
      </c>
      <c r="B302" s="109">
        <v>0.27197523864285711</v>
      </c>
      <c r="C302" s="109">
        <v>0.40510883033685718</v>
      </c>
      <c r="D302" s="109">
        <v>0.65686428571428568</v>
      </c>
      <c r="E302" s="109">
        <v>0.28614075500000002</v>
      </c>
      <c r="F302" s="109">
        <v>0.471390607425</v>
      </c>
      <c r="G302" s="109">
        <v>0.63639999999999997</v>
      </c>
      <c r="H302" s="109">
        <v>0.27197523864285711</v>
      </c>
      <c r="I302" s="109">
        <v>0.40510883033685718</v>
      </c>
      <c r="J302" s="109">
        <v>0.65686428571428568</v>
      </c>
      <c r="K302" s="109">
        <v>0.31</v>
      </c>
      <c r="L302" s="109">
        <v>1</v>
      </c>
      <c r="M302" s="109">
        <v>3</v>
      </c>
      <c r="N302" s="105" t="e">
        <v>#N/A</v>
      </c>
      <c r="P302" s="21"/>
      <c r="Q302" s="21"/>
      <c r="R302" s="21"/>
      <c r="AC302" s="97">
        <v>45361</v>
      </c>
      <c r="AG302" s="145" t="e">
        <v>#DIV/0!</v>
      </c>
      <c r="AH302" s="75">
        <v>0</v>
      </c>
      <c r="AI302" s="145">
        <v>0</v>
      </c>
      <c r="AJ302" s="145">
        <v>0</v>
      </c>
      <c r="AK302" s="145">
        <v>0</v>
      </c>
      <c r="AL302" s="75">
        <v>0</v>
      </c>
      <c r="AM302" s="75" t="e">
        <v>#N/A</v>
      </c>
      <c r="AN302" s="145" t="e">
        <v>#N/A</v>
      </c>
      <c r="AO302" s="145">
        <v>0</v>
      </c>
      <c r="AP302" s="68">
        <v>0</v>
      </c>
      <c r="AQ302" s="68">
        <v>0</v>
      </c>
      <c r="AR302" s="75" t="e">
        <v>#N/A</v>
      </c>
      <c r="AS302" s="145" t="e">
        <v>#N/A</v>
      </c>
    </row>
    <row r="303" spans="1:45">
      <c r="A303" s="9">
        <v>42669</v>
      </c>
      <c r="B303" s="109">
        <v>0.27410093035714284</v>
      </c>
      <c r="C303" s="109">
        <v>0.41283325500971435</v>
      </c>
      <c r="D303" s="109">
        <v>0.65422857142857127</v>
      </c>
      <c r="E303" s="109">
        <v>0.28614075500000002</v>
      </c>
      <c r="F303" s="109">
        <v>0.47189591587899998</v>
      </c>
      <c r="G303" s="109">
        <v>0.62309999999999999</v>
      </c>
      <c r="H303" s="109">
        <v>0.27410093035714284</v>
      </c>
      <c r="I303" s="109">
        <v>0.41283325500971435</v>
      </c>
      <c r="J303" s="109">
        <v>0.65422857142857127</v>
      </c>
      <c r="K303" s="109">
        <v>0.31</v>
      </c>
      <c r="L303" s="109">
        <v>1</v>
      </c>
      <c r="M303" s="109">
        <v>3</v>
      </c>
      <c r="N303" s="105" t="e">
        <v>#N/A</v>
      </c>
      <c r="P303" s="21"/>
      <c r="Q303" s="21"/>
      <c r="R303" s="21"/>
      <c r="AC303" s="97">
        <v>45362</v>
      </c>
      <c r="AF303" s="145">
        <v>2.6</v>
      </c>
      <c r="AG303" s="145">
        <v>2.6</v>
      </c>
      <c r="AH303" s="75">
        <v>1</v>
      </c>
      <c r="AI303" s="145">
        <v>0</v>
      </c>
      <c r="AJ303" s="145">
        <v>0</v>
      </c>
      <c r="AK303" s="145" t="e">
        <v>#DIV/0!</v>
      </c>
      <c r="AL303" s="75">
        <v>0</v>
      </c>
      <c r="AM303" s="75">
        <v>1</v>
      </c>
      <c r="AN303" s="145">
        <v>2.6</v>
      </c>
      <c r="AO303" s="145">
        <v>0</v>
      </c>
      <c r="AP303" s="68">
        <v>0</v>
      </c>
      <c r="AQ303" s="68">
        <v>0</v>
      </c>
      <c r="AR303" s="75">
        <v>0</v>
      </c>
      <c r="AS303" s="145">
        <v>2.6</v>
      </c>
    </row>
    <row r="304" spans="1:45">
      <c r="A304" s="9">
        <v>42670</v>
      </c>
      <c r="B304" s="109">
        <v>0.27622662207142851</v>
      </c>
      <c r="C304" s="109">
        <v>0.42168612880721434</v>
      </c>
      <c r="D304" s="109">
        <v>0.65159285714285708</v>
      </c>
      <c r="E304" s="109">
        <v>0.28614075500000002</v>
      </c>
      <c r="F304" s="109">
        <v>0.45889433887499997</v>
      </c>
      <c r="G304" s="109">
        <v>0.62309999999999999</v>
      </c>
      <c r="H304" s="109">
        <v>0.27622662207142851</v>
      </c>
      <c r="I304" s="109">
        <v>0.42168612880721434</v>
      </c>
      <c r="J304" s="109">
        <v>0.65159285714285708</v>
      </c>
      <c r="K304" s="109">
        <v>0.21</v>
      </c>
      <c r="L304" s="109">
        <v>1</v>
      </c>
      <c r="M304" s="109">
        <v>3</v>
      </c>
      <c r="N304" s="105" t="e">
        <v>#N/A</v>
      </c>
      <c r="P304" s="21"/>
      <c r="Q304" s="21"/>
      <c r="R304" s="21"/>
      <c r="AC304" s="97">
        <v>45363</v>
      </c>
      <c r="AD304" s="145">
        <v>2.57</v>
      </c>
      <c r="AF304" s="145">
        <v>2.6</v>
      </c>
      <c r="AG304" s="145">
        <v>2.585</v>
      </c>
      <c r="AH304" s="75">
        <v>2</v>
      </c>
      <c r="AI304" s="145">
        <v>3.0000000000000249E-2</v>
      </c>
      <c r="AJ304" s="145">
        <v>0</v>
      </c>
      <c r="AK304" s="145">
        <v>0</v>
      </c>
      <c r="AL304" s="75">
        <v>0</v>
      </c>
      <c r="AM304" s="75">
        <v>1</v>
      </c>
      <c r="AN304" s="145">
        <v>2.585</v>
      </c>
      <c r="AO304" s="145">
        <v>1.5000000000000124E-2</v>
      </c>
      <c r="AP304" s="68">
        <v>0</v>
      </c>
      <c r="AQ304" s="68">
        <v>1.5000000000000124E-2</v>
      </c>
      <c r="AR304" s="75">
        <v>0</v>
      </c>
      <c r="AS304" s="145">
        <v>2.585</v>
      </c>
    </row>
    <row r="305" spans="1:45">
      <c r="A305" s="9">
        <v>42671</v>
      </c>
      <c r="B305" s="109">
        <v>0.27835215657142853</v>
      </c>
      <c r="C305" s="109">
        <v>0.43053900260471434</v>
      </c>
      <c r="D305" s="109">
        <v>0.6489571428571429</v>
      </c>
      <c r="E305" s="109">
        <v>0.28613855399999999</v>
      </c>
      <c r="F305" s="109">
        <v>0.45889433887499997</v>
      </c>
      <c r="G305" s="109">
        <v>0.62309999999999999</v>
      </c>
      <c r="H305" s="109">
        <v>0.27835215657142853</v>
      </c>
      <c r="I305" s="109">
        <v>0.43053900260471434</v>
      </c>
      <c r="J305" s="109">
        <v>0.6489571428571429</v>
      </c>
      <c r="K305" s="109" t="e">
        <v>#N/A</v>
      </c>
      <c r="L305" s="109">
        <v>1</v>
      </c>
      <c r="M305" s="109">
        <v>3</v>
      </c>
      <c r="N305" s="105" t="e">
        <v>#N/A</v>
      </c>
      <c r="P305" s="21"/>
      <c r="Q305" s="21"/>
      <c r="R305" s="21"/>
      <c r="AC305" s="97">
        <v>45364</v>
      </c>
      <c r="AD305" s="145">
        <v>2.57</v>
      </c>
      <c r="AF305" s="145">
        <v>2.6</v>
      </c>
      <c r="AG305" s="145">
        <v>2.585</v>
      </c>
      <c r="AH305" s="75">
        <v>2</v>
      </c>
      <c r="AI305" s="145">
        <v>1.5000000000000124E-2</v>
      </c>
      <c r="AJ305" s="145">
        <v>0</v>
      </c>
      <c r="AK305" s="145">
        <v>1.5000000000000124E-2</v>
      </c>
      <c r="AL305" s="75">
        <v>0</v>
      </c>
      <c r="AM305" s="75">
        <v>1</v>
      </c>
      <c r="AN305" s="145">
        <v>2.585</v>
      </c>
      <c r="AO305" s="145">
        <v>1.5000000000000124E-2</v>
      </c>
      <c r="AP305" s="68">
        <v>0</v>
      </c>
      <c r="AQ305" s="68">
        <v>1.5000000000000124E-2</v>
      </c>
      <c r="AR305" s="75">
        <v>0</v>
      </c>
      <c r="AS305" s="145">
        <v>2.585</v>
      </c>
    </row>
    <row r="306" spans="1:45">
      <c r="A306" s="9">
        <v>42672</v>
      </c>
      <c r="B306" s="109">
        <v>0.2804776910714285</v>
      </c>
      <c r="C306" s="109">
        <v>0.43939187640221433</v>
      </c>
      <c r="D306" s="109">
        <v>0.6463214285714286</v>
      </c>
      <c r="E306" s="109">
        <v>0.28613855399999999</v>
      </c>
      <c r="F306" s="109">
        <v>0.45889433887499997</v>
      </c>
      <c r="G306" s="109">
        <v>0.62309999999999999</v>
      </c>
      <c r="H306" s="109">
        <v>0.2804776910714285</v>
      </c>
      <c r="I306" s="109">
        <v>0.43939187640221433</v>
      </c>
      <c r="J306" s="109">
        <v>0.6463214285714286</v>
      </c>
      <c r="K306" s="109" t="e">
        <v>#N/A</v>
      </c>
      <c r="L306" s="109">
        <v>1</v>
      </c>
      <c r="M306" s="109">
        <v>3</v>
      </c>
      <c r="N306" s="105" t="e">
        <v>#N/A</v>
      </c>
      <c r="P306" s="21"/>
      <c r="Q306" s="21"/>
      <c r="R306" s="21"/>
      <c r="AC306" s="97">
        <v>45365</v>
      </c>
      <c r="AD306" s="145">
        <v>2.57</v>
      </c>
      <c r="AF306" s="145">
        <v>2.6</v>
      </c>
      <c r="AG306" s="145">
        <v>2.585</v>
      </c>
      <c r="AH306" s="75">
        <v>2</v>
      </c>
      <c r="AI306" s="145">
        <v>1.5000000000000124E-2</v>
      </c>
      <c r="AJ306" s="145">
        <v>0</v>
      </c>
      <c r="AK306" s="145">
        <v>1.5000000000000124E-2</v>
      </c>
      <c r="AL306" s="75">
        <v>0</v>
      </c>
      <c r="AM306" s="75">
        <v>1</v>
      </c>
      <c r="AN306" s="145">
        <v>2.585</v>
      </c>
      <c r="AO306" s="145">
        <v>1.5000000000000124E-2</v>
      </c>
      <c r="AP306" s="68">
        <v>0</v>
      </c>
      <c r="AQ306" s="68">
        <v>1.5000000000000124E-2</v>
      </c>
      <c r="AR306" s="75">
        <v>0</v>
      </c>
      <c r="AS306" s="145">
        <v>2.585</v>
      </c>
    </row>
    <row r="307" spans="1:45">
      <c r="A307" s="9">
        <v>42673</v>
      </c>
      <c r="B307" s="109">
        <v>0.28260322557142853</v>
      </c>
      <c r="C307" s="109">
        <v>0.44825561219514282</v>
      </c>
      <c r="D307" s="109">
        <v>0.64368571428571442</v>
      </c>
      <c r="E307" s="109">
        <v>0.28613855399999999</v>
      </c>
      <c r="F307" s="109">
        <v>0.45904640681100001</v>
      </c>
      <c r="G307" s="109">
        <v>0.62309999999999999</v>
      </c>
      <c r="H307" s="109">
        <v>0.28260322557142853</v>
      </c>
      <c r="I307" s="109">
        <v>0.44825561219514282</v>
      </c>
      <c r="J307" s="109">
        <v>0.64368571428571442</v>
      </c>
      <c r="K307" s="109" t="e">
        <v>#N/A</v>
      </c>
      <c r="L307" s="109">
        <v>1</v>
      </c>
      <c r="M307" s="109">
        <v>3</v>
      </c>
      <c r="N307" s="105" t="e">
        <v>#N/A</v>
      </c>
      <c r="P307" s="21"/>
      <c r="Q307" s="21"/>
      <c r="R307" s="21"/>
      <c r="AC307" s="97">
        <v>45366</v>
      </c>
      <c r="AD307" s="145">
        <v>2.57</v>
      </c>
      <c r="AF307" s="145">
        <v>2.5499999999999998</v>
      </c>
      <c r="AG307" s="145">
        <v>2.5599999999999996</v>
      </c>
      <c r="AH307" s="75">
        <v>2</v>
      </c>
      <c r="AI307" s="145">
        <v>1.5000000000000124E-2</v>
      </c>
      <c r="AJ307" s="145">
        <v>0</v>
      </c>
      <c r="AK307" s="145">
        <v>3.5000000000000142E-2</v>
      </c>
      <c r="AL307" s="75">
        <v>0</v>
      </c>
      <c r="AM307" s="75">
        <v>1</v>
      </c>
      <c r="AN307" s="145">
        <v>2.5599999999999996</v>
      </c>
      <c r="AO307" s="145">
        <v>1.0000000000000231E-2</v>
      </c>
      <c r="AP307" s="68">
        <v>0</v>
      </c>
      <c r="AQ307" s="68">
        <v>9.9999999999997868E-3</v>
      </c>
      <c r="AR307" s="75">
        <v>0</v>
      </c>
      <c r="AS307" s="145">
        <v>2.5599999999999996</v>
      </c>
    </row>
    <row r="308" spans="1:45">
      <c r="A308" s="9">
        <v>42674</v>
      </c>
      <c r="B308" s="109">
        <v>0.28472891728571426</v>
      </c>
      <c r="C308" s="109">
        <v>0.45981129613685712</v>
      </c>
      <c r="D308" s="109">
        <v>0.6410499999999999</v>
      </c>
      <c r="E308" s="109">
        <v>0.28614075500000002</v>
      </c>
      <c r="F308" s="109">
        <v>0.496733680894</v>
      </c>
      <c r="G308" s="109">
        <v>0.62309999999999999</v>
      </c>
      <c r="H308" s="109">
        <v>0.28472891728571426</v>
      </c>
      <c r="I308" s="109">
        <v>0.45981129613685712</v>
      </c>
      <c r="J308" s="109">
        <v>0.6410499999999999</v>
      </c>
      <c r="K308" s="109">
        <v>0.31</v>
      </c>
      <c r="L308" s="109">
        <v>1</v>
      </c>
      <c r="M308" s="109">
        <v>3</v>
      </c>
      <c r="N308" s="105" t="e">
        <v>#N/A</v>
      </c>
      <c r="P308" s="21"/>
      <c r="Q308" s="21"/>
      <c r="R308" s="21"/>
      <c r="AC308" s="97">
        <v>45367</v>
      </c>
      <c r="AG308" s="145" t="e">
        <v>#DIV/0!</v>
      </c>
      <c r="AH308" s="75">
        <v>0</v>
      </c>
      <c r="AI308" s="145">
        <v>0</v>
      </c>
      <c r="AJ308" s="145">
        <v>0</v>
      </c>
      <c r="AK308" s="145">
        <v>0</v>
      </c>
      <c r="AL308" s="75">
        <v>0</v>
      </c>
      <c r="AM308" s="75" t="e">
        <v>#N/A</v>
      </c>
      <c r="AN308" s="145" t="e">
        <v>#N/A</v>
      </c>
      <c r="AO308" s="145">
        <v>0</v>
      </c>
      <c r="AP308" s="68">
        <v>0</v>
      </c>
      <c r="AQ308" s="68">
        <v>0</v>
      </c>
      <c r="AR308" s="75" t="e">
        <v>#N/A</v>
      </c>
      <c r="AS308" s="145" t="e">
        <v>#N/A</v>
      </c>
    </row>
    <row r="309" spans="1:45">
      <c r="A309" s="9">
        <v>42675</v>
      </c>
      <c r="B309" s="109">
        <v>0.28685119228571426</v>
      </c>
      <c r="C309" s="109">
        <v>0.46156877624549997</v>
      </c>
      <c r="D309" s="109">
        <v>0.6391714285714285</v>
      </c>
      <c r="E309" s="109">
        <v>0.29609348000000002</v>
      </c>
      <c r="F309" s="109">
        <v>0.518573005408</v>
      </c>
      <c r="G309" s="109">
        <v>0.63080000000000003</v>
      </c>
      <c r="H309" s="109">
        <v>0.28685119228571426</v>
      </c>
      <c r="I309" s="109">
        <v>0.46156877624549997</v>
      </c>
      <c r="J309" s="109">
        <v>0.6391714285714285</v>
      </c>
      <c r="K309" s="109">
        <v>0.31</v>
      </c>
      <c r="L309" s="109">
        <v>1</v>
      </c>
      <c r="M309" s="109">
        <v>3</v>
      </c>
      <c r="N309" s="105" t="e">
        <v>#N/A</v>
      </c>
      <c r="P309" s="21"/>
      <c r="Q309" s="21"/>
      <c r="R309" s="21"/>
      <c r="AC309" s="97">
        <v>45368</v>
      </c>
      <c r="AG309" s="145" t="e">
        <v>#DIV/0!</v>
      </c>
      <c r="AH309" s="75">
        <v>0</v>
      </c>
      <c r="AI309" s="145">
        <v>0</v>
      </c>
      <c r="AJ309" s="145">
        <v>0</v>
      </c>
      <c r="AK309" s="145">
        <v>0</v>
      </c>
      <c r="AL309" s="75">
        <v>0</v>
      </c>
      <c r="AM309" s="75" t="e">
        <v>#N/A</v>
      </c>
      <c r="AN309" s="145" t="e">
        <v>#N/A</v>
      </c>
      <c r="AO309" s="145">
        <v>0</v>
      </c>
      <c r="AP309" s="68">
        <v>0</v>
      </c>
      <c r="AQ309" s="68">
        <v>0</v>
      </c>
      <c r="AR309" s="75" t="e">
        <v>#N/A</v>
      </c>
      <c r="AS309" s="145" t="e">
        <v>#N/A</v>
      </c>
    </row>
    <row r="310" spans="1:45">
      <c r="A310" s="9">
        <v>42676</v>
      </c>
      <c r="B310" s="109">
        <v>0.28756210121428566</v>
      </c>
      <c r="C310" s="109">
        <v>0.4648828594764286</v>
      </c>
      <c r="D310" s="109">
        <v>0.63729285714285722</v>
      </c>
      <c r="E310" s="109">
        <v>0.29609348000000002</v>
      </c>
      <c r="F310" s="109">
        <v>0.494263650193</v>
      </c>
      <c r="G310" s="109">
        <v>0.63080000000000003</v>
      </c>
      <c r="H310" s="109">
        <v>0.28756210121428566</v>
      </c>
      <c r="I310" s="109">
        <v>0.4648828594764286</v>
      </c>
      <c r="J310" s="109">
        <v>0.63729285714285722</v>
      </c>
      <c r="K310" s="109">
        <v>0.31</v>
      </c>
      <c r="L310" s="109">
        <v>1</v>
      </c>
      <c r="M310" s="109">
        <v>3</v>
      </c>
      <c r="N310" s="105" t="e">
        <v>#N/A</v>
      </c>
      <c r="P310" s="21"/>
      <c r="Q310" s="21"/>
      <c r="R310" s="21"/>
      <c r="AC310" s="97">
        <v>45369</v>
      </c>
      <c r="AD310" s="145">
        <v>2.7</v>
      </c>
      <c r="AE310" s="145">
        <v>2.64</v>
      </c>
      <c r="AF310" s="145">
        <v>2.65</v>
      </c>
      <c r="AG310" s="145">
        <v>2.6633333333333336</v>
      </c>
      <c r="AH310" s="75">
        <v>3</v>
      </c>
      <c r="AI310" s="145" t="e">
        <v>#DIV/0!</v>
      </c>
      <c r="AJ310" s="145" t="e">
        <v>#DIV/0!</v>
      </c>
      <c r="AK310" s="145" t="e">
        <v>#DIV/0!</v>
      </c>
      <c r="AL310" s="75">
        <v>0</v>
      </c>
      <c r="AM310" s="75">
        <v>1</v>
      </c>
      <c r="AN310" s="145">
        <v>2.6633333333333336</v>
      </c>
      <c r="AO310" s="145">
        <v>3.6666666666666625E-2</v>
      </c>
      <c r="AP310" s="68">
        <v>2.3333333333333428E-2</v>
      </c>
      <c r="AQ310" s="68">
        <v>1.3333333333333641E-2</v>
      </c>
      <c r="AR310" s="75">
        <v>0</v>
      </c>
      <c r="AS310" s="145">
        <v>2.6633333333333336</v>
      </c>
    </row>
    <row r="311" spans="1:45">
      <c r="A311" s="9">
        <v>42677</v>
      </c>
      <c r="B311" s="109">
        <v>0.28827301014285711</v>
      </c>
      <c r="C311" s="109">
        <v>0.46522881813164291</v>
      </c>
      <c r="D311" s="109">
        <v>0.63541428571428582</v>
      </c>
      <c r="E311" s="109">
        <v>0.29609348000000002</v>
      </c>
      <c r="F311" s="109">
        <v>0.44879817105999997</v>
      </c>
      <c r="G311" s="109">
        <v>0.63080000000000003</v>
      </c>
      <c r="H311" s="109">
        <v>0.28827301014285711</v>
      </c>
      <c r="I311" s="109">
        <v>0.46522881813164291</v>
      </c>
      <c r="J311" s="109">
        <v>0.63541428571428582</v>
      </c>
      <c r="K311" s="109">
        <v>0.31</v>
      </c>
      <c r="L311" s="109">
        <v>1</v>
      </c>
      <c r="M311" s="109">
        <v>3</v>
      </c>
      <c r="N311" s="105" t="e">
        <v>#N/A</v>
      </c>
      <c r="P311" s="21"/>
      <c r="Q311" s="21"/>
      <c r="R311" s="21"/>
      <c r="AC311" s="97">
        <v>45370</v>
      </c>
      <c r="AE311" s="145">
        <v>2.64</v>
      </c>
      <c r="AG311" s="145">
        <v>2.64</v>
      </c>
      <c r="AH311" s="75">
        <v>1</v>
      </c>
      <c r="AI311" s="145">
        <v>0</v>
      </c>
      <c r="AJ311" s="145">
        <v>2.3333333333333428E-2</v>
      </c>
      <c r="AK311" s="145">
        <v>0</v>
      </c>
      <c r="AL311" s="75">
        <v>0</v>
      </c>
      <c r="AM311" s="75">
        <v>1</v>
      </c>
      <c r="AN311" s="145">
        <v>2.64</v>
      </c>
      <c r="AO311" s="145">
        <v>0</v>
      </c>
      <c r="AP311" s="68">
        <v>0</v>
      </c>
      <c r="AQ311" s="68">
        <v>0</v>
      </c>
      <c r="AR311" s="75">
        <v>0</v>
      </c>
      <c r="AS311" s="145">
        <v>2.64</v>
      </c>
    </row>
    <row r="312" spans="1:45">
      <c r="A312" s="9">
        <v>42678</v>
      </c>
      <c r="B312" s="109">
        <v>0.28898391907142856</v>
      </c>
      <c r="C312" s="109">
        <v>0.46557477678685716</v>
      </c>
      <c r="D312" s="109">
        <v>0.63353571428571431</v>
      </c>
      <c r="E312" s="109">
        <v>0.29609348000000002</v>
      </c>
      <c r="F312" s="109">
        <v>0.44879817105999997</v>
      </c>
      <c r="G312" s="109">
        <v>0.63080000000000003</v>
      </c>
      <c r="H312" s="109">
        <v>0.28898391907142856</v>
      </c>
      <c r="I312" s="109">
        <v>0.46557477678685716</v>
      </c>
      <c r="J312" s="109">
        <v>0.63353571428571431</v>
      </c>
      <c r="K312" s="109">
        <v>0.31</v>
      </c>
      <c r="L312" s="109">
        <v>1</v>
      </c>
      <c r="M312" s="109">
        <v>3</v>
      </c>
      <c r="N312" s="105" t="e">
        <v>#N/A</v>
      </c>
      <c r="P312" s="21"/>
      <c r="Q312" s="21"/>
      <c r="R312" s="21"/>
      <c r="AC312" s="97">
        <v>45371</v>
      </c>
      <c r="AD312" s="145">
        <v>2.65</v>
      </c>
      <c r="AF312" s="145">
        <v>2.65</v>
      </c>
      <c r="AG312" s="145">
        <v>2.65</v>
      </c>
      <c r="AH312" s="75">
        <v>2</v>
      </c>
      <c r="AI312" s="145">
        <v>9.9999999999997868E-3</v>
      </c>
      <c r="AJ312" s="145">
        <v>0</v>
      </c>
      <c r="AK312" s="145">
        <v>9.9999999999997868E-3</v>
      </c>
      <c r="AL312" s="75">
        <v>0</v>
      </c>
      <c r="AM312" s="75">
        <v>1</v>
      </c>
      <c r="AN312" s="145">
        <v>2.65</v>
      </c>
      <c r="AO312" s="145">
        <v>0</v>
      </c>
      <c r="AP312" s="68">
        <v>0</v>
      </c>
      <c r="AQ312" s="68">
        <v>0</v>
      </c>
      <c r="AR312" s="75">
        <v>0</v>
      </c>
      <c r="AS312" s="145">
        <v>2.65</v>
      </c>
    </row>
    <row r="313" spans="1:45">
      <c r="A313" s="9">
        <v>42679</v>
      </c>
      <c r="B313" s="109">
        <v>0.28969482800000002</v>
      </c>
      <c r="C313" s="109">
        <v>0.46592073544207141</v>
      </c>
      <c r="D313" s="109">
        <v>0.63165714285714281</v>
      </c>
      <c r="E313" s="109">
        <v>0.29609348000000002</v>
      </c>
      <c r="F313" s="109">
        <v>0.44879817105999997</v>
      </c>
      <c r="G313" s="109">
        <v>0.63080000000000003</v>
      </c>
      <c r="H313" s="109">
        <v>0.28969482800000002</v>
      </c>
      <c r="I313" s="109">
        <v>0.46592073544207141</v>
      </c>
      <c r="J313" s="109">
        <v>0.63165714285714281</v>
      </c>
      <c r="K313" s="109" t="e">
        <v>#N/A</v>
      </c>
      <c r="L313" s="109">
        <v>1</v>
      </c>
      <c r="M313" s="109">
        <v>3</v>
      </c>
      <c r="N313" s="105" t="e">
        <v>#N/A</v>
      </c>
      <c r="P313" s="21"/>
      <c r="Q313" s="21"/>
      <c r="R313" s="21"/>
      <c r="AC313" s="97">
        <v>45372</v>
      </c>
      <c r="AD313" s="145">
        <v>2.65</v>
      </c>
      <c r="AF313" s="145">
        <v>2.65</v>
      </c>
      <c r="AG313" s="145">
        <v>2.65</v>
      </c>
      <c r="AH313" s="75">
        <v>2</v>
      </c>
      <c r="AI313" s="145">
        <v>0</v>
      </c>
      <c r="AJ313" s="145">
        <v>0</v>
      </c>
      <c r="AK313" s="145">
        <v>0</v>
      </c>
      <c r="AL313" s="75">
        <v>0</v>
      </c>
      <c r="AM313" s="75">
        <v>1</v>
      </c>
      <c r="AN313" s="145">
        <v>2.65</v>
      </c>
      <c r="AO313" s="145">
        <v>0</v>
      </c>
      <c r="AP313" s="68">
        <v>0</v>
      </c>
      <c r="AQ313" s="68">
        <v>0</v>
      </c>
      <c r="AR313" s="75">
        <v>0</v>
      </c>
      <c r="AS313" s="145">
        <v>2.65</v>
      </c>
    </row>
    <row r="314" spans="1:45">
      <c r="A314" s="9">
        <v>42680</v>
      </c>
      <c r="B314" s="109">
        <v>0.29040573692857141</v>
      </c>
      <c r="C314" s="109">
        <v>0.46541717492349999</v>
      </c>
      <c r="D314" s="109">
        <v>0.62977857142857141</v>
      </c>
      <c r="E314" s="109">
        <v>0.29609348000000002</v>
      </c>
      <c r="F314" s="109">
        <v>0.43690490262699999</v>
      </c>
      <c r="G314" s="109">
        <v>0.63080000000000003</v>
      </c>
      <c r="H314" s="109">
        <v>0.29040573692857141</v>
      </c>
      <c r="I314" s="109">
        <v>0.46541717492349999</v>
      </c>
      <c r="J314" s="109">
        <v>0.62977857142857141</v>
      </c>
      <c r="K314" s="109" t="e">
        <v>#N/A</v>
      </c>
      <c r="L314" s="109">
        <v>1</v>
      </c>
      <c r="M314" s="109">
        <v>3</v>
      </c>
      <c r="N314" s="105" t="e">
        <v>#N/A</v>
      </c>
      <c r="P314" s="21"/>
      <c r="Q314" s="21"/>
      <c r="R314" s="21"/>
      <c r="AC314" s="97">
        <v>45373</v>
      </c>
      <c r="AD314" s="145">
        <v>2.65</v>
      </c>
      <c r="AG314" s="145">
        <v>2.65</v>
      </c>
      <c r="AH314" s="75">
        <v>1</v>
      </c>
      <c r="AI314" s="145">
        <v>0</v>
      </c>
      <c r="AJ314" s="145">
        <v>0</v>
      </c>
      <c r="AK314" s="145">
        <v>0</v>
      </c>
      <c r="AL314" s="75">
        <v>0</v>
      </c>
      <c r="AM314" s="75">
        <v>1</v>
      </c>
      <c r="AN314" s="145">
        <v>2.65</v>
      </c>
      <c r="AO314" s="145">
        <v>0</v>
      </c>
      <c r="AP314" s="68">
        <v>0</v>
      </c>
      <c r="AQ314" s="68">
        <v>0</v>
      </c>
      <c r="AR314" s="75">
        <v>0</v>
      </c>
      <c r="AS314" s="145">
        <v>2.65</v>
      </c>
    </row>
    <row r="315" spans="1:45">
      <c r="A315" s="9">
        <v>42681</v>
      </c>
      <c r="B315" s="109">
        <v>0.29111664585714292</v>
      </c>
      <c r="C315" s="109">
        <v>0.4633109479265714</v>
      </c>
      <c r="D315" s="109">
        <v>0.62790000000000001</v>
      </c>
      <c r="E315" s="109">
        <v>0.29609348000000002</v>
      </c>
      <c r="F315" s="109">
        <v>0.41446757193</v>
      </c>
      <c r="G315" s="109">
        <v>0.63080000000000003</v>
      </c>
      <c r="H315" s="109">
        <v>0.29111664585714292</v>
      </c>
      <c r="I315" s="109">
        <v>0.4633109479265714</v>
      </c>
      <c r="J315" s="109">
        <v>0.62790000000000001</v>
      </c>
      <c r="K315" s="109">
        <v>0.31</v>
      </c>
      <c r="L315" s="109">
        <v>1</v>
      </c>
      <c r="M315" s="109">
        <v>3</v>
      </c>
      <c r="N315" s="105" t="e">
        <v>#N/A</v>
      </c>
      <c r="P315" s="21"/>
      <c r="Q315" s="21"/>
      <c r="R315" s="21"/>
      <c r="AC315" s="97">
        <v>45374</v>
      </c>
      <c r="AG315" s="145" t="e">
        <v>#DIV/0!</v>
      </c>
      <c r="AH315" s="75">
        <v>0</v>
      </c>
      <c r="AI315" s="145">
        <v>0</v>
      </c>
      <c r="AJ315" s="145">
        <v>0</v>
      </c>
      <c r="AK315" s="145">
        <v>0</v>
      </c>
      <c r="AL315" s="75">
        <v>0</v>
      </c>
      <c r="AM315" s="75" t="e">
        <v>#N/A</v>
      </c>
      <c r="AN315" s="145" t="e">
        <v>#N/A</v>
      </c>
      <c r="AO315" s="145">
        <v>0</v>
      </c>
      <c r="AP315" s="68">
        <v>0</v>
      </c>
      <c r="AQ315" s="68">
        <v>0</v>
      </c>
      <c r="AR315" s="75" t="e">
        <v>#N/A</v>
      </c>
      <c r="AS315" s="145" t="e">
        <v>#N/A</v>
      </c>
    </row>
    <row r="316" spans="1:45">
      <c r="A316" s="9">
        <v>42682</v>
      </c>
      <c r="B316" s="109">
        <v>0.29111005314285715</v>
      </c>
      <c r="C316" s="109">
        <v>0.45771490591107139</v>
      </c>
      <c r="D316" s="109">
        <v>0.62695000000000001</v>
      </c>
      <c r="E316" s="109">
        <v>0.28604845699999998</v>
      </c>
      <c r="F316" s="109">
        <v>0.39304601920799997</v>
      </c>
      <c r="G316" s="109">
        <v>0.62309999999999999</v>
      </c>
      <c r="H316" s="109">
        <v>0.29111005314285715</v>
      </c>
      <c r="I316" s="109">
        <v>0.45771490591107139</v>
      </c>
      <c r="J316" s="109">
        <v>0.62695000000000001</v>
      </c>
      <c r="K316" s="109" t="e">
        <v>#N/A</v>
      </c>
      <c r="L316" s="109">
        <v>1</v>
      </c>
      <c r="M316" s="109">
        <v>3</v>
      </c>
      <c r="N316" s="105" t="e">
        <v>#N/A</v>
      </c>
      <c r="P316" s="21"/>
      <c r="Q316" s="21"/>
      <c r="R316" s="21"/>
      <c r="AC316" s="97">
        <v>45375</v>
      </c>
      <c r="AG316" s="145" t="e">
        <v>#DIV/0!</v>
      </c>
      <c r="AH316" s="75">
        <v>0</v>
      </c>
      <c r="AI316" s="145">
        <v>0</v>
      </c>
      <c r="AJ316" s="145">
        <v>0</v>
      </c>
      <c r="AK316" s="145">
        <v>0</v>
      </c>
      <c r="AL316" s="75">
        <v>0</v>
      </c>
      <c r="AM316" s="75" t="e">
        <v>#N/A</v>
      </c>
      <c r="AN316" s="145" t="e">
        <v>#N/A</v>
      </c>
      <c r="AO316" s="145">
        <v>0</v>
      </c>
      <c r="AP316" s="68">
        <v>0</v>
      </c>
      <c r="AQ316" s="68">
        <v>0</v>
      </c>
      <c r="AR316" s="75" t="e">
        <v>#N/A</v>
      </c>
      <c r="AS316" s="145" t="e">
        <v>#N/A</v>
      </c>
    </row>
    <row r="317" spans="1:45">
      <c r="A317" s="9">
        <v>42683</v>
      </c>
      <c r="B317" s="109">
        <v>0.29110458950000007</v>
      </c>
      <c r="C317" s="109">
        <v>0.45598778182571426</v>
      </c>
      <c r="D317" s="109">
        <v>0.62695000000000001</v>
      </c>
      <c r="E317" s="109">
        <v>0.28606426400000001</v>
      </c>
      <c r="F317" s="109">
        <v>0.44771617868399999</v>
      </c>
      <c r="G317" s="109">
        <v>0.62309999999999999</v>
      </c>
      <c r="H317" s="109">
        <v>0.29110458950000007</v>
      </c>
      <c r="I317" s="109">
        <v>0.45598778182571426</v>
      </c>
      <c r="J317" s="109">
        <v>0.62695000000000001</v>
      </c>
      <c r="K317" s="109">
        <v>0.31</v>
      </c>
      <c r="L317" s="109">
        <v>1</v>
      </c>
      <c r="M317" s="109">
        <v>3</v>
      </c>
      <c r="N317" s="105" t="e">
        <v>#N/A</v>
      </c>
      <c r="P317" s="21"/>
      <c r="Q317" s="21"/>
      <c r="R317" s="21"/>
      <c r="AC317" s="97">
        <v>45376</v>
      </c>
      <c r="AF317" s="145">
        <v>2.65</v>
      </c>
      <c r="AG317" s="145">
        <v>2.65</v>
      </c>
      <c r="AH317" s="75">
        <v>1</v>
      </c>
      <c r="AI317" s="145">
        <v>0</v>
      </c>
      <c r="AJ317" s="145">
        <v>0</v>
      </c>
      <c r="AK317" s="145" t="e">
        <v>#DIV/0!</v>
      </c>
      <c r="AL317" s="75">
        <v>0</v>
      </c>
      <c r="AM317" s="75">
        <v>1</v>
      </c>
      <c r="AN317" s="145">
        <v>2.65</v>
      </c>
      <c r="AO317" s="145">
        <v>0</v>
      </c>
      <c r="AP317" s="68">
        <v>0</v>
      </c>
      <c r="AQ317" s="68">
        <v>0</v>
      </c>
      <c r="AR317" s="75">
        <v>0</v>
      </c>
      <c r="AS317" s="145">
        <v>2.65</v>
      </c>
    </row>
    <row r="318" spans="1:45">
      <c r="A318" s="9">
        <v>42684</v>
      </c>
      <c r="B318" s="109">
        <v>0.29109912585714293</v>
      </c>
      <c r="C318" s="109">
        <v>0.45353213082185712</v>
      </c>
      <c r="D318" s="109">
        <v>0.62695000000000001</v>
      </c>
      <c r="E318" s="109">
        <v>0.28606426400000001</v>
      </c>
      <c r="F318" s="109">
        <v>0.42451522482100001</v>
      </c>
      <c r="G318" s="109">
        <v>0.62309999999999999</v>
      </c>
      <c r="H318" s="109">
        <v>0.29109912585714293</v>
      </c>
      <c r="I318" s="109">
        <v>0.45353213082185712</v>
      </c>
      <c r="J318" s="109">
        <v>0.62695000000000001</v>
      </c>
      <c r="K318" s="109">
        <v>0.315</v>
      </c>
      <c r="L318" s="109">
        <v>1</v>
      </c>
      <c r="M318" s="109">
        <v>3</v>
      </c>
      <c r="N318" s="105" t="e">
        <v>#N/A</v>
      </c>
      <c r="P318" s="21"/>
      <c r="Q318" s="21"/>
      <c r="R318" s="21"/>
      <c r="AC318" s="97">
        <v>45377</v>
      </c>
      <c r="AD318" s="145">
        <v>2.66</v>
      </c>
      <c r="AG318" s="145">
        <v>2.66</v>
      </c>
      <c r="AH318" s="75">
        <v>1</v>
      </c>
      <c r="AI318" s="145">
        <v>1.0000000000000231E-2</v>
      </c>
      <c r="AJ318" s="145">
        <v>0</v>
      </c>
      <c r="AK318" s="145">
        <v>0</v>
      </c>
      <c r="AL318" s="75">
        <v>0</v>
      </c>
      <c r="AM318" s="75">
        <v>1</v>
      </c>
      <c r="AN318" s="145">
        <v>2.66</v>
      </c>
      <c r="AO318" s="145">
        <v>0</v>
      </c>
      <c r="AP318" s="68">
        <v>0</v>
      </c>
      <c r="AQ318" s="68">
        <v>0</v>
      </c>
      <c r="AR318" s="75">
        <v>0</v>
      </c>
      <c r="AS318" s="145">
        <v>2.66</v>
      </c>
    </row>
    <row r="319" spans="1:45">
      <c r="A319" s="9">
        <v>42685</v>
      </c>
      <c r="B319" s="109">
        <v>0.29123713228571441</v>
      </c>
      <c r="C319" s="109">
        <v>0.45107647981800003</v>
      </c>
      <c r="D319" s="109">
        <v>0.62695000000000001</v>
      </c>
      <c r="E319" s="109">
        <v>0.28807064399999999</v>
      </c>
      <c r="F319" s="109">
        <v>0.42451522482100001</v>
      </c>
      <c r="G319" s="109">
        <v>0.62309999999999999</v>
      </c>
      <c r="H319" s="109">
        <v>0.29123713228571441</v>
      </c>
      <c r="I319" s="109">
        <v>0.45107647981800003</v>
      </c>
      <c r="J319" s="109">
        <v>0.62695000000000001</v>
      </c>
      <c r="K319" s="109" t="e">
        <v>#N/A</v>
      </c>
      <c r="L319" s="109">
        <v>1</v>
      </c>
      <c r="M319" s="109">
        <v>3</v>
      </c>
      <c r="N319" s="105" t="e">
        <v>#N/A</v>
      </c>
      <c r="P319" s="21"/>
      <c r="Q319" s="21"/>
      <c r="R319" s="21"/>
      <c r="AC319" s="97">
        <v>45378</v>
      </c>
      <c r="AD319" s="145">
        <v>2.65</v>
      </c>
      <c r="AF319" s="145">
        <v>2.65</v>
      </c>
      <c r="AG319" s="145">
        <v>2.65</v>
      </c>
      <c r="AH319" s="75">
        <v>2</v>
      </c>
      <c r="AI319" s="145">
        <v>1.0000000000000231E-2</v>
      </c>
      <c r="AJ319" s="145">
        <v>0</v>
      </c>
      <c r="AK319" s="145">
        <v>1.0000000000000231E-2</v>
      </c>
      <c r="AL319" s="75">
        <v>0</v>
      </c>
      <c r="AM319" s="75">
        <v>1</v>
      </c>
      <c r="AN319" s="145">
        <v>2.65</v>
      </c>
      <c r="AO319" s="145">
        <v>0</v>
      </c>
      <c r="AP319" s="68">
        <v>0</v>
      </c>
      <c r="AQ319" s="68">
        <v>0</v>
      </c>
      <c r="AR319" s="75">
        <v>0</v>
      </c>
      <c r="AS319" s="145">
        <v>2.65</v>
      </c>
    </row>
    <row r="320" spans="1:45">
      <c r="A320" s="9">
        <v>42686</v>
      </c>
      <c r="B320" s="109">
        <v>0.29137513871428578</v>
      </c>
      <c r="C320" s="109">
        <v>0.44862082881414295</v>
      </c>
      <c r="D320" s="109">
        <v>0.62695000000000001</v>
      </c>
      <c r="E320" s="109">
        <v>0.28807064399999999</v>
      </c>
      <c r="F320" s="109">
        <v>0.42451522482100001</v>
      </c>
      <c r="G320" s="109">
        <v>0.62309999999999999</v>
      </c>
      <c r="H320" s="109">
        <v>0.29137513871428578</v>
      </c>
      <c r="I320" s="109">
        <v>0.44862082881414295</v>
      </c>
      <c r="J320" s="109">
        <v>0.62695000000000001</v>
      </c>
      <c r="K320" s="109" t="e">
        <v>#N/A</v>
      </c>
      <c r="L320" s="109">
        <v>1</v>
      </c>
      <c r="M320" s="109">
        <v>3</v>
      </c>
      <c r="N320" s="105" t="e">
        <v>#N/A</v>
      </c>
      <c r="P320" s="21"/>
      <c r="Q320" s="21"/>
      <c r="R320" s="21"/>
      <c r="AC320" s="97">
        <v>45379</v>
      </c>
      <c r="AD320" s="145">
        <v>2.66</v>
      </c>
      <c r="AE320" s="145">
        <v>2.64</v>
      </c>
      <c r="AG320" s="145">
        <v>2.6500000000000004</v>
      </c>
      <c r="AH320" s="75">
        <v>2</v>
      </c>
      <c r="AI320" s="145">
        <v>1.0000000000000231E-2</v>
      </c>
      <c r="AJ320" s="145">
        <v>9.9999999999997868E-3</v>
      </c>
      <c r="AK320" s="145">
        <v>0</v>
      </c>
      <c r="AL320" s="75">
        <v>0</v>
      </c>
      <c r="AM320" s="75">
        <v>1</v>
      </c>
      <c r="AN320" s="145">
        <v>2.6500000000000004</v>
      </c>
      <c r="AO320" s="145">
        <v>9.9999999999997868E-3</v>
      </c>
      <c r="AP320" s="68">
        <v>1.0000000000000231E-2</v>
      </c>
      <c r="AQ320" s="68">
        <v>0</v>
      </c>
      <c r="AR320" s="75">
        <v>0</v>
      </c>
      <c r="AS320" s="145">
        <v>2.6500000000000004</v>
      </c>
    </row>
    <row r="321" spans="1:45">
      <c r="A321" s="9">
        <v>42687</v>
      </c>
      <c r="B321" s="109">
        <v>0.29151314514285714</v>
      </c>
      <c r="C321" s="109">
        <v>0.4520998841315001</v>
      </c>
      <c r="D321" s="109">
        <v>0.62639999999999996</v>
      </c>
      <c r="E321" s="109">
        <v>0.28807064399999999</v>
      </c>
      <c r="F321" s="109">
        <v>0.50775318125400004</v>
      </c>
      <c r="G321" s="109">
        <v>0.61539999999999995</v>
      </c>
      <c r="H321" s="109">
        <v>0.29151314514285714</v>
      </c>
      <c r="I321" s="109">
        <v>0.4520998841315001</v>
      </c>
      <c r="J321" s="109">
        <v>0.62639999999999996</v>
      </c>
      <c r="K321" s="109" t="e">
        <v>#N/A</v>
      </c>
      <c r="L321" s="109">
        <v>1</v>
      </c>
      <c r="M321" s="109">
        <v>3</v>
      </c>
      <c r="N321" s="105" t="e">
        <v>#N/A</v>
      </c>
      <c r="P321" s="21"/>
      <c r="Q321" s="21"/>
      <c r="R321" s="21"/>
      <c r="AC321" s="97">
        <v>45380</v>
      </c>
      <c r="AD321" s="145">
        <v>2.66</v>
      </c>
      <c r="AG321" s="145">
        <v>2.66</v>
      </c>
      <c r="AH321" s="75">
        <v>1</v>
      </c>
      <c r="AI321" s="145">
        <v>9.9999999999997868E-3</v>
      </c>
      <c r="AJ321" s="145">
        <v>0</v>
      </c>
      <c r="AK321" s="145">
        <v>0</v>
      </c>
      <c r="AL321" s="75">
        <v>0</v>
      </c>
      <c r="AM321" s="75">
        <v>1</v>
      </c>
      <c r="AN321" s="145">
        <v>2.66</v>
      </c>
      <c r="AO321" s="145">
        <v>0</v>
      </c>
      <c r="AP321" s="68">
        <v>0</v>
      </c>
      <c r="AQ321" s="68">
        <v>0</v>
      </c>
      <c r="AR321" s="75">
        <v>0</v>
      </c>
      <c r="AS321" s="145">
        <v>2.66</v>
      </c>
    </row>
    <row r="322" spans="1:45">
      <c r="A322" s="9">
        <v>42688</v>
      </c>
      <c r="B322" s="109">
        <v>0.29165075135714291</v>
      </c>
      <c r="C322" s="109">
        <v>0.4520389769543573</v>
      </c>
      <c r="D322" s="109">
        <v>0.62640000000000007</v>
      </c>
      <c r="E322" s="109">
        <v>0.288067242</v>
      </c>
      <c r="F322" s="109">
        <v>0.49588098041400003</v>
      </c>
      <c r="G322" s="109">
        <v>0.62309999999999999</v>
      </c>
      <c r="H322" s="109">
        <v>0.29165075135714291</v>
      </c>
      <c r="I322" s="109">
        <v>0.4520389769543573</v>
      </c>
      <c r="J322" s="109">
        <v>0.62640000000000007</v>
      </c>
      <c r="K322" s="109">
        <v>0.33</v>
      </c>
      <c r="L322" s="109">
        <v>1</v>
      </c>
      <c r="M322" s="109">
        <v>3</v>
      </c>
      <c r="N322" s="105" t="e">
        <v>#N/A</v>
      </c>
      <c r="P322" s="21"/>
      <c r="Q322" s="21"/>
      <c r="R322" s="21"/>
      <c r="AC322" s="97">
        <v>45381</v>
      </c>
      <c r="AG322" s="145" t="e">
        <v>#DIV/0!</v>
      </c>
      <c r="AH322" s="75">
        <v>0</v>
      </c>
      <c r="AI322" s="145">
        <v>0</v>
      </c>
      <c r="AJ322" s="145">
        <v>0</v>
      </c>
      <c r="AK322" s="145">
        <v>0</v>
      </c>
      <c r="AL322" s="75">
        <v>0</v>
      </c>
      <c r="AM322" s="75" t="e">
        <v>#N/A</v>
      </c>
      <c r="AN322" s="145" t="e">
        <v>#N/A</v>
      </c>
      <c r="AO322" s="145">
        <v>0</v>
      </c>
      <c r="AP322" s="68">
        <v>0</v>
      </c>
      <c r="AQ322" s="68">
        <v>0</v>
      </c>
      <c r="AR322" s="75" t="e">
        <v>#N/A</v>
      </c>
      <c r="AS322" s="145" t="e">
        <v>#N/A</v>
      </c>
    </row>
    <row r="323" spans="1:45">
      <c r="A323" s="9">
        <v>42689</v>
      </c>
      <c r="B323" s="109">
        <v>0.29021646528571432</v>
      </c>
      <c r="C323" s="109">
        <v>0.44965693964092862</v>
      </c>
      <c r="D323" s="109">
        <v>0.62585000000000002</v>
      </c>
      <c r="E323" s="109">
        <v>0.27601347500000001</v>
      </c>
      <c r="F323" s="109">
        <v>0.48522448301999999</v>
      </c>
      <c r="G323" s="109">
        <v>0.62309999999999999</v>
      </c>
      <c r="H323" s="109">
        <v>0.29021646528571432</v>
      </c>
      <c r="I323" s="109">
        <v>0.44965693964092862</v>
      </c>
      <c r="J323" s="109">
        <v>0.62585000000000002</v>
      </c>
      <c r="K323" s="109">
        <v>0.35</v>
      </c>
      <c r="L323" s="109">
        <v>1</v>
      </c>
      <c r="M323" s="109">
        <v>3</v>
      </c>
      <c r="N323" s="105" t="e">
        <v>#N/A</v>
      </c>
      <c r="P323" s="21"/>
      <c r="Q323" s="21"/>
      <c r="R323" s="21"/>
      <c r="AC323" s="97">
        <v>45382</v>
      </c>
      <c r="AG323" s="145" t="e">
        <v>#DIV/0!</v>
      </c>
      <c r="AH323" s="75">
        <v>0</v>
      </c>
      <c r="AI323" s="145">
        <v>0</v>
      </c>
      <c r="AJ323" s="145">
        <v>0</v>
      </c>
      <c r="AK323" s="145">
        <v>0</v>
      </c>
      <c r="AL323" s="75">
        <v>0</v>
      </c>
      <c r="AM323" s="75" t="e">
        <v>#N/A</v>
      </c>
      <c r="AN323" s="145" t="e">
        <v>#N/A</v>
      </c>
      <c r="AO323" s="145">
        <v>0</v>
      </c>
      <c r="AP323" s="68">
        <v>0</v>
      </c>
      <c r="AQ323" s="68">
        <v>0</v>
      </c>
      <c r="AR323" s="75" t="e">
        <v>#N/A</v>
      </c>
      <c r="AS323" s="145" t="e">
        <v>#N/A</v>
      </c>
    </row>
    <row r="324" spans="1:45">
      <c r="A324" s="9">
        <v>42690</v>
      </c>
      <c r="B324" s="109">
        <v>0.28878330821428566</v>
      </c>
      <c r="C324" s="109">
        <v>0.44714934735628581</v>
      </c>
      <c r="D324" s="109">
        <v>0.63793571428571438</v>
      </c>
      <c r="E324" s="109">
        <v>0.27602928100000002</v>
      </c>
      <c r="F324" s="109">
        <v>0.45915735820800002</v>
      </c>
      <c r="G324" s="109">
        <v>0.8</v>
      </c>
      <c r="H324" s="109">
        <v>0.28878330821428566</v>
      </c>
      <c r="I324" s="109">
        <v>0.44714934735628581</v>
      </c>
      <c r="J324" s="109">
        <v>0.63793571428571438</v>
      </c>
      <c r="K324" s="109">
        <v>0.375</v>
      </c>
      <c r="L324" s="109">
        <v>1</v>
      </c>
      <c r="M324" s="109">
        <v>3</v>
      </c>
      <c r="N324" s="105" t="e">
        <v>#N/A</v>
      </c>
      <c r="P324" s="21"/>
      <c r="Q324" s="21"/>
      <c r="R324" s="21"/>
      <c r="AC324" s="97">
        <v>45383</v>
      </c>
      <c r="AE324" s="145">
        <v>2.64</v>
      </c>
      <c r="AG324" s="145">
        <v>2.64</v>
      </c>
      <c r="AH324" s="75">
        <v>1</v>
      </c>
      <c r="AI324" s="145">
        <v>0</v>
      </c>
      <c r="AJ324" s="145" t="e">
        <v>#DIV/0!</v>
      </c>
      <c r="AK324" s="145">
        <v>0</v>
      </c>
      <c r="AL324" s="75">
        <v>0</v>
      </c>
      <c r="AM324" s="75">
        <v>1</v>
      </c>
      <c r="AN324" s="145">
        <v>2.64</v>
      </c>
      <c r="AO324" s="145">
        <v>0</v>
      </c>
      <c r="AP324" s="68">
        <v>0</v>
      </c>
      <c r="AQ324" s="68">
        <v>0</v>
      </c>
      <c r="AR324" s="75">
        <v>0</v>
      </c>
      <c r="AS324" s="145">
        <v>2.64</v>
      </c>
    </row>
    <row r="325" spans="1:45">
      <c r="A325" s="9">
        <v>42691</v>
      </c>
      <c r="B325" s="109">
        <v>0.28864764849999996</v>
      </c>
      <c r="C325" s="109">
        <v>0.44646957493535716</v>
      </c>
      <c r="D325" s="109">
        <v>0.64287857142857141</v>
      </c>
      <c r="E325" s="109">
        <v>0.29419424399999999</v>
      </c>
      <c r="F325" s="109">
        <v>0.43928135716700001</v>
      </c>
      <c r="G325" s="109">
        <v>0.7</v>
      </c>
      <c r="H325" s="109">
        <v>0.28864764849999996</v>
      </c>
      <c r="I325" s="109">
        <v>0.44646957493535716</v>
      </c>
      <c r="J325" s="109">
        <v>0.64287857142857141</v>
      </c>
      <c r="K325" s="109">
        <v>0.4</v>
      </c>
      <c r="L325" s="109">
        <v>1</v>
      </c>
      <c r="M325" s="109">
        <v>3</v>
      </c>
      <c r="N325" s="105" t="e">
        <v>#N/A</v>
      </c>
      <c r="P325" s="21"/>
      <c r="Q325" s="21"/>
      <c r="R325" s="21"/>
      <c r="AC325" s="97">
        <v>45384</v>
      </c>
      <c r="AG325" s="145" t="e">
        <v>#DIV/0!</v>
      </c>
      <c r="AH325" s="75">
        <v>0</v>
      </c>
      <c r="AI325" s="145">
        <v>0</v>
      </c>
      <c r="AJ325" s="145">
        <v>0</v>
      </c>
      <c r="AK325" s="145">
        <v>0</v>
      </c>
      <c r="AL325" s="75">
        <v>0</v>
      </c>
      <c r="AM325" s="75" t="e">
        <v>#N/A</v>
      </c>
      <c r="AN325" s="145" t="e">
        <v>#N/A</v>
      </c>
      <c r="AO325" s="145">
        <v>0</v>
      </c>
      <c r="AP325" s="68">
        <v>0</v>
      </c>
      <c r="AQ325" s="68">
        <v>0</v>
      </c>
      <c r="AR325" s="75" t="e">
        <v>#N/A</v>
      </c>
      <c r="AS325" s="145" t="e">
        <v>#N/A</v>
      </c>
    </row>
    <row r="326" spans="1:45">
      <c r="A326" s="9">
        <v>42692</v>
      </c>
      <c r="B326" s="109">
        <v>0.28922183799999995</v>
      </c>
      <c r="C326" s="109">
        <v>0.44578980251442862</v>
      </c>
      <c r="D326" s="109">
        <v>0.64782142857142855</v>
      </c>
      <c r="E326" s="109">
        <v>0.30413213300000003</v>
      </c>
      <c r="F326" s="109">
        <v>0.43928135716700001</v>
      </c>
      <c r="G326" s="109">
        <v>0.7</v>
      </c>
      <c r="H326" s="109">
        <v>0.28922183799999995</v>
      </c>
      <c r="I326" s="109">
        <v>0.44578980251442862</v>
      </c>
      <c r="J326" s="109">
        <v>0.64782142857142855</v>
      </c>
      <c r="K326" s="109">
        <v>0.4</v>
      </c>
      <c r="L326" s="109">
        <v>1</v>
      </c>
      <c r="M326" s="109">
        <v>3</v>
      </c>
      <c r="N326" s="105" t="e">
        <v>#N/A</v>
      </c>
      <c r="P326" s="21"/>
      <c r="Q326" s="21"/>
      <c r="R326" s="21"/>
      <c r="AC326" s="97">
        <v>45385</v>
      </c>
      <c r="AF326" s="145">
        <v>2.75</v>
      </c>
      <c r="AG326" s="145">
        <v>2.75</v>
      </c>
      <c r="AH326" s="75">
        <v>1</v>
      </c>
      <c r="AI326" s="145">
        <v>0</v>
      </c>
      <c r="AJ326" s="145">
        <v>0</v>
      </c>
      <c r="AK326" s="145" t="e">
        <v>#DIV/0!</v>
      </c>
      <c r="AL326" s="75">
        <v>0</v>
      </c>
      <c r="AM326" s="75">
        <v>1</v>
      </c>
      <c r="AN326" s="145">
        <v>2.75</v>
      </c>
      <c r="AO326" s="145">
        <v>0</v>
      </c>
      <c r="AP326" s="68">
        <v>0</v>
      </c>
      <c r="AQ326" s="68">
        <v>0</v>
      </c>
      <c r="AR326" s="75">
        <v>0</v>
      </c>
      <c r="AS326" s="145">
        <v>2.75</v>
      </c>
    </row>
    <row r="327" spans="1:45">
      <c r="A327" s="9">
        <v>42693</v>
      </c>
      <c r="B327" s="109">
        <v>0.2897960275</v>
      </c>
      <c r="C327" s="109">
        <v>0.44511003009350009</v>
      </c>
      <c r="D327" s="109">
        <v>0.65276428571428569</v>
      </c>
      <c r="E327" s="109">
        <v>0.30413213300000003</v>
      </c>
      <c r="F327" s="109">
        <v>0.43928135716700001</v>
      </c>
      <c r="G327" s="109">
        <v>0.7</v>
      </c>
      <c r="H327" s="109">
        <v>0.2897960275</v>
      </c>
      <c r="I327" s="109">
        <v>0.44511003009350009</v>
      </c>
      <c r="J327" s="109">
        <v>0.65276428571428569</v>
      </c>
      <c r="K327" s="109" t="e">
        <v>#N/A</v>
      </c>
      <c r="L327" s="109">
        <v>1</v>
      </c>
      <c r="M327" s="109">
        <v>3</v>
      </c>
      <c r="N327" s="105" t="e">
        <v>#N/A</v>
      </c>
      <c r="P327" s="21"/>
      <c r="Q327" s="21"/>
      <c r="R327" s="21"/>
      <c r="AC327" s="97">
        <v>45386</v>
      </c>
      <c r="AD327" s="145">
        <v>2.74</v>
      </c>
      <c r="AF327" s="145">
        <v>2.75</v>
      </c>
      <c r="AG327" s="145">
        <v>2.7450000000000001</v>
      </c>
      <c r="AH327" s="75">
        <v>2</v>
      </c>
      <c r="AI327" s="145">
        <v>9.9999999999997868E-3</v>
      </c>
      <c r="AJ327" s="145">
        <v>0</v>
      </c>
      <c r="AK327" s="145">
        <v>0</v>
      </c>
      <c r="AL327" s="75">
        <v>0</v>
      </c>
      <c r="AM327" s="75">
        <v>1</v>
      </c>
      <c r="AN327" s="145">
        <v>2.7450000000000001</v>
      </c>
      <c r="AO327" s="145">
        <v>4.9999999999998934E-3</v>
      </c>
      <c r="AP327" s="68">
        <v>0</v>
      </c>
      <c r="AQ327" s="68">
        <v>4.9999999999998934E-3</v>
      </c>
      <c r="AR327" s="75">
        <v>0</v>
      </c>
      <c r="AS327" s="145">
        <v>2.7450000000000001</v>
      </c>
    </row>
    <row r="328" spans="1:45">
      <c r="A328" s="9">
        <v>42694</v>
      </c>
      <c r="B328" s="109">
        <v>0.28994401107142853</v>
      </c>
      <c r="C328" s="109">
        <v>0.44060426522207147</v>
      </c>
      <c r="D328" s="109">
        <v>0.65770714285714271</v>
      </c>
      <c r="E328" s="109">
        <v>0.29816524999999999</v>
      </c>
      <c r="F328" s="109">
        <v>0.37382419442699999</v>
      </c>
      <c r="G328" s="109">
        <v>0.7</v>
      </c>
      <c r="H328" s="109">
        <v>0.28994401107142853</v>
      </c>
      <c r="I328" s="109">
        <v>0.44060426522207147</v>
      </c>
      <c r="J328" s="109">
        <v>0.65770714285714271</v>
      </c>
      <c r="K328" s="109" t="e">
        <v>#N/A</v>
      </c>
      <c r="L328" s="109">
        <v>1</v>
      </c>
      <c r="M328" s="109">
        <v>3</v>
      </c>
      <c r="N328" s="105" t="e">
        <v>#N/A</v>
      </c>
      <c r="P328" s="21"/>
      <c r="Q328" s="21"/>
      <c r="R328" s="21"/>
      <c r="AC328" s="97">
        <v>45387</v>
      </c>
      <c r="AD328" s="145">
        <v>2.74</v>
      </c>
      <c r="AG328" s="145">
        <v>2.74</v>
      </c>
      <c r="AH328" s="75">
        <v>1</v>
      </c>
      <c r="AI328" s="145">
        <v>4.9999999999998934E-3</v>
      </c>
      <c r="AJ328" s="145">
        <v>0</v>
      </c>
      <c r="AK328" s="145">
        <v>0</v>
      </c>
      <c r="AL328" s="75">
        <v>0</v>
      </c>
      <c r="AM328" s="75">
        <v>1</v>
      </c>
      <c r="AN328" s="145">
        <v>2.74</v>
      </c>
      <c r="AO328" s="145">
        <v>0</v>
      </c>
      <c r="AP328" s="68">
        <v>0</v>
      </c>
      <c r="AQ328" s="68">
        <v>0</v>
      </c>
      <c r="AR328" s="75">
        <v>0</v>
      </c>
      <c r="AS328" s="145">
        <v>2.74</v>
      </c>
    </row>
    <row r="329" spans="1:45">
      <c r="A329" s="9">
        <v>42695</v>
      </c>
      <c r="B329" s="109">
        <v>0.29080663764285714</v>
      </c>
      <c r="C329" s="109">
        <v>0.43812441813242858</v>
      </c>
      <c r="D329" s="109">
        <v>0.66264999999999996</v>
      </c>
      <c r="E329" s="109">
        <v>0.30817025199999998</v>
      </c>
      <c r="F329" s="109">
        <v>0.37974971267500002</v>
      </c>
      <c r="G329" s="109">
        <v>0.7</v>
      </c>
      <c r="H329" s="109">
        <v>0.29080663764285714</v>
      </c>
      <c r="I329" s="109">
        <v>0.43812441813242858</v>
      </c>
      <c r="J329" s="109">
        <v>0.66264999999999996</v>
      </c>
      <c r="K329" s="109">
        <v>0.4</v>
      </c>
      <c r="L329" s="109">
        <v>1</v>
      </c>
      <c r="M329" s="109">
        <v>3</v>
      </c>
      <c r="N329" s="105" t="e">
        <v>#N/A</v>
      </c>
      <c r="P329" s="21"/>
      <c r="Q329" s="21"/>
      <c r="R329" s="21"/>
      <c r="AC329" s="97">
        <v>45388</v>
      </c>
      <c r="AG329" s="145" t="e">
        <v>#DIV/0!</v>
      </c>
      <c r="AH329" s="75">
        <v>0</v>
      </c>
      <c r="AI329" s="145">
        <v>0</v>
      </c>
      <c r="AJ329" s="145">
        <v>0</v>
      </c>
      <c r="AK329" s="145">
        <v>0</v>
      </c>
      <c r="AL329" s="75">
        <v>0</v>
      </c>
      <c r="AM329" s="75" t="e">
        <v>#N/A</v>
      </c>
      <c r="AN329" s="145" t="e">
        <v>#N/A</v>
      </c>
      <c r="AO329" s="145">
        <v>0</v>
      </c>
      <c r="AP329" s="68">
        <v>0</v>
      </c>
      <c r="AQ329" s="68">
        <v>0</v>
      </c>
      <c r="AR329" s="75" t="e">
        <v>#N/A</v>
      </c>
      <c r="AS329" s="145" t="e">
        <v>#N/A</v>
      </c>
    </row>
    <row r="330" spans="1:45">
      <c r="A330" s="9">
        <v>42696</v>
      </c>
      <c r="B330" s="109">
        <v>0.29152868535714288</v>
      </c>
      <c r="C330" s="109">
        <v>0.43611405404285719</v>
      </c>
      <c r="D330" s="109">
        <v>0.66814285714285704</v>
      </c>
      <c r="E330" s="109">
        <v>0.29615712500000002</v>
      </c>
      <c r="F330" s="109">
        <v>0.36490092195399998</v>
      </c>
      <c r="G330" s="109">
        <v>0.7</v>
      </c>
      <c r="H330" s="109">
        <v>0.29152868535714288</v>
      </c>
      <c r="I330" s="109">
        <v>0.43611405404285719</v>
      </c>
      <c r="J330" s="109">
        <v>0.66814285714285704</v>
      </c>
      <c r="K330" s="109">
        <v>0.4</v>
      </c>
      <c r="L330" s="109">
        <v>1</v>
      </c>
      <c r="M330" s="109">
        <v>3</v>
      </c>
      <c r="N330" s="105" t="e">
        <v>#N/A</v>
      </c>
      <c r="P330" s="21"/>
      <c r="Q330" s="21"/>
      <c r="R330" s="21"/>
      <c r="AC330" s="97">
        <v>45389</v>
      </c>
      <c r="AG330" s="145" t="e">
        <v>#DIV/0!</v>
      </c>
      <c r="AH330" s="75">
        <v>0</v>
      </c>
      <c r="AI330" s="145">
        <v>0</v>
      </c>
      <c r="AJ330" s="145">
        <v>0</v>
      </c>
      <c r="AK330" s="145">
        <v>0</v>
      </c>
      <c r="AL330" s="75">
        <v>0</v>
      </c>
      <c r="AM330" s="75" t="e">
        <v>#N/A</v>
      </c>
      <c r="AN330" s="145" t="e">
        <v>#N/A</v>
      </c>
      <c r="AO330" s="145">
        <v>0</v>
      </c>
      <c r="AP330" s="68">
        <v>0</v>
      </c>
      <c r="AQ330" s="68">
        <v>0</v>
      </c>
      <c r="AR330" s="75" t="e">
        <v>#N/A</v>
      </c>
      <c r="AS330" s="145" t="e">
        <v>#N/A</v>
      </c>
    </row>
    <row r="331" spans="1:45">
      <c r="A331" s="9">
        <v>42697</v>
      </c>
      <c r="B331" s="109">
        <v>0.29210762014285713</v>
      </c>
      <c r="C331" s="109">
        <v>0.42881390689257143</v>
      </c>
      <c r="D331" s="109">
        <v>0.67363571428571423</v>
      </c>
      <c r="E331" s="109">
        <v>0.29416935100000002</v>
      </c>
      <c r="F331" s="109">
        <v>0.34551411857999997</v>
      </c>
      <c r="G331" s="109">
        <v>0.7</v>
      </c>
      <c r="H331" s="109">
        <v>0.29210762014285713</v>
      </c>
      <c r="I331" s="109">
        <v>0.42881390689257143</v>
      </c>
      <c r="J331" s="109">
        <v>0.67363571428571423</v>
      </c>
      <c r="K331" s="109">
        <v>0.4</v>
      </c>
      <c r="L331" s="109">
        <v>1</v>
      </c>
      <c r="M331" s="109">
        <v>3</v>
      </c>
      <c r="N331" s="105" t="e">
        <v>#N/A</v>
      </c>
      <c r="P331" s="21"/>
      <c r="Q331" s="21"/>
      <c r="R331" s="21"/>
      <c r="AC331" s="97">
        <v>45390</v>
      </c>
      <c r="AF331" s="145">
        <v>2.75</v>
      </c>
      <c r="AG331" s="145">
        <v>2.75</v>
      </c>
      <c r="AH331" s="75">
        <v>1</v>
      </c>
      <c r="AI331" s="145">
        <v>0</v>
      </c>
      <c r="AJ331" s="145">
        <v>0</v>
      </c>
      <c r="AK331" s="145" t="e">
        <v>#DIV/0!</v>
      </c>
      <c r="AL331" s="75">
        <v>0</v>
      </c>
      <c r="AM331" s="75">
        <v>1</v>
      </c>
      <c r="AN331" s="145">
        <v>2.75</v>
      </c>
      <c r="AO331" s="145">
        <v>0</v>
      </c>
      <c r="AP331" s="68">
        <v>0</v>
      </c>
      <c r="AQ331" s="68">
        <v>0</v>
      </c>
      <c r="AR331" s="75">
        <v>0</v>
      </c>
      <c r="AS331" s="145">
        <v>2.75</v>
      </c>
    </row>
    <row r="332" spans="1:45">
      <c r="A332" s="9">
        <v>42698</v>
      </c>
      <c r="B332" s="109">
        <v>0.29340262328571426</v>
      </c>
      <c r="C332" s="109">
        <v>0.4256646643107857</v>
      </c>
      <c r="D332" s="109">
        <v>0.67912857142857141</v>
      </c>
      <c r="E332" s="109">
        <v>0.30419430800000002</v>
      </c>
      <c r="F332" s="109">
        <v>0.380425828676</v>
      </c>
      <c r="G332" s="109">
        <v>0.7</v>
      </c>
      <c r="H332" s="109">
        <v>0.29340262328571426</v>
      </c>
      <c r="I332" s="109">
        <v>0.4256646643107857</v>
      </c>
      <c r="J332" s="109">
        <v>0.67912857142857141</v>
      </c>
      <c r="K332" s="109">
        <v>0.4</v>
      </c>
      <c r="L332" s="109">
        <v>1</v>
      </c>
      <c r="M332" s="109">
        <v>3</v>
      </c>
      <c r="N332" s="105" t="e">
        <v>#N/A</v>
      </c>
      <c r="P332" s="21"/>
      <c r="Q332" s="21"/>
      <c r="R332" s="21"/>
      <c r="AC332" s="97">
        <v>45391</v>
      </c>
      <c r="AG332" s="145" t="e">
        <v>#DIV/0!</v>
      </c>
      <c r="AH332" s="75">
        <v>0</v>
      </c>
      <c r="AI332" s="145">
        <v>0</v>
      </c>
      <c r="AJ332" s="145">
        <v>0</v>
      </c>
      <c r="AK332" s="145">
        <v>0</v>
      </c>
      <c r="AL332" s="75">
        <v>0</v>
      </c>
      <c r="AM332" s="75" t="e">
        <v>#N/A</v>
      </c>
      <c r="AN332" s="145" t="e">
        <v>#N/A</v>
      </c>
      <c r="AO332" s="145">
        <v>0</v>
      </c>
      <c r="AP332" s="68">
        <v>0</v>
      </c>
      <c r="AQ332" s="68">
        <v>0</v>
      </c>
      <c r="AR332" s="75" t="e">
        <v>#N/A</v>
      </c>
      <c r="AS332" s="145" t="e">
        <v>#N/A</v>
      </c>
    </row>
    <row r="333" spans="1:45">
      <c r="A333" s="9">
        <v>42699</v>
      </c>
      <c r="B333" s="109">
        <v>0.29455431357142858</v>
      </c>
      <c r="C333" s="109">
        <v>0.42251542172899992</v>
      </c>
      <c r="D333" s="109">
        <v>0.6846214285714286</v>
      </c>
      <c r="E333" s="109">
        <v>0.30419430800000002</v>
      </c>
      <c r="F333" s="109">
        <v>0.380425828676</v>
      </c>
      <c r="G333" s="109">
        <v>0.7</v>
      </c>
      <c r="H333" s="109">
        <v>0.29455431357142858</v>
      </c>
      <c r="I333" s="109">
        <v>0.42251542172899992</v>
      </c>
      <c r="J333" s="109">
        <v>0.6846214285714286</v>
      </c>
      <c r="K333" s="109">
        <v>0.31</v>
      </c>
      <c r="L333" s="109">
        <v>1</v>
      </c>
      <c r="M333" s="109">
        <v>3</v>
      </c>
      <c r="N333" s="105" t="e">
        <v>#N/A</v>
      </c>
      <c r="P333" s="21"/>
      <c r="Q333" s="21"/>
      <c r="R333" s="21"/>
      <c r="AC333" s="97">
        <v>45392</v>
      </c>
      <c r="AD333" s="145">
        <v>2.76</v>
      </c>
      <c r="AF333" s="145">
        <v>2.75</v>
      </c>
      <c r="AG333" s="145">
        <v>2.7549999999999999</v>
      </c>
      <c r="AH333" s="75">
        <v>2</v>
      </c>
      <c r="AI333" s="145" t="e">
        <v>#DIV/0!</v>
      </c>
      <c r="AJ333" s="145">
        <v>0</v>
      </c>
      <c r="AK333" s="145" t="e">
        <v>#DIV/0!</v>
      </c>
      <c r="AL333" s="75">
        <v>0</v>
      </c>
      <c r="AM333" s="75">
        <v>1</v>
      </c>
      <c r="AN333" s="145">
        <v>2.7549999999999999</v>
      </c>
      <c r="AO333" s="145">
        <v>4.9999999999998934E-3</v>
      </c>
      <c r="AP333" s="68">
        <v>0</v>
      </c>
      <c r="AQ333" s="68">
        <v>4.9999999999998934E-3</v>
      </c>
      <c r="AR333" s="75">
        <v>0</v>
      </c>
      <c r="AS333" s="145">
        <v>2.7549999999999999</v>
      </c>
    </row>
    <row r="334" spans="1:45">
      <c r="A334" s="9">
        <v>42700</v>
      </c>
      <c r="B334" s="109">
        <v>0.2957060038571428</v>
      </c>
      <c r="C334" s="109">
        <v>0.41936617914721419</v>
      </c>
      <c r="D334" s="109">
        <v>0.69011428571428568</v>
      </c>
      <c r="E334" s="109">
        <v>0.30419430800000002</v>
      </c>
      <c r="F334" s="109">
        <v>0.380425828676</v>
      </c>
      <c r="G334" s="109">
        <v>0.7</v>
      </c>
      <c r="H334" s="109">
        <v>0.2957060038571428</v>
      </c>
      <c r="I334" s="109">
        <v>0.41936617914721419</v>
      </c>
      <c r="J334" s="109">
        <v>0.69011428571428568</v>
      </c>
      <c r="K334" s="109" t="e">
        <v>#N/A</v>
      </c>
      <c r="L334" s="109">
        <v>1</v>
      </c>
      <c r="M334" s="109">
        <v>3</v>
      </c>
      <c r="N334" s="105" t="e">
        <v>#N/A</v>
      </c>
      <c r="P334" s="21"/>
      <c r="Q334" s="21"/>
      <c r="R334" s="21"/>
      <c r="AC334" s="97">
        <v>45393</v>
      </c>
      <c r="AD334" s="145">
        <v>2.82</v>
      </c>
      <c r="AF334" s="145">
        <v>2.75</v>
      </c>
      <c r="AG334" s="145">
        <v>2.7850000000000001</v>
      </c>
      <c r="AH334" s="75">
        <v>2</v>
      </c>
      <c r="AI334" s="145">
        <v>6.4999999999999947E-2</v>
      </c>
      <c r="AJ334" s="145">
        <v>0</v>
      </c>
      <c r="AK334" s="145">
        <v>4.9999999999998934E-3</v>
      </c>
      <c r="AL334" s="75">
        <v>0</v>
      </c>
      <c r="AM334" s="75">
        <v>1</v>
      </c>
      <c r="AN334" s="145">
        <v>2.7850000000000001</v>
      </c>
      <c r="AO334" s="145">
        <v>3.4999999999999698E-2</v>
      </c>
      <c r="AP334" s="68">
        <v>0</v>
      </c>
      <c r="AQ334" s="68">
        <v>3.5000000000000142E-2</v>
      </c>
      <c r="AR334" s="75">
        <v>0</v>
      </c>
      <c r="AS334" s="145">
        <v>2.7850000000000001</v>
      </c>
    </row>
    <row r="335" spans="1:45">
      <c r="A335" s="9">
        <v>42701</v>
      </c>
      <c r="B335" s="109">
        <v>0.29685769414285712</v>
      </c>
      <c r="C335" s="109">
        <v>0.40816665783614275</v>
      </c>
      <c r="D335" s="109">
        <v>0.69615714285714281</v>
      </c>
      <c r="E335" s="109">
        <v>0.30419430800000002</v>
      </c>
      <c r="F335" s="109">
        <v>0.35095988289899999</v>
      </c>
      <c r="G335" s="109">
        <v>0.7</v>
      </c>
      <c r="H335" s="109">
        <v>0.29685769414285712</v>
      </c>
      <c r="I335" s="109">
        <v>0.40816665783614275</v>
      </c>
      <c r="J335" s="109">
        <v>0.69615714285714281</v>
      </c>
      <c r="K335" s="109" t="e">
        <v>#N/A</v>
      </c>
      <c r="L335" s="109">
        <v>1</v>
      </c>
      <c r="M335" s="109">
        <v>3</v>
      </c>
      <c r="N335" s="105" t="e">
        <v>#N/A</v>
      </c>
      <c r="P335" s="21"/>
      <c r="Q335" s="21"/>
      <c r="R335" s="21"/>
      <c r="AC335" s="97">
        <v>45394</v>
      </c>
      <c r="AD335" s="145">
        <v>2.82</v>
      </c>
      <c r="AE335" s="145">
        <v>2.64</v>
      </c>
      <c r="AG335" s="145">
        <v>2.73</v>
      </c>
      <c r="AH335" s="75">
        <v>2</v>
      </c>
      <c r="AI335" s="145">
        <v>3.4999999999999698E-2</v>
      </c>
      <c r="AJ335" s="145">
        <v>0.14500000000000002</v>
      </c>
      <c r="AK335" s="145">
        <v>0</v>
      </c>
      <c r="AL335" s="75">
        <v>0</v>
      </c>
      <c r="AM335" s="75">
        <v>1</v>
      </c>
      <c r="AN335" s="145">
        <v>2.73</v>
      </c>
      <c r="AO335" s="145">
        <v>8.9999999999999858E-2</v>
      </c>
      <c r="AP335" s="68">
        <v>8.9999999999999858E-2</v>
      </c>
      <c r="AQ335" s="68">
        <v>0</v>
      </c>
      <c r="AR335" s="75">
        <v>0</v>
      </c>
      <c r="AS335" s="145">
        <v>2.73</v>
      </c>
    </row>
    <row r="336" spans="1:45">
      <c r="A336" s="9">
        <v>42702</v>
      </c>
      <c r="B336" s="109">
        <v>0.29758384521428571</v>
      </c>
      <c r="C336" s="109">
        <v>0.39923760377864281</v>
      </c>
      <c r="D336" s="109">
        <v>0.70165</v>
      </c>
      <c r="E336" s="109">
        <v>0.29823335699999998</v>
      </c>
      <c r="F336" s="109">
        <v>0.37087422360900002</v>
      </c>
      <c r="G336" s="109">
        <v>0.7</v>
      </c>
      <c r="H336" s="109">
        <v>0.29758384521428571</v>
      </c>
      <c r="I336" s="109">
        <v>0.39923760377864281</v>
      </c>
      <c r="J336" s="109">
        <v>0.70165</v>
      </c>
      <c r="K336" s="109">
        <v>0.4</v>
      </c>
      <c r="L336" s="109">
        <v>1</v>
      </c>
      <c r="M336" s="109">
        <v>3</v>
      </c>
      <c r="N336" s="105" t="e">
        <v>#N/A</v>
      </c>
      <c r="P336" s="21"/>
      <c r="Q336" s="21"/>
      <c r="R336" s="21"/>
      <c r="AC336" s="97">
        <v>45395</v>
      </c>
      <c r="AG336" s="145" t="e">
        <v>#DIV/0!</v>
      </c>
      <c r="AH336" s="75">
        <v>0</v>
      </c>
      <c r="AI336" s="145">
        <v>0</v>
      </c>
      <c r="AJ336" s="145">
        <v>0</v>
      </c>
      <c r="AK336" s="145">
        <v>0</v>
      </c>
      <c r="AL336" s="75">
        <v>0</v>
      </c>
      <c r="AM336" s="75" t="e">
        <v>#N/A</v>
      </c>
      <c r="AN336" s="145" t="e">
        <v>#N/A</v>
      </c>
      <c r="AO336" s="145">
        <v>0</v>
      </c>
      <c r="AP336" s="68">
        <v>0</v>
      </c>
      <c r="AQ336" s="68">
        <v>0</v>
      </c>
      <c r="AR336" s="75" t="e">
        <v>#N/A</v>
      </c>
      <c r="AS336" s="145" t="e">
        <v>#N/A</v>
      </c>
    </row>
    <row r="337" spans="1:45">
      <c r="A337" s="9">
        <v>42703</v>
      </c>
      <c r="B337" s="109">
        <v>0.2991708362142857</v>
      </c>
      <c r="C337" s="109">
        <v>0.38735390582299994</v>
      </c>
      <c r="D337" s="109">
        <v>0.70666428571428586</v>
      </c>
      <c r="E337" s="109">
        <v>0.29823134899999998</v>
      </c>
      <c r="F337" s="109">
        <v>0.31885271164099999</v>
      </c>
      <c r="G337" s="109">
        <v>0.69330000000000003</v>
      </c>
      <c r="H337" s="109">
        <v>0.2991708362142857</v>
      </c>
      <c r="I337" s="109">
        <v>0.38735390582299994</v>
      </c>
      <c r="J337" s="109">
        <v>0.70666428571428586</v>
      </c>
      <c r="K337" s="109" t="e">
        <v>#N/A</v>
      </c>
      <c r="L337" s="109">
        <v>1</v>
      </c>
      <c r="M337" s="109">
        <v>3</v>
      </c>
      <c r="N337" s="105" t="e">
        <v>#N/A</v>
      </c>
      <c r="P337" s="21"/>
      <c r="Q337" s="21"/>
      <c r="R337" s="21"/>
      <c r="AC337" s="97">
        <v>45396</v>
      </c>
      <c r="AG337" s="145" t="e">
        <v>#DIV/0!</v>
      </c>
      <c r="AH337" s="75">
        <v>0</v>
      </c>
      <c r="AI337" s="145">
        <v>0</v>
      </c>
      <c r="AJ337" s="145">
        <v>0</v>
      </c>
      <c r="AK337" s="145">
        <v>0</v>
      </c>
      <c r="AL337" s="75">
        <v>0</v>
      </c>
      <c r="AM337" s="75" t="e">
        <v>#N/A</v>
      </c>
      <c r="AN337" s="145" t="e">
        <v>#N/A</v>
      </c>
      <c r="AO337" s="145">
        <v>0</v>
      </c>
      <c r="AP337" s="68">
        <v>0</v>
      </c>
      <c r="AQ337" s="68">
        <v>0</v>
      </c>
      <c r="AR337" s="75" t="e">
        <v>#N/A</v>
      </c>
      <c r="AS337" s="145" t="e">
        <v>#N/A</v>
      </c>
    </row>
    <row r="338" spans="1:45">
      <c r="A338" s="9">
        <v>42704</v>
      </c>
      <c r="B338" s="109">
        <v>0.30331503657142855</v>
      </c>
      <c r="C338" s="109">
        <v>0.38709853520950005</v>
      </c>
      <c r="D338" s="109">
        <v>0.6990428571428573</v>
      </c>
      <c r="E338" s="109">
        <v>0.33404808600000002</v>
      </c>
      <c r="F338" s="109">
        <v>0.455582169619</v>
      </c>
      <c r="G338" s="109">
        <v>0.69330000000000003</v>
      </c>
      <c r="H338" s="109">
        <v>0.30331503657142855</v>
      </c>
      <c r="I338" s="109">
        <v>0.38709853520950005</v>
      </c>
      <c r="J338" s="109">
        <v>0.6990428571428573</v>
      </c>
      <c r="K338" s="109">
        <v>0.4</v>
      </c>
      <c r="L338" s="109">
        <v>1</v>
      </c>
      <c r="M338" s="109">
        <v>3</v>
      </c>
      <c r="N338" s="105" t="e">
        <v>#N/A</v>
      </c>
      <c r="P338" s="21"/>
      <c r="Q338" s="21"/>
      <c r="R338" s="21"/>
      <c r="AC338" s="97">
        <v>45397</v>
      </c>
      <c r="AF338" s="145">
        <v>2.75</v>
      </c>
      <c r="AG338" s="145">
        <v>2.75</v>
      </c>
      <c r="AH338" s="75">
        <v>1</v>
      </c>
      <c r="AI338" s="145">
        <v>0</v>
      </c>
      <c r="AJ338" s="145">
        <v>0</v>
      </c>
      <c r="AK338" s="145" t="e">
        <v>#DIV/0!</v>
      </c>
      <c r="AL338" s="75">
        <v>0</v>
      </c>
      <c r="AM338" s="75">
        <v>1</v>
      </c>
      <c r="AN338" s="145">
        <v>2.75</v>
      </c>
      <c r="AO338" s="145">
        <v>0</v>
      </c>
      <c r="AP338" s="68">
        <v>0</v>
      </c>
      <c r="AQ338" s="68">
        <v>0</v>
      </c>
      <c r="AR338" s="75">
        <v>0</v>
      </c>
      <c r="AS338" s="145">
        <v>2.75</v>
      </c>
    </row>
    <row r="339" spans="1:45">
      <c r="A339" s="9">
        <v>42705</v>
      </c>
      <c r="B339" s="109">
        <v>0.30644658485714288</v>
      </c>
      <c r="C339" s="109">
        <v>0.39493688954021433</v>
      </c>
      <c r="D339" s="109">
        <v>0.69809285714285729</v>
      </c>
      <c r="E339" s="109">
        <v>0.33803591999999999</v>
      </c>
      <c r="F339" s="109">
        <v>0.54901831779700005</v>
      </c>
      <c r="G339" s="109">
        <v>0.68669999999999998</v>
      </c>
      <c r="H339" s="109">
        <v>0.30644658485714288</v>
      </c>
      <c r="I339" s="109">
        <v>0.39493688954021433</v>
      </c>
      <c r="J339" s="109">
        <v>0.69809285714285729</v>
      </c>
      <c r="K339" s="109">
        <v>0.4</v>
      </c>
      <c r="L339" s="109">
        <v>1</v>
      </c>
      <c r="M339" s="109">
        <v>3</v>
      </c>
      <c r="N339" s="105" t="e">
        <v>#N/A</v>
      </c>
      <c r="P339" s="21"/>
      <c r="Q339" s="21"/>
      <c r="R339" s="21"/>
      <c r="AC339" s="97">
        <v>45398</v>
      </c>
      <c r="AD339" s="145">
        <v>2.87</v>
      </c>
      <c r="AE339" s="145">
        <v>2.88</v>
      </c>
      <c r="AG339" s="145">
        <v>2.875</v>
      </c>
      <c r="AH339" s="75">
        <v>2</v>
      </c>
      <c r="AI339" s="145">
        <v>0.12000000000000011</v>
      </c>
      <c r="AJ339" s="145">
        <v>0.12999999999999989</v>
      </c>
      <c r="AK339" s="145">
        <v>0</v>
      </c>
      <c r="AL339" s="75">
        <v>0</v>
      </c>
      <c r="AM339" s="75">
        <v>1</v>
      </c>
      <c r="AN339" s="145">
        <v>2.875</v>
      </c>
      <c r="AO339" s="145">
        <v>4.9999999999998934E-3</v>
      </c>
      <c r="AP339" s="68">
        <v>4.9999999999998934E-3</v>
      </c>
      <c r="AQ339" s="68">
        <v>0</v>
      </c>
      <c r="AR339" s="75">
        <v>0</v>
      </c>
      <c r="AS339" s="145">
        <v>2.875</v>
      </c>
    </row>
    <row r="340" spans="1:45">
      <c r="A340" s="9">
        <v>42706</v>
      </c>
      <c r="B340" s="109">
        <v>0.30886828392857141</v>
      </c>
      <c r="C340" s="109">
        <v>0.4027752438709285</v>
      </c>
      <c r="D340" s="109">
        <v>0.69714285714285729</v>
      </c>
      <c r="E340" s="109">
        <v>0.33803591999999999</v>
      </c>
      <c r="F340" s="109">
        <v>0.54901831779700005</v>
      </c>
      <c r="G340" s="109">
        <v>0.68669999999999998</v>
      </c>
      <c r="H340" s="109">
        <v>0.30886828392857141</v>
      </c>
      <c r="I340" s="109">
        <v>0.4027752438709285</v>
      </c>
      <c r="J340" s="109">
        <v>0.69714285714285729</v>
      </c>
      <c r="K340" s="109">
        <v>0.4</v>
      </c>
      <c r="L340" s="109">
        <v>1</v>
      </c>
      <c r="M340" s="109">
        <v>3</v>
      </c>
      <c r="N340" s="105" t="e">
        <v>#N/A</v>
      </c>
      <c r="P340" s="21"/>
      <c r="Q340" s="21"/>
      <c r="R340" s="21"/>
      <c r="AC340" s="97">
        <v>45399</v>
      </c>
      <c r="AD340" s="145">
        <v>2.9</v>
      </c>
      <c r="AF340" s="145">
        <v>2.9</v>
      </c>
      <c r="AG340" s="145">
        <v>2.9</v>
      </c>
      <c r="AH340" s="75">
        <v>2</v>
      </c>
      <c r="AI340" s="145">
        <v>2.4999999999999911E-2</v>
      </c>
      <c r="AJ340" s="145">
        <v>0</v>
      </c>
      <c r="AK340" s="145">
        <v>2.4999999999999911E-2</v>
      </c>
      <c r="AL340" s="75">
        <v>0</v>
      </c>
      <c r="AM340" s="75">
        <v>1</v>
      </c>
      <c r="AN340" s="145">
        <v>2.9</v>
      </c>
      <c r="AO340" s="145">
        <v>0</v>
      </c>
      <c r="AP340" s="68">
        <v>0</v>
      </c>
      <c r="AQ340" s="68">
        <v>0</v>
      </c>
      <c r="AR340" s="75">
        <v>0</v>
      </c>
      <c r="AS340" s="145">
        <v>2.9</v>
      </c>
    </row>
    <row r="341" spans="1:45">
      <c r="A341" s="9">
        <v>42707</v>
      </c>
      <c r="B341" s="109">
        <v>0.31128998300000005</v>
      </c>
      <c r="C341" s="109">
        <v>0.41061359820164284</v>
      </c>
      <c r="D341" s="109">
        <v>0.69619285714285717</v>
      </c>
      <c r="E341" s="109">
        <v>0.33803591999999999</v>
      </c>
      <c r="F341" s="109">
        <v>0.54901831779700005</v>
      </c>
      <c r="G341" s="109">
        <v>0.68669999999999998</v>
      </c>
      <c r="H341" s="109">
        <v>0.31128998300000005</v>
      </c>
      <c r="I341" s="109">
        <v>0.41061359820164284</v>
      </c>
      <c r="J341" s="109">
        <v>0.69619285714285717</v>
      </c>
      <c r="K341" s="109" t="e">
        <v>#N/A</v>
      </c>
      <c r="L341" s="109">
        <v>1</v>
      </c>
      <c r="M341" s="109">
        <v>3</v>
      </c>
      <c r="N341" s="105" t="e">
        <v>#N/A</v>
      </c>
      <c r="P341" s="21"/>
      <c r="Q341" s="21"/>
      <c r="R341" s="21"/>
      <c r="AC341" s="97">
        <v>45400</v>
      </c>
      <c r="AD341" s="145">
        <v>2.9</v>
      </c>
      <c r="AG341" s="145">
        <v>2.9</v>
      </c>
      <c r="AH341" s="75">
        <v>1</v>
      </c>
      <c r="AI341" s="145">
        <v>0</v>
      </c>
      <c r="AJ341" s="145">
        <v>0</v>
      </c>
      <c r="AK341" s="145">
        <v>0</v>
      </c>
      <c r="AL341" s="75">
        <v>0</v>
      </c>
      <c r="AM341" s="75">
        <v>1</v>
      </c>
      <c r="AN341" s="145">
        <v>2.9</v>
      </c>
      <c r="AO341" s="145">
        <v>0</v>
      </c>
      <c r="AP341" s="68">
        <v>0</v>
      </c>
      <c r="AQ341" s="68">
        <v>0</v>
      </c>
      <c r="AR341" s="75">
        <v>0</v>
      </c>
      <c r="AS341" s="145">
        <v>2.9</v>
      </c>
    </row>
    <row r="342" spans="1:45">
      <c r="A342" s="9">
        <v>42708</v>
      </c>
      <c r="B342" s="109">
        <v>0.31456536885714287</v>
      </c>
      <c r="C342" s="109">
        <v>0.43062854798528566</v>
      </c>
      <c r="D342" s="109">
        <v>0.69476428571428561</v>
      </c>
      <c r="E342" s="109">
        <v>0.34402065199999998</v>
      </c>
      <c r="F342" s="109">
        <v>0.65403349139800004</v>
      </c>
      <c r="G342" s="109">
        <v>0.68</v>
      </c>
      <c r="H342" s="109">
        <v>0.31456536885714287</v>
      </c>
      <c r="I342" s="109">
        <v>0.43062854798528566</v>
      </c>
      <c r="J342" s="109">
        <v>0.69476428571428561</v>
      </c>
      <c r="K342" s="109" t="e">
        <v>#N/A</v>
      </c>
      <c r="L342" s="109">
        <v>1</v>
      </c>
      <c r="M342" s="109">
        <v>3</v>
      </c>
      <c r="N342" s="105" t="e">
        <v>#N/A</v>
      </c>
      <c r="P342" s="21"/>
      <c r="Q342" s="21"/>
      <c r="R342" s="21"/>
      <c r="AC342" s="97">
        <v>45401</v>
      </c>
      <c r="AG342" s="145" t="e">
        <v>#DIV/0!</v>
      </c>
      <c r="AH342" s="75">
        <v>0</v>
      </c>
      <c r="AI342" s="145">
        <v>0</v>
      </c>
      <c r="AJ342" s="145">
        <v>0</v>
      </c>
      <c r="AK342" s="145">
        <v>0</v>
      </c>
      <c r="AL342" s="75">
        <v>0</v>
      </c>
      <c r="AM342" s="75" t="e">
        <v>#N/A</v>
      </c>
      <c r="AN342" s="145" t="e">
        <v>#N/A</v>
      </c>
      <c r="AO342" s="145">
        <v>0</v>
      </c>
      <c r="AP342" s="68">
        <v>0</v>
      </c>
      <c r="AQ342" s="68">
        <v>0</v>
      </c>
      <c r="AR342" s="75" t="e">
        <v>#N/A</v>
      </c>
      <c r="AS342" s="145" t="e">
        <v>#N/A</v>
      </c>
    </row>
    <row r="343" spans="1:45">
      <c r="A343" s="9">
        <v>42709</v>
      </c>
      <c r="B343" s="109">
        <v>0.31783914807142855</v>
      </c>
      <c r="C343" s="109">
        <v>0.44988494082907138</v>
      </c>
      <c r="D343" s="109">
        <v>0.69333571428571428</v>
      </c>
      <c r="E343" s="109">
        <v>0.35400316100000001</v>
      </c>
      <c r="F343" s="109">
        <v>0.64933921248799997</v>
      </c>
      <c r="G343" s="109">
        <v>0.68</v>
      </c>
      <c r="H343" s="109">
        <v>0.31783914807142855</v>
      </c>
      <c r="I343" s="109">
        <v>0.44988494082907138</v>
      </c>
      <c r="J343" s="109">
        <v>0.69333571428571428</v>
      </c>
      <c r="K343" s="109">
        <v>0.4</v>
      </c>
      <c r="L343" s="109">
        <v>1</v>
      </c>
      <c r="M343" s="109">
        <v>3</v>
      </c>
      <c r="N343" s="105" t="e">
        <v>#N/A</v>
      </c>
      <c r="P343" s="21"/>
      <c r="Q343" s="21"/>
      <c r="R343" s="21"/>
      <c r="AC343" s="97">
        <v>45402</v>
      </c>
      <c r="AG343" s="145" t="e">
        <v>#DIV/0!</v>
      </c>
      <c r="AH343" s="75">
        <v>0</v>
      </c>
      <c r="AI343" s="145">
        <v>0</v>
      </c>
      <c r="AJ343" s="145">
        <v>0</v>
      </c>
      <c r="AK343" s="145">
        <v>0</v>
      </c>
      <c r="AL343" s="75">
        <v>0</v>
      </c>
      <c r="AM343" s="75" t="e">
        <v>#N/A</v>
      </c>
      <c r="AN343" s="145" t="e">
        <v>#N/A</v>
      </c>
      <c r="AO343" s="145">
        <v>0</v>
      </c>
      <c r="AP343" s="68">
        <v>0</v>
      </c>
      <c r="AQ343" s="68">
        <v>0</v>
      </c>
      <c r="AR343" s="75" t="e">
        <v>#N/A</v>
      </c>
      <c r="AS343" s="145" t="e">
        <v>#N/A</v>
      </c>
    </row>
    <row r="344" spans="1:45">
      <c r="A344" s="9">
        <v>42710</v>
      </c>
      <c r="B344" s="109">
        <v>0.32270270864285716</v>
      </c>
      <c r="C344" s="109">
        <v>0.4662053470215714</v>
      </c>
      <c r="D344" s="109">
        <v>0.69190714285714283</v>
      </c>
      <c r="E344" s="109">
        <v>0.36424697299999997</v>
      </c>
      <c r="F344" s="109">
        <v>0.59338660864899995</v>
      </c>
      <c r="G344" s="109">
        <v>0.68</v>
      </c>
      <c r="H344" s="109">
        <v>0.32270270864285716</v>
      </c>
      <c r="I344" s="109">
        <v>0.4662053470215714</v>
      </c>
      <c r="J344" s="109">
        <v>0.69190714285714283</v>
      </c>
      <c r="K344" s="109">
        <v>0.35499999999999998</v>
      </c>
      <c r="L344" s="109">
        <v>1</v>
      </c>
      <c r="M344" s="109">
        <v>3</v>
      </c>
      <c r="N344" s="105" t="e">
        <v>#N/A</v>
      </c>
      <c r="P344" s="21"/>
      <c r="Q344" s="21"/>
      <c r="R344" s="21"/>
      <c r="AC344" s="97">
        <v>45403</v>
      </c>
      <c r="AG344" s="145" t="e">
        <v>#DIV/0!</v>
      </c>
      <c r="AH344" s="75">
        <v>0</v>
      </c>
      <c r="AI344" s="145">
        <v>0</v>
      </c>
      <c r="AJ344" s="145">
        <v>0</v>
      </c>
      <c r="AK344" s="145">
        <v>0</v>
      </c>
      <c r="AL344" s="75">
        <v>0</v>
      </c>
      <c r="AM344" s="75" t="e">
        <v>#N/A</v>
      </c>
      <c r="AN344" s="145" t="e">
        <v>#N/A</v>
      </c>
      <c r="AO344" s="145">
        <v>0</v>
      </c>
      <c r="AP344" s="68">
        <v>0</v>
      </c>
      <c r="AQ344" s="68">
        <v>0</v>
      </c>
      <c r="AR344" s="75" t="e">
        <v>#N/A</v>
      </c>
      <c r="AS344" s="145" t="e">
        <v>#N/A</v>
      </c>
    </row>
    <row r="345" spans="1:45">
      <c r="A345" s="9">
        <v>42711</v>
      </c>
      <c r="B345" s="109">
        <v>0.32770825307142853</v>
      </c>
      <c r="C345" s="109">
        <v>0.4868371266517143</v>
      </c>
      <c r="D345" s="109">
        <v>0.69047857142857139</v>
      </c>
      <c r="E345" s="109">
        <v>0.36424697299999997</v>
      </c>
      <c r="F345" s="109">
        <v>0.63435903340199995</v>
      </c>
      <c r="G345" s="109">
        <v>0.68</v>
      </c>
      <c r="H345" s="109">
        <v>0.32770825307142853</v>
      </c>
      <c r="I345" s="109">
        <v>0.4868371266517143</v>
      </c>
      <c r="J345" s="109">
        <v>0.69047857142857139</v>
      </c>
      <c r="K345" s="109">
        <v>0.4</v>
      </c>
      <c r="L345" s="109">
        <v>1</v>
      </c>
      <c r="M345" s="109">
        <v>3</v>
      </c>
      <c r="N345" s="105" t="e">
        <v>#N/A</v>
      </c>
      <c r="P345" s="21"/>
      <c r="Q345" s="21"/>
      <c r="R345" s="21"/>
      <c r="AC345" s="97">
        <v>45404</v>
      </c>
      <c r="AE345" s="145">
        <v>2.82</v>
      </c>
      <c r="AF345" s="145">
        <v>2.9</v>
      </c>
      <c r="AG345" s="145">
        <v>2.86</v>
      </c>
      <c r="AH345" s="75">
        <v>2</v>
      </c>
      <c r="AI345" s="145">
        <v>0</v>
      </c>
      <c r="AJ345" s="145" t="e">
        <v>#DIV/0!</v>
      </c>
      <c r="AK345" s="145" t="e">
        <v>#DIV/0!</v>
      </c>
      <c r="AL345" s="75">
        <v>0</v>
      </c>
      <c r="AM345" s="75">
        <v>1</v>
      </c>
      <c r="AN345" s="145">
        <v>2.86</v>
      </c>
      <c r="AO345" s="145">
        <v>0</v>
      </c>
      <c r="AP345" s="68">
        <v>4.0000000000000036E-2</v>
      </c>
      <c r="AQ345" s="68">
        <v>4.0000000000000036E-2</v>
      </c>
      <c r="AR345" s="75">
        <v>0</v>
      </c>
      <c r="AS345" s="145">
        <v>2.86</v>
      </c>
    </row>
    <row r="346" spans="1:45">
      <c r="A346" s="9">
        <v>42712</v>
      </c>
      <c r="B346" s="109">
        <v>0.33199772914285713</v>
      </c>
      <c r="C346" s="109">
        <v>0.50335939921799999</v>
      </c>
      <c r="D346" s="109">
        <v>0.68904999999999994</v>
      </c>
      <c r="E346" s="109">
        <v>0.36424697299999997</v>
      </c>
      <c r="F346" s="109">
        <v>0.61173764460400004</v>
      </c>
      <c r="G346" s="109">
        <v>0.68</v>
      </c>
      <c r="H346" s="109">
        <v>0.33199772914285713</v>
      </c>
      <c r="I346" s="109">
        <v>0.50335939921799999</v>
      </c>
      <c r="J346" s="109">
        <v>0.68904999999999994</v>
      </c>
      <c r="K346" s="109" t="e">
        <v>#N/A</v>
      </c>
      <c r="L346" s="109">
        <v>1</v>
      </c>
      <c r="M346" s="109">
        <v>3</v>
      </c>
      <c r="N346" s="105" t="e">
        <v>#N/A</v>
      </c>
      <c r="P346" s="21"/>
      <c r="Q346" s="21"/>
      <c r="R346" s="21"/>
      <c r="AC346" s="97">
        <v>45405</v>
      </c>
      <c r="AG346" s="145" t="e">
        <v>#DIV/0!</v>
      </c>
      <c r="AH346" s="75">
        <v>0</v>
      </c>
      <c r="AI346" s="145">
        <v>0</v>
      </c>
      <c r="AJ346" s="145">
        <v>0</v>
      </c>
      <c r="AK346" s="145">
        <v>0</v>
      </c>
      <c r="AL346" s="75">
        <v>0</v>
      </c>
      <c r="AM346" s="75" t="e">
        <v>#N/A</v>
      </c>
      <c r="AN346" s="145" t="e">
        <v>#N/A</v>
      </c>
      <c r="AO346" s="145">
        <v>0</v>
      </c>
      <c r="AP346" s="68">
        <v>0</v>
      </c>
      <c r="AQ346" s="68">
        <v>0</v>
      </c>
      <c r="AR346" s="75" t="e">
        <v>#N/A</v>
      </c>
      <c r="AS346" s="145" t="e">
        <v>#N/A</v>
      </c>
    </row>
    <row r="347" spans="1:45">
      <c r="A347" s="9">
        <v>42713</v>
      </c>
      <c r="B347" s="109">
        <v>0.33671751121428573</v>
      </c>
      <c r="C347" s="109">
        <v>0.51988167178428579</v>
      </c>
      <c r="D347" s="109">
        <v>0.68762142857142838</v>
      </c>
      <c r="E347" s="109">
        <v>0.37027125700000002</v>
      </c>
      <c r="F347" s="109">
        <v>0.61173764460400004</v>
      </c>
      <c r="G347" s="109">
        <v>0.68</v>
      </c>
      <c r="H347" s="109">
        <v>0.33671751121428573</v>
      </c>
      <c r="I347" s="109">
        <v>0.51988167178428579</v>
      </c>
      <c r="J347" s="109">
        <v>0.68762142857142838</v>
      </c>
      <c r="K347" s="109">
        <v>0.11</v>
      </c>
      <c r="L347" s="109">
        <v>1</v>
      </c>
      <c r="M347" s="109">
        <v>3</v>
      </c>
      <c r="N347" s="105" t="e">
        <v>#N/A</v>
      </c>
      <c r="P347" s="21"/>
      <c r="Q347" s="21"/>
      <c r="R347" s="21"/>
      <c r="AC347" s="97">
        <v>45406</v>
      </c>
      <c r="AD347" s="145">
        <v>2.9</v>
      </c>
      <c r="AF347" s="145">
        <v>2.9</v>
      </c>
      <c r="AG347" s="145">
        <v>2.9</v>
      </c>
      <c r="AH347" s="75">
        <v>2</v>
      </c>
      <c r="AI347" s="145" t="e">
        <v>#DIV/0!</v>
      </c>
      <c r="AJ347" s="145">
        <v>0</v>
      </c>
      <c r="AK347" s="145" t="e">
        <v>#DIV/0!</v>
      </c>
      <c r="AL347" s="75">
        <v>0</v>
      </c>
      <c r="AM347" s="75">
        <v>1</v>
      </c>
      <c r="AN347" s="145">
        <v>2.9</v>
      </c>
      <c r="AO347" s="145">
        <v>0</v>
      </c>
      <c r="AP347" s="68">
        <v>0</v>
      </c>
      <c r="AQ347" s="68">
        <v>0</v>
      </c>
      <c r="AR347" s="75">
        <v>0</v>
      </c>
      <c r="AS347" s="145">
        <v>2.9</v>
      </c>
    </row>
    <row r="348" spans="1:45">
      <c r="A348" s="9">
        <v>42714</v>
      </c>
      <c r="B348" s="109">
        <v>0.34143729328571426</v>
      </c>
      <c r="C348" s="109">
        <v>0.53640394435057148</v>
      </c>
      <c r="D348" s="109">
        <v>0.68619285714285705</v>
      </c>
      <c r="E348" s="109">
        <v>0.37027125700000002</v>
      </c>
      <c r="F348" s="109">
        <v>0.61173764460400004</v>
      </c>
      <c r="G348" s="109">
        <v>0.68</v>
      </c>
      <c r="H348" s="109">
        <v>0.34143729328571426</v>
      </c>
      <c r="I348" s="109">
        <v>0.53640394435057148</v>
      </c>
      <c r="J348" s="109">
        <v>0.68619285714285705</v>
      </c>
      <c r="K348" s="109" t="e">
        <v>#N/A</v>
      </c>
      <c r="L348" s="109">
        <v>1</v>
      </c>
      <c r="M348" s="109">
        <v>3</v>
      </c>
      <c r="N348" s="105" t="e">
        <v>#N/A</v>
      </c>
      <c r="P348" s="21"/>
      <c r="Q348" s="21"/>
      <c r="R348" s="21"/>
      <c r="AC348" s="97">
        <v>45407</v>
      </c>
      <c r="AD348" s="145">
        <v>2.9</v>
      </c>
      <c r="AF348" s="145">
        <v>2.9</v>
      </c>
      <c r="AG348" s="145">
        <v>2.9</v>
      </c>
      <c r="AH348" s="75">
        <v>2</v>
      </c>
      <c r="AI348" s="145">
        <v>0</v>
      </c>
      <c r="AJ348" s="145">
        <v>0</v>
      </c>
      <c r="AK348" s="145">
        <v>0</v>
      </c>
      <c r="AL348" s="75">
        <v>0</v>
      </c>
      <c r="AM348" s="75">
        <v>1</v>
      </c>
      <c r="AN348" s="145">
        <v>2.9</v>
      </c>
      <c r="AO348" s="145">
        <v>0</v>
      </c>
      <c r="AP348" s="68">
        <v>0</v>
      </c>
      <c r="AQ348" s="68">
        <v>0</v>
      </c>
      <c r="AR348" s="75">
        <v>0</v>
      </c>
      <c r="AS348" s="145">
        <v>2.9</v>
      </c>
    </row>
    <row r="349" spans="1:45">
      <c r="A349" s="9">
        <v>42715</v>
      </c>
      <c r="B349" s="109">
        <v>0.34615707535714285</v>
      </c>
      <c r="C349" s="109">
        <v>0.5529053863090001</v>
      </c>
      <c r="D349" s="109">
        <v>0.68428571428571416</v>
      </c>
      <c r="E349" s="109">
        <v>0.37027125700000002</v>
      </c>
      <c r="F349" s="109">
        <v>0.58198007031700005</v>
      </c>
      <c r="G349" s="109">
        <v>0.67330000000000001</v>
      </c>
      <c r="H349" s="109">
        <v>0.34615707535714285</v>
      </c>
      <c r="I349" s="109">
        <v>0.5529053863090001</v>
      </c>
      <c r="J349" s="109">
        <v>0.68428571428571416</v>
      </c>
      <c r="K349" s="109" t="e">
        <v>#N/A</v>
      </c>
      <c r="L349" s="109">
        <v>1</v>
      </c>
      <c r="M349" s="109">
        <v>3</v>
      </c>
      <c r="N349" s="105" t="e">
        <v>#N/A</v>
      </c>
      <c r="P349" s="21"/>
      <c r="Q349" s="21"/>
      <c r="R349" s="21"/>
      <c r="AC349" s="97">
        <v>45408</v>
      </c>
      <c r="AD349" s="145">
        <v>2.9</v>
      </c>
      <c r="AG349" s="145">
        <v>2.9</v>
      </c>
      <c r="AH349" s="75">
        <v>1</v>
      </c>
      <c r="AI349" s="145">
        <v>0</v>
      </c>
      <c r="AJ349" s="145">
        <v>0</v>
      </c>
      <c r="AK349" s="145">
        <v>0</v>
      </c>
      <c r="AL349" s="75">
        <v>0</v>
      </c>
      <c r="AM349" s="75">
        <v>1</v>
      </c>
      <c r="AN349" s="145">
        <v>2.9</v>
      </c>
      <c r="AO349" s="145">
        <v>0</v>
      </c>
      <c r="AP349" s="68">
        <v>0</v>
      </c>
      <c r="AQ349" s="68">
        <v>0</v>
      </c>
      <c r="AR349" s="75">
        <v>0</v>
      </c>
      <c r="AS349" s="145">
        <v>2.9</v>
      </c>
    </row>
    <row r="350" spans="1:45">
      <c r="A350" s="9">
        <v>42716</v>
      </c>
      <c r="B350" s="109">
        <v>0.35130263964285718</v>
      </c>
      <c r="C350" s="109">
        <v>0.57408453812300009</v>
      </c>
      <c r="D350" s="109">
        <v>0.68237857142857128</v>
      </c>
      <c r="E350" s="109">
        <v>0.37027125700000002</v>
      </c>
      <c r="F350" s="109">
        <v>0.66738234900500004</v>
      </c>
      <c r="G350" s="109">
        <v>0.67330000000000001</v>
      </c>
      <c r="H350" s="109">
        <v>0.35130263964285718</v>
      </c>
      <c r="I350" s="109">
        <v>0.57408453812300009</v>
      </c>
      <c r="J350" s="109">
        <v>0.68237857142857128</v>
      </c>
      <c r="K350" s="109">
        <v>0.44333333333333003</v>
      </c>
      <c r="L350" s="109">
        <v>1</v>
      </c>
      <c r="M350" s="109">
        <v>3</v>
      </c>
      <c r="N350" s="105" t="e">
        <v>#N/A</v>
      </c>
      <c r="P350" s="21"/>
      <c r="Q350" s="21"/>
      <c r="R350" s="21"/>
      <c r="AC350" s="97">
        <v>45409</v>
      </c>
      <c r="AG350" s="145" t="e">
        <v>#DIV/0!</v>
      </c>
      <c r="AH350" s="75">
        <v>0</v>
      </c>
      <c r="AI350" s="145">
        <v>0</v>
      </c>
      <c r="AJ350" s="145">
        <v>0</v>
      </c>
      <c r="AK350" s="145">
        <v>0</v>
      </c>
      <c r="AL350" s="75">
        <v>0</v>
      </c>
      <c r="AM350" s="75" t="e">
        <v>#N/A</v>
      </c>
      <c r="AN350" s="145" t="e">
        <v>#N/A</v>
      </c>
      <c r="AO350" s="145">
        <v>0</v>
      </c>
      <c r="AP350" s="68">
        <v>0</v>
      </c>
      <c r="AQ350" s="68">
        <v>0</v>
      </c>
      <c r="AR350" s="75" t="e">
        <v>#N/A</v>
      </c>
      <c r="AS350" s="145" t="e">
        <v>#N/A</v>
      </c>
    </row>
    <row r="351" spans="1:45">
      <c r="A351" s="9">
        <v>42717</v>
      </c>
      <c r="B351" s="109">
        <v>0.35759251592857144</v>
      </c>
      <c r="C351" s="109">
        <v>0.59684746163392866</v>
      </c>
      <c r="D351" s="109">
        <v>0.68094999999999983</v>
      </c>
      <c r="E351" s="109">
        <v>0.38628961699999997</v>
      </c>
      <c r="F351" s="109">
        <v>0.63753364079399999</v>
      </c>
      <c r="G351" s="109">
        <v>0.67330000000000001</v>
      </c>
      <c r="H351" s="109">
        <v>0.35759251592857144</v>
      </c>
      <c r="I351" s="109">
        <v>0.59684746163392866</v>
      </c>
      <c r="J351" s="109">
        <v>0.68094999999999983</v>
      </c>
      <c r="K351" s="109">
        <v>0.45500000000000002</v>
      </c>
      <c r="L351" s="109">
        <v>1</v>
      </c>
      <c r="M351" s="109">
        <v>3</v>
      </c>
      <c r="N351" s="105" t="e">
        <v>#N/A</v>
      </c>
      <c r="P351" s="21"/>
      <c r="Q351" s="21"/>
      <c r="R351" s="21"/>
      <c r="AC351" s="97">
        <v>45410</v>
      </c>
      <c r="AG351" s="145" t="e">
        <v>#DIV/0!</v>
      </c>
      <c r="AH351" s="75">
        <v>0</v>
      </c>
      <c r="AI351" s="145">
        <v>0</v>
      </c>
      <c r="AJ351" s="145">
        <v>0</v>
      </c>
      <c r="AK351" s="145">
        <v>0</v>
      </c>
      <c r="AL351" s="75">
        <v>0</v>
      </c>
      <c r="AM351" s="75" t="e">
        <v>#N/A</v>
      </c>
      <c r="AN351" s="145" t="e">
        <v>#N/A</v>
      </c>
      <c r="AO351" s="145">
        <v>0</v>
      </c>
      <c r="AP351" s="68">
        <v>0</v>
      </c>
      <c r="AQ351" s="68">
        <v>0</v>
      </c>
      <c r="AR351" s="75" t="e">
        <v>#N/A</v>
      </c>
      <c r="AS351" s="145" t="e">
        <v>#N/A</v>
      </c>
    </row>
    <row r="352" spans="1:45">
      <c r="A352" s="9">
        <v>42718</v>
      </c>
      <c r="B352" s="109">
        <v>0.36089571985714297</v>
      </c>
      <c r="C352" s="109">
        <v>0.60621841025371437</v>
      </c>
      <c r="D352" s="109">
        <v>0.67952142857142839</v>
      </c>
      <c r="E352" s="109">
        <v>0.380292941</v>
      </c>
      <c r="F352" s="109">
        <v>0.58677545029599998</v>
      </c>
      <c r="G352" s="109">
        <v>0.67330000000000001</v>
      </c>
      <c r="H352" s="109">
        <v>0.36089571985714297</v>
      </c>
      <c r="I352" s="109">
        <v>0.60621841025371437</v>
      </c>
      <c r="J352" s="109">
        <v>0.67952142857142839</v>
      </c>
      <c r="K352" s="109">
        <v>0.45500000000000002</v>
      </c>
      <c r="L352" s="109">
        <v>1</v>
      </c>
      <c r="M352" s="109">
        <v>3</v>
      </c>
      <c r="N352" s="105" t="e">
        <v>#N/A</v>
      </c>
      <c r="P352" s="21"/>
      <c r="Q352" s="21"/>
      <c r="R352" s="21"/>
      <c r="AC352" s="97">
        <v>45411</v>
      </c>
      <c r="AD352" s="145">
        <v>2.9</v>
      </c>
      <c r="AG352" s="145">
        <v>2.9</v>
      </c>
      <c r="AH352" s="75">
        <v>1</v>
      </c>
      <c r="AI352" s="145" t="e">
        <v>#DIV/0!</v>
      </c>
      <c r="AJ352" s="145">
        <v>0</v>
      </c>
      <c r="AK352" s="145">
        <v>0</v>
      </c>
      <c r="AL352" s="75">
        <v>0</v>
      </c>
      <c r="AM352" s="75">
        <v>1</v>
      </c>
      <c r="AN352" s="145">
        <v>2.9</v>
      </c>
      <c r="AO352" s="145">
        <v>0</v>
      </c>
      <c r="AP352" s="68">
        <v>0</v>
      </c>
      <c r="AQ352" s="68">
        <v>0</v>
      </c>
      <c r="AR352" s="75">
        <v>0</v>
      </c>
      <c r="AS352" s="145">
        <v>2.9</v>
      </c>
    </row>
    <row r="353" spans="1:45">
      <c r="A353" s="9">
        <v>42719</v>
      </c>
      <c r="B353" s="109">
        <v>0.3636286648571429</v>
      </c>
      <c r="C353" s="109">
        <v>0.60548430935692854</v>
      </c>
      <c r="D353" s="109">
        <v>0.67856428571428562</v>
      </c>
      <c r="E353" s="109">
        <v>0.37629715000000002</v>
      </c>
      <c r="F353" s="109">
        <v>0.53874090524200002</v>
      </c>
      <c r="G353" s="109">
        <v>0.67330000000000001</v>
      </c>
      <c r="H353" s="109">
        <v>0.3636286648571429</v>
      </c>
      <c r="I353" s="109">
        <v>0.60548430935692854</v>
      </c>
      <c r="J353" s="109">
        <v>0.67856428571428562</v>
      </c>
      <c r="K353" s="109">
        <v>0.46</v>
      </c>
      <c r="L353" s="109">
        <v>1</v>
      </c>
      <c r="M353" s="109">
        <v>3</v>
      </c>
      <c r="N353" s="105" t="e">
        <v>#N/A</v>
      </c>
      <c r="P353" s="21"/>
      <c r="Q353" s="21"/>
      <c r="R353" s="21"/>
      <c r="AC353" s="97">
        <v>45412</v>
      </c>
      <c r="AD353" s="145">
        <v>2.9</v>
      </c>
      <c r="AF353" s="145">
        <v>2.9</v>
      </c>
      <c r="AG353" s="145">
        <v>2.9</v>
      </c>
      <c r="AH353" s="75">
        <v>2</v>
      </c>
      <c r="AI353" s="145">
        <v>0</v>
      </c>
      <c r="AJ353" s="145">
        <v>0</v>
      </c>
      <c r="AK353" s="145">
        <v>0</v>
      </c>
      <c r="AL353" s="75">
        <v>0</v>
      </c>
      <c r="AM353" s="75">
        <v>1</v>
      </c>
      <c r="AN353" s="145">
        <v>2.9</v>
      </c>
      <c r="AO353" s="145">
        <v>0</v>
      </c>
      <c r="AP353" s="68">
        <v>0</v>
      </c>
      <c r="AQ353" s="68">
        <v>0</v>
      </c>
      <c r="AR353" s="75">
        <v>0</v>
      </c>
      <c r="AS353" s="145">
        <v>2.9</v>
      </c>
    </row>
    <row r="354" spans="1:45">
      <c r="A354" s="9">
        <v>42720</v>
      </c>
      <c r="B354" s="109">
        <v>0.36708162314285719</v>
      </c>
      <c r="C354" s="109">
        <v>0.60475020846014282</v>
      </c>
      <c r="D354" s="109">
        <v>0.67760714285714285</v>
      </c>
      <c r="E354" s="109">
        <v>0.38637733600000002</v>
      </c>
      <c r="F354" s="109">
        <v>0.53874090524200002</v>
      </c>
      <c r="G354" s="109">
        <v>0.67330000000000001</v>
      </c>
      <c r="H354" s="109">
        <v>0.36708162314285719</v>
      </c>
      <c r="I354" s="109">
        <v>0.60475020846014282</v>
      </c>
      <c r="J354" s="109">
        <v>0.67760714285714285</v>
      </c>
      <c r="K354" s="109">
        <v>0.43</v>
      </c>
      <c r="L354" s="109">
        <v>1</v>
      </c>
      <c r="M354" s="109">
        <v>3</v>
      </c>
      <c r="N354" s="105" t="e">
        <v>#N/A</v>
      </c>
      <c r="P354" s="21"/>
      <c r="Q354" s="21"/>
      <c r="R354" s="21"/>
      <c r="AC354" s="97">
        <v>45413</v>
      </c>
      <c r="AD354" s="145">
        <v>2.95</v>
      </c>
      <c r="AF354" s="145">
        <v>2.93</v>
      </c>
      <c r="AG354" s="145">
        <v>2.9400000000000004</v>
      </c>
      <c r="AH354" s="75">
        <v>2</v>
      </c>
      <c r="AI354" s="145">
        <v>5.0000000000000266E-2</v>
      </c>
      <c r="AJ354" s="145">
        <v>0</v>
      </c>
      <c r="AK354" s="145">
        <v>3.0000000000000249E-2</v>
      </c>
      <c r="AL354" s="75">
        <v>0</v>
      </c>
      <c r="AM354" s="75">
        <v>1</v>
      </c>
      <c r="AN354" s="145">
        <v>2.9400000000000004</v>
      </c>
      <c r="AO354" s="145">
        <v>9.9999999999997868E-3</v>
      </c>
      <c r="AP354" s="68">
        <v>0</v>
      </c>
      <c r="AQ354" s="68">
        <v>1.0000000000000231E-2</v>
      </c>
      <c r="AR354" s="75">
        <v>0</v>
      </c>
      <c r="AS354" s="145">
        <v>2.9400000000000004</v>
      </c>
    </row>
    <row r="355" spans="1:45">
      <c r="A355" s="9">
        <v>42721</v>
      </c>
      <c r="B355" s="109">
        <v>0.37053458142857149</v>
      </c>
      <c r="C355" s="109">
        <v>0.60401610756335722</v>
      </c>
      <c r="D355" s="109">
        <v>0.67664999999999986</v>
      </c>
      <c r="E355" s="109">
        <v>0.38637733600000002</v>
      </c>
      <c r="F355" s="109">
        <v>0.53874090524200002</v>
      </c>
      <c r="G355" s="109">
        <v>0.67330000000000001</v>
      </c>
      <c r="H355" s="109">
        <v>0.37053458142857149</v>
      </c>
      <c r="I355" s="109">
        <v>0.60401610756335722</v>
      </c>
      <c r="J355" s="109">
        <v>0.67664999999999986</v>
      </c>
      <c r="K355" s="109" t="e">
        <v>#N/A</v>
      </c>
      <c r="L355" s="109">
        <v>1</v>
      </c>
      <c r="M355" s="109">
        <v>3</v>
      </c>
      <c r="N355" s="105" t="e">
        <v>#N/A</v>
      </c>
      <c r="P355" s="21"/>
      <c r="Q355" s="21"/>
      <c r="R355" s="21"/>
      <c r="AC355" s="97">
        <v>45414</v>
      </c>
      <c r="AD355" s="145">
        <v>2.93</v>
      </c>
      <c r="AF355" s="145">
        <v>2.93</v>
      </c>
      <c r="AG355" s="145">
        <v>2.93</v>
      </c>
      <c r="AH355" s="75">
        <v>2</v>
      </c>
      <c r="AI355" s="145">
        <v>1.0000000000000231E-2</v>
      </c>
      <c r="AJ355" s="145">
        <v>0</v>
      </c>
      <c r="AK355" s="145">
        <v>1.0000000000000231E-2</v>
      </c>
      <c r="AL355" s="75">
        <v>0</v>
      </c>
      <c r="AM355" s="75">
        <v>1</v>
      </c>
      <c r="AN355" s="145">
        <v>2.93</v>
      </c>
      <c r="AO355" s="145">
        <v>0</v>
      </c>
      <c r="AP355" s="68">
        <v>0</v>
      </c>
      <c r="AQ355" s="68">
        <v>0</v>
      </c>
      <c r="AR355" s="75">
        <v>0</v>
      </c>
      <c r="AS355" s="145">
        <v>2.93</v>
      </c>
    </row>
    <row r="356" spans="1:45">
      <c r="A356" s="9">
        <v>42722</v>
      </c>
      <c r="B356" s="109">
        <v>0.37284702250000007</v>
      </c>
      <c r="C356" s="109">
        <v>0.60095285203228577</v>
      </c>
      <c r="D356" s="109">
        <v>0.67307857142857153</v>
      </c>
      <c r="E356" s="109">
        <v>0.37639482699999999</v>
      </c>
      <c r="F356" s="109">
        <v>0.61114791396299994</v>
      </c>
      <c r="G356" s="109">
        <v>0.63</v>
      </c>
      <c r="H356" s="109">
        <v>0.37284702250000007</v>
      </c>
      <c r="I356" s="109">
        <v>0.60095285203228577</v>
      </c>
      <c r="J356" s="109">
        <v>0.67307857142857153</v>
      </c>
      <c r="K356" s="109" t="e">
        <v>#N/A</v>
      </c>
      <c r="L356" s="109">
        <v>1</v>
      </c>
      <c r="M356" s="109">
        <v>3</v>
      </c>
      <c r="N356" s="105" t="e">
        <v>#N/A</v>
      </c>
      <c r="P356" s="21"/>
      <c r="Q356" s="21"/>
      <c r="R356" s="21"/>
      <c r="AC356" s="97">
        <v>45415</v>
      </c>
      <c r="AD356" s="145">
        <v>2.95</v>
      </c>
      <c r="AG356" s="145">
        <v>2.95</v>
      </c>
      <c r="AH356" s="75">
        <v>1</v>
      </c>
      <c r="AI356" s="145">
        <v>2.0000000000000018E-2</v>
      </c>
      <c r="AJ356" s="145">
        <v>0</v>
      </c>
      <c r="AK356" s="145">
        <v>0</v>
      </c>
      <c r="AL356" s="75">
        <v>0</v>
      </c>
      <c r="AM356" s="75">
        <v>1</v>
      </c>
      <c r="AN356" s="145">
        <v>2.95</v>
      </c>
      <c r="AO356" s="145">
        <v>0</v>
      </c>
      <c r="AP356" s="68">
        <v>0</v>
      </c>
      <c r="AQ356" s="68">
        <v>0</v>
      </c>
      <c r="AR356" s="75">
        <v>0</v>
      </c>
      <c r="AS356" s="145">
        <v>2.95</v>
      </c>
    </row>
    <row r="357" spans="1:45">
      <c r="A357" s="9">
        <v>42723</v>
      </c>
      <c r="B357" s="109">
        <v>0.37300214528571429</v>
      </c>
      <c r="C357" s="109">
        <v>0.59495123874500011</v>
      </c>
      <c r="D357" s="109">
        <v>0.67285714285714293</v>
      </c>
      <c r="E357" s="109">
        <v>0.35617488000000003</v>
      </c>
      <c r="F357" s="109">
        <v>0.56531662646600001</v>
      </c>
      <c r="G357" s="109">
        <v>0.67689999999999995</v>
      </c>
      <c r="H357" s="109">
        <v>0.37300214528571429</v>
      </c>
      <c r="I357" s="109">
        <v>0.59495123874500011</v>
      </c>
      <c r="J357" s="109">
        <v>0.67285714285714293</v>
      </c>
      <c r="K357" s="109">
        <v>0.40500000000000003</v>
      </c>
      <c r="L357" s="109">
        <v>1</v>
      </c>
      <c r="M357" s="109">
        <v>3</v>
      </c>
      <c r="N357" s="105" t="e">
        <v>#N/A</v>
      </c>
      <c r="P357" s="21"/>
      <c r="Q357" s="21"/>
      <c r="R357" s="21"/>
      <c r="AC357" s="97">
        <v>45416</v>
      </c>
      <c r="AG357" s="145" t="e">
        <v>#DIV/0!</v>
      </c>
      <c r="AH357" s="75">
        <v>0</v>
      </c>
      <c r="AI357" s="145">
        <v>0</v>
      </c>
      <c r="AJ357" s="145">
        <v>0</v>
      </c>
      <c r="AK357" s="145">
        <v>0</v>
      </c>
      <c r="AL357" s="75">
        <v>0</v>
      </c>
      <c r="AM357" s="75" t="e">
        <v>#N/A</v>
      </c>
      <c r="AN357" s="145" t="e">
        <v>#N/A</v>
      </c>
      <c r="AO357" s="145">
        <v>0</v>
      </c>
      <c r="AP357" s="68">
        <v>0</v>
      </c>
      <c r="AQ357" s="68">
        <v>0</v>
      </c>
      <c r="AR357" s="75" t="e">
        <v>#N/A</v>
      </c>
      <c r="AS357" s="145" t="e">
        <v>#N/A</v>
      </c>
    </row>
    <row r="358" spans="1:45">
      <c r="A358" s="9">
        <v>42724</v>
      </c>
      <c r="B358" s="109">
        <v>0.37385732700000002</v>
      </c>
      <c r="C358" s="109">
        <v>0.59050394080250002</v>
      </c>
      <c r="D358" s="109">
        <v>0.67263571428571445</v>
      </c>
      <c r="E358" s="109">
        <v>0.376219517</v>
      </c>
      <c r="F358" s="109">
        <v>0.53112443745399995</v>
      </c>
      <c r="G358" s="109">
        <v>0.67689999999999995</v>
      </c>
      <c r="H358" s="109">
        <v>0.37385732700000002</v>
      </c>
      <c r="I358" s="109">
        <v>0.59050394080250002</v>
      </c>
      <c r="J358" s="109">
        <v>0.67263571428571445</v>
      </c>
      <c r="K358" s="109">
        <v>0.39</v>
      </c>
      <c r="L358" s="109">
        <v>1</v>
      </c>
      <c r="M358" s="109">
        <v>3</v>
      </c>
      <c r="N358" s="105" t="e">
        <v>#N/A</v>
      </c>
      <c r="P358" s="21"/>
      <c r="Q358" s="21"/>
      <c r="R358" s="21"/>
      <c r="AC358" s="97">
        <v>45417</v>
      </c>
      <c r="AG358" s="145" t="e">
        <v>#DIV/0!</v>
      </c>
      <c r="AH358" s="75">
        <v>0</v>
      </c>
      <c r="AI358" s="145">
        <v>0</v>
      </c>
      <c r="AJ358" s="145">
        <v>0</v>
      </c>
      <c r="AK358" s="145">
        <v>0</v>
      </c>
      <c r="AL358" s="75">
        <v>0</v>
      </c>
      <c r="AM358" s="75" t="e">
        <v>#N/A</v>
      </c>
      <c r="AN358" s="145" t="e">
        <v>#N/A</v>
      </c>
      <c r="AO358" s="145">
        <v>0</v>
      </c>
      <c r="AP358" s="68">
        <v>0</v>
      </c>
      <c r="AQ358" s="68">
        <v>0</v>
      </c>
      <c r="AR358" s="75" t="e">
        <v>#N/A</v>
      </c>
      <c r="AS358" s="145" t="e">
        <v>#N/A</v>
      </c>
    </row>
    <row r="359" spans="1:45">
      <c r="A359" s="9">
        <v>42725</v>
      </c>
      <c r="B359" s="109">
        <v>0.37542929314285711</v>
      </c>
      <c r="C359" s="109">
        <v>0.58426455288750012</v>
      </c>
      <c r="D359" s="109">
        <v>0.67151428571428595</v>
      </c>
      <c r="E359" s="109">
        <v>0.38625449899999997</v>
      </c>
      <c r="F359" s="109">
        <v>0.54700760259199999</v>
      </c>
      <c r="G359" s="109">
        <v>0.6643</v>
      </c>
      <c r="H359" s="109">
        <v>0.37542929314285711</v>
      </c>
      <c r="I359" s="109">
        <v>0.58426455288750012</v>
      </c>
      <c r="J359" s="109">
        <v>0.67151428571428595</v>
      </c>
      <c r="K359" s="109">
        <v>0.39</v>
      </c>
      <c r="L359" s="109">
        <v>1</v>
      </c>
      <c r="M359" s="109">
        <v>3</v>
      </c>
      <c r="N359" s="105" t="e">
        <v>#N/A</v>
      </c>
      <c r="P359" s="21"/>
      <c r="Q359" s="21"/>
      <c r="R359" s="21"/>
      <c r="AC359" s="97">
        <v>45418</v>
      </c>
      <c r="AD359" s="145">
        <v>2.93</v>
      </c>
      <c r="AF359" s="145">
        <v>2.93</v>
      </c>
      <c r="AG359" s="145">
        <v>2.93</v>
      </c>
      <c r="AH359" s="75">
        <v>2</v>
      </c>
      <c r="AI359" s="145" t="e">
        <v>#DIV/0!</v>
      </c>
      <c r="AJ359" s="145">
        <v>0</v>
      </c>
      <c r="AK359" s="145" t="e">
        <v>#DIV/0!</v>
      </c>
      <c r="AL359" s="75">
        <v>0</v>
      </c>
      <c r="AM359" s="75">
        <v>1</v>
      </c>
      <c r="AN359" s="145">
        <v>2.93</v>
      </c>
      <c r="AO359" s="145">
        <v>0</v>
      </c>
      <c r="AP359" s="68">
        <v>0</v>
      </c>
      <c r="AQ359" s="68">
        <v>0</v>
      </c>
      <c r="AR359" s="75">
        <v>0</v>
      </c>
      <c r="AS359" s="145">
        <v>2.93</v>
      </c>
    </row>
    <row r="360" spans="1:45">
      <c r="A360" s="9">
        <v>42726</v>
      </c>
      <c r="B360" s="109">
        <v>0.37557447535714283</v>
      </c>
      <c r="C360" s="109">
        <v>0.58131816761121435</v>
      </c>
      <c r="D360" s="109">
        <v>0.67039285714285735</v>
      </c>
      <c r="E360" s="109">
        <v>0.36627952400000002</v>
      </c>
      <c r="F360" s="109">
        <v>0.57048825073599996</v>
      </c>
      <c r="G360" s="109">
        <v>0.6643</v>
      </c>
      <c r="H360" s="109">
        <v>0.37557447535714283</v>
      </c>
      <c r="I360" s="109">
        <v>0.58131816761121435</v>
      </c>
      <c r="J360" s="109">
        <v>0.67039285714285735</v>
      </c>
      <c r="K360" s="109">
        <v>0.38</v>
      </c>
      <c r="L360" s="109">
        <v>1</v>
      </c>
      <c r="M360" s="109">
        <v>3</v>
      </c>
      <c r="N360" s="105" t="e">
        <v>#N/A</v>
      </c>
      <c r="P360" s="21"/>
      <c r="Q360" s="21"/>
      <c r="R360" s="21"/>
      <c r="AC360" s="97">
        <v>45419</v>
      </c>
      <c r="AD360" s="145">
        <v>2.93</v>
      </c>
      <c r="AF360" s="145">
        <v>2.93</v>
      </c>
      <c r="AG360" s="145">
        <v>2.93</v>
      </c>
      <c r="AH360" s="75">
        <v>2</v>
      </c>
      <c r="AI360" s="145">
        <v>0</v>
      </c>
      <c r="AJ360" s="145">
        <v>0</v>
      </c>
      <c r="AK360" s="145">
        <v>0</v>
      </c>
      <c r="AL360" s="75">
        <v>0</v>
      </c>
      <c r="AM360" s="75">
        <v>1</v>
      </c>
      <c r="AN360" s="145">
        <v>2.93</v>
      </c>
      <c r="AO360" s="145">
        <v>0</v>
      </c>
      <c r="AP360" s="68">
        <v>0</v>
      </c>
      <c r="AQ360" s="68">
        <v>0</v>
      </c>
      <c r="AR360" s="75">
        <v>0</v>
      </c>
      <c r="AS360" s="145">
        <v>2.93</v>
      </c>
    </row>
    <row r="361" spans="1:45">
      <c r="A361" s="9">
        <v>42727</v>
      </c>
      <c r="B361" s="109">
        <v>0.37342947050000008</v>
      </c>
      <c r="C361" s="109">
        <v>0.5783717823349287</v>
      </c>
      <c r="D361" s="109">
        <v>0.66927142857142885</v>
      </c>
      <c r="E361" s="109">
        <v>0.340241189</v>
      </c>
      <c r="F361" s="109">
        <v>0.57048825073599996</v>
      </c>
      <c r="G361" s="109">
        <v>0.6643</v>
      </c>
      <c r="H361" s="109">
        <v>0.37342947050000008</v>
      </c>
      <c r="I361" s="109">
        <v>0.5783717823349287</v>
      </c>
      <c r="J361" s="109">
        <v>0.66927142857142885</v>
      </c>
      <c r="K361" s="109">
        <v>0.4</v>
      </c>
      <c r="L361" s="109">
        <v>1</v>
      </c>
      <c r="M361" s="109">
        <v>3</v>
      </c>
      <c r="N361" s="105" t="e">
        <v>#N/A</v>
      </c>
      <c r="P361" s="21"/>
      <c r="Q361" s="21"/>
      <c r="R361" s="21"/>
      <c r="AC361" s="97">
        <v>45420</v>
      </c>
      <c r="AD361" s="145">
        <v>2.91</v>
      </c>
      <c r="AF361" s="145">
        <v>2.93</v>
      </c>
      <c r="AG361" s="145">
        <v>2.92</v>
      </c>
      <c r="AH361" s="75">
        <v>2</v>
      </c>
      <c r="AI361" s="145">
        <v>2.0000000000000018E-2</v>
      </c>
      <c r="AJ361" s="145">
        <v>0</v>
      </c>
      <c r="AK361" s="145">
        <v>0</v>
      </c>
      <c r="AL361" s="75">
        <v>0</v>
      </c>
      <c r="AM361" s="75">
        <v>1</v>
      </c>
      <c r="AN361" s="145">
        <v>2.92</v>
      </c>
      <c r="AO361" s="145">
        <v>9.9999999999997868E-3</v>
      </c>
      <c r="AP361" s="68">
        <v>0</v>
      </c>
      <c r="AQ361" s="68">
        <v>1.0000000000000231E-2</v>
      </c>
      <c r="AR361" s="75">
        <v>0</v>
      </c>
      <c r="AS361" s="145">
        <v>2.92</v>
      </c>
    </row>
    <row r="362" spans="1:45">
      <c r="A362" s="9">
        <v>42728</v>
      </c>
      <c r="B362" s="109">
        <v>0.37128446564285722</v>
      </c>
      <c r="C362" s="109">
        <v>0.57542539705864293</v>
      </c>
      <c r="D362" s="109">
        <v>0.66815000000000013</v>
      </c>
      <c r="E362" s="109">
        <v>0.340241189</v>
      </c>
      <c r="F362" s="109">
        <v>0.57048825073599996</v>
      </c>
      <c r="G362" s="109">
        <v>0.6643</v>
      </c>
      <c r="H362" s="109">
        <v>0.37128446564285722</v>
      </c>
      <c r="I362" s="109">
        <v>0.57542539705864293</v>
      </c>
      <c r="J362" s="109">
        <v>0.66815000000000013</v>
      </c>
      <c r="K362" s="109" t="e">
        <v>#N/A</v>
      </c>
      <c r="L362" s="109">
        <v>1</v>
      </c>
      <c r="M362" s="109">
        <v>3</v>
      </c>
      <c r="N362" s="105" t="e">
        <v>#N/A</v>
      </c>
      <c r="P362" s="21"/>
      <c r="Q362" s="21"/>
      <c r="R362" s="21"/>
      <c r="AC362" s="97">
        <v>45421</v>
      </c>
      <c r="AD362" s="145">
        <v>2.91</v>
      </c>
      <c r="AF362" s="145">
        <v>2.9</v>
      </c>
      <c r="AG362" s="145">
        <v>2.9050000000000002</v>
      </c>
      <c r="AH362" s="75">
        <v>2</v>
      </c>
      <c r="AI362" s="145">
        <v>9.9999999999997868E-3</v>
      </c>
      <c r="AJ362" s="145">
        <v>0</v>
      </c>
      <c r="AK362" s="145">
        <v>2.0000000000000018E-2</v>
      </c>
      <c r="AL362" s="75">
        <v>0</v>
      </c>
      <c r="AM362" s="75">
        <v>1</v>
      </c>
      <c r="AN362" s="145">
        <v>2.9050000000000002</v>
      </c>
      <c r="AO362" s="145">
        <v>4.9999999999998934E-3</v>
      </c>
      <c r="AP362" s="68">
        <v>0</v>
      </c>
      <c r="AQ362" s="68">
        <v>5.0000000000003375E-3</v>
      </c>
      <c r="AR362" s="75">
        <v>0</v>
      </c>
      <c r="AS362" s="145">
        <v>2.9050000000000002</v>
      </c>
    </row>
    <row r="363" spans="1:45">
      <c r="A363" s="9">
        <v>42729</v>
      </c>
      <c r="B363" s="109">
        <v>0.36913946078571441</v>
      </c>
      <c r="C363" s="109">
        <v>0.56701858685814288</v>
      </c>
      <c r="D363" s="109">
        <v>0.66699285714285728</v>
      </c>
      <c r="E363" s="109">
        <v>0.340241189</v>
      </c>
      <c r="F363" s="109">
        <v>0.46428472750999999</v>
      </c>
      <c r="G363" s="109">
        <v>0.65710000000000002</v>
      </c>
      <c r="H363" s="109">
        <v>0.36913946078571441</v>
      </c>
      <c r="I363" s="109">
        <v>0.56701858685814288</v>
      </c>
      <c r="J363" s="109">
        <v>0.66699285714285728</v>
      </c>
      <c r="K363" s="109" t="e">
        <v>#N/A</v>
      </c>
      <c r="L363" s="109">
        <v>1</v>
      </c>
      <c r="M363" s="109">
        <v>3</v>
      </c>
      <c r="N363" s="105" t="e">
        <v>#N/A</v>
      </c>
      <c r="P363" s="21"/>
      <c r="Q363" s="21"/>
      <c r="R363" s="21"/>
      <c r="AC363" s="97">
        <v>45422</v>
      </c>
      <c r="AD363" s="145">
        <v>2.9</v>
      </c>
      <c r="AF363" s="145">
        <v>2.9</v>
      </c>
      <c r="AG363" s="145">
        <v>2.9</v>
      </c>
      <c r="AH363" s="75">
        <v>2</v>
      </c>
      <c r="AI363" s="145">
        <v>5.0000000000003375E-3</v>
      </c>
      <c r="AJ363" s="145">
        <v>0</v>
      </c>
      <c r="AK363" s="145">
        <v>5.0000000000003375E-3</v>
      </c>
      <c r="AL363" s="75">
        <v>0</v>
      </c>
      <c r="AM363" s="75">
        <v>1</v>
      </c>
      <c r="AN363" s="145">
        <v>2.9</v>
      </c>
      <c r="AO363" s="145">
        <v>0</v>
      </c>
      <c r="AP363" s="68">
        <v>0</v>
      </c>
      <c r="AQ363" s="68">
        <v>0</v>
      </c>
      <c r="AR363" s="75">
        <v>0</v>
      </c>
      <c r="AS363" s="145">
        <v>2.9</v>
      </c>
    </row>
    <row r="364" spans="1:45">
      <c r="A364" s="9">
        <v>42730</v>
      </c>
      <c r="B364" s="109">
        <v>0.36699445592857149</v>
      </c>
      <c r="C364" s="109">
        <v>0.5443600108089286</v>
      </c>
      <c r="D364" s="109">
        <v>0.66583571428571431</v>
      </c>
      <c r="E364" s="109">
        <v>0.340241189</v>
      </c>
      <c r="F364" s="109">
        <v>0.35016228431599999</v>
      </c>
      <c r="G364" s="109">
        <v>0.65710000000000002</v>
      </c>
      <c r="H364" s="109">
        <v>0.36699445592857149</v>
      </c>
      <c r="I364" s="109">
        <v>0.5443600108089286</v>
      </c>
      <c r="J364" s="109">
        <v>0.66583571428571431</v>
      </c>
      <c r="K364" s="109" t="e">
        <v>#N/A</v>
      </c>
      <c r="L364" s="109">
        <v>1</v>
      </c>
      <c r="M364" s="109">
        <v>3</v>
      </c>
      <c r="N364" s="105" t="e">
        <v>#N/A</v>
      </c>
      <c r="P364" s="21"/>
      <c r="Q364" s="21"/>
      <c r="R364" s="21"/>
      <c r="AC364" s="97">
        <v>45423</v>
      </c>
      <c r="AG364" s="145" t="e">
        <v>#DIV/0!</v>
      </c>
      <c r="AH364" s="75">
        <v>0</v>
      </c>
      <c r="AI364" s="145">
        <v>0</v>
      </c>
      <c r="AJ364" s="145">
        <v>0</v>
      </c>
      <c r="AK364" s="145">
        <v>0</v>
      </c>
      <c r="AL364" s="75">
        <v>0</v>
      </c>
      <c r="AM364" s="75" t="e">
        <v>#N/A</v>
      </c>
      <c r="AN364" s="145" t="e">
        <v>#N/A</v>
      </c>
      <c r="AO364" s="145">
        <v>0</v>
      </c>
      <c r="AP364" s="68">
        <v>0</v>
      </c>
      <c r="AQ364" s="68">
        <v>0</v>
      </c>
      <c r="AR364" s="75" t="e">
        <v>#N/A</v>
      </c>
      <c r="AS364" s="145" t="e">
        <v>#N/A</v>
      </c>
    </row>
    <row r="365" spans="1:45">
      <c r="A365" s="9">
        <v>42731</v>
      </c>
      <c r="B365" s="109">
        <v>0.36299295635714296</v>
      </c>
      <c r="C365" s="109">
        <v>0.52287598646414291</v>
      </c>
      <c r="D365" s="109">
        <v>0.66417142857142852</v>
      </c>
      <c r="E365" s="109">
        <v>0.33026862299999998</v>
      </c>
      <c r="F365" s="109">
        <v>0.33675729996699999</v>
      </c>
      <c r="G365" s="109">
        <v>0.65</v>
      </c>
      <c r="H365" s="109">
        <v>0.36299295635714296</v>
      </c>
      <c r="I365" s="109">
        <v>0.52287598646414291</v>
      </c>
      <c r="J365" s="109">
        <v>0.66417142857142852</v>
      </c>
      <c r="K365" s="109">
        <v>0.39</v>
      </c>
      <c r="L365" s="109">
        <v>1</v>
      </c>
      <c r="M365" s="109">
        <v>3</v>
      </c>
      <c r="N365" s="105" t="e">
        <v>#N/A</v>
      </c>
      <c r="P365" s="21"/>
      <c r="Q365" s="21"/>
      <c r="R365" s="21"/>
      <c r="AC365" s="97">
        <v>45424</v>
      </c>
      <c r="AG365" s="145" t="e">
        <v>#DIV/0!</v>
      </c>
      <c r="AH365" s="75">
        <v>0</v>
      </c>
      <c r="AI365" s="145">
        <v>0</v>
      </c>
      <c r="AJ365" s="145">
        <v>0</v>
      </c>
      <c r="AK365" s="145">
        <v>0</v>
      </c>
      <c r="AL365" s="75">
        <v>0</v>
      </c>
      <c r="AM365" s="75" t="e">
        <v>#N/A</v>
      </c>
      <c r="AN365" s="145" t="e">
        <v>#N/A</v>
      </c>
      <c r="AO365" s="145">
        <v>0</v>
      </c>
      <c r="AP365" s="68">
        <v>0</v>
      </c>
      <c r="AQ365" s="68">
        <v>0</v>
      </c>
      <c r="AR365" s="75" t="e">
        <v>#N/A</v>
      </c>
      <c r="AS365" s="145" t="e">
        <v>#N/A</v>
      </c>
    </row>
    <row r="366" spans="1:45">
      <c r="A366" s="9">
        <v>42732</v>
      </c>
      <c r="B366" s="109">
        <v>0.35941402550000007</v>
      </c>
      <c r="C366" s="109">
        <v>0.50520972631500005</v>
      </c>
      <c r="D366" s="109">
        <v>0.66250714285714274</v>
      </c>
      <c r="E366" s="109">
        <v>0.330187909</v>
      </c>
      <c r="F366" s="109">
        <v>0.33944780820800002</v>
      </c>
      <c r="G366" s="109">
        <v>0.65</v>
      </c>
      <c r="H366" s="109">
        <v>0.35941402550000007</v>
      </c>
      <c r="I366" s="109">
        <v>0.50520972631500005</v>
      </c>
      <c r="J366" s="109">
        <v>0.66250714285714274</v>
      </c>
      <c r="K366" s="109">
        <v>0.36499999999999999</v>
      </c>
      <c r="L366" s="109">
        <v>1</v>
      </c>
      <c r="M366" s="109">
        <v>3</v>
      </c>
      <c r="N366" s="105" t="e">
        <v>#N/A</v>
      </c>
      <c r="P366" s="21"/>
      <c r="Q366" s="21"/>
      <c r="R366" s="21"/>
      <c r="AC366" s="97">
        <v>45425</v>
      </c>
      <c r="AD366" s="145">
        <v>2.91</v>
      </c>
      <c r="AF366" s="145">
        <v>2.9</v>
      </c>
      <c r="AG366" s="145">
        <v>2.9050000000000002</v>
      </c>
      <c r="AH366" s="75">
        <v>2</v>
      </c>
      <c r="AI366" s="145" t="e">
        <v>#DIV/0!</v>
      </c>
      <c r="AJ366" s="145">
        <v>0</v>
      </c>
      <c r="AK366" s="145" t="e">
        <v>#DIV/0!</v>
      </c>
      <c r="AL366" s="75">
        <v>0</v>
      </c>
      <c r="AM366" s="75">
        <v>1</v>
      </c>
      <c r="AN366" s="145">
        <v>2.9050000000000002</v>
      </c>
      <c r="AO366" s="145">
        <v>4.9999999999998934E-3</v>
      </c>
      <c r="AP366" s="68">
        <v>0</v>
      </c>
      <c r="AQ366" s="68">
        <v>5.0000000000003375E-3</v>
      </c>
      <c r="AR366" s="75">
        <v>0</v>
      </c>
      <c r="AS366" s="145">
        <v>2.9050000000000002</v>
      </c>
    </row>
    <row r="367" spans="1:45">
      <c r="A367" s="9">
        <v>42733</v>
      </c>
      <c r="B367" s="109">
        <v>0.35583376192857136</v>
      </c>
      <c r="C367" s="109">
        <v>0.48881336292021427</v>
      </c>
      <c r="D367" s="109">
        <v>0.66084285714285707</v>
      </c>
      <c r="E367" s="109">
        <v>0.32617346000000003</v>
      </c>
      <c r="F367" s="109">
        <v>0.30919181771499998</v>
      </c>
      <c r="G367" s="109">
        <v>0.65</v>
      </c>
      <c r="H367" s="109">
        <v>0.35583376192857136</v>
      </c>
      <c r="I367" s="109">
        <v>0.48881336292021427</v>
      </c>
      <c r="J367" s="109">
        <v>0.66084285714285707</v>
      </c>
      <c r="K367" s="109">
        <v>0.35499999999999998</v>
      </c>
      <c r="L367" s="109">
        <v>1</v>
      </c>
      <c r="M367" s="109">
        <v>3</v>
      </c>
      <c r="N367" s="105" t="e">
        <v>#N/A</v>
      </c>
      <c r="P367" s="21"/>
      <c r="Q367" s="21"/>
      <c r="R367" s="21"/>
      <c r="AC367" s="97">
        <v>45426</v>
      </c>
      <c r="AD367" s="145">
        <v>2.91</v>
      </c>
      <c r="AG367" s="145">
        <v>2.91</v>
      </c>
      <c r="AH367" s="75">
        <v>1</v>
      </c>
      <c r="AI367" s="145">
        <v>4.9999999999998934E-3</v>
      </c>
      <c r="AJ367" s="145">
        <v>0</v>
      </c>
      <c r="AK367" s="145">
        <v>0</v>
      </c>
      <c r="AL367" s="75">
        <v>0</v>
      </c>
      <c r="AM367" s="75">
        <v>1</v>
      </c>
      <c r="AN367" s="145">
        <v>2.91</v>
      </c>
      <c r="AO367" s="145">
        <v>0</v>
      </c>
      <c r="AP367" s="68">
        <v>0</v>
      </c>
      <c r="AQ367" s="68">
        <v>0</v>
      </c>
      <c r="AR367" s="75">
        <v>0</v>
      </c>
      <c r="AS367" s="145">
        <v>2.91</v>
      </c>
    </row>
    <row r="368" spans="1:45">
      <c r="A368" s="9">
        <v>42734</v>
      </c>
      <c r="B368" s="109">
        <v>0.35224581121428561</v>
      </c>
      <c r="C368" s="109">
        <v>0.47241699952542859</v>
      </c>
      <c r="D368" s="109">
        <v>0.6591785714285715</v>
      </c>
      <c r="E368" s="109">
        <v>0.33614602599999999</v>
      </c>
      <c r="F368" s="109">
        <v>0.30919181771499998</v>
      </c>
      <c r="G368" s="109">
        <v>0.65</v>
      </c>
      <c r="H368" s="109">
        <v>0.35224581121428561</v>
      </c>
      <c r="I368" s="109">
        <v>0.47241699952542859</v>
      </c>
      <c r="J368" s="109">
        <v>0.6591785714285715</v>
      </c>
      <c r="K368" s="109">
        <v>0.34</v>
      </c>
      <c r="L368" s="109">
        <v>1</v>
      </c>
      <c r="M368" s="109">
        <v>3</v>
      </c>
      <c r="N368" s="105" t="e">
        <v>#N/A</v>
      </c>
      <c r="P368" s="21"/>
      <c r="Q368" s="21"/>
      <c r="R368" s="21"/>
      <c r="AC368" s="97">
        <v>45427</v>
      </c>
      <c r="AD368" s="145">
        <v>2.9</v>
      </c>
      <c r="AF368" s="145">
        <v>2.9</v>
      </c>
      <c r="AG368" s="145">
        <v>2.9</v>
      </c>
      <c r="AH368" s="75">
        <v>2</v>
      </c>
      <c r="AI368" s="145">
        <v>1.0000000000000231E-2</v>
      </c>
      <c r="AJ368" s="145">
        <v>0</v>
      </c>
      <c r="AK368" s="145">
        <v>1.0000000000000231E-2</v>
      </c>
      <c r="AL368" s="75">
        <v>0</v>
      </c>
      <c r="AM368" s="75">
        <v>1</v>
      </c>
      <c r="AN368" s="145">
        <v>2.9</v>
      </c>
      <c r="AO368" s="145">
        <v>0</v>
      </c>
      <c r="AP368" s="68">
        <v>0</v>
      </c>
      <c r="AQ368" s="68">
        <v>0</v>
      </c>
      <c r="AR368" s="75">
        <v>0</v>
      </c>
      <c r="AS368" s="145">
        <v>2.9</v>
      </c>
    </row>
    <row r="369" spans="1:45">
      <c r="A369" s="9">
        <v>42735</v>
      </c>
      <c r="B369" s="109">
        <v>0.34865786049999997</v>
      </c>
      <c r="C369" s="109">
        <v>0.45602063613064286</v>
      </c>
      <c r="D369" s="109">
        <v>0.65751428571428583</v>
      </c>
      <c r="E369" s="109">
        <v>0.33614602599999999</v>
      </c>
      <c r="F369" s="109">
        <v>0.30919181771499998</v>
      </c>
      <c r="G369" s="109">
        <v>0.65</v>
      </c>
      <c r="H369" s="109">
        <v>0.34865786049999997</v>
      </c>
      <c r="I369" s="109">
        <v>0.45602063613064286</v>
      </c>
      <c r="J369" s="109">
        <v>0.65751428571428583</v>
      </c>
      <c r="K369" s="109" t="e">
        <v>#N/A</v>
      </c>
      <c r="L369" s="109">
        <v>1</v>
      </c>
      <c r="M369" s="109">
        <v>3</v>
      </c>
      <c r="N369" s="105" t="e">
        <v>#N/A</v>
      </c>
      <c r="P369" s="21"/>
      <c r="Q369" s="21"/>
      <c r="R369" s="21"/>
      <c r="AC369" s="97">
        <v>45428</v>
      </c>
      <c r="AD369" s="145">
        <v>2.93</v>
      </c>
      <c r="AF369" s="145">
        <v>2.92</v>
      </c>
      <c r="AG369" s="145">
        <v>2.9249999999999998</v>
      </c>
      <c r="AH369" s="75">
        <v>2</v>
      </c>
      <c r="AI369" s="145">
        <v>3.0000000000000249E-2</v>
      </c>
      <c r="AJ369" s="145">
        <v>0</v>
      </c>
      <c r="AK369" s="145">
        <v>2.0000000000000018E-2</v>
      </c>
      <c r="AL369" s="75">
        <v>0</v>
      </c>
      <c r="AM369" s="75">
        <v>1</v>
      </c>
      <c r="AN369" s="145">
        <v>2.9249999999999998</v>
      </c>
      <c r="AO369" s="145">
        <v>5.0000000000003375E-3</v>
      </c>
      <c r="AP369" s="68">
        <v>0</v>
      </c>
      <c r="AQ369" s="68">
        <v>4.9999999999998934E-3</v>
      </c>
      <c r="AR369" s="75">
        <v>0</v>
      </c>
      <c r="AS369" s="145">
        <v>2.9249999999999998</v>
      </c>
    </row>
    <row r="370" spans="1:45">
      <c r="A370" s="9">
        <v>42736</v>
      </c>
      <c r="B370" s="109">
        <v>0.34578294614285709</v>
      </c>
      <c r="C370" s="109">
        <v>0.43359103767342855</v>
      </c>
      <c r="D370" s="109">
        <v>0.65944999999999998</v>
      </c>
      <c r="E370" s="109">
        <v>0.33614602599999999</v>
      </c>
      <c r="F370" s="109">
        <v>0.29713353556200001</v>
      </c>
      <c r="G370" s="109">
        <v>0.65710000000000002</v>
      </c>
      <c r="H370" s="109">
        <v>0.34578294614285709</v>
      </c>
      <c r="I370" s="109">
        <v>0.43359103767342855</v>
      </c>
      <c r="J370" s="109">
        <v>0.65944999999999998</v>
      </c>
      <c r="K370" s="109" t="e">
        <v>#N/A</v>
      </c>
      <c r="L370" s="109">
        <v>1</v>
      </c>
      <c r="M370" s="109">
        <v>3</v>
      </c>
      <c r="N370" s="105" t="e">
        <v>#N/A</v>
      </c>
      <c r="P370" s="21"/>
      <c r="Q370" s="21"/>
      <c r="R370" s="21"/>
      <c r="AC370" s="97">
        <v>45429</v>
      </c>
      <c r="AD370" s="145">
        <v>2.93</v>
      </c>
      <c r="AE370" s="145">
        <v>2.95</v>
      </c>
      <c r="AG370" s="145">
        <v>2.9400000000000004</v>
      </c>
      <c r="AH370" s="75">
        <v>2</v>
      </c>
      <c r="AI370" s="145">
        <v>5.0000000000003375E-3</v>
      </c>
      <c r="AJ370" s="145">
        <v>2.5000000000000355E-2</v>
      </c>
      <c r="AK370" s="145">
        <v>0</v>
      </c>
      <c r="AL370" s="75">
        <v>0</v>
      </c>
      <c r="AM370" s="75">
        <v>1</v>
      </c>
      <c r="AN370" s="145">
        <v>2.9400000000000004</v>
      </c>
      <c r="AO370" s="145">
        <v>1.0000000000000231E-2</v>
      </c>
      <c r="AP370" s="68">
        <v>9.9999999999997868E-3</v>
      </c>
      <c r="AQ370" s="68">
        <v>0</v>
      </c>
      <c r="AR370" s="75">
        <v>0</v>
      </c>
      <c r="AS370" s="145">
        <v>2.9400000000000004</v>
      </c>
    </row>
    <row r="371" spans="1:45">
      <c r="A371" s="9">
        <v>42737</v>
      </c>
      <c r="B371" s="109">
        <v>0.34320996857142855</v>
      </c>
      <c r="C371" s="109">
        <v>0.41414027867842856</v>
      </c>
      <c r="D371" s="109">
        <v>0.65803571428571439</v>
      </c>
      <c r="E371" s="109">
        <v>0.32015319399999997</v>
      </c>
      <c r="F371" s="109">
        <v>0.29300600053600001</v>
      </c>
      <c r="G371" s="109">
        <v>0.65710000000000002</v>
      </c>
      <c r="H371" s="109">
        <v>0.34320996857142855</v>
      </c>
      <c r="I371" s="109">
        <v>0.41414027867842856</v>
      </c>
      <c r="J371" s="109">
        <v>0.65803571428571439</v>
      </c>
      <c r="K371" s="109" t="e">
        <v>#N/A</v>
      </c>
      <c r="L371" s="109">
        <v>1</v>
      </c>
      <c r="M371" s="109">
        <v>3</v>
      </c>
      <c r="N371" s="105" t="e">
        <v>#N/A</v>
      </c>
      <c r="P371" s="21"/>
      <c r="Q371" s="21"/>
      <c r="R371" s="21"/>
      <c r="AC371" s="97">
        <v>45430</v>
      </c>
      <c r="AG371" s="145" t="e">
        <v>#DIV/0!</v>
      </c>
      <c r="AH371" s="75">
        <v>0</v>
      </c>
      <c r="AI371" s="145">
        <v>0</v>
      </c>
      <c r="AJ371" s="145">
        <v>0</v>
      </c>
      <c r="AK371" s="145">
        <v>0</v>
      </c>
      <c r="AL371" s="75">
        <v>0</v>
      </c>
      <c r="AM371" s="75" t="e">
        <v>#N/A</v>
      </c>
      <c r="AN371" s="145" t="e">
        <v>#N/A</v>
      </c>
      <c r="AO371" s="145">
        <v>0</v>
      </c>
      <c r="AP371" s="68">
        <v>0</v>
      </c>
      <c r="AQ371" s="68">
        <v>0</v>
      </c>
      <c r="AR371" s="75" t="e">
        <v>#N/A</v>
      </c>
      <c r="AS371" s="145" t="e">
        <v>#N/A</v>
      </c>
    </row>
    <row r="372" spans="1:45">
      <c r="A372" s="9">
        <v>42738</v>
      </c>
      <c r="B372" s="109">
        <v>0.33920523121428559</v>
      </c>
      <c r="C372" s="109">
        <v>0.39923912179442855</v>
      </c>
      <c r="D372" s="109">
        <v>0.65662142857142869</v>
      </c>
      <c r="E372" s="109">
        <v>0.32015319399999997</v>
      </c>
      <c r="F372" s="109">
        <v>0.32250824107800002</v>
      </c>
      <c r="G372" s="109">
        <v>0.65710000000000002</v>
      </c>
      <c r="H372" s="109">
        <v>0.33920523121428559</v>
      </c>
      <c r="I372" s="109">
        <v>0.39923912179442855</v>
      </c>
      <c r="J372" s="109">
        <v>0.65662142857142869</v>
      </c>
      <c r="K372" s="109">
        <v>0.35</v>
      </c>
      <c r="L372" s="109">
        <v>1</v>
      </c>
      <c r="M372" s="109">
        <v>3</v>
      </c>
      <c r="N372" s="105" t="e">
        <v>#N/A</v>
      </c>
      <c r="P372" s="21"/>
      <c r="Q372" s="21"/>
      <c r="R372" s="21"/>
      <c r="AC372" s="97">
        <v>45431</v>
      </c>
      <c r="AG372" s="145" t="e">
        <v>#DIV/0!</v>
      </c>
      <c r="AH372" s="75">
        <v>0</v>
      </c>
      <c r="AI372" s="145">
        <v>0</v>
      </c>
      <c r="AJ372" s="145">
        <v>0</v>
      </c>
      <c r="AK372" s="145">
        <v>0</v>
      </c>
      <c r="AL372" s="75">
        <v>0</v>
      </c>
      <c r="AM372" s="75" t="e">
        <v>#N/A</v>
      </c>
      <c r="AN372" s="145" t="e">
        <v>#N/A</v>
      </c>
      <c r="AO372" s="145">
        <v>0</v>
      </c>
      <c r="AP372" s="68">
        <v>0</v>
      </c>
      <c r="AQ372" s="68">
        <v>0</v>
      </c>
      <c r="AR372" s="75" t="e">
        <v>#N/A</v>
      </c>
      <c r="AS372" s="145" t="e">
        <v>#N/A</v>
      </c>
    </row>
    <row r="373" spans="1:45">
      <c r="A373" s="9">
        <v>42739</v>
      </c>
      <c r="B373" s="109">
        <v>0.33477618864285702</v>
      </c>
      <c r="C373" s="109">
        <v>0.3810348610687857</v>
      </c>
      <c r="D373" s="109">
        <v>0.65610714285714289</v>
      </c>
      <c r="E373" s="109">
        <v>0.324247903</v>
      </c>
      <c r="F373" s="109">
        <v>0.29214795243300001</v>
      </c>
      <c r="G373" s="109">
        <v>0.65710000000000002</v>
      </c>
      <c r="H373" s="109">
        <v>0.33477618864285702</v>
      </c>
      <c r="I373" s="109">
        <v>0.3810348610687857</v>
      </c>
      <c r="J373" s="109">
        <v>0.65610714285714289</v>
      </c>
      <c r="K373" s="109">
        <v>0.35</v>
      </c>
      <c r="L373" s="109">
        <v>1</v>
      </c>
      <c r="M373" s="109">
        <v>3</v>
      </c>
      <c r="N373" s="105" t="e">
        <v>#N/A</v>
      </c>
      <c r="P373" s="21"/>
      <c r="Q373" s="21"/>
      <c r="R373" s="21"/>
      <c r="AC373" s="97">
        <v>45432</v>
      </c>
      <c r="AD373" s="145">
        <v>2.93</v>
      </c>
      <c r="AF373" s="145">
        <v>3</v>
      </c>
      <c r="AG373" s="145">
        <v>2.9649999999999999</v>
      </c>
      <c r="AH373" s="75">
        <v>2</v>
      </c>
      <c r="AI373" s="145" t="e">
        <v>#DIV/0!</v>
      </c>
      <c r="AJ373" s="145">
        <v>0</v>
      </c>
      <c r="AK373" s="145" t="e">
        <v>#DIV/0!</v>
      </c>
      <c r="AL373" s="75">
        <v>0</v>
      </c>
      <c r="AM373" s="75">
        <v>1</v>
      </c>
      <c r="AN373" s="145">
        <v>2.9649999999999999</v>
      </c>
      <c r="AO373" s="145">
        <v>3.4999999999999698E-2</v>
      </c>
      <c r="AP373" s="68">
        <v>0</v>
      </c>
      <c r="AQ373" s="68">
        <v>3.5000000000000142E-2</v>
      </c>
      <c r="AR373" s="75">
        <v>0</v>
      </c>
      <c r="AS373" s="145">
        <v>2.9649999999999999</v>
      </c>
    </row>
    <row r="374" spans="1:45">
      <c r="A374" s="9">
        <v>42740</v>
      </c>
      <c r="B374" s="109">
        <v>0.3324862561428571</v>
      </c>
      <c r="C374" s="109">
        <v>0.3600596837276428</v>
      </c>
      <c r="D374" s="109">
        <v>0.6555928571428572</v>
      </c>
      <c r="E374" s="109">
        <v>0.33422046900000002</v>
      </c>
      <c r="F374" s="109">
        <v>0.27683576795999998</v>
      </c>
      <c r="G374" s="109">
        <v>0.65710000000000002</v>
      </c>
      <c r="H374" s="109">
        <v>0.3324862561428571</v>
      </c>
      <c r="I374" s="109">
        <v>0.3600596837276428</v>
      </c>
      <c r="J374" s="109">
        <v>0.6555928571428572</v>
      </c>
      <c r="K374" s="109">
        <v>0.41</v>
      </c>
      <c r="L374" s="109">
        <v>1</v>
      </c>
      <c r="M374" s="109">
        <v>3</v>
      </c>
      <c r="N374" s="105" t="e">
        <v>#N/A</v>
      </c>
      <c r="P374" s="21"/>
      <c r="Q374" s="21"/>
      <c r="R374" s="21"/>
      <c r="AC374" s="97">
        <v>45433</v>
      </c>
      <c r="AD374" s="145">
        <v>2.93</v>
      </c>
      <c r="AF374" s="145">
        <v>3</v>
      </c>
      <c r="AG374" s="145">
        <v>2.9649999999999999</v>
      </c>
      <c r="AH374" s="75">
        <v>2</v>
      </c>
      <c r="AI374" s="145">
        <v>3.4999999999999698E-2</v>
      </c>
      <c r="AJ374" s="145">
        <v>0</v>
      </c>
      <c r="AK374" s="145">
        <v>3.5000000000000142E-2</v>
      </c>
      <c r="AL374" s="75">
        <v>0</v>
      </c>
      <c r="AM374" s="75">
        <v>1</v>
      </c>
      <c r="AN374" s="145">
        <v>2.9649999999999999</v>
      </c>
      <c r="AO374" s="145">
        <v>3.4999999999999698E-2</v>
      </c>
      <c r="AP374" s="68">
        <v>0</v>
      </c>
      <c r="AQ374" s="68">
        <v>3.5000000000000142E-2</v>
      </c>
      <c r="AR374" s="75">
        <v>0</v>
      </c>
      <c r="AS374" s="145">
        <v>2.9649999999999999</v>
      </c>
    </row>
    <row r="375" spans="1:45">
      <c r="A375" s="9">
        <v>42741</v>
      </c>
      <c r="B375" s="109">
        <v>0.3326297020714285</v>
      </c>
      <c r="C375" s="109">
        <v>0.33908450638649995</v>
      </c>
      <c r="D375" s="109">
        <v>0.6550785714285714</v>
      </c>
      <c r="E375" s="109">
        <v>0.34224943200000002</v>
      </c>
      <c r="F375" s="109">
        <v>0.27683576795999998</v>
      </c>
      <c r="G375" s="109">
        <v>0.65710000000000002</v>
      </c>
      <c r="H375" s="109">
        <v>0.3326297020714285</v>
      </c>
      <c r="I375" s="109">
        <v>0.33908450638649995</v>
      </c>
      <c r="J375" s="109">
        <v>0.6550785714285714</v>
      </c>
      <c r="K375" s="109">
        <v>0.35499999999999998</v>
      </c>
      <c r="L375" s="109">
        <v>1</v>
      </c>
      <c r="M375" s="109">
        <v>3</v>
      </c>
      <c r="N375" s="105" t="e">
        <v>#N/A</v>
      </c>
      <c r="P375" s="21"/>
      <c r="Q375" s="21"/>
      <c r="R375" s="21"/>
      <c r="AC375" s="97">
        <v>45434</v>
      </c>
      <c r="AD375" s="145">
        <v>2.97</v>
      </c>
      <c r="AE375" s="145">
        <v>3.05</v>
      </c>
      <c r="AF375" s="145">
        <v>3</v>
      </c>
      <c r="AG375" s="145">
        <v>3.0066666666666664</v>
      </c>
      <c r="AH375" s="75">
        <v>3</v>
      </c>
      <c r="AI375" s="145">
        <v>5.0000000000003375E-3</v>
      </c>
      <c r="AJ375" s="145">
        <v>8.4999999999999964E-2</v>
      </c>
      <c r="AK375" s="145">
        <v>3.5000000000000142E-2</v>
      </c>
      <c r="AL375" s="75">
        <v>0</v>
      </c>
      <c r="AM375" s="75">
        <v>1</v>
      </c>
      <c r="AN375" s="145">
        <v>3.0066666666666664</v>
      </c>
      <c r="AO375" s="145">
        <v>3.6666666666666181E-2</v>
      </c>
      <c r="AP375" s="68">
        <v>4.3333333333333446E-2</v>
      </c>
      <c r="AQ375" s="68">
        <v>6.6666666666663765E-3</v>
      </c>
      <c r="AR375" s="75">
        <v>0</v>
      </c>
      <c r="AS375" s="145">
        <v>3.0066666666666664</v>
      </c>
    </row>
    <row r="376" spans="1:45">
      <c r="A376" s="9">
        <v>42742</v>
      </c>
      <c r="B376" s="109">
        <v>0.33277314799999991</v>
      </c>
      <c r="C376" s="109">
        <v>0.3181093290453571</v>
      </c>
      <c r="D376" s="109">
        <v>0.6545642857142856</v>
      </c>
      <c r="E376" s="109">
        <v>0.34224943200000002</v>
      </c>
      <c r="F376" s="109">
        <v>0.27683576795999998</v>
      </c>
      <c r="G376" s="109">
        <v>0.65710000000000002</v>
      </c>
      <c r="H376" s="109">
        <v>0.33277314799999991</v>
      </c>
      <c r="I376" s="109">
        <v>0.3181093290453571</v>
      </c>
      <c r="J376" s="109">
        <v>0.6545642857142856</v>
      </c>
      <c r="K376" s="109" t="e">
        <v>#N/A</v>
      </c>
      <c r="L376" s="109">
        <v>1</v>
      </c>
      <c r="M376" s="109">
        <v>3</v>
      </c>
      <c r="N376" s="105" t="e">
        <v>#N/A</v>
      </c>
      <c r="P376" s="21"/>
      <c r="Q376" s="21"/>
      <c r="R376" s="21"/>
      <c r="AC376" s="97">
        <v>45435</v>
      </c>
      <c r="AD376" s="145">
        <v>2.97</v>
      </c>
      <c r="AF376" s="145">
        <v>3</v>
      </c>
      <c r="AG376" s="145">
        <v>2.9850000000000003</v>
      </c>
      <c r="AH376" s="75">
        <v>2</v>
      </c>
      <c r="AI376" s="145">
        <v>3.6666666666666181E-2</v>
      </c>
      <c r="AJ376" s="145">
        <v>0</v>
      </c>
      <c r="AK376" s="145">
        <v>6.6666666666663765E-3</v>
      </c>
      <c r="AL376" s="75">
        <v>0</v>
      </c>
      <c r="AM376" s="75">
        <v>1</v>
      </c>
      <c r="AN376" s="145">
        <v>2.9850000000000003</v>
      </c>
      <c r="AO376" s="145">
        <v>1.5000000000000124E-2</v>
      </c>
      <c r="AP376" s="68">
        <v>0</v>
      </c>
      <c r="AQ376" s="68">
        <v>1.499999999999968E-2</v>
      </c>
      <c r="AR376" s="75">
        <v>0</v>
      </c>
      <c r="AS376" s="145">
        <v>2.9850000000000003</v>
      </c>
    </row>
    <row r="377" spans="1:45">
      <c r="A377" s="9">
        <v>42743</v>
      </c>
      <c r="B377" s="109">
        <v>0.33291659392857137</v>
      </c>
      <c r="C377" s="109">
        <v>0.29448003573828568</v>
      </c>
      <c r="D377" s="109">
        <v>0.6545642857142856</v>
      </c>
      <c r="E377" s="109">
        <v>0.34224943200000002</v>
      </c>
      <c r="F377" s="109">
        <v>0.13347462121100001</v>
      </c>
      <c r="G377" s="109">
        <v>0.65710000000000002</v>
      </c>
      <c r="H377" s="109">
        <v>0.33291659392857137</v>
      </c>
      <c r="I377" s="109">
        <v>0.29448003573828568</v>
      </c>
      <c r="J377" s="109">
        <v>0.6545642857142856</v>
      </c>
      <c r="K377" s="109" t="e">
        <v>#N/A</v>
      </c>
      <c r="L377" s="109">
        <v>1</v>
      </c>
      <c r="M377" s="109">
        <v>3</v>
      </c>
      <c r="N377" s="105" t="e">
        <v>#N/A</v>
      </c>
      <c r="P377" s="21"/>
      <c r="Q377" s="21"/>
      <c r="R377" s="21"/>
      <c r="AC377" s="97">
        <v>45436</v>
      </c>
      <c r="AD377" s="145">
        <v>2.97</v>
      </c>
      <c r="AG377" s="145">
        <v>2.97</v>
      </c>
      <c r="AH377" s="75">
        <v>1</v>
      </c>
      <c r="AI377" s="145">
        <v>1.5000000000000124E-2</v>
      </c>
      <c r="AJ377" s="145">
        <v>0</v>
      </c>
      <c r="AK377" s="145">
        <v>0</v>
      </c>
      <c r="AL377" s="75">
        <v>0</v>
      </c>
      <c r="AM377" s="75">
        <v>1</v>
      </c>
      <c r="AN377" s="145">
        <v>2.97</v>
      </c>
      <c r="AO377" s="145">
        <v>0</v>
      </c>
      <c r="AP377" s="68">
        <v>0</v>
      </c>
      <c r="AQ377" s="68">
        <v>0</v>
      </c>
      <c r="AR377" s="75">
        <v>0</v>
      </c>
      <c r="AS377" s="145">
        <v>2.97</v>
      </c>
    </row>
    <row r="378" spans="1:45">
      <c r="A378" s="9">
        <v>42744</v>
      </c>
      <c r="B378" s="109">
        <v>0.331917562</v>
      </c>
      <c r="C378" s="109">
        <v>0.28334246479678565</v>
      </c>
      <c r="D378" s="109">
        <v>0.6545642857142856</v>
      </c>
      <c r="E378" s="109">
        <v>0.32625474199999999</v>
      </c>
      <c r="F378" s="109">
        <v>0.19423629113499999</v>
      </c>
      <c r="G378" s="109">
        <v>0.65710000000000002</v>
      </c>
      <c r="H378" s="109">
        <v>0.331917562</v>
      </c>
      <c r="I378" s="109">
        <v>0.28334246479678565</v>
      </c>
      <c r="J378" s="109">
        <v>0.6545642857142856</v>
      </c>
      <c r="K378" s="109">
        <v>0.36499999999999999</v>
      </c>
      <c r="L378" s="109">
        <v>1</v>
      </c>
      <c r="M378" s="109">
        <v>3</v>
      </c>
      <c r="N378" s="105" t="e">
        <v>#N/A</v>
      </c>
      <c r="P378" s="21"/>
      <c r="Q378" s="21"/>
      <c r="R378" s="21"/>
      <c r="AC378" s="97">
        <v>45437</v>
      </c>
      <c r="AG378" s="145" t="e">
        <v>#DIV/0!</v>
      </c>
      <c r="AH378" s="75">
        <v>0</v>
      </c>
      <c r="AI378" s="145">
        <v>0</v>
      </c>
      <c r="AJ378" s="145">
        <v>0</v>
      </c>
      <c r="AK378" s="145">
        <v>0</v>
      </c>
      <c r="AL378" s="75">
        <v>0</v>
      </c>
      <c r="AM378" s="75" t="e">
        <v>#N/A</v>
      </c>
      <c r="AN378" s="145" t="e">
        <v>#N/A</v>
      </c>
      <c r="AO378" s="145">
        <v>0</v>
      </c>
      <c r="AP378" s="68">
        <v>0</v>
      </c>
      <c r="AQ378" s="68">
        <v>0</v>
      </c>
      <c r="AR378" s="75" t="e">
        <v>#N/A</v>
      </c>
      <c r="AS378" s="145" t="e">
        <v>#N/A</v>
      </c>
    </row>
    <row r="379" spans="1:45">
      <c r="A379" s="9">
        <v>42745</v>
      </c>
      <c r="B379" s="109">
        <v>0.3316263979285714</v>
      </c>
      <c r="C379" s="109">
        <v>0.26875111146935715</v>
      </c>
      <c r="D379" s="109">
        <v>0.65507142857142853</v>
      </c>
      <c r="E379" s="109">
        <v>0.32619232599999998</v>
      </c>
      <c r="F379" s="109">
        <v>0.13247835338300001</v>
      </c>
      <c r="G379" s="109">
        <v>0.65710000000000002</v>
      </c>
      <c r="H379" s="109">
        <v>0.3316263979285714</v>
      </c>
      <c r="I379" s="109">
        <v>0.26875111146935715</v>
      </c>
      <c r="J379" s="109">
        <v>0.65507142857142853</v>
      </c>
      <c r="K379" s="109">
        <v>0.36499999999999999</v>
      </c>
      <c r="L379" s="109">
        <v>1</v>
      </c>
      <c r="M379" s="109">
        <v>3</v>
      </c>
      <c r="N379" s="105" t="e">
        <v>#N/A</v>
      </c>
      <c r="P379" s="21"/>
      <c r="Q379" s="21"/>
      <c r="R379" s="21"/>
      <c r="AC379" s="97">
        <v>45438</v>
      </c>
      <c r="AG379" s="145" t="e">
        <v>#DIV/0!</v>
      </c>
      <c r="AH379" s="75">
        <v>0</v>
      </c>
      <c r="AI379" s="145">
        <v>0</v>
      </c>
      <c r="AJ379" s="145">
        <v>0</v>
      </c>
      <c r="AK379" s="145">
        <v>0</v>
      </c>
      <c r="AL379" s="75">
        <v>0</v>
      </c>
      <c r="AM379" s="75" t="e">
        <v>#N/A</v>
      </c>
      <c r="AN379" s="145" t="e">
        <v>#N/A</v>
      </c>
      <c r="AO379" s="145">
        <v>0</v>
      </c>
      <c r="AP379" s="68">
        <v>0</v>
      </c>
      <c r="AQ379" s="68">
        <v>0</v>
      </c>
      <c r="AR379" s="75" t="e">
        <v>#N/A</v>
      </c>
      <c r="AS379" s="145" t="e">
        <v>#N/A</v>
      </c>
    </row>
    <row r="380" spans="1:45">
      <c r="A380" s="9">
        <v>42746</v>
      </c>
      <c r="B380" s="109">
        <v>0.33133894149999993</v>
      </c>
      <c r="C380" s="109">
        <v>0.2548472972995714</v>
      </c>
      <c r="D380" s="109">
        <v>0.65557857142857134</v>
      </c>
      <c r="E380" s="109">
        <v>0.32616351900000001</v>
      </c>
      <c r="F380" s="109">
        <v>0.144794409831</v>
      </c>
      <c r="G380" s="109">
        <v>0.65710000000000002</v>
      </c>
      <c r="H380" s="109">
        <v>0.33133894149999993</v>
      </c>
      <c r="I380" s="109">
        <v>0.2548472972995714</v>
      </c>
      <c r="J380" s="109">
        <v>0.65557857142857134</v>
      </c>
      <c r="K380" s="109">
        <v>0.36499999999999999</v>
      </c>
      <c r="L380" s="109">
        <v>1</v>
      </c>
      <c r="M380" s="109">
        <v>3</v>
      </c>
      <c r="N380" s="105" t="e">
        <v>#N/A</v>
      </c>
      <c r="P380" s="21"/>
      <c r="Q380" s="21"/>
      <c r="R380" s="21"/>
      <c r="AC380" s="97">
        <v>45439</v>
      </c>
      <c r="AF380" s="145">
        <v>3</v>
      </c>
      <c r="AG380" s="145">
        <v>3</v>
      </c>
      <c r="AH380" s="75">
        <v>1</v>
      </c>
      <c r="AI380" s="145">
        <v>0</v>
      </c>
      <c r="AJ380" s="145">
        <v>0</v>
      </c>
      <c r="AK380" s="145" t="e">
        <v>#DIV/0!</v>
      </c>
      <c r="AL380" s="75">
        <v>0</v>
      </c>
      <c r="AM380" s="75">
        <v>1</v>
      </c>
      <c r="AN380" s="145">
        <v>3</v>
      </c>
      <c r="AO380" s="145">
        <v>0</v>
      </c>
      <c r="AP380" s="68">
        <v>0</v>
      </c>
      <c r="AQ380" s="68">
        <v>0</v>
      </c>
      <c r="AR380" s="75">
        <v>0</v>
      </c>
      <c r="AS380" s="145">
        <v>3</v>
      </c>
    </row>
    <row r="381" spans="1:45">
      <c r="A381" s="9">
        <v>42747</v>
      </c>
      <c r="B381" s="109">
        <v>0.33133823142857144</v>
      </c>
      <c r="C381" s="109">
        <v>0.23970366750392857</v>
      </c>
      <c r="D381" s="109">
        <v>0.65659999999999996</v>
      </c>
      <c r="E381" s="109">
        <v>0.32616351900000001</v>
      </c>
      <c r="F381" s="109">
        <v>9.7181000576000001E-2</v>
      </c>
      <c r="G381" s="109">
        <v>0.6643</v>
      </c>
      <c r="H381" s="109">
        <v>0.33133823142857144</v>
      </c>
      <c r="I381" s="109">
        <v>0.23970366750392857</v>
      </c>
      <c r="J381" s="109">
        <v>0.65659999999999996</v>
      </c>
      <c r="K381" s="109">
        <v>0.35499999999999998</v>
      </c>
      <c r="L381" s="109">
        <v>1</v>
      </c>
      <c r="M381" s="109">
        <v>3</v>
      </c>
      <c r="N381" s="105" t="e">
        <v>#N/A</v>
      </c>
      <c r="P381" s="21"/>
      <c r="Q381" s="21"/>
      <c r="R381" s="21"/>
      <c r="AC381" s="97">
        <v>45440</v>
      </c>
      <c r="AD381" s="145">
        <v>3.05</v>
      </c>
      <c r="AF381" s="145">
        <v>3.05</v>
      </c>
      <c r="AG381" s="145">
        <v>3.05</v>
      </c>
      <c r="AH381" s="75">
        <v>2</v>
      </c>
      <c r="AI381" s="145">
        <v>4.9999999999999822E-2</v>
      </c>
      <c r="AJ381" s="145">
        <v>0</v>
      </c>
      <c r="AK381" s="145">
        <v>4.9999999999999822E-2</v>
      </c>
      <c r="AL381" s="75">
        <v>0</v>
      </c>
      <c r="AM381" s="75">
        <v>1</v>
      </c>
      <c r="AN381" s="145">
        <v>3.05</v>
      </c>
      <c r="AO381" s="145">
        <v>0</v>
      </c>
      <c r="AP381" s="68">
        <v>0</v>
      </c>
      <c r="AQ381" s="68">
        <v>0</v>
      </c>
      <c r="AR381" s="75">
        <v>0</v>
      </c>
      <c r="AS381" s="145">
        <v>3.05</v>
      </c>
    </row>
    <row r="382" spans="1:45">
      <c r="A382" s="9">
        <v>42748</v>
      </c>
      <c r="B382" s="109">
        <v>0.33062519521428568</v>
      </c>
      <c r="C382" s="109">
        <v>0.22456003770828573</v>
      </c>
      <c r="D382" s="109">
        <v>0.65762142857142858</v>
      </c>
      <c r="E382" s="109">
        <v>0.32616351900000001</v>
      </c>
      <c r="F382" s="109">
        <v>9.7181000576000001E-2</v>
      </c>
      <c r="G382" s="109">
        <v>0.6643</v>
      </c>
      <c r="H382" s="109">
        <v>0.33062519521428568</v>
      </c>
      <c r="I382" s="109">
        <v>0.22456003770828573</v>
      </c>
      <c r="J382" s="109">
        <v>0.65762142857142858</v>
      </c>
      <c r="K382" s="109">
        <v>0.35499999999999998</v>
      </c>
      <c r="L382" s="109">
        <v>1</v>
      </c>
      <c r="M382" s="109">
        <v>3</v>
      </c>
      <c r="N382" s="105" t="e">
        <v>#N/A</v>
      </c>
      <c r="P382" s="21"/>
      <c r="Q382" s="21"/>
      <c r="R382" s="21"/>
      <c r="AC382" s="97">
        <v>45441</v>
      </c>
      <c r="AD382" s="145">
        <v>3.05</v>
      </c>
      <c r="AF382" s="145">
        <v>3.05</v>
      </c>
      <c r="AG382" s="145">
        <v>3.05</v>
      </c>
      <c r="AH382" s="75">
        <v>2</v>
      </c>
      <c r="AI382" s="145">
        <v>0</v>
      </c>
      <c r="AJ382" s="145">
        <v>0</v>
      </c>
      <c r="AK382" s="145">
        <v>0</v>
      </c>
      <c r="AL382" s="75">
        <v>0</v>
      </c>
      <c r="AM382" s="75">
        <v>1</v>
      </c>
      <c r="AN382" s="145">
        <v>3.05</v>
      </c>
      <c r="AO382" s="145">
        <v>0</v>
      </c>
      <c r="AP382" s="68">
        <v>0</v>
      </c>
      <c r="AQ382" s="68">
        <v>0</v>
      </c>
      <c r="AR382" s="75">
        <v>0</v>
      </c>
      <c r="AS382" s="145">
        <v>3.05</v>
      </c>
    </row>
    <row r="383" spans="1:45">
      <c r="A383" s="9">
        <v>42749</v>
      </c>
      <c r="B383" s="109">
        <v>0.32991215899999998</v>
      </c>
      <c r="C383" s="109">
        <v>0.20941640791264288</v>
      </c>
      <c r="D383" s="109">
        <v>0.6586428571428572</v>
      </c>
      <c r="E383" s="109">
        <v>0.32616351900000001</v>
      </c>
      <c r="F383" s="109">
        <v>9.7181000576000001E-2</v>
      </c>
      <c r="G383" s="109">
        <v>0.6643</v>
      </c>
      <c r="H383" s="109">
        <v>0.32991215899999998</v>
      </c>
      <c r="I383" s="109">
        <v>0.20941640791264288</v>
      </c>
      <c r="J383" s="109">
        <v>0.6586428571428572</v>
      </c>
      <c r="K383" s="109" t="e">
        <v>#N/A</v>
      </c>
      <c r="L383" s="109">
        <v>1</v>
      </c>
      <c r="M383" s="109">
        <v>3</v>
      </c>
      <c r="N383" s="105" t="e">
        <v>#N/A</v>
      </c>
      <c r="P383" s="21"/>
      <c r="Q383" s="21"/>
      <c r="R383" s="21"/>
      <c r="AC383" s="97">
        <v>45442</v>
      </c>
      <c r="AG383" s="145" t="e">
        <v>#DIV/0!</v>
      </c>
      <c r="AH383" s="75">
        <v>0</v>
      </c>
      <c r="AI383" s="145">
        <v>0</v>
      </c>
      <c r="AJ383" s="145">
        <v>0</v>
      </c>
      <c r="AK383" s="145">
        <v>0</v>
      </c>
      <c r="AL383" s="75">
        <v>0</v>
      </c>
      <c r="AM383" s="75" t="e">
        <v>#N/A</v>
      </c>
      <c r="AN383" s="145" t="e">
        <v>#N/A</v>
      </c>
      <c r="AO383" s="145">
        <v>0</v>
      </c>
      <c r="AP383" s="68">
        <v>0</v>
      </c>
      <c r="AQ383" s="68">
        <v>0</v>
      </c>
      <c r="AR383" s="75" t="e">
        <v>#N/A</v>
      </c>
      <c r="AS383" s="145" t="e">
        <v>#N/A</v>
      </c>
    </row>
    <row r="384" spans="1:45">
      <c r="A384" s="9">
        <v>42750</v>
      </c>
      <c r="B384" s="109">
        <v>0.32919912278571434</v>
      </c>
      <c r="C384" s="109">
        <v>0.19389743605707147</v>
      </c>
      <c r="D384" s="109">
        <v>0.65915714285714277</v>
      </c>
      <c r="E384" s="109">
        <v>0.32616351900000001</v>
      </c>
      <c r="F384" s="109">
        <v>7.9867929584000005E-2</v>
      </c>
      <c r="G384" s="109">
        <v>0.6643</v>
      </c>
      <c r="H384" s="109">
        <v>0.32919912278571434</v>
      </c>
      <c r="I384" s="109">
        <v>0.19389743605707147</v>
      </c>
      <c r="J384" s="109">
        <v>0.65915714285714277</v>
      </c>
      <c r="K384" s="109" t="e">
        <v>#N/A</v>
      </c>
      <c r="L384" s="109">
        <v>1</v>
      </c>
      <c r="M384" s="109">
        <v>3</v>
      </c>
      <c r="N384" s="105" t="e">
        <v>#N/A</v>
      </c>
      <c r="P384" s="21"/>
      <c r="Q384" s="21"/>
      <c r="R384" s="21"/>
      <c r="AC384" s="97">
        <v>45443</v>
      </c>
      <c r="AD384" s="145">
        <v>3.05</v>
      </c>
      <c r="AG384" s="145">
        <v>3.05</v>
      </c>
      <c r="AH384" s="75">
        <v>1</v>
      </c>
      <c r="AI384" s="145" t="e">
        <v>#DIV/0!</v>
      </c>
      <c r="AJ384" s="145">
        <v>0</v>
      </c>
      <c r="AK384" s="145">
        <v>0</v>
      </c>
      <c r="AL384" s="75">
        <v>0</v>
      </c>
      <c r="AM384" s="75">
        <v>1</v>
      </c>
      <c r="AN384" s="145">
        <v>3.05</v>
      </c>
      <c r="AO384" s="145">
        <v>0</v>
      </c>
      <c r="AP384" s="68">
        <v>0</v>
      </c>
      <c r="AQ384" s="68">
        <v>0</v>
      </c>
      <c r="AR384" s="75">
        <v>0</v>
      </c>
      <c r="AS384" s="145">
        <v>3.05</v>
      </c>
    </row>
    <row r="385" spans="1:45">
      <c r="A385" s="9">
        <v>42751</v>
      </c>
      <c r="B385" s="109">
        <v>0.33070860885714293</v>
      </c>
      <c r="C385" s="109">
        <v>0.17568227320421431</v>
      </c>
      <c r="D385" s="109">
        <v>0.6594714285714286</v>
      </c>
      <c r="E385" s="109">
        <v>0.34128599900000001</v>
      </c>
      <c r="F385" s="109">
        <v>3.7993720596000001E-2</v>
      </c>
      <c r="G385" s="109">
        <v>0.66149999999999998</v>
      </c>
      <c r="H385" s="109">
        <v>0.33070860885714293</v>
      </c>
      <c r="I385" s="109">
        <v>0.17568227320421431</v>
      </c>
      <c r="J385" s="109">
        <v>0.6594714285714286</v>
      </c>
      <c r="K385" s="109">
        <v>0.35</v>
      </c>
      <c r="L385" s="109">
        <v>1</v>
      </c>
      <c r="M385" s="109">
        <v>3</v>
      </c>
      <c r="N385" s="105" t="e">
        <v>#N/A</v>
      </c>
      <c r="P385" s="21"/>
      <c r="Q385" s="21"/>
      <c r="R385" s="21"/>
      <c r="AC385" s="97">
        <v>45444</v>
      </c>
      <c r="AG385" s="145" t="e">
        <v>#DIV/0!</v>
      </c>
      <c r="AH385" s="75">
        <v>0</v>
      </c>
      <c r="AI385" s="145">
        <v>0</v>
      </c>
      <c r="AJ385" s="145">
        <v>0</v>
      </c>
      <c r="AK385" s="145">
        <v>0</v>
      </c>
      <c r="AL385" s="75">
        <v>0</v>
      </c>
      <c r="AM385" s="75" t="e">
        <v>#N/A</v>
      </c>
      <c r="AN385" s="145" t="e">
        <v>#N/A</v>
      </c>
      <c r="AO385" s="145">
        <v>0</v>
      </c>
      <c r="AP385" s="68">
        <v>0</v>
      </c>
      <c r="AQ385" s="68">
        <v>0</v>
      </c>
      <c r="AR385" s="75" t="e">
        <v>#N/A</v>
      </c>
      <c r="AS385" s="145" t="e">
        <v>#N/A</v>
      </c>
    </row>
    <row r="386" spans="1:45">
      <c r="A386" s="9">
        <v>42752</v>
      </c>
      <c r="B386" s="109">
        <v>0.33257489014285718</v>
      </c>
      <c r="C386" s="109">
        <v>0.15742859621721431</v>
      </c>
      <c r="D386" s="109">
        <v>0.6597857142857142</v>
      </c>
      <c r="E386" s="109">
        <v>0.34628113199999999</v>
      </c>
      <c r="F386" s="109">
        <v>6.6956763259999996E-2</v>
      </c>
      <c r="G386" s="109">
        <v>0.66149999999999998</v>
      </c>
      <c r="H386" s="109">
        <v>0.33257489014285718</v>
      </c>
      <c r="I386" s="109">
        <v>0.15742859621721431</v>
      </c>
      <c r="J386" s="109">
        <v>0.6597857142857142</v>
      </c>
      <c r="K386" s="109">
        <v>0.35666666666666003</v>
      </c>
      <c r="L386" s="109">
        <v>1</v>
      </c>
      <c r="M386" s="109">
        <v>3</v>
      </c>
      <c r="N386" s="105" t="e">
        <v>#N/A</v>
      </c>
      <c r="P386" s="21"/>
      <c r="Q386" s="21"/>
      <c r="R386" s="21"/>
      <c r="AC386" s="97">
        <v>45445</v>
      </c>
      <c r="AG386" s="145" t="e">
        <v>#DIV/0!</v>
      </c>
      <c r="AH386" s="75">
        <v>0</v>
      </c>
      <c r="AI386" s="145">
        <v>0</v>
      </c>
      <c r="AJ386" s="145">
        <v>0</v>
      </c>
      <c r="AK386" s="145">
        <v>0</v>
      </c>
      <c r="AL386" s="75">
        <v>0</v>
      </c>
      <c r="AM386" s="75" t="e">
        <v>#N/A</v>
      </c>
      <c r="AN386" s="145" t="e">
        <v>#N/A</v>
      </c>
      <c r="AO386" s="145">
        <v>0</v>
      </c>
      <c r="AP386" s="68">
        <v>0</v>
      </c>
      <c r="AQ386" s="68">
        <v>0</v>
      </c>
      <c r="AR386" s="75" t="e">
        <v>#N/A</v>
      </c>
      <c r="AS386" s="145" t="e">
        <v>#N/A</v>
      </c>
    </row>
    <row r="387" spans="1:45">
      <c r="A387" s="9">
        <v>42753</v>
      </c>
      <c r="B387" s="109">
        <v>0.33414869221428573</v>
      </c>
      <c r="C387" s="109">
        <v>0.13904829034578572</v>
      </c>
      <c r="D387" s="109">
        <v>0.66080714285714282</v>
      </c>
      <c r="E387" s="109">
        <v>0.34628113199999999</v>
      </c>
      <c r="F387" s="109">
        <v>3.4823670233000002E-2</v>
      </c>
      <c r="G387" s="109">
        <v>0.6714</v>
      </c>
      <c r="H387" s="109">
        <v>0.33414869221428573</v>
      </c>
      <c r="I387" s="109">
        <v>0.13904829034578572</v>
      </c>
      <c r="J387" s="109">
        <v>0.66080714285714282</v>
      </c>
      <c r="K387" s="109">
        <v>0.36</v>
      </c>
      <c r="L387" s="109">
        <v>1</v>
      </c>
      <c r="M387" s="109">
        <v>3</v>
      </c>
      <c r="N387" s="105" t="e">
        <v>#N/A</v>
      </c>
      <c r="P387" s="21"/>
      <c r="Q387" s="21"/>
      <c r="R387" s="21"/>
      <c r="AC387" s="97">
        <v>45446</v>
      </c>
      <c r="AF387" s="145">
        <v>3.05</v>
      </c>
      <c r="AG387" s="145">
        <v>3.05</v>
      </c>
      <c r="AH387" s="75">
        <v>1</v>
      </c>
      <c r="AI387" s="145">
        <v>0</v>
      </c>
      <c r="AJ387" s="145">
        <v>0</v>
      </c>
      <c r="AK387" s="145" t="e">
        <v>#DIV/0!</v>
      </c>
      <c r="AL387" s="75">
        <v>0</v>
      </c>
      <c r="AM387" s="75">
        <v>1</v>
      </c>
      <c r="AN387" s="145">
        <v>3.05</v>
      </c>
      <c r="AO387" s="145">
        <v>0</v>
      </c>
      <c r="AP387" s="68">
        <v>0</v>
      </c>
      <c r="AQ387" s="68">
        <v>0</v>
      </c>
      <c r="AR387" s="75">
        <v>0</v>
      </c>
      <c r="AS387" s="145">
        <v>3.05</v>
      </c>
    </row>
    <row r="388" spans="1:45">
      <c r="A388" s="9">
        <v>42754</v>
      </c>
      <c r="B388" s="109">
        <v>0.33501016814285711</v>
      </c>
      <c r="C388" s="109">
        <v>0.11779040575050004</v>
      </c>
      <c r="D388" s="109">
        <v>0.66182857142857132</v>
      </c>
      <c r="E388" s="109">
        <v>0.34628113199999999</v>
      </c>
      <c r="F388" s="109">
        <v>-2.0774616374E-2</v>
      </c>
      <c r="G388" s="109">
        <v>0.6714</v>
      </c>
      <c r="H388" s="109">
        <v>0.33501016814285711</v>
      </c>
      <c r="I388" s="109">
        <v>0.11779040575050004</v>
      </c>
      <c r="J388" s="109">
        <v>0.66182857142857132</v>
      </c>
      <c r="K388" s="109">
        <v>0.34499999999999997</v>
      </c>
      <c r="L388" s="109">
        <v>1</v>
      </c>
      <c r="M388" s="109">
        <v>3</v>
      </c>
      <c r="N388" s="105" t="e">
        <v>#N/A</v>
      </c>
      <c r="P388" s="21"/>
      <c r="Q388" s="21"/>
      <c r="R388" s="21"/>
      <c r="AC388" s="97">
        <v>45447</v>
      </c>
      <c r="AD388" s="145">
        <v>3</v>
      </c>
      <c r="AF388" s="145">
        <v>2.99</v>
      </c>
      <c r="AG388" s="145">
        <v>2.9950000000000001</v>
      </c>
      <c r="AH388" s="75">
        <v>2</v>
      </c>
      <c r="AI388" s="145">
        <v>4.9999999999999822E-2</v>
      </c>
      <c r="AJ388" s="145">
        <v>0</v>
      </c>
      <c r="AK388" s="145">
        <v>5.9999999999999609E-2</v>
      </c>
      <c r="AL388" s="75">
        <v>0</v>
      </c>
      <c r="AM388" s="75">
        <v>1</v>
      </c>
      <c r="AN388" s="145">
        <v>2.9950000000000001</v>
      </c>
      <c r="AO388" s="145">
        <v>4.9999999999998934E-3</v>
      </c>
      <c r="AP388" s="68">
        <v>0</v>
      </c>
      <c r="AQ388" s="68">
        <v>4.9999999999998934E-3</v>
      </c>
      <c r="AR388" s="75">
        <v>0</v>
      </c>
      <c r="AS388" s="145">
        <v>2.9950000000000001</v>
      </c>
    </row>
    <row r="389" spans="1:45">
      <c r="A389" s="9">
        <v>42755</v>
      </c>
      <c r="B389" s="109">
        <v>0.33321636807142857</v>
      </c>
      <c r="C389" s="109">
        <v>9.653252115521431E-2</v>
      </c>
      <c r="D389" s="109">
        <v>0.66284999999999994</v>
      </c>
      <c r="E389" s="109">
        <v>0.31713623099999999</v>
      </c>
      <c r="F389" s="109">
        <v>-2.0774616374E-2</v>
      </c>
      <c r="G389" s="109">
        <v>0.6714</v>
      </c>
      <c r="H389" s="109">
        <v>0.33321636807142857</v>
      </c>
      <c r="I389" s="109">
        <v>9.653252115521431E-2</v>
      </c>
      <c r="J389" s="109">
        <v>0.66284999999999994</v>
      </c>
      <c r="K389" s="109">
        <v>0.33</v>
      </c>
      <c r="L389" s="109">
        <v>1</v>
      </c>
      <c r="M389" s="109">
        <v>3</v>
      </c>
      <c r="N389" s="105" t="e">
        <v>#N/A</v>
      </c>
      <c r="P389" s="21"/>
      <c r="Q389" s="21"/>
      <c r="R389" s="21"/>
      <c r="AC389" s="97">
        <v>45448</v>
      </c>
      <c r="AD389" s="145">
        <v>3.01</v>
      </c>
      <c r="AF389" s="145">
        <v>2.99</v>
      </c>
      <c r="AG389" s="145">
        <v>3</v>
      </c>
      <c r="AH389" s="75">
        <v>2</v>
      </c>
      <c r="AI389" s="145">
        <v>1.499999999999968E-2</v>
      </c>
      <c r="AJ389" s="145">
        <v>0</v>
      </c>
      <c r="AK389" s="145">
        <v>4.9999999999998934E-3</v>
      </c>
      <c r="AL389" s="75">
        <v>0</v>
      </c>
      <c r="AM389" s="75">
        <v>1</v>
      </c>
      <c r="AN389" s="145">
        <v>3</v>
      </c>
      <c r="AO389" s="145">
        <v>9.9999999999997868E-3</v>
      </c>
      <c r="AP389" s="68">
        <v>0</v>
      </c>
      <c r="AQ389" s="68">
        <v>9.9999999999997868E-3</v>
      </c>
      <c r="AR389" s="75">
        <v>0</v>
      </c>
      <c r="AS389" s="145">
        <v>3</v>
      </c>
    </row>
    <row r="390" spans="1:45">
      <c r="A390" s="9">
        <v>42756</v>
      </c>
      <c r="B390" s="109">
        <v>0.33142256800000008</v>
      </c>
      <c r="C390" s="109">
        <v>7.5274636559928595E-2</v>
      </c>
      <c r="D390" s="109">
        <v>0.66387142857142856</v>
      </c>
      <c r="E390" s="109">
        <v>0.31713623099999999</v>
      </c>
      <c r="F390" s="109">
        <v>-2.0774616374E-2</v>
      </c>
      <c r="G390" s="109">
        <v>0.6714</v>
      </c>
      <c r="H390" s="109">
        <v>0.33142256800000008</v>
      </c>
      <c r="I390" s="109">
        <v>7.5274636559928595E-2</v>
      </c>
      <c r="J390" s="109">
        <v>0.66387142857142856</v>
      </c>
      <c r="K390" s="109" t="e">
        <v>#N/A</v>
      </c>
      <c r="L390" s="109">
        <v>1</v>
      </c>
      <c r="M390" s="109">
        <v>3</v>
      </c>
      <c r="N390" s="105" t="e">
        <v>#N/A</v>
      </c>
      <c r="P390" s="21"/>
      <c r="Q390" s="21"/>
      <c r="R390" s="21"/>
      <c r="AC390" s="97">
        <v>45449</v>
      </c>
      <c r="AD390" s="145">
        <v>3.01</v>
      </c>
      <c r="AF390" s="145">
        <v>2.99</v>
      </c>
      <c r="AG390" s="145">
        <v>3</v>
      </c>
      <c r="AH390" s="75">
        <v>2</v>
      </c>
      <c r="AI390" s="145">
        <v>9.9999999999997868E-3</v>
      </c>
      <c r="AJ390" s="145">
        <v>0</v>
      </c>
      <c r="AK390" s="145">
        <v>9.9999999999997868E-3</v>
      </c>
      <c r="AL390" s="75">
        <v>0</v>
      </c>
      <c r="AM390" s="75">
        <v>1</v>
      </c>
      <c r="AN390" s="145">
        <v>3</v>
      </c>
      <c r="AO390" s="145">
        <v>9.9999999999997868E-3</v>
      </c>
      <c r="AP390" s="68">
        <v>0</v>
      </c>
      <c r="AQ390" s="68">
        <v>9.9999999999997868E-3</v>
      </c>
      <c r="AR390" s="75">
        <v>0</v>
      </c>
      <c r="AS390" s="145">
        <v>3</v>
      </c>
    </row>
    <row r="391" spans="1:45">
      <c r="A391" s="9">
        <v>42757</v>
      </c>
      <c r="B391" s="109">
        <v>0.32962876792857149</v>
      </c>
      <c r="C391" s="109">
        <v>6.2413593858499997E-2</v>
      </c>
      <c r="D391" s="109">
        <v>0.66407857142857141</v>
      </c>
      <c r="E391" s="109">
        <v>0.31713623099999999</v>
      </c>
      <c r="F391" s="109">
        <v>-4.6579976608999998E-2</v>
      </c>
      <c r="G391" s="109">
        <v>0.66</v>
      </c>
      <c r="H391" s="109">
        <v>0.32962876792857149</v>
      </c>
      <c r="I391" s="109">
        <v>6.2413593858499997E-2</v>
      </c>
      <c r="J391" s="109">
        <v>0.66407857142857141</v>
      </c>
      <c r="K391" s="109" t="e">
        <v>#N/A</v>
      </c>
      <c r="L391" s="109">
        <v>1</v>
      </c>
      <c r="M391" s="109">
        <v>3</v>
      </c>
      <c r="N391" s="105" t="e">
        <v>#N/A</v>
      </c>
      <c r="P391" s="21"/>
      <c r="Q391" s="21"/>
      <c r="R391" s="21"/>
      <c r="AC391" s="97">
        <v>45450</v>
      </c>
      <c r="AD391" s="145">
        <v>3.05</v>
      </c>
      <c r="AG391" s="145">
        <v>3.05</v>
      </c>
      <c r="AH391" s="75">
        <v>1</v>
      </c>
      <c r="AI391" s="145">
        <v>4.9999999999999822E-2</v>
      </c>
      <c r="AJ391" s="145">
        <v>0</v>
      </c>
      <c r="AK391" s="145">
        <v>0</v>
      </c>
      <c r="AL391" s="75">
        <v>0</v>
      </c>
      <c r="AM391" s="75">
        <v>1</v>
      </c>
      <c r="AN391" s="145">
        <v>3.05</v>
      </c>
      <c r="AO391" s="145">
        <v>0</v>
      </c>
      <c r="AP391" s="68">
        <v>0</v>
      </c>
      <c r="AQ391" s="68">
        <v>0</v>
      </c>
      <c r="AR391" s="75">
        <v>0</v>
      </c>
      <c r="AS391" s="145">
        <v>3.05</v>
      </c>
    </row>
    <row r="392" spans="1:45">
      <c r="A392" s="9">
        <v>42758</v>
      </c>
      <c r="B392" s="109">
        <v>0.32826511950000004</v>
      </c>
      <c r="C392" s="109">
        <v>4.3694609483000003E-2</v>
      </c>
      <c r="D392" s="109">
        <v>0.66428571428571437</v>
      </c>
      <c r="E392" s="109">
        <v>0.307163664</v>
      </c>
      <c r="F392" s="109">
        <v>-6.7829490122E-2</v>
      </c>
      <c r="G392" s="109">
        <v>0.66</v>
      </c>
      <c r="H392" s="109">
        <v>0.32826511950000004</v>
      </c>
      <c r="I392" s="109">
        <v>4.3694609483000003E-2</v>
      </c>
      <c r="J392" s="109">
        <v>0.66428571428571437</v>
      </c>
      <c r="K392" s="109">
        <v>0.34</v>
      </c>
      <c r="L392" s="109">
        <v>1</v>
      </c>
      <c r="M392" s="109">
        <v>3</v>
      </c>
      <c r="N392" s="105" t="e">
        <v>#N/A</v>
      </c>
      <c r="P392" s="21"/>
      <c r="Q392" s="21"/>
      <c r="R392" s="21"/>
      <c r="AC392" s="97">
        <v>45451</v>
      </c>
      <c r="AG392" s="145" t="e">
        <v>#DIV/0!</v>
      </c>
      <c r="AH392" s="75">
        <v>0</v>
      </c>
      <c r="AI392" s="145">
        <v>0</v>
      </c>
      <c r="AJ392" s="145">
        <v>0</v>
      </c>
      <c r="AK392" s="145">
        <v>0</v>
      </c>
      <c r="AL392" s="75">
        <v>0</v>
      </c>
      <c r="AM392" s="75" t="e">
        <v>#N/A</v>
      </c>
      <c r="AN392" s="145" t="e">
        <v>#N/A</v>
      </c>
      <c r="AO392" s="145">
        <v>0</v>
      </c>
      <c r="AP392" s="68">
        <v>0</v>
      </c>
      <c r="AQ392" s="68">
        <v>0</v>
      </c>
      <c r="AR392" s="75" t="e">
        <v>#N/A</v>
      </c>
      <c r="AS392" s="145" t="e">
        <v>#N/A</v>
      </c>
    </row>
    <row r="393" spans="1:45">
      <c r="A393" s="9">
        <v>42759</v>
      </c>
      <c r="B393" s="109">
        <v>0.32647597907142867</v>
      </c>
      <c r="C393" s="109">
        <v>2.7166145868499997E-2</v>
      </c>
      <c r="D393" s="109">
        <v>0.66449285714285722</v>
      </c>
      <c r="E393" s="109">
        <v>0.30114436</v>
      </c>
      <c r="F393" s="109">
        <v>-9.8920137219999996E-2</v>
      </c>
      <c r="G393" s="109">
        <v>0.66</v>
      </c>
      <c r="H393" s="109">
        <v>0.32647597907142867</v>
      </c>
      <c r="I393" s="109">
        <v>2.7166145868499997E-2</v>
      </c>
      <c r="J393" s="109">
        <v>0.66449285714285722</v>
      </c>
      <c r="K393" s="109">
        <v>0.3</v>
      </c>
      <c r="L393" s="109">
        <v>1</v>
      </c>
      <c r="M393" s="109">
        <v>3</v>
      </c>
      <c r="N393" s="105" t="e">
        <v>#N/A</v>
      </c>
      <c r="P393" s="21"/>
      <c r="Q393" s="21"/>
      <c r="R393" s="21"/>
      <c r="AC393" s="97">
        <v>45452</v>
      </c>
      <c r="AG393" s="145" t="e">
        <v>#DIV/0!</v>
      </c>
      <c r="AH393" s="75">
        <v>0</v>
      </c>
      <c r="AI393" s="145">
        <v>0</v>
      </c>
      <c r="AJ393" s="145">
        <v>0</v>
      </c>
      <c r="AK393" s="145">
        <v>0</v>
      </c>
      <c r="AL393" s="75">
        <v>0</v>
      </c>
      <c r="AM393" s="75" t="e">
        <v>#N/A</v>
      </c>
      <c r="AN393" s="145" t="e">
        <v>#N/A</v>
      </c>
      <c r="AO393" s="145">
        <v>0</v>
      </c>
      <c r="AP393" s="68">
        <v>0</v>
      </c>
      <c r="AQ393" s="68">
        <v>0</v>
      </c>
      <c r="AR393" s="75" t="e">
        <v>#N/A</v>
      </c>
      <c r="AS393" s="145" t="e">
        <v>#N/A</v>
      </c>
    </row>
    <row r="394" spans="1:45">
      <c r="A394" s="9">
        <v>42760</v>
      </c>
      <c r="B394" s="109">
        <v>0.32468889628571435</v>
      </c>
      <c r="C394" s="109">
        <v>1.3053230289714288E-2</v>
      </c>
      <c r="D394" s="109">
        <v>0.66422142857142863</v>
      </c>
      <c r="E394" s="109">
        <v>0.30114436</v>
      </c>
      <c r="F394" s="109">
        <v>-5.2786408271999999E-2</v>
      </c>
      <c r="G394" s="109">
        <v>0.65329999999999999</v>
      </c>
      <c r="H394" s="109">
        <v>0.32468889628571435</v>
      </c>
      <c r="I394" s="109">
        <v>1.3053230289714288E-2</v>
      </c>
      <c r="J394" s="109">
        <v>0.66422142857142863</v>
      </c>
      <c r="K394" s="109">
        <v>0.28999999999999998</v>
      </c>
      <c r="L394" s="109">
        <v>1</v>
      </c>
      <c r="M394" s="109">
        <v>3</v>
      </c>
      <c r="N394" s="105" t="e">
        <v>#N/A</v>
      </c>
      <c r="P394" s="21"/>
      <c r="Q394" s="21"/>
      <c r="R394" s="21"/>
      <c r="AC394" s="97">
        <v>45453</v>
      </c>
      <c r="AG394" s="145" t="e">
        <v>#DIV/0!</v>
      </c>
      <c r="AH394" s="75">
        <v>0</v>
      </c>
      <c r="AI394" s="145">
        <v>0</v>
      </c>
      <c r="AJ394" s="145">
        <v>0</v>
      </c>
      <c r="AK394" s="145">
        <v>0</v>
      </c>
      <c r="AL394" s="75">
        <v>0</v>
      </c>
      <c r="AM394" s="75" t="e">
        <v>#N/A</v>
      </c>
      <c r="AN394" s="145" t="e">
        <v>#N/A</v>
      </c>
      <c r="AO394" s="145">
        <v>0</v>
      </c>
      <c r="AP394" s="68">
        <v>0</v>
      </c>
      <c r="AQ394" s="68">
        <v>0</v>
      </c>
      <c r="AR394" s="75" t="e">
        <v>#N/A</v>
      </c>
      <c r="AS394" s="145" t="e">
        <v>#N/A</v>
      </c>
    </row>
    <row r="395" spans="1:45">
      <c r="A395" s="9">
        <v>42761</v>
      </c>
      <c r="B395" s="109">
        <v>0.32225607257142863</v>
      </c>
      <c r="C395" s="109">
        <v>4.1685601155714222E-3</v>
      </c>
      <c r="D395" s="109">
        <v>0.66343571428571446</v>
      </c>
      <c r="E395" s="109">
        <v>0.29210398700000001</v>
      </c>
      <c r="F395" s="109">
        <v>-2.7204381861999999E-2</v>
      </c>
      <c r="G395" s="109">
        <v>0.65329999999999999</v>
      </c>
      <c r="H395" s="109">
        <v>0.32225607257142863</v>
      </c>
      <c r="I395" s="109">
        <v>4.1685601155714222E-3</v>
      </c>
      <c r="J395" s="109">
        <v>0.66343571428571446</v>
      </c>
      <c r="K395" s="109">
        <v>0.29499999999999998</v>
      </c>
      <c r="L395" s="109">
        <v>1</v>
      </c>
      <c r="M395" s="109">
        <v>3</v>
      </c>
      <c r="N395" s="105" t="e">
        <v>#N/A</v>
      </c>
      <c r="P395" s="21"/>
      <c r="Q395" s="21"/>
      <c r="R395" s="21"/>
      <c r="AC395" s="97">
        <v>45454</v>
      </c>
      <c r="AF395" s="145">
        <v>2.99</v>
      </c>
      <c r="AG395" s="145">
        <v>2.99</v>
      </c>
      <c r="AH395" s="75">
        <v>1</v>
      </c>
      <c r="AI395" s="145">
        <v>0</v>
      </c>
      <c r="AJ395" s="145">
        <v>0</v>
      </c>
      <c r="AK395" s="145" t="e">
        <v>#DIV/0!</v>
      </c>
      <c r="AL395" s="75">
        <v>0</v>
      </c>
      <c r="AM395" s="75">
        <v>1</v>
      </c>
      <c r="AN395" s="145">
        <v>2.99</v>
      </c>
      <c r="AO395" s="145">
        <v>0</v>
      </c>
      <c r="AP395" s="68">
        <v>0</v>
      </c>
      <c r="AQ395" s="68">
        <v>0</v>
      </c>
      <c r="AR395" s="75">
        <v>0</v>
      </c>
      <c r="AS395" s="145">
        <v>2.99</v>
      </c>
    </row>
    <row r="396" spans="1:45">
      <c r="A396" s="9">
        <v>42762</v>
      </c>
      <c r="B396" s="109">
        <v>0.31982324885714286</v>
      </c>
      <c r="C396" s="109">
        <v>-4.7161100585714306E-3</v>
      </c>
      <c r="D396" s="109">
        <v>0.66265000000000007</v>
      </c>
      <c r="E396" s="109">
        <v>0.29210398700000001</v>
      </c>
      <c r="F396" s="109">
        <v>-2.7204381861999999E-2</v>
      </c>
      <c r="G396" s="109">
        <v>0.65329999999999999</v>
      </c>
      <c r="H396" s="109">
        <v>0.31982324885714286</v>
      </c>
      <c r="I396" s="109">
        <v>-4.7161100585714306E-3</v>
      </c>
      <c r="J396" s="109">
        <v>0.66265000000000007</v>
      </c>
      <c r="K396" s="109">
        <v>0.29499999999999998</v>
      </c>
      <c r="L396" s="109">
        <v>1</v>
      </c>
      <c r="M396" s="109">
        <v>3</v>
      </c>
      <c r="N396" s="105" t="e">
        <v>#N/A</v>
      </c>
      <c r="P396" s="21"/>
      <c r="Q396" s="21"/>
      <c r="R396" s="21"/>
      <c r="AC396" s="97">
        <v>45455</v>
      </c>
      <c r="AG396" s="145" t="e">
        <v>#DIV/0!</v>
      </c>
      <c r="AH396" s="75">
        <v>0</v>
      </c>
      <c r="AI396" s="145">
        <v>0</v>
      </c>
      <c r="AJ396" s="145">
        <v>0</v>
      </c>
      <c r="AK396" s="145">
        <v>0</v>
      </c>
      <c r="AL396" s="75">
        <v>0</v>
      </c>
      <c r="AM396" s="75" t="e">
        <v>#N/A</v>
      </c>
      <c r="AN396" s="145" t="e">
        <v>#N/A</v>
      </c>
      <c r="AO396" s="145">
        <v>0</v>
      </c>
      <c r="AP396" s="68">
        <v>0</v>
      </c>
      <c r="AQ396" s="68">
        <v>0</v>
      </c>
      <c r="AR396" s="75" t="e">
        <v>#N/A</v>
      </c>
      <c r="AS396" s="145" t="e">
        <v>#N/A</v>
      </c>
    </row>
    <row r="397" spans="1:45">
      <c r="A397" s="9">
        <v>42763</v>
      </c>
      <c r="B397" s="109">
        <v>0.31739042514285715</v>
      </c>
      <c r="C397" s="109">
        <v>-1.3600780232714283E-2</v>
      </c>
      <c r="D397" s="109">
        <v>0.66186428571428568</v>
      </c>
      <c r="E397" s="109">
        <v>0.29210398700000001</v>
      </c>
      <c r="F397" s="109">
        <v>-2.7204381861999999E-2</v>
      </c>
      <c r="G397" s="109">
        <v>0.65329999999999999</v>
      </c>
      <c r="H397" s="109">
        <v>0.31739042514285715</v>
      </c>
      <c r="I397" s="109">
        <v>-1.3600780232714283E-2</v>
      </c>
      <c r="J397" s="109">
        <v>0.66186428571428568</v>
      </c>
      <c r="K397" s="109" t="e">
        <v>#N/A</v>
      </c>
      <c r="L397" s="109">
        <v>1</v>
      </c>
      <c r="M397" s="109">
        <v>3</v>
      </c>
      <c r="N397" s="105" t="e">
        <v>#N/A</v>
      </c>
      <c r="P397" s="21"/>
      <c r="Q397" s="21"/>
      <c r="R397" s="21"/>
      <c r="AC397" s="97">
        <v>45456</v>
      </c>
      <c r="AD397" s="145">
        <v>3.04</v>
      </c>
      <c r="AE397" s="145">
        <v>3.06</v>
      </c>
      <c r="AF397" s="145">
        <v>2.99</v>
      </c>
      <c r="AG397" s="145">
        <v>3.03</v>
      </c>
      <c r="AH397" s="75">
        <v>3</v>
      </c>
      <c r="AI397" s="145" t="e">
        <v>#DIV/0!</v>
      </c>
      <c r="AJ397" s="145" t="e">
        <v>#DIV/0!</v>
      </c>
      <c r="AK397" s="145" t="e">
        <v>#DIV/0!</v>
      </c>
      <c r="AL397" s="75">
        <v>0</v>
      </c>
      <c r="AM397" s="75">
        <v>1</v>
      </c>
      <c r="AN397" s="145">
        <v>3.03</v>
      </c>
      <c r="AO397" s="145">
        <v>1.0000000000000231E-2</v>
      </c>
      <c r="AP397" s="68">
        <v>3.0000000000000249E-2</v>
      </c>
      <c r="AQ397" s="68">
        <v>3.9999999999999591E-2</v>
      </c>
      <c r="AR397" s="75">
        <v>0</v>
      </c>
      <c r="AS397" s="145">
        <v>3.03</v>
      </c>
    </row>
    <row r="398" spans="1:45">
      <c r="A398" s="9">
        <v>42764</v>
      </c>
      <c r="B398" s="109">
        <v>0.31495760142857143</v>
      </c>
      <c r="C398" s="109">
        <v>-1.5412305652428567E-2</v>
      </c>
      <c r="D398" s="109">
        <v>0.66107857142857152</v>
      </c>
      <c r="E398" s="109">
        <v>0.29210398700000001</v>
      </c>
      <c r="F398" s="109">
        <v>5.4506573708000002E-2</v>
      </c>
      <c r="G398" s="109">
        <v>0.65329999999999999</v>
      </c>
      <c r="H398" s="109">
        <v>0.31495760142857143</v>
      </c>
      <c r="I398" s="109">
        <v>-1.5412305652428567E-2</v>
      </c>
      <c r="J398" s="109">
        <v>0.66107857142857152</v>
      </c>
      <c r="K398" s="109" t="e">
        <v>#N/A</v>
      </c>
      <c r="L398" s="109">
        <v>1</v>
      </c>
      <c r="M398" s="109">
        <v>3</v>
      </c>
      <c r="N398" s="105" t="e">
        <v>#N/A</v>
      </c>
      <c r="P398" s="21"/>
      <c r="Q398" s="21"/>
      <c r="R398" s="21"/>
      <c r="AC398" s="97">
        <v>45457</v>
      </c>
      <c r="AD398" s="145">
        <v>3.04</v>
      </c>
      <c r="AF398" s="145">
        <v>2.95</v>
      </c>
      <c r="AG398" s="145">
        <v>2.9950000000000001</v>
      </c>
      <c r="AH398" s="75">
        <v>2</v>
      </c>
      <c r="AI398" s="145">
        <v>1.0000000000000231E-2</v>
      </c>
      <c r="AJ398" s="145">
        <v>0</v>
      </c>
      <c r="AK398" s="145">
        <v>7.9999999999999627E-2</v>
      </c>
      <c r="AL398" s="75">
        <v>0</v>
      </c>
      <c r="AM398" s="75">
        <v>1</v>
      </c>
      <c r="AN398" s="145">
        <v>2.9950000000000001</v>
      </c>
      <c r="AO398" s="145">
        <v>4.4999999999999929E-2</v>
      </c>
      <c r="AP398" s="68">
        <v>0</v>
      </c>
      <c r="AQ398" s="68">
        <v>4.4999999999999929E-2</v>
      </c>
      <c r="AR398" s="75">
        <v>0</v>
      </c>
      <c r="AS398" s="145">
        <v>2.9950000000000001</v>
      </c>
    </row>
    <row r="399" spans="1:45">
      <c r="A399" s="9">
        <v>42765</v>
      </c>
      <c r="B399" s="109">
        <v>0.31144460057142853</v>
      </c>
      <c r="C399" s="109">
        <v>-1.6606945397571436E-2</v>
      </c>
      <c r="D399" s="109">
        <v>0.6604928571428571</v>
      </c>
      <c r="E399" s="109">
        <v>0.29210398700000001</v>
      </c>
      <c r="F399" s="109">
        <v>2.1268764164E-2</v>
      </c>
      <c r="G399" s="109">
        <v>0.65329999999999999</v>
      </c>
      <c r="H399" s="109">
        <v>0.31144460057142853</v>
      </c>
      <c r="I399" s="109">
        <v>-1.6606945397571436E-2</v>
      </c>
      <c r="J399" s="109">
        <v>0.6604928571428571</v>
      </c>
      <c r="K399" s="109">
        <v>0.29499999999999998</v>
      </c>
      <c r="L399" s="109">
        <v>1</v>
      </c>
      <c r="M399" s="109">
        <v>3</v>
      </c>
      <c r="N399" s="105" t="e">
        <v>#N/A</v>
      </c>
      <c r="P399" s="21"/>
      <c r="Q399" s="21"/>
      <c r="R399" s="21"/>
      <c r="AC399" s="97">
        <v>45458</v>
      </c>
      <c r="AG399" s="145" t="e">
        <v>#DIV/0!</v>
      </c>
      <c r="AH399" s="75">
        <v>0</v>
      </c>
      <c r="AI399" s="145">
        <v>0</v>
      </c>
      <c r="AJ399" s="145">
        <v>0</v>
      </c>
      <c r="AK399" s="145">
        <v>0</v>
      </c>
      <c r="AL399" s="75">
        <v>0</v>
      </c>
      <c r="AM399" s="75" t="e">
        <v>#N/A</v>
      </c>
      <c r="AN399" s="145" t="e">
        <v>#N/A</v>
      </c>
      <c r="AO399" s="145">
        <v>0</v>
      </c>
      <c r="AP399" s="68">
        <v>0</v>
      </c>
      <c r="AQ399" s="68">
        <v>0</v>
      </c>
      <c r="AR399" s="75" t="e">
        <v>#N/A</v>
      </c>
      <c r="AS399" s="145" t="e">
        <v>#N/A</v>
      </c>
    </row>
    <row r="400" spans="1:45">
      <c r="A400" s="9">
        <v>42766</v>
      </c>
      <c r="B400" s="109">
        <v>0.30757480450000002</v>
      </c>
      <c r="C400" s="109">
        <v>-2.0302476267500008E-2</v>
      </c>
      <c r="D400" s="109">
        <v>0.6599071428571428</v>
      </c>
      <c r="E400" s="109">
        <v>0.29210398700000001</v>
      </c>
      <c r="F400" s="109">
        <v>1.5219331080999999E-2</v>
      </c>
      <c r="G400" s="109">
        <v>0.65329999999999999</v>
      </c>
      <c r="H400" s="109">
        <v>0.30757480450000002</v>
      </c>
      <c r="I400" s="109">
        <v>-2.0302476267500008E-2</v>
      </c>
      <c r="J400" s="109">
        <v>0.6599071428571428</v>
      </c>
      <c r="K400" s="109">
        <v>0.3</v>
      </c>
      <c r="L400" s="109">
        <v>1</v>
      </c>
      <c r="M400" s="109">
        <v>3</v>
      </c>
      <c r="N400" s="105" t="e">
        <v>#N/A</v>
      </c>
      <c r="P400" s="21"/>
      <c r="Q400" s="21"/>
      <c r="R400" s="21"/>
      <c r="AC400" s="97">
        <v>45459</v>
      </c>
      <c r="AG400" s="145" t="e">
        <v>#DIV/0!</v>
      </c>
      <c r="AH400" s="75">
        <v>0</v>
      </c>
      <c r="AI400" s="145">
        <v>0</v>
      </c>
      <c r="AJ400" s="145">
        <v>0</v>
      </c>
      <c r="AK400" s="145">
        <v>0</v>
      </c>
      <c r="AL400" s="75">
        <v>0</v>
      </c>
      <c r="AM400" s="75" t="e">
        <v>#N/A</v>
      </c>
      <c r="AN400" s="145" t="e">
        <v>#N/A</v>
      </c>
      <c r="AO400" s="145">
        <v>0</v>
      </c>
      <c r="AP400" s="68">
        <v>0</v>
      </c>
      <c r="AQ400" s="68">
        <v>0</v>
      </c>
      <c r="AR400" s="75" t="e">
        <v>#N/A</v>
      </c>
      <c r="AS400" s="145" t="e">
        <v>#N/A</v>
      </c>
    </row>
    <row r="401" spans="1:45">
      <c r="A401" s="9">
        <v>42767</v>
      </c>
      <c r="B401" s="109">
        <v>0.30370862135714283</v>
      </c>
      <c r="C401" s="109">
        <v>-2.2279281993571431E-2</v>
      </c>
      <c r="D401" s="109">
        <v>0.65861428571428571</v>
      </c>
      <c r="E401" s="109">
        <v>0.292154568</v>
      </c>
      <c r="F401" s="109">
        <v>7.1483900679999999E-3</v>
      </c>
      <c r="G401" s="109">
        <v>0.65329999999999999</v>
      </c>
      <c r="H401" s="109">
        <v>0.30370862135714283</v>
      </c>
      <c r="I401" s="109">
        <v>-2.2279281993571431E-2</v>
      </c>
      <c r="J401" s="109">
        <v>0.65861428571428571</v>
      </c>
      <c r="K401" s="109">
        <v>0.28999999999999998</v>
      </c>
      <c r="L401" s="109">
        <v>1</v>
      </c>
      <c r="M401" s="109">
        <v>3</v>
      </c>
      <c r="N401" s="105" t="e">
        <v>#N/A</v>
      </c>
      <c r="P401" s="21"/>
      <c r="Q401" s="21"/>
      <c r="R401" s="21"/>
      <c r="AC401" s="97">
        <v>45460</v>
      </c>
      <c r="AD401" s="145">
        <v>3</v>
      </c>
      <c r="AF401" s="145">
        <v>2.97</v>
      </c>
      <c r="AG401" s="145">
        <v>2.9850000000000003</v>
      </c>
      <c r="AH401" s="75">
        <v>2</v>
      </c>
      <c r="AI401" s="145" t="e">
        <v>#DIV/0!</v>
      </c>
      <c r="AJ401" s="145">
        <v>0</v>
      </c>
      <c r="AK401" s="145" t="e">
        <v>#DIV/0!</v>
      </c>
      <c r="AL401" s="75">
        <v>0</v>
      </c>
      <c r="AM401" s="75">
        <v>1</v>
      </c>
      <c r="AN401" s="145">
        <v>2.9850000000000003</v>
      </c>
      <c r="AO401" s="145">
        <v>1.499999999999968E-2</v>
      </c>
      <c r="AP401" s="68">
        <v>0</v>
      </c>
      <c r="AQ401" s="68">
        <v>1.5000000000000124E-2</v>
      </c>
      <c r="AR401" s="75">
        <v>0</v>
      </c>
      <c r="AS401" s="145">
        <v>2.9850000000000003</v>
      </c>
    </row>
    <row r="402" spans="1:45">
      <c r="A402" s="9">
        <v>42768</v>
      </c>
      <c r="B402" s="109">
        <v>0.29984243821428569</v>
      </c>
      <c r="C402" s="109">
        <v>-1.8233285218642859E-2</v>
      </c>
      <c r="D402" s="109">
        <v>0.6573214285714285</v>
      </c>
      <c r="E402" s="109">
        <v>0.292154568</v>
      </c>
      <c r="F402" s="109">
        <v>3.5869338474999998E-2</v>
      </c>
      <c r="G402" s="109">
        <v>0.65329999999999999</v>
      </c>
      <c r="H402" s="109">
        <v>0.29984243821428569</v>
      </c>
      <c r="I402" s="109">
        <v>-1.8233285218642859E-2</v>
      </c>
      <c r="J402" s="109">
        <v>0.6573214285714285</v>
      </c>
      <c r="K402" s="109">
        <v>0.29333333333333</v>
      </c>
      <c r="L402" s="109">
        <v>1</v>
      </c>
      <c r="M402" s="109">
        <v>3</v>
      </c>
      <c r="N402" s="105" t="e">
        <v>#N/A</v>
      </c>
      <c r="P402" s="21"/>
      <c r="Q402" s="21"/>
      <c r="R402" s="21"/>
      <c r="AC402" s="97">
        <v>45461</v>
      </c>
      <c r="AD402" s="145">
        <v>3</v>
      </c>
      <c r="AF402" s="145">
        <v>2.97</v>
      </c>
      <c r="AG402" s="145">
        <v>2.9850000000000003</v>
      </c>
      <c r="AH402" s="75">
        <v>2</v>
      </c>
      <c r="AI402" s="145">
        <v>1.499999999999968E-2</v>
      </c>
      <c r="AJ402" s="145">
        <v>0</v>
      </c>
      <c r="AK402" s="145">
        <v>1.5000000000000124E-2</v>
      </c>
      <c r="AL402" s="75">
        <v>0</v>
      </c>
      <c r="AM402" s="75">
        <v>1</v>
      </c>
      <c r="AN402" s="145">
        <v>2.9850000000000003</v>
      </c>
      <c r="AO402" s="145">
        <v>1.499999999999968E-2</v>
      </c>
      <c r="AP402" s="68">
        <v>0</v>
      </c>
      <c r="AQ402" s="68">
        <v>1.5000000000000124E-2</v>
      </c>
      <c r="AR402" s="75">
        <v>0</v>
      </c>
      <c r="AS402" s="145">
        <v>2.9850000000000003</v>
      </c>
    </row>
    <row r="403" spans="1:45">
      <c r="A403" s="9">
        <v>42769</v>
      </c>
      <c r="B403" s="109">
        <v>0.29805803371428569</v>
      </c>
      <c r="C403" s="109">
        <v>-1.4187288443714292E-2</v>
      </c>
      <c r="D403" s="109">
        <v>0.65602857142857129</v>
      </c>
      <c r="E403" s="109">
        <v>0.292154568</v>
      </c>
      <c r="F403" s="109">
        <v>3.5869338474999998E-2</v>
      </c>
      <c r="G403" s="109">
        <v>0.65329999999999999</v>
      </c>
      <c r="H403" s="109">
        <v>0.29805803371428569</v>
      </c>
      <c r="I403" s="109">
        <v>-1.4187288443714292E-2</v>
      </c>
      <c r="J403" s="109">
        <v>0.65602857142857129</v>
      </c>
      <c r="K403" s="109">
        <v>0.3</v>
      </c>
      <c r="L403" s="109">
        <v>1</v>
      </c>
      <c r="M403" s="109">
        <v>3</v>
      </c>
      <c r="N403" s="105" t="e">
        <v>#N/A</v>
      </c>
      <c r="P403" s="21"/>
      <c r="Q403" s="21"/>
      <c r="R403" s="21"/>
      <c r="AC403" s="97">
        <v>45462</v>
      </c>
      <c r="AD403" s="145">
        <v>2.97</v>
      </c>
      <c r="AF403" s="145">
        <v>2.97</v>
      </c>
      <c r="AG403" s="145">
        <v>2.97</v>
      </c>
      <c r="AH403" s="75">
        <v>2</v>
      </c>
      <c r="AI403" s="145">
        <v>1.5000000000000124E-2</v>
      </c>
      <c r="AJ403" s="145">
        <v>0</v>
      </c>
      <c r="AK403" s="145">
        <v>1.5000000000000124E-2</v>
      </c>
      <c r="AL403" s="75">
        <v>0</v>
      </c>
      <c r="AM403" s="75">
        <v>1</v>
      </c>
      <c r="AN403" s="145">
        <v>2.97</v>
      </c>
      <c r="AO403" s="145">
        <v>0</v>
      </c>
      <c r="AP403" s="68">
        <v>0</v>
      </c>
      <c r="AQ403" s="68">
        <v>0</v>
      </c>
      <c r="AR403" s="75">
        <v>0</v>
      </c>
      <c r="AS403" s="145">
        <v>2.97</v>
      </c>
    </row>
    <row r="404" spans="1:45">
      <c r="A404" s="9">
        <v>42770</v>
      </c>
      <c r="B404" s="109">
        <v>0.29627362921428574</v>
      </c>
      <c r="C404" s="109">
        <v>-1.0141291668785718E-2</v>
      </c>
      <c r="D404" s="109">
        <v>0.65473571428571409</v>
      </c>
      <c r="E404" s="109">
        <v>0.292154568</v>
      </c>
      <c r="F404" s="109">
        <v>3.5869338474999998E-2</v>
      </c>
      <c r="G404" s="109">
        <v>0.65329999999999999</v>
      </c>
      <c r="H404" s="109">
        <v>0.29627362921428574</v>
      </c>
      <c r="I404" s="109">
        <v>-1.0141291668785718E-2</v>
      </c>
      <c r="J404" s="109">
        <v>0.65473571428571409</v>
      </c>
      <c r="K404" s="109" t="e">
        <v>#N/A</v>
      </c>
      <c r="L404" s="109">
        <v>1</v>
      </c>
      <c r="M404" s="109">
        <v>3</v>
      </c>
      <c r="N404" s="105" t="e">
        <v>#N/A</v>
      </c>
      <c r="P404" s="21"/>
      <c r="Q404" s="21"/>
      <c r="R404" s="21"/>
      <c r="AC404" s="97">
        <v>45463</v>
      </c>
      <c r="AD404" s="145">
        <v>2.97</v>
      </c>
      <c r="AF404" s="145">
        <v>2.97</v>
      </c>
      <c r="AG404" s="145">
        <v>2.97</v>
      </c>
      <c r="AH404" s="75">
        <v>2</v>
      </c>
      <c r="AI404" s="145">
        <v>0</v>
      </c>
      <c r="AJ404" s="145">
        <v>0</v>
      </c>
      <c r="AK404" s="145">
        <v>0</v>
      </c>
      <c r="AL404" s="75">
        <v>0</v>
      </c>
      <c r="AM404" s="75">
        <v>1</v>
      </c>
      <c r="AN404" s="145">
        <v>2.97</v>
      </c>
      <c r="AO404" s="145">
        <v>0</v>
      </c>
      <c r="AP404" s="68">
        <v>0</v>
      </c>
      <c r="AQ404" s="68">
        <v>0</v>
      </c>
      <c r="AR404" s="75">
        <v>0</v>
      </c>
      <c r="AS404" s="145">
        <v>2.97</v>
      </c>
    </row>
    <row r="405" spans="1:45">
      <c r="A405" s="9">
        <v>42771</v>
      </c>
      <c r="B405" s="109">
        <v>0.29448922471428574</v>
      </c>
      <c r="C405" s="109">
        <v>-2.0897122565714304E-3</v>
      </c>
      <c r="D405" s="109">
        <v>0.65425714285714265</v>
      </c>
      <c r="E405" s="109">
        <v>0.292154568</v>
      </c>
      <c r="F405" s="109">
        <v>6.6142135162000001E-2</v>
      </c>
      <c r="G405" s="109">
        <v>0.65329999999999999</v>
      </c>
      <c r="H405" s="109">
        <v>0.29448922471428574</v>
      </c>
      <c r="I405" s="109">
        <v>-2.0897122565714304E-3</v>
      </c>
      <c r="J405" s="109">
        <v>0.65425714285714265</v>
      </c>
      <c r="K405" s="109" t="e">
        <v>#N/A</v>
      </c>
      <c r="L405" s="109">
        <v>1</v>
      </c>
      <c r="M405" s="109">
        <v>3</v>
      </c>
      <c r="N405" s="105" t="e">
        <v>#N/A</v>
      </c>
      <c r="P405" s="21"/>
      <c r="Q405" s="21"/>
      <c r="R405" s="21"/>
      <c r="AC405" s="97">
        <v>45464</v>
      </c>
      <c r="AD405" s="145">
        <v>2.97</v>
      </c>
      <c r="AG405" s="145">
        <v>2.97</v>
      </c>
      <c r="AH405" s="75">
        <v>1</v>
      </c>
      <c r="AI405" s="145">
        <v>0</v>
      </c>
      <c r="AJ405" s="145">
        <v>0</v>
      </c>
      <c r="AK405" s="145">
        <v>0</v>
      </c>
      <c r="AL405" s="75">
        <v>0</v>
      </c>
      <c r="AM405" s="75">
        <v>1</v>
      </c>
      <c r="AN405" s="145">
        <v>2.97</v>
      </c>
      <c r="AO405" s="145">
        <v>0</v>
      </c>
      <c r="AP405" s="68">
        <v>0</v>
      </c>
      <c r="AQ405" s="68">
        <v>0</v>
      </c>
      <c r="AR405" s="75">
        <v>0</v>
      </c>
      <c r="AS405" s="145">
        <v>2.97</v>
      </c>
    </row>
    <row r="406" spans="1:45">
      <c r="A406" s="9">
        <v>42772</v>
      </c>
      <c r="B406" s="109">
        <v>0.29306126107142855</v>
      </c>
      <c r="C406" s="109">
        <v>6.2814846881428564E-3</v>
      </c>
      <c r="D406" s="109">
        <v>0.65377857142857132</v>
      </c>
      <c r="E406" s="109">
        <v>0.28717217299999998</v>
      </c>
      <c r="F406" s="109">
        <v>4.9367267104000002E-2</v>
      </c>
      <c r="G406" s="109">
        <v>0.65329999999999999</v>
      </c>
      <c r="H406" s="109">
        <v>0.29306126107142855</v>
      </c>
      <c r="I406" s="109">
        <v>6.2814846881428564E-3</v>
      </c>
      <c r="J406" s="109">
        <v>0.65377857142857132</v>
      </c>
      <c r="K406" s="109">
        <v>0.3</v>
      </c>
      <c r="L406" s="109">
        <v>1</v>
      </c>
      <c r="M406" s="109">
        <v>3</v>
      </c>
      <c r="N406" s="105" t="e">
        <v>#N/A</v>
      </c>
      <c r="P406" s="21"/>
      <c r="Q406" s="21"/>
      <c r="R406" s="21"/>
      <c r="AC406" s="97">
        <v>45465</v>
      </c>
      <c r="AG406" s="145" t="e">
        <v>#DIV/0!</v>
      </c>
      <c r="AH406" s="75">
        <v>0</v>
      </c>
      <c r="AI406" s="145">
        <v>0</v>
      </c>
      <c r="AJ406" s="145">
        <v>0</v>
      </c>
      <c r="AK406" s="145">
        <v>0</v>
      </c>
      <c r="AL406" s="75">
        <v>0</v>
      </c>
      <c r="AM406" s="75" t="e">
        <v>#N/A</v>
      </c>
      <c r="AN406" s="145" t="e">
        <v>#N/A</v>
      </c>
      <c r="AO406" s="145">
        <v>0</v>
      </c>
      <c r="AP406" s="68">
        <v>0</v>
      </c>
      <c r="AQ406" s="68">
        <v>0</v>
      </c>
      <c r="AR406" s="75" t="e">
        <v>#N/A</v>
      </c>
      <c r="AS406" s="145" t="e">
        <v>#N/A</v>
      </c>
    </row>
    <row r="407" spans="1:45">
      <c r="A407" s="9">
        <v>42773</v>
      </c>
      <c r="B407" s="109">
        <v>0.29206324771428571</v>
      </c>
      <c r="C407" s="109">
        <v>1.3975847157642857E-2</v>
      </c>
      <c r="D407" s="109">
        <v>0.65329999999999988</v>
      </c>
      <c r="E407" s="109">
        <v>0.28717217299999998</v>
      </c>
      <c r="F407" s="109">
        <v>8.8009373530000008E-3</v>
      </c>
      <c r="G407" s="109">
        <v>0.65329999999999999</v>
      </c>
      <c r="H407" s="109">
        <v>0.29206324771428571</v>
      </c>
      <c r="I407" s="109">
        <v>1.3975847157642857E-2</v>
      </c>
      <c r="J407" s="109">
        <v>0.65329999999999988</v>
      </c>
      <c r="K407" s="109">
        <v>0.3</v>
      </c>
      <c r="L407" s="109">
        <v>1</v>
      </c>
      <c r="M407" s="109">
        <v>3</v>
      </c>
      <c r="N407" s="105" t="e">
        <v>#N/A</v>
      </c>
      <c r="P407" s="21"/>
      <c r="Q407" s="21"/>
      <c r="R407" s="21"/>
      <c r="AC407" s="97">
        <v>45466</v>
      </c>
      <c r="AG407" s="145" t="e">
        <v>#DIV/0!</v>
      </c>
      <c r="AH407" s="75">
        <v>0</v>
      </c>
      <c r="AI407" s="145">
        <v>0</v>
      </c>
      <c r="AJ407" s="145">
        <v>0</v>
      </c>
      <c r="AK407" s="145">
        <v>0</v>
      </c>
      <c r="AL407" s="75">
        <v>0</v>
      </c>
      <c r="AM407" s="75" t="e">
        <v>#N/A</v>
      </c>
      <c r="AN407" s="145" t="e">
        <v>#N/A</v>
      </c>
      <c r="AO407" s="145">
        <v>0</v>
      </c>
      <c r="AP407" s="68">
        <v>0</v>
      </c>
      <c r="AQ407" s="68">
        <v>0</v>
      </c>
      <c r="AR407" s="75" t="e">
        <v>#N/A</v>
      </c>
      <c r="AS407" s="145" t="e">
        <v>#N/A</v>
      </c>
    </row>
    <row r="408" spans="1:45">
      <c r="A408" s="9">
        <v>42774</v>
      </c>
      <c r="B408" s="109">
        <v>0.29063549378571424</v>
      </c>
      <c r="C408" s="109">
        <v>1.6768749578642855E-2</v>
      </c>
      <c r="D408" s="109">
        <v>0.65282857142857131</v>
      </c>
      <c r="E408" s="109">
        <v>0.28115580499999998</v>
      </c>
      <c r="F408" s="109">
        <v>-1.3685774378000001E-2</v>
      </c>
      <c r="G408" s="109">
        <v>0.64670000000000005</v>
      </c>
      <c r="H408" s="109">
        <v>0.29063549378571424</v>
      </c>
      <c r="I408" s="109">
        <v>1.6768749578642855E-2</v>
      </c>
      <c r="J408" s="109">
        <v>0.65282857142857131</v>
      </c>
      <c r="K408" s="109">
        <v>0.28000000000000003</v>
      </c>
      <c r="L408" s="109">
        <v>1</v>
      </c>
      <c r="M408" s="109">
        <v>3</v>
      </c>
      <c r="N408" s="105" t="e">
        <v>#N/A</v>
      </c>
      <c r="P408" s="21"/>
      <c r="Q408" s="21"/>
      <c r="R408" s="21"/>
      <c r="AC408" s="97">
        <v>45467</v>
      </c>
      <c r="AD408" s="145">
        <v>2.94</v>
      </c>
      <c r="AF408" s="145">
        <v>2.93</v>
      </c>
      <c r="AG408" s="145">
        <v>2.9350000000000001</v>
      </c>
      <c r="AH408" s="75">
        <v>2</v>
      </c>
      <c r="AI408" s="145" t="e">
        <v>#DIV/0!</v>
      </c>
      <c r="AJ408" s="145">
        <v>0</v>
      </c>
      <c r="AK408" s="145" t="e">
        <v>#DIV/0!</v>
      </c>
      <c r="AL408" s="75">
        <v>0</v>
      </c>
      <c r="AM408" s="75">
        <v>1</v>
      </c>
      <c r="AN408" s="145">
        <v>2.9350000000000001</v>
      </c>
      <c r="AO408" s="145">
        <v>4.9999999999998934E-3</v>
      </c>
      <c r="AP408" s="68">
        <v>0</v>
      </c>
      <c r="AQ408" s="68">
        <v>4.9999999999998934E-3</v>
      </c>
      <c r="AR408" s="75">
        <v>0</v>
      </c>
      <c r="AS408" s="145">
        <v>2.9350000000000001</v>
      </c>
    </row>
    <row r="409" spans="1:45">
      <c r="A409" s="9">
        <v>42775</v>
      </c>
      <c r="B409" s="109">
        <v>0.28971024292857145</v>
      </c>
      <c r="C409" s="109">
        <v>1.9364656883785719E-2</v>
      </c>
      <c r="D409" s="109">
        <v>0.6509285714285713</v>
      </c>
      <c r="E409" s="109">
        <v>0.27915047500000001</v>
      </c>
      <c r="F409" s="109">
        <v>9.1383204099999994E-3</v>
      </c>
      <c r="G409" s="109">
        <v>0.62670000000000003</v>
      </c>
      <c r="H409" s="109">
        <v>0.28971024292857145</v>
      </c>
      <c r="I409" s="109">
        <v>1.9364656883785719E-2</v>
      </c>
      <c r="J409" s="109">
        <v>0.6509285714285713</v>
      </c>
      <c r="K409" s="109">
        <v>0.29333333333333</v>
      </c>
      <c r="L409" s="109">
        <v>1</v>
      </c>
      <c r="M409" s="109">
        <v>3</v>
      </c>
      <c r="N409" s="105" t="e">
        <v>#N/A</v>
      </c>
      <c r="P409" s="21"/>
      <c r="Q409" s="21"/>
      <c r="R409" s="21"/>
      <c r="AC409" s="97">
        <v>45468</v>
      </c>
      <c r="AD409" s="145">
        <v>2.94</v>
      </c>
      <c r="AF409" s="145">
        <v>2.93</v>
      </c>
      <c r="AG409" s="145">
        <v>2.9350000000000001</v>
      </c>
      <c r="AH409" s="75">
        <v>2</v>
      </c>
      <c r="AI409" s="145">
        <v>4.9999999999998934E-3</v>
      </c>
      <c r="AJ409" s="145">
        <v>0</v>
      </c>
      <c r="AK409" s="145">
        <v>4.9999999999998934E-3</v>
      </c>
      <c r="AL409" s="75">
        <v>0</v>
      </c>
      <c r="AM409" s="75">
        <v>1</v>
      </c>
      <c r="AN409" s="145">
        <v>2.9350000000000001</v>
      </c>
      <c r="AO409" s="145">
        <v>4.9999999999998934E-3</v>
      </c>
      <c r="AP409" s="68">
        <v>0</v>
      </c>
      <c r="AQ409" s="68">
        <v>4.9999999999998934E-3</v>
      </c>
      <c r="AR409" s="75">
        <v>0</v>
      </c>
      <c r="AS409" s="145">
        <v>2.9350000000000001</v>
      </c>
    </row>
    <row r="410" spans="1:45">
      <c r="A410" s="9">
        <v>42776</v>
      </c>
      <c r="B410" s="109">
        <v>0.2887849920714286</v>
      </c>
      <c r="C410" s="109">
        <v>2.196056418892858E-2</v>
      </c>
      <c r="D410" s="109">
        <v>0.64902857142857129</v>
      </c>
      <c r="E410" s="109">
        <v>0.27915047500000001</v>
      </c>
      <c r="F410" s="109">
        <v>9.1383204099999994E-3</v>
      </c>
      <c r="G410" s="109">
        <v>0.62670000000000003</v>
      </c>
      <c r="H410" s="109">
        <v>0.2887849920714286</v>
      </c>
      <c r="I410" s="109">
        <v>2.196056418892858E-2</v>
      </c>
      <c r="J410" s="109">
        <v>0.64902857142857129</v>
      </c>
      <c r="K410" s="109">
        <v>0.28499999999999998</v>
      </c>
      <c r="L410" s="109">
        <v>1</v>
      </c>
      <c r="M410" s="109">
        <v>3</v>
      </c>
      <c r="N410" s="105" t="e">
        <v>#N/A</v>
      </c>
      <c r="P410" s="21"/>
      <c r="Q410" s="21"/>
      <c r="R410" s="21"/>
      <c r="AC410" s="97">
        <v>45469</v>
      </c>
      <c r="AD410" s="145">
        <v>2.94</v>
      </c>
      <c r="AF410" s="145">
        <v>2.91</v>
      </c>
      <c r="AG410" s="145">
        <v>2.9249999999999998</v>
      </c>
      <c r="AH410" s="75">
        <v>2</v>
      </c>
      <c r="AI410" s="145">
        <v>4.9999999999998934E-3</v>
      </c>
      <c r="AJ410" s="145">
        <v>0</v>
      </c>
      <c r="AK410" s="145">
        <v>2.4999999999999911E-2</v>
      </c>
      <c r="AL410" s="75">
        <v>0</v>
      </c>
      <c r="AM410" s="75">
        <v>1</v>
      </c>
      <c r="AN410" s="145">
        <v>2.9249999999999998</v>
      </c>
      <c r="AO410" s="145">
        <v>1.5000000000000124E-2</v>
      </c>
      <c r="AP410" s="68">
        <v>0</v>
      </c>
      <c r="AQ410" s="68">
        <v>1.499999999999968E-2</v>
      </c>
      <c r="AR410" s="75">
        <v>0</v>
      </c>
      <c r="AS410" s="145">
        <v>2.9249999999999998</v>
      </c>
    </row>
    <row r="411" spans="1:45">
      <c r="A411" s="9">
        <v>42777</v>
      </c>
      <c r="B411" s="109">
        <v>0.2878597412142857</v>
      </c>
      <c r="C411" s="109">
        <v>2.4556471494071436E-2</v>
      </c>
      <c r="D411" s="109">
        <v>0.64712857142857128</v>
      </c>
      <c r="E411" s="109">
        <v>0.27915047500000001</v>
      </c>
      <c r="F411" s="109">
        <v>9.1383204099999994E-3</v>
      </c>
      <c r="G411" s="109">
        <v>0.62670000000000003</v>
      </c>
      <c r="H411" s="109">
        <v>0.2878597412142857</v>
      </c>
      <c r="I411" s="109">
        <v>2.4556471494071436E-2</v>
      </c>
      <c r="J411" s="109">
        <v>0.64712857142857128</v>
      </c>
      <c r="K411" s="109" t="e">
        <v>#N/A</v>
      </c>
      <c r="L411" s="109">
        <v>1</v>
      </c>
      <c r="M411" s="109">
        <v>3</v>
      </c>
      <c r="N411" s="105" t="e">
        <v>#N/A</v>
      </c>
      <c r="P411" s="21"/>
      <c r="Q411" s="21"/>
      <c r="R411" s="21"/>
      <c r="AC411" s="97">
        <v>45470</v>
      </c>
      <c r="AD411" s="145">
        <v>2.91</v>
      </c>
      <c r="AF411" s="145">
        <v>2.91</v>
      </c>
      <c r="AG411" s="145">
        <v>2.91</v>
      </c>
      <c r="AH411" s="75">
        <v>2</v>
      </c>
      <c r="AI411" s="145">
        <v>1.499999999999968E-2</v>
      </c>
      <c r="AJ411" s="145">
        <v>0</v>
      </c>
      <c r="AK411" s="145">
        <v>1.499999999999968E-2</v>
      </c>
      <c r="AL411" s="75">
        <v>0</v>
      </c>
      <c r="AM411" s="75">
        <v>1</v>
      </c>
      <c r="AN411" s="145">
        <v>2.91</v>
      </c>
      <c r="AO411" s="145">
        <v>0</v>
      </c>
      <c r="AP411" s="68">
        <v>0</v>
      </c>
      <c r="AQ411" s="68">
        <v>0</v>
      </c>
      <c r="AR411" s="75">
        <v>0</v>
      </c>
      <c r="AS411" s="145">
        <v>2.91</v>
      </c>
    </row>
    <row r="412" spans="1:45">
      <c r="A412" s="9">
        <v>42778</v>
      </c>
      <c r="B412" s="109">
        <v>0.28736154564285715</v>
      </c>
      <c r="C412" s="109">
        <v>2.044084747721429E-2</v>
      </c>
      <c r="D412" s="109">
        <v>0.64427142857142849</v>
      </c>
      <c r="E412" s="109">
        <v>0.28512924899999997</v>
      </c>
      <c r="F412" s="109">
        <v>-3.112162528E-3</v>
      </c>
      <c r="G412" s="109">
        <v>0.61329999999999996</v>
      </c>
      <c r="H412" s="109">
        <v>0.28736154564285715</v>
      </c>
      <c r="I412" s="109">
        <v>2.044084747721429E-2</v>
      </c>
      <c r="J412" s="109">
        <v>0.64427142857142849</v>
      </c>
      <c r="K412" s="109" t="e">
        <v>#N/A</v>
      </c>
      <c r="L412" s="109">
        <v>1</v>
      </c>
      <c r="M412" s="109">
        <v>3</v>
      </c>
      <c r="N412" s="105" t="e">
        <v>#N/A</v>
      </c>
      <c r="P412" s="21"/>
      <c r="Q412" s="21"/>
      <c r="R412" s="21"/>
      <c r="AC412" s="97">
        <v>45471</v>
      </c>
      <c r="AD412" s="145">
        <v>2.94</v>
      </c>
      <c r="AF412" s="145">
        <v>2.91</v>
      </c>
      <c r="AG412" s="145">
        <v>2.9249999999999998</v>
      </c>
      <c r="AH412" s="75">
        <v>2</v>
      </c>
      <c r="AI412" s="145">
        <v>2.9999999999999805E-2</v>
      </c>
      <c r="AJ412" s="145">
        <v>0</v>
      </c>
      <c r="AK412" s="145">
        <v>0</v>
      </c>
      <c r="AL412" s="75">
        <v>0</v>
      </c>
      <c r="AM412" s="75">
        <v>1</v>
      </c>
      <c r="AN412" s="145">
        <v>2.9249999999999998</v>
      </c>
      <c r="AO412" s="145">
        <v>1.5000000000000124E-2</v>
      </c>
      <c r="AP412" s="68">
        <v>0</v>
      </c>
      <c r="AQ412" s="68">
        <v>1.499999999999968E-2</v>
      </c>
      <c r="AR412" s="75">
        <v>0</v>
      </c>
      <c r="AS412" s="145">
        <v>2.9249999999999998</v>
      </c>
    </row>
    <row r="413" spans="1:45">
      <c r="A413" s="9">
        <v>42779</v>
      </c>
      <c r="B413" s="109">
        <v>0.28672094185714281</v>
      </c>
      <c r="C413" s="109">
        <v>1.6466438808857144E-2</v>
      </c>
      <c r="D413" s="109">
        <v>0.6414142857142856</v>
      </c>
      <c r="E413" s="109">
        <v>0.28313553400000002</v>
      </c>
      <c r="F413" s="109">
        <v>-3.4372957193000001E-2</v>
      </c>
      <c r="G413" s="109">
        <v>0.61329999999999996</v>
      </c>
      <c r="H413" s="109">
        <v>0.28672094185714281</v>
      </c>
      <c r="I413" s="109">
        <v>1.6466438808857144E-2</v>
      </c>
      <c r="J413" s="109">
        <v>0.6414142857142856</v>
      </c>
      <c r="K413" s="109">
        <v>0.28000000000000003</v>
      </c>
      <c r="L413" s="109">
        <v>1</v>
      </c>
      <c r="M413" s="109">
        <v>3</v>
      </c>
      <c r="N413" s="105" t="e">
        <v>#N/A</v>
      </c>
      <c r="P413" s="21"/>
      <c r="Q413" s="21"/>
      <c r="R413" s="21"/>
      <c r="AC413" s="97">
        <v>45472</v>
      </c>
      <c r="AG413" s="145" t="e">
        <v>#DIV/0!</v>
      </c>
      <c r="AH413" s="75">
        <v>0</v>
      </c>
      <c r="AI413" s="145">
        <v>0</v>
      </c>
      <c r="AJ413" s="145">
        <v>0</v>
      </c>
      <c r="AK413" s="145">
        <v>0</v>
      </c>
      <c r="AL413" s="75">
        <v>0</v>
      </c>
      <c r="AM413" s="75" t="e">
        <v>#N/A</v>
      </c>
      <c r="AN413" s="145" t="e">
        <v>#N/A</v>
      </c>
      <c r="AO413" s="145">
        <v>0</v>
      </c>
      <c r="AP413" s="68">
        <v>0</v>
      </c>
      <c r="AQ413" s="68">
        <v>0</v>
      </c>
      <c r="AR413" s="75" t="e">
        <v>#N/A</v>
      </c>
      <c r="AS413" s="145" t="e">
        <v>#N/A</v>
      </c>
    </row>
    <row r="414" spans="1:45">
      <c r="A414" s="9">
        <v>42780</v>
      </c>
      <c r="B414" s="109">
        <v>0.28608213785714282</v>
      </c>
      <c r="C414" s="109">
        <v>1.2264087266357146E-2</v>
      </c>
      <c r="D414" s="109">
        <v>0.63855714285714271</v>
      </c>
      <c r="E414" s="109">
        <v>0.283160731</v>
      </c>
      <c r="F414" s="109">
        <v>-4.3613590514000003E-2</v>
      </c>
      <c r="G414" s="109">
        <v>0.61329999999999996</v>
      </c>
      <c r="H414" s="109">
        <v>0.28608213785714282</v>
      </c>
      <c r="I414" s="109">
        <v>1.2264087266357146E-2</v>
      </c>
      <c r="J414" s="109">
        <v>0.63855714285714271</v>
      </c>
      <c r="K414" s="109">
        <v>0.28999999999999998</v>
      </c>
      <c r="L414" s="109">
        <v>1</v>
      </c>
      <c r="M414" s="109">
        <v>3</v>
      </c>
      <c r="N414" s="105" t="e">
        <v>#N/A</v>
      </c>
      <c r="P414" s="21"/>
      <c r="Q414" s="21"/>
      <c r="R414" s="21"/>
      <c r="AC414" s="97">
        <v>45473</v>
      </c>
      <c r="AG414" s="145" t="e">
        <v>#DIV/0!</v>
      </c>
      <c r="AH414" s="75">
        <v>0</v>
      </c>
      <c r="AI414" s="145">
        <v>0</v>
      </c>
      <c r="AJ414" s="145">
        <v>0</v>
      </c>
      <c r="AK414" s="145">
        <v>0</v>
      </c>
      <c r="AL414" s="75">
        <v>0</v>
      </c>
      <c r="AM414" s="75" t="e">
        <v>#N/A</v>
      </c>
      <c r="AN414" s="145" t="e">
        <v>#N/A</v>
      </c>
      <c r="AO414" s="145">
        <v>0</v>
      </c>
      <c r="AP414" s="68">
        <v>0</v>
      </c>
      <c r="AQ414" s="68">
        <v>0</v>
      </c>
      <c r="AR414" s="75" t="e">
        <v>#N/A</v>
      </c>
      <c r="AS414" s="145" t="e">
        <v>#N/A</v>
      </c>
    </row>
    <row r="415" spans="1:45">
      <c r="A415" s="9">
        <v>42781</v>
      </c>
      <c r="B415" s="109">
        <v>0.28536739007142853</v>
      </c>
      <c r="C415" s="109">
        <v>1.0363044140500002E-2</v>
      </c>
      <c r="D415" s="109">
        <v>0.63569999999999993</v>
      </c>
      <c r="E415" s="109">
        <v>0.28214809899999999</v>
      </c>
      <c r="F415" s="109">
        <v>-1.9466213693999999E-2</v>
      </c>
      <c r="G415" s="109">
        <v>0.61329999999999996</v>
      </c>
      <c r="H415" s="109">
        <v>0.28536739007142853</v>
      </c>
      <c r="I415" s="109">
        <v>1.0363044140500002E-2</v>
      </c>
      <c r="J415" s="109">
        <v>0.63569999999999993</v>
      </c>
      <c r="K415" s="109">
        <v>0.28999999999999998</v>
      </c>
      <c r="L415" s="109">
        <v>1</v>
      </c>
      <c r="M415" s="109">
        <v>3</v>
      </c>
      <c r="N415" s="105" t="e">
        <v>#N/A</v>
      </c>
      <c r="P415" s="21"/>
      <c r="Q415" s="21"/>
      <c r="R415" s="21"/>
      <c r="AC415" s="97">
        <v>45474</v>
      </c>
      <c r="AF415" s="145">
        <v>2.91</v>
      </c>
      <c r="AG415" s="145">
        <v>2.91</v>
      </c>
      <c r="AH415" s="75">
        <v>1</v>
      </c>
      <c r="AI415" s="145">
        <v>0</v>
      </c>
      <c r="AJ415" s="145">
        <v>0</v>
      </c>
      <c r="AK415" s="145" t="e">
        <v>#DIV/0!</v>
      </c>
      <c r="AL415" s="75">
        <v>0</v>
      </c>
      <c r="AM415" s="75">
        <v>1</v>
      </c>
      <c r="AN415" s="145">
        <v>2.91</v>
      </c>
      <c r="AO415" s="145">
        <v>0</v>
      </c>
      <c r="AP415" s="68">
        <v>0</v>
      </c>
      <c r="AQ415" s="68">
        <v>0</v>
      </c>
      <c r="AR415" s="75">
        <v>0</v>
      </c>
      <c r="AS415" s="145">
        <v>2.91</v>
      </c>
    </row>
    <row r="416" spans="1:45">
      <c r="A416" s="9">
        <v>42782</v>
      </c>
      <c r="B416" s="109">
        <v>0.28608147235714287</v>
      </c>
      <c r="C416" s="109">
        <v>1.2684500070214285E-2</v>
      </c>
      <c r="D416" s="109">
        <v>0.62994285714285692</v>
      </c>
      <c r="E416" s="109">
        <v>0.30215172000000001</v>
      </c>
      <c r="F416" s="109">
        <v>6.8369721490999999E-2</v>
      </c>
      <c r="G416" s="109">
        <v>0.57269999999999999</v>
      </c>
      <c r="H416" s="109">
        <v>0.28608147235714287</v>
      </c>
      <c r="I416" s="109">
        <v>1.2684500070214285E-2</v>
      </c>
      <c r="J416" s="109">
        <v>0.62994285714285692</v>
      </c>
      <c r="K416" s="109">
        <v>0.17</v>
      </c>
      <c r="L416" s="109">
        <v>1</v>
      </c>
      <c r="M416" s="109">
        <v>3</v>
      </c>
      <c r="N416" s="105" t="e">
        <v>#N/A</v>
      </c>
      <c r="P416" s="21"/>
      <c r="Q416" s="21"/>
      <c r="R416" s="21"/>
      <c r="AC416" s="97">
        <v>45475</v>
      </c>
      <c r="AD416" s="145">
        <v>2.94</v>
      </c>
      <c r="AE416" s="145">
        <v>3</v>
      </c>
      <c r="AF416" s="145">
        <v>2.91</v>
      </c>
      <c r="AG416" s="145">
        <v>2.9499999999999997</v>
      </c>
      <c r="AH416" s="75">
        <v>3</v>
      </c>
      <c r="AI416" s="145">
        <v>2.9999999999999805E-2</v>
      </c>
      <c r="AJ416" s="145">
        <v>8.9999999999999858E-2</v>
      </c>
      <c r="AK416" s="145">
        <v>0</v>
      </c>
      <c r="AL416" s="75">
        <v>0</v>
      </c>
      <c r="AM416" s="75">
        <v>1</v>
      </c>
      <c r="AN416" s="145">
        <v>2.9499999999999997</v>
      </c>
      <c r="AO416" s="145">
        <v>9.9999999999997868E-3</v>
      </c>
      <c r="AP416" s="68">
        <v>5.0000000000000266E-2</v>
      </c>
      <c r="AQ416" s="68">
        <v>3.9999999999999591E-2</v>
      </c>
      <c r="AR416" s="75">
        <v>0</v>
      </c>
      <c r="AS416" s="145">
        <v>2.9499999999999997</v>
      </c>
    </row>
    <row r="417" spans="1:45">
      <c r="A417" s="9">
        <v>42783</v>
      </c>
      <c r="B417" s="109">
        <v>0.28421568228571431</v>
      </c>
      <c r="C417" s="109">
        <v>1.5005955999928572E-2</v>
      </c>
      <c r="D417" s="109">
        <v>0.62418571428571412</v>
      </c>
      <c r="E417" s="109">
        <v>0.266033507</v>
      </c>
      <c r="F417" s="109">
        <v>6.8369721490999999E-2</v>
      </c>
      <c r="G417" s="109">
        <v>0.57269999999999999</v>
      </c>
      <c r="H417" s="109">
        <v>0.28421568228571431</v>
      </c>
      <c r="I417" s="109">
        <v>1.5005955999928572E-2</v>
      </c>
      <c r="J417" s="109">
        <v>0.62418571428571412</v>
      </c>
      <c r="K417" s="109">
        <v>0.17499999999999999</v>
      </c>
      <c r="L417" s="109">
        <v>1</v>
      </c>
      <c r="M417" s="109">
        <v>3</v>
      </c>
      <c r="N417" s="105" t="e">
        <v>#N/A</v>
      </c>
      <c r="P417" s="21"/>
      <c r="Q417" s="21"/>
      <c r="R417" s="21"/>
      <c r="AC417" s="97">
        <v>45476</v>
      </c>
      <c r="AD417" s="145">
        <v>2.91</v>
      </c>
      <c r="AF417" s="145">
        <v>2.91</v>
      </c>
      <c r="AG417" s="145">
        <v>2.91</v>
      </c>
      <c r="AH417" s="75">
        <v>2</v>
      </c>
      <c r="AI417" s="145">
        <v>3.9999999999999591E-2</v>
      </c>
      <c r="AJ417" s="145">
        <v>0</v>
      </c>
      <c r="AK417" s="145">
        <v>3.9999999999999591E-2</v>
      </c>
      <c r="AL417" s="75">
        <v>0</v>
      </c>
      <c r="AM417" s="75">
        <v>1</v>
      </c>
      <c r="AN417" s="145">
        <v>2.91</v>
      </c>
      <c r="AO417" s="145">
        <v>0</v>
      </c>
      <c r="AP417" s="68">
        <v>0</v>
      </c>
      <c r="AQ417" s="68">
        <v>0</v>
      </c>
      <c r="AR417" s="75">
        <v>0</v>
      </c>
      <c r="AS417" s="145">
        <v>2.91</v>
      </c>
    </row>
    <row r="418" spans="1:45">
      <c r="A418" s="9">
        <v>42784</v>
      </c>
      <c r="B418" s="109">
        <v>0.28234989221428569</v>
      </c>
      <c r="C418" s="109">
        <v>1.7327411929642857E-2</v>
      </c>
      <c r="D418" s="109">
        <v>0.61842857142857144</v>
      </c>
      <c r="E418" s="109">
        <v>0.266033507</v>
      </c>
      <c r="F418" s="109">
        <v>6.8369721490999999E-2</v>
      </c>
      <c r="G418" s="109">
        <v>0.57269999999999999</v>
      </c>
      <c r="H418" s="109">
        <v>0.28234989221428569</v>
      </c>
      <c r="I418" s="109">
        <v>1.7327411929642857E-2</v>
      </c>
      <c r="J418" s="109">
        <v>0.61842857142857144</v>
      </c>
      <c r="K418" s="109" t="e">
        <v>#N/A</v>
      </c>
      <c r="L418" s="109">
        <v>1</v>
      </c>
      <c r="M418" s="109">
        <v>3</v>
      </c>
      <c r="N418" s="105" t="e">
        <v>#N/A</v>
      </c>
      <c r="P418" s="21"/>
      <c r="Q418" s="21"/>
      <c r="R418" s="21"/>
      <c r="AC418" s="97">
        <v>45477</v>
      </c>
      <c r="AD418" s="145">
        <v>2.88</v>
      </c>
      <c r="AF418" s="145">
        <v>2.85</v>
      </c>
      <c r="AG418" s="145">
        <v>2.8650000000000002</v>
      </c>
      <c r="AH418" s="75">
        <v>2</v>
      </c>
      <c r="AI418" s="145">
        <v>3.0000000000000249E-2</v>
      </c>
      <c r="AJ418" s="145">
        <v>0</v>
      </c>
      <c r="AK418" s="145">
        <v>6.0000000000000053E-2</v>
      </c>
      <c r="AL418" s="75">
        <v>0</v>
      </c>
      <c r="AM418" s="75">
        <v>1</v>
      </c>
      <c r="AN418" s="145">
        <v>2.8650000000000002</v>
      </c>
      <c r="AO418" s="145">
        <v>1.499999999999968E-2</v>
      </c>
      <c r="AP418" s="68">
        <v>0</v>
      </c>
      <c r="AQ418" s="68">
        <v>1.5000000000000124E-2</v>
      </c>
      <c r="AR418" s="75">
        <v>0</v>
      </c>
      <c r="AS418" s="145">
        <v>2.8650000000000002</v>
      </c>
    </row>
    <row r="419" spans="1:45">
      <c r="A419" s="9">
        <v>42785</v>
      </c>
      <c r="B419" s="109">
        <v>0.28048017664285713</v>
      </c>
      <c r="C419" s="109">
        <v>1.8611229414428571E-2</v>
      </c>
      <c r="D419" s="109">
        <v>0.61104999999999998</v>
      </c>
      <c r="E419" s="109">
        <v>0.26597854999999998</v>
      </c>
      <c r="F419" s="109">
        <v>8.4115579948999999E-2</v>
      </c>
      <c r="G419" s="109">
        <v>0.55000000000000004</v>
      </c>
      <c r="H419" s="109">
        <v>0.28048017664285713</v>
      </c>
      <c r="I419" s="109">
        <v>1.8611229414428571E-2</v>
      </c>
      <c r="J419" s="109">
        <v>0.61104999999999998</v>
      </c>
      <c r="K419" s="109" t="e">
        <v>#N/A</v>
      </c>
      <c r="L419" s="109">
        <v>1</v>
      </c>
      <c r="M419" s="109">
        <v>3</v>
      </c>
      <c r="N419" s="105" t="e">
        <v>#N/A</v>
      </c>
      <c r="P419" s="21"/>
      <c r="Q419" s="21"/>
      <c r="R419" s="21"/>
      <c r="AC419" s="97">
        <v>45478</v>
      </c>
      <c r="AD419" s="145">
        <v>2.88</v>
      </c>
      <c r="AG419" s="145">
        <v>2.88</v>
      </c>
      <c r="AH419" s="75">
        <v>1</v>
      </c>
      <c r="AI419" s="145">
        <v>1.499999999999968E-2</v>
      </c>
      <c r="AJ419" s="145">
        <v>0</v>
      </c>
      <c r="AK419" s="145">
        <v>0</v>
      </c>
      <c r="AL419" s="75">
        <v>0</v>
      </c>
      <c r="AM419" s="75">
        <v>1</v>
      </c>
      <c r="AN419" s="145">
        <v>2.88</v>
      </c>
      <c r="AO419" s="145">
        <v>0</v>
      </c>
      <c r="AP419" s="68">
        <v>0</v>
      </c>
      <c r="AQ419" s="68">
        <v>0</v>
      </c>
      <c r="AR419" s="75">
        <v>0</v>
      </c>
      <c r="AS419" s="145">
        <v>2.88</v>
      </c>
    </row>
    <row r="420" spans="1:45">
      <c r="A420" s="9">
        <v>42786</v>
      </c>
      <c r="B420" s="109">
        <v>0.27796357764285712</v>
      </c>
      <c r="C420" s="109">
        <v>1.8457821220357138E-2</v>
      </c>
      <c r="D420" s="109">
        <v>0.60367142857142853</v>
      </c>
      <c r="E420" s="109">
        <v>0.25193978700000003</v>
      </c>
      <c r="F420" s="109">
        <v>4.7219552386999999E-2</v>
      </c>
      <c r="G420" s="109">
        <v>0.55000000000000004</v>
      </c>
      <c r="H420" s="109">
        <v>0.27796357764285712</v>
      </c>
      <c r="I420" s="109">
        <v>1.8457821220357138E-2</v>
      </c>
      <c r="J420" s="109">
        <v>0.60367142857142853</v>
      </c>
      <c r="K420" s="109">
        <v>0.18</v>
      </c>
      <c r="L420" s="109">
        <v>1</v>
      </c>
      <c r="M420" s="109">
        <v>3</v>
      </c>
      <c r="N420" s="105" t="e">
        <v>#N/A</v>
      </c>
      <c r="P420" s="21"/>
      <c r="Q420" s="21"/>
      <c r="R420" s="21"/>
      <c r="AC420" s="97">
        <v>45479</v>
      </c>
      <c r="AG420" s="145" t="e">
        <v>#DIV/0!</v>
      </c>
      <c r="AH420" s="75">
        <v>0</v>
      </c>
      <c r="AI420" s="145">
        <v>0</v>
      </c>
      <c r="AJ420" s="145">
        <v>0</v>
      </c>
      <c r="AK420" s="145">
        <v>0</v>
      </c>
      <c r="AL420" s="75">
        <v>0</v>
      </c>
      <c r="AM420" s="75" t="e">
        <v>#N/A</v>
      </c>
      <c r="AN420" s="145" t="e">
        <v>#N/A</v>
      </c>
      <c r="AO420" s="145">
        <v>0</v>
      </c>
      <c r="AP420" s="68">
        <v>0</v>
      </c>
      <c r="AQ420" s="68">
        <v>0</v>
      </c>
      <c r="AR420" s="75" t="e">
        <v>#N/A</v>
      </c>
      <c r="AS420" s="145" t="e">
        <v>#N/A</v>
      </c>
    </row>
    <row r="421" spans="1:45">
      <c r="A421" s="9">
        <v>42787</v>
      </c>
      <c r="B421" s="109">
        <v>0.27587520599999993</v>
      </c>
      <c r="C421" s="109">
        <v>2.0159237059785711E-2</v>
      </c>
      <c r="D421" s="109">
        <v>0.59629285714285718</v>
      </c>
      <c r="E421" s="109">
        <v>0.25793496999999999</v>
      </c>
      <c r="F421" s="109">
        <v>3.2620759105000001E-2</v>
      </c>
      <c r="G421" s="109">
        <v>0.55000000000000004</v>
      </c>
      <c r="H421" s="109">
        <v>0.27587520599999993</v>
      </c>
      <c r="I421" s="109">
        <v>2.0159237059785711E-2</v>
      </c>
      <c r="J421" s="109">
        <v>0.59629285714285718</v>
      </c>
      <c r="K421" s="109">
        <v>0.17499999999999999</v>
      </c>
      <c r="L421" s="109">
        <v>1</v>
      </c>
      <c r="M421" s="109">
        <v>3</v>
      </c>
      <c r="N421" s="105" t="e">
        <v>#N/A</v>
      </c>
      <c r="P421" s="21"/>
      <c r="Q421" s="21"/>
      <c r="R421" s="21"/>
      <c r="AC421" s="97">
        <v>45480</v>
      </c>
      <c r="AG421" s="145" t="e">
        <v>#DIV/0!</v>
      </c>
      <c r="AH421" s="75">
        <v>0</v>
      </c>
      <c r="AI421" s="145">
        <v>0</v>
      </c>
      <c r="AJ421" s="145">
        <v>0</v>
      </c>
      <c r="AK421" s="145">
        <v>0</v>
      </c>
      <c r="AL421" s="75">
        <v>0</v>
      </c>
      <c r="AM421" s="75" t="e">
        <v>#N/A</v>
      </c>
      <c r="AN421" s="145" t="e">
        <v>#N/A</v>
      </c>
      <c r="AO421" s="145">
        <v>0</v>
      </c>
      <c r="AP421" s="68">
        <v>0</v>
      </c>
      <c r="AQ421" s="68">
        <v>0</v>
      </c>
      <c r="AR421" s="75" t="e">
        <v>#N/A</v>
      </c>
      <c r="AS421" s="145" t="e">
        <v>#N/A</v>
      </c>
    </row>
    <row r="422" spans="1:45">
      <c r="A422" s="9">
        <v>42788</v>
      </c>
      <c r="B422" s="109">
        <v>0.27207379392857139</v>
      </c>
      <c r="C422" s="109">
        <v>2.51578557255E-2</v>
      </c>
      <c r="D422" s="109">
        <v>0.58938571428571429</v>
      </c>
      <c r="E422" s="109">
        <v>0.22793603600000001</v>
      </c>
      <c r="F422" s="109">
        <v>5.6294886942000001E-2</v>
      </c>
      <c r="G422" s="109">
        <v>0.55000000000000004</v>
      </c>
      <c r="H422" s="109">
        <v>0.27207379392857139</v>
      </c>
      <c r="I422" s="109">
        <v>2.51578557255E-2</v>
      </c>
      <c r="J422" s="109">
        <v>0.58938571428571429</v>
      </c>
      <c r="K422" s="109">
        <v>0.18</v>
      </c>
      <c r="L422" s="109">
        <v>1</v>
      </c>
      <c r="M422" s="109">
        <v>3</v>
      </c>
      <c r="N422" s="105" t="e">
        <v>#N/A</v>
      </c>
      <c r="P422" s="21"/>
      <c r="Q422" s="21"/>
      <c r="R422" s="21"/>
      <c r="AC422" s="97">
        <v>45481</v>
      </c>
      <c r="AD422" s="145">
        <v>2.8</v>
      </c>
      <c r="AF422" s="145">
        <v>2.77</v>
      </c>
      <c r="AG422" s="145">
        <v>2.7850000000000001</v>
      </c>
      <c r="AH422" s="75">
        <v>2</v>
      </c>
      <c r="AI422" s="145" t="e">
        <v>#DIV/0!</v>
      </c>
      <c r="AJ422" s="145">
        <v>0</v>
      </c>
      <c r="AK422" s="145" t="e">
        <v>#DIV/0!</v>
      </c>
      <c r="AL422" s="75">
        <v>0</v>
      </c>
      <c r="AM422" s="75">
        <v>1</v>
      </c>
      <c r="AN422" s="145">
        <v>2.7850000000000001</v>
      </c>
      <c r="AO422" s="145">
        <v>1.499999999999968E-2</v>
      </c>
      <c r="AP422" s="68">
        <v>0</v>
      </c>
      <c r="AQ422" s="68">
        <v>1.5000000000000124E-2</v>
      </c>
      <c r="AR422" s="75">
        <v>0</v>
      </c>
      <c r="AS422" s="145">
        <v>2.7850000000000001</v>
      </c>
    </row>
    <row r="423" spans="1:45">
      <c r="A423" s="9">
        <v>42789</v>
      </c>
      <c r="B423" s="109">
        <v>0.26613711121428568</v>
      </c>
      <c r="C423" s="109">
        <v>3.0601273881500003E-2</v>
      </c>
      <c r="D423" s="109">
        <v>0.58390714285714285</v>
      </c>
      <c r="E423" s="109">
        <v>0.196036917</v>
      </c>
      <c r="F423" s="109">
        <v>8.5346174593999999E-2</v>
      </c>
      <c r="G423" s="109">
        <v>0.55000000000000004</v>
      </c>
      <c r="H423" s="109">
        <v>0.26613711121428568</v>
      </c>
      <c r="I423" s="109">
        <v>3.0601273881500003E-2</v>
      </c>
      <c r="J423" s="109">
        <v>0.58390714285714285</v>
      </c>
      <c r="K423" s="109">
        <v>0.18</v>
      </c>
      <c r="L423" s="109">
        <v>1</v>
      </c>
      <c r="M423" s="109">
        <v>3</v>
      </c>
      <c r="N423" s="105" t="e">
        <v>#N/A</v>
      </c>
      <c r="P423" s="21"/>
      <c r="Q423" s="21"/>
      <c r="R423" s="21"/>
      <c r="AC423" s="97">
        <v>45482</v>
      </c>
      <c r="AD423" s="145">
        <v>2.8</v>
      </c>
      <c r="AF423" s="145">
        <v>2.77</v>
      </c>
      <c r="AG423" s="145">
        <v>2.7850000000000001</v>
      </c>
      <c r="AH423" s="75">
        <v>2</v>
      </c>
      <c r="AI423" s="145">
        <v>1.499999999999968E-2</v>
      </c>
      <c r="AJ423" s="145">
        <v>0</v>
      </c>
      <c r="AK423" s="145">
        <v>1.5000000000000124E-2</v>
      </c>
      <c r="AL423" s="75">
        <v>0</v>
      </c>
      <c r="AM423" s="75">
        <v>1</v>
      </c>
      <c r="AN423" s="145">
        <v>2.7850000000000001</v>
      </c>
      <c r="AO423" s="145">
        <v>1.499999999999968E-2</v>
      </c>
      <c r="AP423" s="68">
        <v>0</v>
      </c>
      <c r="AQ423" s="68">
        <v>1.5000000000000124E-2</v>
      </c>
      <c r="AR423" s="75">
        <v>0</v>
      </c>
      <c r="AS423" s="145">
        <v>2.7850000000000001</v>
      </c>
    </row>
    <row r="424" spans="1:45">
      <c r="A424" s="9">
        <v>42790</v>
      </c>
      <c r="B424" s="109">
        <v>0.26020042849999997</v>
      </c>
      <c r="C424" s="109">
        <v>3.6044692037499999E-2</v>
      </c>
      <c r="D424" s="109">
        <v>0.5784285714285714</v>
      </c>
      <c r="E424" s="109">
        <v>0.196036917</v>
      </c>
      <c r="F424" s="109">
        <v>8.5346174593999999E-2</v>
      </c>
      <c r="G424" s="109">
        <v>0.55000000000000004</v>
      </c>
      <c r="H424" s="109">
        <v>0.26020042849999997</v>
      </c>
      <c r="I424" s="109">
        <v>3.6044692037499999E-2</v>
      </c>
      <c r="J424" s="109">
        <v>0.5784285714285714</v>
      </c>
      <c r="K424" s="109">
        <v>0.18</v>
      </c>
      <c r="L424" s="109">
        <v>1</v>
      </c>
      <c r="M424" s="109">
        <v>3</v>
      </c>
      <c r="N424" s="105" t="e">
        <v>#N/A</v>
      </c>
      <c r="P424" s="21"/>
      <c r="Q424" s="21"/>
      <c r="R424" s="21"/>
      <c r="AC424" s="97">
        <v>45483</v>
      </c>
      <c r="AD424" s="145">
        <v>2.8</v>
      </c>
      <c r="AF424" s="145">
        <v>2.77</v>
      </c>
      <c r="AG424" s="145">
        <v>2.7850000000000001</v>
      </c>
      <c r="AH424" s="75">
        <v>2</v>
      </c>
      <c r="AI424" s="145">
        <v>1.499999999999968E-2</v>
      </c>
      <c r="AJ424" s="145">
        <v>0</v>
      </c>
      <c r="AK424" s="145">
        <v>1.5000000000000124E-2</v>
      </c>
      <c r="AL424" s="75">
        <v>0</v>
      </c>
      <c r="AM424" s="75">
        <v>1</v>
      </c>
      <c r="AN424" s="145">
        <v>2.7850000000000001</v>
      </c>
      <c r="AO424" s="145">
        <v>1.499999999999968E-2</v>
      </c>
      <c r="AP424" s="68">
        <v>0</v>
      </c>
      <c r="AQ424" s="68">
        <v>1.5000000000000124E-2</v>
      </c>
      <c r="AR424" s="75">
        <v>0</v>
      </c>
      <c r="AS424" s="145">
        <v>2.7850000000000001</v>
      </c>
    </row>
    <row r="425" spans="1:45">
      <c r="A425" s="9">
        <v>42791</v>
      </c>
      <c r="B425" s="109">
        <v>0.25426374578571426</v>
      </c>
      <c r="C425" s="109">
        <v>4.1488110193500002E-2</v>
      </c>
      <c r="D425" s="109">
        <v>0.57294999999999996</v>
      </c>
      <c r="E425" s="109">
        <v>0.196036917</v>
      </c>
      <c r="F425" s="109">
        <v>8.5346174593999999E-2</v>
      </c>
      <c r="G425" s="109">
        <v>0.55000000000000004</v>
      </c>
      <c r="H425" s="109">
        <v>0.25426374578571426</v>
      </c>
      <c r="I425" s="109">
        <v>4.1488110193500002E-2</v>
      </c>
      <c r="J425" s="109">
        <v>0.57294999999999996</v>
      </c>
      <c r="K425" s="109" t="e">
        <v>#N/A</v>
      </c>
      <c r="L425" s="109">
        <v>1</v>
      </c>
      <c r="M425" s="109">
        <v>3</v>
      </c>
      <c r="N425" s="105" t="e">
        <v>#N/A</v>
      </c>
      <c r="P425" s="21"/>
      <c r="Q425" s="21"/>
      <c r="R425" s="21"/>
      <c r="AC425" s="97">
        <v>45484</v>
      </c>
      <c r="AD425" s="145">
        <v>2.8</v>
      </c>
      <c r="AF425" s="145">
        <v>2.77</v>
      </c>
      <c r="AG425" s="145">
        <v>2.7850000000000001</v>
      </c>
      <c r="AH425" s="75">
        <v>2</v>
      </c>
      <c r="AI425" s="145">
        <v>1.499999999999968E-2</v>
      </c>
      <c r="AJ425" s="145">
        <v>0</v>
      </c>
      <c r="AK425" s="145">
        <v>1.5000000000000124E-2</v>
      </c>
      <c r="AL425" s="75">
        <v>0</v>
      </c>
      <c r="AM425" s="75">
        <v>1</v>
      </c>
      <c r="AN425" s="145">
        <v>2.7850000000000001</v>
      </c>
      <c r="AO425" s="145">
        <v>1.499999999999968E-2</v>
      </c>
      <c r="AP425" s="68">
        <v>0</v>
      </c>
      <c r="AQ425" s="68">
        <v>1.5000000000000124E-2</v>
      </c>
      <c r="AR425" s="75">
        <v>0</v>
      </c>
      <c r="AS425" s="145">
        <v>2.7850000000000001</v>
      </c>
    </row>
    <row r="426" spans="1:45">
      <c r="A426" s="9">
        <v>42792</v>
      </c>
      <c r="B426" s="109">
        <v>0.24861251149999997</v>
      </c>
      <c r="C426" s="109">
        <v>4.888333474407143E-2</v>
      </c>
      <c r="D426" s="109">
        <v>0.56842857142857128</v>
      </c>
      <c r="E426" s="109">
        <v>0.20601196899999999</v>
      </c>
      <c r="F426" s="109">
        <v>0.10042098117999999</v>
      </c>
      <c r="G426" s="109">
        <v>0.55000000000000004</v>
      </c>
      <c r="H426" s="109">
        <v>0.24861251149999997</v>
      </c>
      <c r="I426" s="109">
        <v>4.888333474407143E-2</v>
      </c>
      <c r="J426" s="109">
        <v>0.56842857142857128</v>
      </c>
      <c r="K426" s="109" t="e">
        <v>#N/A</v>
      </c>
      <c r="L426" s="109">
        <v>1</v>
      </c>
      <c r="M426" s="109">
        <v>3</v>
      </c>
      <c r="N426" s="105" t="e">
        <v>#N/A</v>
      </c>
      <c r="P426" s="21"/>
      <c r="Q426" s="21"/>
      <c r="R426" s="21"/>
      <c r="AC426" s="97">
        <v>45485</v>
      </c>
      <c r="AD426" s="145">
        <v>2.78</v>
      </c>
      <c r="AF426" s="145">
        <v>2.77</v>
      </c>
      <c r="AG426" s="145">
        <v>2.7749999999999999</v>
      </c>
      <c r="AH426" s="75">
        <v>2</v>
      </c>
      <c r="AI426" s="145">
        <v>5.0000000000003375E-3</v>
      </c>
      <c r="AJ426" s="145">
        <v>0</v>
      </c>
      <c r="AK426" s="145">
        <v>1.5000000000000124E-2</v>
      </c>
      <c r="AL426" s="75">
        <v>0</v>
      </c>
      <c r="AM426" s="75">
        <v>1</v>
      </c>
      <c r="AN426" s="145">
        <v>2.7749999999999999</v>
      </c>
      <c r="AO426" s="145">
        <v>4.9999999999998934E-3</v>
      </c>
      <c r="AP426" s="68">
        <v>0</v>
      </c>
      <c r="AQ426" s="68">
        <v>4.9999999999998934E-3</v>
      </c>
      <c r="AR426" s="75">
        <v>0</v>
      </c>
      <c r="AS426" s="145">
        <v>2.7749999999999999</v>
      </c>
    </row>
    <row r="427" spans="1:45">
      <c r="A427" s="9">
        <v>42793</v>
      </c>
      <c r="B427" s="109">
        <v>0.24281891092857139</v>
      </c>
      <c r="C427" s="109">
        <v>5.5619031963214285E-2</v>
      </c>
      <c r="D427" s="109">
        <v>0.56237857142857128</v>
      </c>
      <c r="E427" s="109">
        <v>0.202025126</v>
      </c>
      <c r="F427" s="109">
        <v>5.9926803874999997E-2</v>
      </c>
      <c r="G427" s="109">
        <v>0.52859999999999996</v>
      </c>
      <c r="H427" s="109">
        <v>0.24281891092857139</v>
      </c>
      <c r="I427" s="109">
        <v>5.5619031963214285E-2</v>
      </c>
      <c r="J427" s="109">
        <v>0.56237857142857128</v>
      </c>
      <c r="K427" s="109" t="e">
        <v>#N/A</v>
      </c>
      <c r="L427" s="109">
        <v>1</v>
      </c>
      <c r="M427" s="109">
        <v>3</v>
      </c>
      <c r="N427" s="105" t="e">
        <v>#N/A</v>
      </c>
      <c r="P427" s="21"/>
      <c r="Q427" s="21"/>
      <c r="R427" s="21"/>
      <c r="AC427" s="97">
        <v>45486</v>
      </c>
      <c r="AG427" s="145" t="e">
        <v>#DIV/0!</v>
      </c>
      <c r="AH427" s="75">
        <v>0</v>
      </c>
      <c r="AI427" s="145">
        <v>0</v>
      </c>
      <c r="AJ427" s="145">
        <v>0</v>
      </c>
      <c r="AK427" s="145">
        <v>0</v>
      </c>
      <c r="AL427" s="75">
        <v>0</v>
      </c>
      <c r="AM427" s="75" t="e">
        <v>#N/A</v>
      </c>
      <c r="AN427" s="145" t="e">
        <v>#N/A</v>
      </c>
      <c r="AO427" s="145">
        <v>0</v>
      </c>
      <c r="AP427" s="68">
        <v>0</v>
      </c>
      <c r="AQ427" s="68">
        <v>0</v>
      </c>
      <c r="AR427" s="75" t="e">
        <v>#N/A</v>
      </c>
      <c r="AS427" s="145" t="e">
        <v>#N/A</v>
      </c>
    </row>
    <row r="428" spans="1:45">
      <c r="A428" s="9">
        <v>42794</v>
      </c>
      <c r="B428" s="109">
        <v>0.23631099192857138</v>
      </c>
      <c r="C428" s="109">
        <v>6.1896982537214283E-2</v>
      </c>
      <c r="D428" s="109">
        <v>0.55380714285714272</v>
      </c>
      <c r="E428" s="109">
        <v>0.19204986499999999</v>
      </c>
      <c r="F428" s="109">
        <v>4.4277717522E-2</v>
      </c>
      <c r="G428" s="109">
        <v>0.49330000000000002</v>
      </c>
      <c r="H428" s="109">
        <v>0.23631099192857138</v>
      </c>
      <c r="I428" s="109">
        <v>6.1896982537214283E-2</v>
      </c>
      <c r="J428" s="109">
        <v>0.55380714285714272</v>
      </c>
      <c r="K428" s="109" t="e">
        <v>#N/A</v>
      </c>
      <c r="L428" s="109">
        <v>1</v>
      </c>
      <c r="M428" s="109">
        <v>3</v>
      </c>
      <c r="N428" s="105" t="e">
        <v>#N/A</v>
      </c>
      <c r="P428" s="21"/>
      <c r="Q428" s="21"/>
      <c r="R428" s="21"/>
      <c r="AC428" s="97">
        <v>45487</v>
      </c>
      <c r="AG428" s="145" t="e">
        <v>#DIV/0!</v>
      </c>
      <c r="AH428" s="75">
        <v>0</v>
      </c>
      <c r="AI428" s="145">
        <v>0</v>
      </c>
      <c r="AJ428" s="145">
        <v>0</v>
      </c>
      <c r="AK428" s="145">
        <v>0</v>
      </c>
      <c r="AL428" s="75">
        <v>0</v>
      </c>
      <c r="AM428" s="75" t="e">
        <v>#N/A</v>
      </c>
      <c r="AN428" s="145" t="e">
        <v>#N/A</v>
      </c>
      <c r="AO428" s="145">
        <v>0</v>
      </c>
      <c r="AP428" s="68">
        <v>0</v>
      </c>
      <c r="AQ428" s="68">
        <v>0</v>
      </c>
      <c r="AR428" s="75" t="e">
        <v>#N/A</v>
      </c>
      <c r="AS428" s="145" t="e">
        <v>#N/A</v>
      </c>
    </row>
    <row r="429" spans="1:45">
      <c r="A429" s="9">
        <v>42795</v>
      </c>
      <c r="B429" s="109">
        <v>0.22987540378571425</v>
      </c>
      <c r="C429" s="109">
        <v>6.3556815856357141E-2</v>
      </c>
      <c r="D429" s="109">
        <v>0.54523571428571416</v>
      </c>
      <c r="E429" s="109">
        <v>0.19204986499999999</v>
      </c>
      <c r="F429" s="109">
        <v>3.7714527740000002E-3</v>
      </c>
      <c r="G429" s="109">
        <v>0.49330000000000002</v>
      </c>
      <c r="H429" s="109">
        <v>0.22987540378571425</v>
      </c>
      <c r="I429" s="109">
        <v>6.3556815856357141E-2</v>
      </c>
      <c r="J429" s="109">
        <v>0.54523571428571416</v>
      </c>
      <c r="K429" s="109" t="e">
        <v>#N/A</v>
      </c>
      <c r="L429" s="109">
        <v>1</v>
      </c>
      <c r="M429" s="109">
        <v>3</v>
      </c>
      <c r="N429" s="105" t="e">
        <v>#N/A</v>
      </c>
      <c r="P429" s="21"/>
      <c r="Q429" s="21"/>
      <c r="R429" s="21"/>
      <c r="AC429" s="97">
        <v>45488</v>
      </c>
      <c r="AG429" s="145" t="e">
        <v>#DIV/0!</v>
      </c>
      <c r="AH429" s="75">
        <v>0</v>
      </c>
      <c r="AI429" s="145">
        <v>0</v>
      </c>
      <c r="AJ429" s="145">
        <v>0</v>
      </c>
      <c r="AK429" s="145">
        <v>0</v>
      </c>
      <c r="AL429" s="75">
        <v>0</v>
      </c>
      <c r="AM429" s="75" t="e">
        <v>#N/A</v>
      </c>
      <c r="AN429" s="145" t="e">
        <v>#N/A</v>
      </c>
      <c r="AO429" s="145">
        <v>0</v>
      </c>
      <c r="AP429" s="68">
        <v>0</v>
      </c>
      <c r="AQ429" s="68">
        <v>0</v>
      </c>
      <c r="AR429" s="75" t="e">
        <v>#N/A</v>
      </c>
      <c r="AS429" s="145" t="e">
        <v>#N/A</v>
      </c>
    </row>
    <row r="430" spans="1:45">
      <c r="A430" s="9">
        <v>42796</v>
      </c>
      <c r="B430" s="109">
        <v>0.22044048307142858</v>
      </c>
      <c r="C430" s="109">
        <v>5.6977288221714294E-2</v>
      </c>
      <c r="D430" s="109">
        <v>0.53956428571428561</v>
      </c>
      <c r="E430" s="109">
        <v>0.17006283</v>
      </c>
      <c r="F430" s="109">
        <v>-2.3743665394E-2</v>
      </c>
      <c r="G430" s="109">
        <v>0.49330000000000002</v>
      </c>
      <c r="H430" s="109">
        <v>0.22044048307142858</v>
      </c>
      <c r="I430" s="109">
        <v>5.6977288221714294E-2</v>
      </c>
      <c r="J430" s="109">
        <v>0.53956428571428561</v>
      </c>
      <c r="K430" s="109">
        <v>0.15</v>
      </c>
      <c r="L430" s="109">
        <v>1</v>
      </c>
      <c r="M430" s="109">
        <v>3</v>
      </c>
      <c r="N430" s="105" t="e">
        <v>#N/A</v>
      </c>
      <c r="P430" s="21"/>
      <c r="Q430" s="21"/>
      <c r="R430" s="21"/>
      <c r="AC430" s="97">
        <v>45489</v>
      </c>
      <c r="AF430" s="145">
        <v>2.75</v>
      </c>
      <c r="AG430" s="145">
        <v>2.75</v>
      </c>
      <c r="AH430" s="75">
        <v>1</v>
      </c>
      <c r="AI430" s="145">
        <v>0</v>
      </c>
      <c r="AJ430" s="145">
        <v>0</v>
      </c>
      <c r="AK430" s="145" t="e">
        <v>#DIV/0!</v>
      </c>
      <c r="AL430" s="75">
        <v>0</v>
      </c>
      <c r="AM430" s="75">
        <v>1</v>
      </c>
      <c r="AN430" s="145">
        <v>2.75</v>
      </c>
      <c r="AO430" s="145">
        <v>0</v>
      </c>
      <c r="AP430" s="68">
        <v>0</v>
      </c>
      <c r="AQ430" s="68">
        <v>0</v>
      </c>
      <c r="AR430" s="75">
        <v>0</v>
      </c>
      <c r="AS430" s="145">
        <v>2.75</v>
      </c>
    </row>
    <row r="431" spans="1:45">
      <c r="A431" s="9">
        <v>42797</v>
      </c>
      <c r="B431" s="109">
        <v>0.21329933328571429</v>
      </c>
      <c r="C431" s="109">
        <v>5.0397760587071447E-2</v>
      </c>
      <c r="D431" s="109">
        <v>0.53389285714285706</v>
      </c>
      <c r="E431" s="109">
        <v>0.16605740999999999</v>
      </c>
      <c r="F431" s="109">
        <v>-2.3743665394E-2</v>
      </c>
      <c r="G431" s="109">
        <v>0.49330000000000002</v>
      </c>
      <c r="H431" s="109">
        <v>0.21329933328571429</v>
      </c>
      <c r="I431" s="109">
        <v>5.0397760587071447E-2</v>
      </c>
      <c r="J431" s="109">
        <v>0.53389285714285706</v>
      </c>
      <c r="K431" s="109">
        <v>0.14499999999999999</v>
      </c>
      <c r="L431" s="109">
        <v>1</v>
      </c>
      <c r="M431" s="109">
        <v>3</v>
      </c>
      <c r="N431" s="105" t="e">
        <v>#N/A</v>
      </c>
      <c r="P431" s="21"/>
      <c r="Q431" s="21"/>
      <c r="R431" s="21"/>
      <c r="AC431" s="97">
        <v>45490</v>
      </c>
      <c r="AD431" s="145">
        <v>2.77</v>
      </c>
      <c r="AF431" s="145">
        <v>2.75</v>
      </c>
      <c r="AG431" s="145">
        <v>2.76</v>
      </c>
      <c r="AH431" s="75">
        <v>2</v>
      </c>
      <c r="AI431" s="145">
        <v>2.0000000000000018E-2</v>
      </c>
      <c r="AJ431" s="145">
        <v>0</v>
      </c>
      <c r="AK431" s="145">
        <v>0</v>
      </c>
      <c r="AL431" s="75">
        <v>0</v>
      </c>
      <c r="AM431" s="75">
        <v>1</v>
      </c>
      <c r="AN431" s="145">
        <v>2.76</v>
      </c>
      <c r="AO431" s="145">
        <v>1.0000000000000231E-2</v>
      </c>
      <c r="AP431" s="68">
        <v>0</v>
      </c>
      <c r="AQ431" s="68">
        <v>9.9999999999997868E-3</v>
      </c>
      <c r="AR431" s="75">
        <v>0</v>
      </c>
      <c r="AS431" s="145">
        <v>2.76</v>
      </c>
    </row>
    <row r="432" spans="1:45">
      <c r="A432" s="9">
        <v>42798</v>
      </c>
      <c r="B432" s="109">
        <v>0.20615818350000001</v>
      </c>
      <c r="C432" s="109">
        <v>4.3818232952428593E-2</v>
      </c>
      <c r="D432" s="109">
        <v>0.5282214285714284</v>
      </c>
      <c r="E432" s="109">
        <v>0.16605740999999999</v>
      </c>
      <c r="F432" s="109">
        <v>-2.3743665394E-2</v>
      </c>
      <c r="G432" s="109">
        <v>0.49330000000000002</v>
      </c>
      <c r="H432" s="109">
        <v>0.20615818350000001</v>
      </c>
      <c r="I432" s="109">
        <v>4.3818232952428593E-2</v>
      </c>
      <c r="J432" s="109">
        <v>0.5282214285714284</v>
      </c>
      <c r="K432" s="109" t="e">
        <v>#N/A</v>
      </c>
      <c r="L432" s="109">
        <v>1</v>
      </c>
      <c r="M432" s="109">
        <v>3</v>
      </c>
      <c r="N432" s="105" t="e">
        <v>#N/A</v>
      </c>
      <c r="P432" s="21"/>
      <c r="Q432" s="21"/>
      <c r="R432" s="21"/>
      <c r="AC432" s="97">
        <v>45491</v>
      </c>
      <c r="AD432" s="145">
        <v>2.77</v>
      </c>
      <c r="AF432" s="145">
        <v>2.75</v>
      </c>
      <c r="AG432" s="145">
        <v>2.76</v>
      </c>
      <c r="AH432" s="75">
        <v>2</v>
      </c>
      <c r="AI432" s="145">
        <v>1.0000000000000231E-2</v>
      </c>
      <c r="AJ432" s="145">
        <v>0</v>
      </c>
      <c r="AK432" s="145">
        <v>9.9999999999997868E-3</v>
      </c>
      <c r="AL432" s="75">
        <v>0</v>
      </c>
      <c r="AM432" s="75">
        <v>1</v>
      </c>
      <c r="AN432" s="145">
        <v>2.76</v>
      </c>
      <c r="AO432" s="145">
        <v>1.0000000000000231E-2</v>
      </c>
      <c r="AP432" s="68">
        <v>0</v>
      </c>
      <c r="AQ432" s="68">
        <v>9.9999999999997868E-3</v>
      </c>
      <c r="AR432" s="75">
        <v>0</v>
      </c>
      <c r="AS432" s="145">
        <v>2.76</v>
      </c>
    </row>
    <row r="433" spans="1:45">
      <c r="A433" s="9">
        <v>42799</v>
      </c>
      <c r="B433" s="109">
        <v>0.19887867121428573</v>
      </c>
      <c r="C433" s="109">
        <v>3.0934698594571441E-2</v>
      </c>
      <c r="D433" s="109">
        <v>0.52369999999999983</v>
      </c>
      <c r="E433" s="109">
        <v>0.16406537800000001</v>
      </c>
      <c r="F433" s="109">
        <v>-9.6253901061E-2</v>
      </c>
      <c r="G433" s="109">
        <v>0.48670000000000002</v>
      </c>
      <c r="H433" s="109">
        <v>0.19887867121428573</v>
      </c>
      <c r="I433" s="109">
        <v>3.0934698594571441E-2</v>
      </c>
      <c r="J433" s="109">
        <v>0.52369999999999983</v>
      </c>
      <c r="K433" s="109" t="e">
        <v>#N/A</v>
      </c>
      <c r="L433" s="109">
        <v>1</v>
      </c>
      <c r="M433" s="109">
        <v>3</v>
      </c>
      <c r="N433" s="105" t="e">
        <v>#N/A</v>
      </c>
      <c r="P433" s="21"/>
      <c r="Q433" s="21"/>
      <c r="R433" s="21"/>
      <c r="AC433" s="97">
        <v>45492</v>
      </c>
      <c r="AD433" s="145">
        <v>2.81</v>
      </c>
      <c r="AF433" s="145">
        <v>2.75</v>
      </c>
      <c r="AG433" s="145">
        <v>2.7800000000000002</v>
      </c>
      <c r="AH433" s="75">
        <v>2</v>
      </c>
      <c r="AI433" s="145">
        <v>5.0000000000000266E-2</v>
      </c>
      <c r="AJ433" s="145">
        <v>0</v>
      </c>
      <c r="AK433" s="145">
        <v>9.9999999999997868E-3</v>
      </c>
      <c r="AL433" s="75">
        <v>0</v>
      </c>
      <c r="AM433" s="75">
        <v>1</v>
      </c>
      <c r="AN433" s="145">
        <v>2.7800000000000002</v>
      </c>
      <c r="AO433" s="145">
        <v>2.9999999999999805E-2</v>
      </c>
      <c r="AP433" s="68">
        <v>0</v>
      </c>
      <c r="AQ433" s="68">
        <v>3.0000000000000249E-2</v>
      </c>
      <c r="AR433" s="75">
        <v>0</v>
      </c>
      <c r="AS433" s="145">
        <v>2.7800000000000002</v>
      </c>
    </row>
    <row r="434" spans="1:45">
      <c r="A434" s="9">
        <v>42800</v>
      </c>
      <c r="B434" s="109">
        <v>0.19160661985714286</v>
      </c>
      <c r="C434" s="109">
        <v>1.7583548550857149E-2</v>
      </c>
      <c r="D434" s="109">
        <v>0.51917857142857127</v>
      </c>
      <c r="E434" s="109">
        <v>0.15013106800000001</v>
      </c>
      <c r="F434" s="109">
        <v>-0.13969654822499999</v>
      </c>
      <c r="G434" s="109">
        <v>0.48670000000000002</v>
      </c>
      <c r="H434" s="109">
        <v>0.19160661985714286</v>
      </c>
      <c r="I434" s="109">
        <v>1.7583548550857149E-2</v>
      </c>
      <c r="J434" s="109">
        <v>0.51917857142857127</v>
      </c>
      <c r="K434" s="109">
        <v>0.15</v>
      </c>
      <c r="L434" s="109">
        <v>1</v>
      </c>
      <c r="M434" s="109">
        <v>3</v>
      </c>
      <c r="N434" s="105" t="e">
        <v>#N/A</v>
      </c>
      <c r="P434" s="21"/>
      <c r="Q434" s="21"/>
      <c r="R434" s="21"/>
      <c r="AC434" s="97">
        <v>45493</v>
      </c>
      <c r="AG434" s="145" t="e">
        <v>#DIV/0!</v>
      </c>
      <c r="AH434" s="75">
        <v>0</v>
      </c>
      <c r="AI434" s="145">
        <v>0</v>
      </c>
      <c r="AJ434" s="145">
        <v>0</v>
      </c>
      <c r="AK434" s="145">
        <v>0</v>
      </c>
      <c r="AL434" s="75">
        <v>0</v>
      </c>
      <c r="AM434" s="75" t="e">
        <v>#N/A</v>
      </c>
      <c r="AN434" s="145" t="e">
        <v>#N/A</v>
      </c>
      <c r="AO434" s="145">
        <v>0</v>
      </c>
      <c r="AP434" s="68">
        <v>0</v>
      </c>
      <c r="AQ434" s="68">
        <v>0</v>
      </c>
      <c r="AR434" s="75" t="e">
        <v>#N/A</v>
      </c>
      <c r="AS434" s="145" t="e">
        <v>#N/A</v>
      </c>
    </row>
    <row r="435" spans="1:45">
      <c r="A435" s="9">
        <v>42801</v>
      </c>
      <c r="B435" s="109">
        <v>0.18376254257142857</v>
      </c>
      <c r="C435" s="109">
        <v>2.9348549595714229E-3</v>
      </c>
      <c r="D435" s="109">
        <v>0.51417857142857137</v>
      </c>
      <c r="E435" s="109">
        <v>0.148117888</v>
      </c>
      <c r="F435" s="109">
        <v>-0.172460951173</v>
      </c>
      <c r="G435" s="109">
        <v>0.48</v>
      </c>
      <c r="H435" s="109">
        <v>0.18376254257142857</v>
      </c>
      <c r="I435" s="109">
        <v>2.9348549595714229E-3</v>
      </c>
      <c r="J435" s="109">
        <v>0.51417857142857137</v>
      </c>
      <c r="K435" s="109">
        <v>0.13</v>
      </c>
      <c r="L435" s="109">
        <v>1</v>
      </c>
      <c r="M435" s="109">
        <v>3</v>
      </c>
      <c r="N435" s="105" t="e">
        <v>#N/A</v>
      </c>
      <c r="P435" s="21"/>
      <c r="Q435" s="21"/>
      <c r="R435" s="21"/>
      <c r="AC435" s="97">
        <v>45494</v>
      </c>
      <c r="AG435" s="145" t="e">
        <v>#DIV/0!</v>
      </c>
      <c r="AH435" s="75">
        <v>0</v>
      </c>
      <c r="AI435" s="145">
        <v>0</v>
      </c>
      <c r="AJ435" s="145">
        <v>0</v>
      </c>
      <c r="AK435" s="145">
        <v>0</v>
      </c>
      <c r="AL435" s="75">
        <v>0</v>
      </c>
      <c r="AM435" s="75" t="e">
        <v>#N/A</v>
      </c>
      <c r="AN435" s="145" t="e">
        <v>#N/A</v>
      </c>
      <c r="AO435" s="145">
        <v>0</v>
      </c>
      <c r="AP435" s="68">
        <v>0</v>
      </c>
      <c r="AQ435" s="68">
        <v>0</v>
      </c>
      <c r="AR435" s="75" t="e">
        <v>#N/A</v>
      </c>
      <c r="AS435" s="145" t="e">
        <v>#N/A</v>
      </c>
    </row>
    <row r="436" spans="1:45">
      <c r="A436" s="9">
        <v>42802</v>
      </c>
      <c r="B436" s="109">
        <v>0.17670898328571427</v>
      </c>
      <c r="C436" s="109">
        <v>-1.4581785029000011E-2</v>
      </c>
      <c r="D436" s="109">
        <v>0.50917857142857137</v>
      </c>
      <c r="E436" s="109">
        <v>0.129186206</v>
      </c>
      <c r="F436" s="109">
        <v>-0.18893807289799999</v>
      </c>
      <c r="G436" s="109">
        <v>0.48</v>
      </c>
      <c r="H436" s="109">
        <v>0.17670898328571427</v>
      </c>
      <c r="I436" s="109">
        <v>-1.4581785029000011E-2</v>
      </c>
      <c r="J436" s="109">
        <v>0.50917857142857137</v>
      </c>
      <c r="K436" s="109">
        <v>0.1</v>
      </c>
      <c r="L436" s="109">
        <v>1</v>
      </c>
      <c r="M436" s="109">
        <v>3</v>
      </c>
      <c r="N436" s="105" t="e">
        <v>#N/A</v>
      </c>
      <c r="P436" s="21"/>
      <c r="Q436" s="21"/>
      <c r="R436" s="21"/>
      <c r="AC436" s="97">
        <v>45495</v>
      </c>
      <c r="AD436" s="145">
        <v>2.81</v>
      </c>
      <c r="AF436" s="145">
        <v>2.79</v>
      </c>
      <c r="AG436" s="145">
        <v>2.8</v>
      </c>
      <c r="AH436" s="75">
        <v>2</v>
      </c>
      <c r="AI436" s="145" t="e">
        <v>#DIV/0!</v>
      </c>
      <c r="AJ436" s="145">
        <v>0</v>
      </c>
      <c r="AK436" s="145" t="e">
        <v>#DIV/0!</v>
      </c>
      <c r="AL436" s="75">
        <v>0</v>
      </c>
      <c r="AM436" s="75">
        <v>1</v>
      </c>
      <c r="AN436" s="145">
        <v>2.8</v>
      </c>
      <c r="AO436" s="145">
        <v>1.0000000000000231E-2</v>
      </c>
      <c r="AP436" s="68">
        <v>0</v>
      </c>
      <c r="AQ436" s="68">
        <v>9.9999999999997868E-3</v>
      </c>
      <c r="AR436" s="75">
        <v>0</v>
      </c>
      <c r="AS436" s="145">
        <v>2.8</v>
      </c>
    </row>
    <row r="437" spans="1:45">
      <c r="A437" s="9">
        <v>42803</v>
      </c>
      <c r="B437" s="109">
        <v>0.16993955385714285</v>
      </c>
      <c r="C437" s="109">
        <v>-2.9389440188857148E-2</v>
      </c>
      <c r="D437" s="109">
        <v>0.50370000000000004</v>
      </c>
      <c r="E437" s="109">
        <v>0.101264905</v>
      </c>
      <c r="F437" s="109">
        <v>-0.12196099764399999</v>
      </c>
      <c r="G437" s="109">
        <v>0.4733</v>
      </c>
      <c r="H437" s="109">
        <v>0.16993955385714285</v>
      </c>
      <c r="I437" s="109">
        <v>-2.9389440188857148E-2</v>
      </c>
      <c r="J437" s="109">
        <v>0.50370000000000004</v>
      </c>
      <c r="K437" s="109">
        <v>9.5000000000000001E-2</v>
      </c>
      <c r="L437" s="109">
        <v>1</v>
      </c>
      <c r="M437" s="109">
        <v>3</v>
      </c>
      <c r="N437" s="105" t="e">
        <v>#N/A</v>
      </c>
      <c r="P437" s="21"/>
      <c r="Q437" s="21"/>
      <c r="R437" s="21"/>
      <c r="AC437" s="97">
        <v>45496</v>
      </c>
      <c r="AD437" s="145">
        <v>2.81</v>
      </c>
      <c r="AF437" s="145">
        <v>2.79</v>
      </c>
      <c r="AG437" s="145">
        <v>2.8</v>
      </c>
      <c r="AH437" s="75">
        <v>2</v>
      </c>
      <c r="AI437" s="145">
        <v>1.0000000000000231E-2</v>
      </c>
      <c r="AJ437" s="145">
        <v>0</v>
      </c>
      <c r="AK437" s="145">
        <v>9.9999999999997868E-3</v>
      </c>
      <c r="AL437" s="75">
        <v>0</v>
      </c>
      <c r="AM437" s="75">
        <v>1</v>
      </c>
      <c r="AN437" s="145">
        <v>2.8</v>
      </c>
      <c r="AO437" s="145">
        <v>1.0000000000000231E-2</v>
      </c>
      <c r="AP437" s="68">
        <v>0</v>
      </c>
      <c r="AQ437" s="68">
        <v>9.9999999999997868E-3</v>
      </c>
      <c r="AR437" s="75">
        <v>0</v>
      </c>
      <c r="AS437" s="145">
        <v>2.8</v>
      </c>
    </row>
    <row r="438" spans="1:45">
      <c r="A438" s="9">
        <v>42804</v>
      </c>
      <c r="B438" s="109">
        <v>0.16317012442857143</v>
      </c>
      <c r="C438" s="109">
        <v>-4.4197095348714292E-2</v>
      </c>
      <c r="D438" s="109">
        <v>0.49822142857142865</v>
      </c>
      <c r="E438" s="109">
        <v>0.101264905</v>
      </c>
      <c r="F438" s="109">
        <v>-0.12196099764399999</v>
      </c>
      <c r="G438" s="109">
        <v>0.4733</v>
      </c>
      <c r="H438" s="109">
        <v>0.16317012442857143</v>
      </c>
      <c r="I438" s="109">
        <v>-4.4197095348714292E-2</v>
      </c>
      <c r="J438" s="109">
        <v>0.49822142857142865</v>
      </c>
      <c r="K438" s="109">
        <v>0.06</v>
      </c>
      <c r="L438" s="109">
        <v>1</v>
      </c>
      <c r="M438" s="109">
        <v>3</v>
      </c>
      <c r="N438" s="105" t="e">
        <v>#N/A</v>
      </c>
      <c r="P438" s="21"/>
      <c r="Q438" s="21"/>
      <c r="R438" s="21"/>
      <c r="AC438" s="97">
        <v>45497</v>
      </c>
      <c r="AD438" s="145">
        <v>2.81</v>
      </c>
      <c r="AE438" s="145">
        <v>2.83</v>
      </c>
      <c r="AF438" s="145">
        <v>2.79</v>
      </c>
      <c r="AG438" s="145">
        <v>2.81</v>
      </c>
      <c r="AH438" s="75">
        <v>3</v>
      </c>
      <c r="AI438" s="145">
        <v>1.0000000000000231E-2</v>
      </c>
      <c r="AJ438" s="145">
        <v>3.0000000000000249E-2</v>
      </c>
      <c r="AK438" s="145">
        <v>9.9999999999997868E-3</v>
      </c>
      <c r="AL438" s="75">
        <v>0</v>
      </c>
      <c r="AM438" s="75">
        <v>1</v>
      </c>
      <c r="AN438" s="145">
        <v>2.81</v>
      </c>
      <c r="AO438" s="145">
        <v>0</v>
      </c>
      <c r="AP438" s="68">
        <v>2.0000000000000018E-2</v>
      </c>
      <c r="AQ438" s="68">
        <v>2.0000000000000018E-2</v>
      </c>
      <c r="AR438" s="75">
        <v>0</v>
      </c>
      <c r="AS438" s="145">
        <v>2.81</v>
      </c>
    </row>
    <row r="439" spans="1:45">
      <c r="A439" s="9">
        <v>42805</v>
      </c>
      <c r="B439" s="109">
        <v>0.15640069500000001</v>
      </c>
      <c r="C439" s="109">
        <v>-5.9004750508571437E-2</v>
      </c>
      <c r="D439" s="109">
        <v>0.4927428571428572</v>
      </c>
      <c r="E439" s="109">
        <v>0.101264905</v>
      </c>
      <c r="F439" s="109">
        <v>-0.12196099764399999</v>
      </c>
      <c r="G439" s="109">
        <v>0.4733</v>
      </c>
      <c r="H439" s="109">
        <v>0.15640069500000001</v>
      </c>
      <c r="I439" s="109">
        <v>-5.9004750508571437E-2</v>
      </c>
      <c r="J439" s="109">
        <v>0.4927428571428572</v>
      </c>
      <c r="K439" s="109" t="e">
        <v>#N/A</v>
      </c>
      <c r="L439" s="109">
        <v>1</v>
      </c>
      <c r="M439" s="109">
        <v>3</v>
      </c>
      <c r="N439" s="105" t="e">
        <v>#N/A</v>
      </c>
      <c r="P439" s="21"/>
      <c r="Q439" s="21"/>
      <c r="R439" s="21"/>
      <c r="AC439" s="97">
        <v>45498</v>
      </c>
      <c r="AD439" s="145">
        <v>2.81</v>
      </c>
      <c r="AF439" s="145">
        <v>2.79</v>
      </c>
      <c r="AG439" s="145">
        <v>2.8</v>
      </c>
      <c r="AH439" s="75">
        <v>2</v>
      </c>
      <c r="AI439" s="145">
        <v>0</v>
      </c>
      <c r="AJ439" s="145">
        <v>0</v>
      </c>
      <c r="AK439" s="145">
        <v>2.0000000000000018E-2</v>
      </c>
      <c r="AL439" s="75">
        <v>0</v>
      </c>
      <c r="AM439" s="75">
        <v>1</v>
      </c>
      <c r="AN439" s="145">
        <v>2.8</v>
      </c>
      <c r="AO439" s="145">
        <v>1.0000000000000231E-2</v>
      </c>
      <c r="AP439" s="68">
        <v>0</v>
      </c>
      <c r="AQ439" s="68">
        <v>9.9999999999997868E-3</v>
      </c>
      <c r="AR439" s="75">
        <v>0</v>
      </c>
      <c r="AS439" s="145">
        <v>2.8</v>
      </c>
    </row>
    <row r="440" spans="1:45">
      <c r="A440" s="9">
        <v>42806</v>
      </c>
      <c r="B440" s="109">
        <v>0.14891876185714287</v>
      </c>
      <c r="C440" s="109">
        <v>-7.4889177567428591E-2</v>
      </c>
      <c r="D440" s="109">
        <v>0.48726428571428571</v>
      </c>
      <c r="E440" s="109">
        <v>0.101264905</v>
      </c>
      <c r="F440" s="109">
        <v>-0.12196099764399999</v>
      </c>
      <c r="G440" s="109">
        <v>0.4733</v>
      </c>
      <c r="H440" s="109">
        <v>0.14891876185714287</v>
      </c>
      <c r="I440" s="109">
        <v>-7.4889177567428591E-2</v>
      </c>
      <c r="J440" s="109">
        <v>0.48726428571428571</v>
      </c>
      <c r="K440" s="109" t="e">
        <v>#N/A</v>
      </c>
      <c r="L440" s="109">
        <v>1</v>
      </c>
      <c r="M440" s="109">
        <v>3</v>
      </c>
      <c r="N440" s="105" t="e">
        <v>#N/A</v>
      </c>
      <c r="P440" s="21"/>
      <c r="Q440" s="21"/>
      <c r="R440" s="21"/>
      <c r="AC440" s="97">
        <v>45499</v>
      </c>
      <c r="AD440" s="145">
        <v>2.81</v>
      </c>
      <c r="AF440" s="145">
        <v>2.79</v>
      </c>
      <c r="AG440" s="145">
        <v>2.8</v>
      </c>
      <c r="AH440" s="75">
        <v>2</v>
      </c>
      <c r="AI440" s="145">
        <v>1.0000000000000231E-2</v>
      </c>
      <c r="AJ440" s="145">
        <v>0</v>
      </c>
      <c r="AK440" s="145">
        <v>9.9999999999997868E-3</v>
      </c>
      <c r="AL440" s="75">
        <v>0</v>
      </c>
      <c r="AM440" s="75">
        <v>1</v>
      </c>
      <c r="AN440" s="145">
        <v>2.8</v>
      </c>
      <c r="AO440" s="145">
        <v>1.0000000000000231E-2</v>
      </c>
      <c r="AP440" s="68">
        <v>0</v>
      </c>
      <c r="AQ440" s="68">
        <v>9.9999999999997868E-3</v>
      </c>
      <c r="AR440" s="75">
        <v>0</v>
      </c>
      <c r="AS440" s="145">
        <v>2.8</v>
      </c>
    </row>
    <row r="441" spans="1:45">
      <c r="A441" s="9">
        <v>42807</v>
      </c>
      <c r="B441" s="109">
        <v>0.14228886164285717</v>
      </c>
      <c r="C441" s="109">
        <v>-9.5234937045714285E-2</v>
      </c>
      <c r="D441" s="109">
        <v>0.48284285714285718</v>
      </c>
      <c r="E441" s="109">
        <v>0.109206523</v>
      </c>
      <c r="F441" s="109">
        <v>-0.224913828821</v>
      </c>
      <c r="G441" s="109">
        <v>0.4667</v>
      </c>
      <c r="H441" s="109">
        <v>0.14228886164285717</v>
      </c>
      <c r="I441" s="109">
        <v>-9.5234937045714285E-2</v>
      </c>
      <c r="J441" s="109">
        <v>0.48284285714285718</v>
      </c>
      <c r="K441" s="109">
        <v>7.0000000000000007E-2</v>
      </c>
      <c r="L441" s="109">
        <v>1</v>
      </c>
      <c r="M441" s="109">
        <v>3</v>
      </c>
      <c r="N441" s="105" t="e">
        <v>#N/A</v>
      </c>
      <c r="P441" s="21"/>
      <c r="Q441" s="21"/>
      <c r="R441" s="21"/>
      <c r="AC441" s="97">
        <v>45500</v>
      </c>
      <c r="AG441" s="145" t="e">
        <v>#DIV/0!</v>
      </c>
      <c r="AH441" s="75">
        <v>0</v>
      </c>
      <c r="AI441" s="145">
        <v>0</v>
      </c>
      <c r="AJ441" s="145">
        <v>0</v>
      </c>
      <c r="AK441" s="145">
        <v>0</v>
      </c>
      <c r="AL441" s="75">
        <v>0</v>
      </c>
      <c r="AM441" s="75" t="e">
        <v>#N/A</v>
      </c>
      <c r="AN441" s="145" t="e">
        <v>#N/A</v>
      </c>
      <c r="AO441" s="145">
        <v>0</v>
      </c>
      <c r="AP441" s="68">
        <v>0</v>
      </c>
      <c r="AQ441" s="68">
        <v>0</v>
      </c>
      <c r="AR441" s="75" t="e">
        <v>#N/A</v>
      </c>
      <c r="AS441" s="145" t="e">
        <v>#N/A</v>
      </c>
    </row>
    <row r="442" spans="1:45">
      <c r="A442" s="9">
        <v>42808</v>
      </c>
      <c r="B442" s="109">
        <v>0.13459740892857144</v>
      </c>
      <c r="C442" s="109">
        <v>-0.11867410382307142</v>
      </c>
      <c r="D442" s="109">
        <v>0.47951428571428573</v>
      </c>
      <c r="E442" s="109">
        <v>8.4369527E-2</v>
      </c>
      <c r="F442" s="109">
        <v>-0.283870617361</v>
      </c>
      <c r="G442" s="109">
        <v>0.44669999999999999</v>
      </c>
      <c r="H442" s="109">
        <v>0.13459740892857144</v>
      </c>
      <c r="I442" s="109">
        <v>-0.11867410382307142</v>
      </c>
      <c r="J442" s="109">
        <v>0.47951428571428573</v>
      </c>
      <c r="K442" s="109">
        <v>0.02</v>
      </c>
      <c r="L442" s="109">
        <v>1</v>
      </c>
      <c r="M442" s="109">
        <v>3</v>
      </c>
      <c r="N442" s="105" t="e">
        <v>#N/A</v>
      </c>
      <c r="P442" s="21"/>
      <c r="Q442" s="21"/>
      <c r="R442" s="21"/>
      <c r="AC442" s="97">
        <v>45501</v>
      </c>
      <c r="AG442" s="145" t="e">
        <v>#DIV/0!</v>
      </c>
      <c r="AH442" s="75">
        <v>0</v>
      </c>
      <c r="AI442" s="145">
        <v>0</v>
      </c>
      <c r="AJ442" s="145">
        <v>0</v>
      </c>
      <c r="AK442" s="145">
        <v>0</v>
      </c>
      <c r="AL442" s="75">
        <v>0</v>
      </c>
      <c r="AM442" s="75" t="e">
        <v>#N/A</v>
      </c>
      <c r="AN442" s="145" t="e">
        <v>#N/A</v>
      </c>
      <c r="AO442" s="145">
        <v>0</v>
      </c>
      <c r="AP442" s="68">
        <v>0</v>
      </c>
      <c r="AQ442" s="68">
        <v>0</v>
      </c>
      <c r="AR442" s="75" t="e">
        <v>#N/A</v>
      </c>
      <c r="AS442" s="145" t="e">
        <v>#N/A</v>
      </c>
    </row>
    <row r="443" spans="1:45">
      <c r="A443" s="9">
        <v>42809</v>
      </c>
      <c r="B443" s="109">
        <v>0.12420815250000003</v>
      </c>
      <c r="C443" s="109">
        <v>-0.13856793794064284</v>
      </c>
      <c r="D443" s="109">
        <v>0.47618571428571427</v>
      </c>
      <c r="E443" s="109">
        <v>4.6600274999999997E-2</v>
      </c>
      <c r="F443" s="109">
        <v>-0.27474222487200001</v>
      </c>
      <c r="G443" s="109">
        <v>0.44669999999999999</v>
      </c>
      <c r="H443" s="109">
        <v>0.12420815250000003</v>
      </c>
      <c r="I443" s="109">
        <v>-0.13856793794064284</v>
      </c>
      <c r="J443" s="109">
        <v>0.47618571428571427</v>
      </c>
      <c r="K443" s="109">
        <v>5.2499999999999998E-2</v>
      </c>
      <c r="L443" s="109">
        <v>1</v>
      </c>
      <c r="M443" s="109">
        <v>3</v>
      </c>
      <c r="N443" s="105" t="e">
        <v>#N/A</v>
      </c>
      <c r="P443" s="21"/>
      <c r="Q443" s="21"/>
      <c r="R443" s="21"/>
      <c r="AC443" s="97">
        <v>45502</v>
      </c>
      <c r="AD443" s="145">
        <v>2.81</v>
      </c>
      <c r="AF443" s="145">
        <v>2.79</v>
      </c>
      <c r="AG443" s="145">
        <v>2.8</v>
      </c>
      <c r="AH443" s="75">
        <v>2</v>
      </c>
      <c r="AI443" s="145" t="e">
        <v>#DIV/0!</v>
      </c>
      <c r="AJ443" s="145">
        <v>0</v>
      </c>
      <c r="AK443" s="145" t="e">
        <v>#DIV/0!</v>
      </c>
      <c r="AL443" s="75">
        <v>0</v>
      </c>
      <c r="AM443" s="75">
        <v>1</v>
      </c>
      <c r="AN443" s="145">
        <v>2.8</v>
      </c>
      <c r="AO443" s="145">
        <v>1.0000000000000231E-2</v>
      </c>
      <c r="AP443" s="68">
        <v>0</v>
      </c>
      <c r="AQ443" s="68">
        <v>9.9999999999997868E-3</v>
      </c>
      <c r="AR443" s="75">
        <v>0</v>
      </c>
      <c r="AS443" s="145">
        <v>2.8</v>
      </c>
    </row>
    <row r="444" spans="1:45">
      <c r="A444" s="9">
        <v>42810</v>
      </c>
      <c r="B444" s="109">
        <v>0.1160191960714286</v>
      </c>
      <c r="C444" s="109">
        <v>-0.14966697833564285</v>
      </c>
      <c r="D444" s="109">
        <v>0.46402857142857146</v>
      </c>
      <c r="E444" s="109">
        <v>5.5417439999999998E-2</v>
      </c>
      <c r="F444" s="109">
        <v>-0.17913023092399999</v>
      </c>
      <c r="G444" s="109">
        <v>0.3231</v>
      </c>
      <c r="H444" s="109">
        <v>0.1160191960714286</v>
      </c>
      <c r="I444" s="109">
        <v>-0.14966697833564285</v>
      </c>
      <c r="J444" s="109">
        <v>0.46402857142857146</v>
      </c>
      <c r="K444" s="109">
        <v>0</v>
      </c>
      <c r="L444" s="109">
        <v>1</v>
      </c>
      <c r="M444" s="109">
        <v>3</v>
      </c>
      <c r="N444" s="105" t="e">
        <v>#N/A</v>
      </c>
      <c r="P444" s="21"/>
      <c r="Q444" s="21"/>
      <c r="R444" s="21"/>
      <c r="AC444" s="97">
        <v>45503</v>
      </c>
      <c r="AD444" s="145">
        <v>2.81</v>
      </c>
      <c r="AF444" s="145">
        <v>2.79</v>
      </c>
      <c r="AG444" s="145">
        <v>2.8</v>
      </c>
      <c r="AH444" s="75">
        <v>2</v>
      </c>
      <c r="AI444" s="145">
        <v>1.0000000000000231E-2</v>
      </c>
      <c r="AJ444" s="145">
        <v>0</v>
      </c>
      <c r="AK444" s="145">
        <v>9.9999999999997868E-3</v>
      </c>
      <c r="AL444" s="75">
        <v>0</v>
      </c>
      <c r="AM444" s="75">
        <v>1</v>
      </c>
      <c r="AN444" s="145">
        <v>2.8</v>
      </c>
      <c r="AO444" s="145">
        <v>1.0000000000000231E-2</v>
      </c>
      <c r="AP444" s="68">
        <v>0</v>
      </c>
      <c r="AQ444" s="68">
        <v>9.9999999999997868E-3</v>
      </c>
      <c r="AR444" s="75">
        <v>0</v>
      </c>
      <c r="AS444" s="145">
        <v>2.8</v>
      </c>
    </row>
    <row r="445" spans="1:45">
      <c r="A445" s="9">
        <v>42811</v>
      </c>
      <c r="B445" s="109">
        <v>0.10847250385714288</v>
      </c>
      <c r="C445" s="109">
        <v>-0.16076601873064286</v>
      </c>
      <c r="D445" s="109">
        <v>0.45187142857142859</v>
      </c>
      <c r="E445" s="109">
        <v>6.0403719000000002E-2</v>
      </c>
      <c r="F445" s="109">
        <v>-0.17913023092399999</v>
      </c>
      <c r="G445" s="109">
        <v>0.3231</v>
      </c>
      <c r="H445" s="109">
        <v>0.10847250385714288</v>
      </c>
      <c r="I445" s="109">
        <v>-0.16076601873064286</v>
      </c>
      <c r="J445" s="109">
        <v>0.45187142857142859</v>
      </c>
      <c r="K445" s="109">
        <v>-0.01</v>
      </c>
      <c r="L445" s="109">
        <v>1</v>
      </c>
      <c r="M445" s="109">
        <v>3</v>
      </c>
      <c r="N445" s="105" t="e">
        <v>#N/A</v>
      </c>
      <c r="P445" s="21"/>
      <c r="Q445" s="21"/>
      <c r="R445" s="21"/>
      <c r="AC445" s="97">
        <v>45504</v>
      </c>
      <c r="AD445" s="145">
        <v>2.83</v>
      </c>
      <c r="AF445" s="145">
        <v>2.79</v>
      </c>
      <c r="AG445" s="145">
        <v>2.81</v>
      </c>
      <c r="AH445" s="75">
        <v>2</v>
      </c>
      <c r="AI445" s="145">
        <v>3.0000000000000249E-2</v>
      </c>
      <c r="AJ445" s="145">
        <v>0</v>
      </c>
      <c r="AK445" s="145">
        <v>9.9999999999997868E-3</v>
      </c>
      <c r="AL445" s="75">
        <v>0</v>
      </c>
      <c r="AM445" s="75">
        <v>1</v>
      </c>
      <c r="AN445" s="145">
        <v>2.81</v>
      </c>
      <c r="AO445" s="145">
        <v>2.0000000000000018E-2</v>
      </c>
      <c r="AP445" s="68">
        <v>0</v>
      </c>
      <c r="AQ445" s="68">
        <v>2.0000000000000018E-2</v>
      </c>
      <c r="AR445" s="75">
        <v>0</v>
      </c>
      <c r="AS445" s="145">
        <v>2.81</v>
      </c>
    </row>
    <row r="446" spans="1:45">
      <c r="A446" s="9">
        <v>42812</v>
      </c>
      <c r="B446" s="109">
        <v>0.10092581164285712</v>
      </c>
      <c r="C446" s="109">
        <v>-0.1718650591256429</v>
      </c>
      <c r="D446" s="109">
        <v>0.43971428571428578</v>
      </c>
      <c r="E446" s="109">
        <v>6.0403719000000002E-2</v>
      </c>
      <c r="F446" s="109">
        <v>-0.17913023092399999</v>
      </c>
      <c r="G446" s="109">
        <v>0.3231</v>
      </c>
      <c r="H446" s="109">
        <v>0.10092581164285712</v>
      </c>
      <c r="I446" s="109">
        <v>-0.1718650591256429</v>
      </c>
      <c r="J446" s="109">
        <v>0.43971428571428578</v>
      </c>
      <c r="K446" s="109" t="e">
        <v>#N/A</v>
      </c>
      <c r="L446" s="109">
        <v>1</v>
      </c>
      <c r="M446" s="109">
        <v>3</v>
      </c>
      <c r="N446" s="105" t="e">
        <v>#N/A</v>
      </c>
      <c r="P446" s="21"/>
      <c r="Q446" s="21"/>
      <c r="R446" s="21"/>
      <c r="AC446" s="97">
        <v>45505</v>
      </c>
      <c r="AD446" s="145">
        <v>2.83</v>
      </c>
      <c r="AF446" s="145">
        <v>2.79</v>
      </c>
      <c r="AG446" s="145">
        <v>2.81</v>
      </c>
      <c r="AH446" s="75">
        <v>2</v>
      </c>
      <c r="AI446" s="145">
        <v>2.0000000000000018E-2</v>
      </c>
      <c r="AJ446" s="145">
        <v>0</v>
      </c>
      <c r="AK446" s="145">
        <v>2.0000000000000018E-2</v>
      </c>
      <c r="AL446" s="75">
        <v>0</v>
      </c>
      <c r="AM446" s="75">
        <v>1</v>
      </c>
      <c r="AN446" s="145">
        <v>2.81</v>
      </c>
      <c r="AO446" s="145">
        <v>2.0000000000000018E-2</v>
      </c>
      <c r="AP446" s="68">
        <v>0</v>
      </c>
      <c r="AQ446" s="68">
        <v>2.0000000000000018E-2</v>
      </c>
      <c r="AR446" s="75">
        <v>0</v>
      </c>
      <c r="AS446" s="145">
        <v>2.81</v>
      </c>
    </row>
    <row r="447" spans="1:45">
      <c r="A447" s="9">
        <v>42813</v>
      </c>
      <c r="B447" s="109">
        <v>9.7501118285714283E-2</v>
      </c>
      <c r="C447" s="109">
        <v>-0.17160027173278572</v>
      </c>
      <c r="D447" s="109">
        <v>0.42740000000000006</v>
      </c>
      <c r="E447" s="109">
        <v>0.11611967099999999</v>
      </c>
      <c r="F447" s="109">
        <v>-9.2546877560999996E-2</v>
      </c>
      <c r="G447" s="109">
        <v>0.31430000000000002</v>
      </c>
      <c r="H447" s="109">
        <v>9.7501118285714283E-2</v>
      </c>
      <c r="I447" s="109">
        <v>-0.17160027173278572</v>
      </c>
      <c r="J447" s="109">
        <v>0.42740000000000006</v>
      </c>
      <c r="K447" s="109" t="e">
        <v>#N/A</v>
      </c>
      <c r="L447" s="109">
        <v>1</v>
      </c>
      <c r="M447" s="109">
        <v>3</v>
      </c>
      <c r="N447" s="105" t="e">
        <v>#N/A</v>
      </c>
      <c r="P447" s="21"/>
      <c r="Q447" s="21"/>
      <c r="R447" s="21"/>
      <c r="AC447" s="97">
        <v>45506</v>
      </c>
      <c r="AD447" s="145">
        <v>2.83</v>
      </c>
      <c r="AF447" s="145">
        <v>2.79</v>
      </c>
      <c r="AG447" s="145">
        <v>2.81</v>
      </c>
      <c r="AH447" s="75">
        <v>2</v>
      </c>
      <c r="AI447" s="145">
        <v>2.0000000000000018E-2</v>
      </c>
      <c r="AJ447" s="145">
        <v>0</v>
      </c>
      <c r="AK447" s="145">
        <v>2.0000000000000018E-2</v>
      </c>
      <c r="AL447" s="75">
        <v>0</v>
      </c>
      <c r="AM447" s="75">
        <v>1</v>
      </c>
      <c r="AN447" s="145">
        <v>2.81</v>
      </c>
      <c r="AO447" s="145">
        <v>2.0000000000000018E-2</v>
      </c>
      <c r="AP447" s="68">
        <v>0</v>
      </c>
      <c r="AQ447" s="68">
        <v>2.0000000000000018E-2</v>
      </c>
      <c r="AR447" s="75">
        <v>0</v>
      </c>
      <c r="AS447" s="145">
        <v>2.81</v>
      </c>
    </row>
    <row r="448" spans="1:45">
      <c r="A448" s="9">
        <v>42814</v>
      </c>
      <c r="B448" s="109">
        <v>9.5929345785714298E-2</v>
      </c>
      <c r="C448" s="109">
        <v>-0.16757595476742854</v>
      </c>
      <c r="D448" s="109">
        <v>0.41508571428571439</v>
      </c>
      <c r="E448" s="109">
        <v>0.128126253</v>
      </c>
      <c r="F448" s="109">
        <v>-8.335611071E-2</v>
      </c>
      <c r="G448" s="109">
        <v>0.31430000000000002</v>
      </c>
      <c r="H448" s="109">
        <v>9.5929345785714298E-2</v>
      </c>
      <c r="I448" s="109">
        <v>-0.16757595476742854</v>
      </c>
      <c r="J448" s="109">
        <v>0.41508571428571439</v>
      </c>
      <c r="K448" s="109">
        <v>-3.5E-4</v>
      </c>
      <c r="L448" s="109">
        <v>1</v>
      </c>
      <c r="M448" s="109">
        <v>3</v>
      </c>
      <c r="N448" s="105" t="e">
        <v>#N/A</v>
      </c>
      <c r="P448" s="21"/>
      <c r="Q448" s="21"/>
      <c r="R448" s="21"/>
      <c r="AC448" s="97">
        <v>45507</v>
      </c>
      <c r="AG448" s="145" t="e">
        <v>#DIV/0!</v>
      </c>
      <c r="AH448" s="75">
        <v>0</v>
      </c>
      <c r="AI448" s="145">
        <v>0</v>
      </c>
      <c r="AJ448" s="145">
        <v>0</v>
      </c>
      <c r="AK448" s="145">
        <v>0</v>
      </c>
      <c r="AL448" s="75">
        <v>0</v>
      </c>
      <c r="AM448" s="75" t="e">
        <v>#N/A</v>
      </c>
      <c r="AN448" s="145" t="e">
        <v>#N/A</v>
      </c>
      <c r="AO448" s="145">
        <v>0</v>
      </c>
      <c r="AP448" s="68">
        <v>0</v>
      </c>
      <c r="AQ448" s="68">
        <v>0</v>
      </c>
      <c r="AR448" s="75" t="e">
        <v>#N/A</v>
      </c>
      <c r="AS448" s="145" t="e">
        <v>#N/A</v>
      </c>
    </row>
    <row r="449" spans="1:45">
      <c r="A449" s="9">
        <v>42815</v>
      </c>
      <c r="B449" s="109">
        <v>9.5358339214285714E-2</v>
      </c>
      <c r="C449" s="109">
        <v>-0.16278258867707138</v>
      </c>
      <c r="D449" s="109">
        <v>0.40325000000000005</v>
      </c>
      <c r="E449" s="109">
        <v>0.14012379599999999</v>
      </c>
      <c r="F449" s="109">
        <v>-0.10535382590800001</v>
      </c>
      <c r="G449" s="109">
        <v>0.31430000000000002</v>
      </c>
      <c r="H449" s="109">
        <v>9.5358339214285714E-2</v>
      </c>
      <c r="I449" s="109">
        <v>-0.16278258867707138</v>
      </c>
      <c r="J449" s="109">
        <v>0.40325000000000005</v>
      </c>
      <c r="K449" s="109">
        <v>7.0000000000000007E-2</v>
      </c>
      <c r="L449" s="109">
        <v>1</v>
      </c>
      <c r="M449" s="109">
        <v>3</v>
      </c>
      <c r="N449" s="105" t="e">
        <v>#N/A</v>
      </c>
      <c r="P449" s="21"/>
      <c r="Q449" s="21"/>
      <c r="R449" s="21"/>
      <c r="AC449" s="97">
        <v>45508</v>
      </c>
      <c r="AG449" s="145" t="e">
        <v>#DIV/0!</v>
      </c>
      <c r="AH449" s="75">
        <v>0</v>
      </c>
      <c r="AI449" s="145">
        <v>0</v>
      </c>
      <c r="AJ449" s="145">
        <v>0</v>
      </c>
      <c r="AK449" s="145">
        <v>0</v>
      </c>
      <c r="AL449" s="75">
        <v>0</v>
      </c>
      <c r="AM449" s="75" t="e">
        <v>#N/A</v>
      </c>
      <c r="AN449" s="145" t="e">
        <v>#N/A</v>
      </c>
      <c r="AO449" s="145">
        <v>0</v>
      </c>
      <c r="AP449" s="68">
        <v>0</v>
      </c>
      <c r="AQ449" s="68">
        <v>0</v>
      </c>
      <c r="AR449" s="75" t="e">
        <v>#N/A</v>
      </c>
      <c r="AS449" s="145" t="e">
        <v>#N/A</v>
      </c>
    </row>
    <row r="450" spans="1:45">
      <c r="A450" s="9">
        <v>42816</v>
      </c>
      <c r="B450" s="109">
        <v>9.5711965857142839E-2</v>
      </c>
      <c r="C450" s="109">
        <v>-0.15899970433428567</v>
      </c>
      <c r="D450" s="109">
        <v>0.3929428571428572</v>
      </c>
      <c r="E450" s="109">
        <v>0.13413697899999999</v>
      </c>
      <c r="F450" s="109">
        <v>-0.13597769209900001</v>
      </c>
      <c r="G450" s="109">
        <v>0.3357</v>
      </c>
      <c r="H450" s="109">
        <v>9.5711965857142839E-2</v>
      </c>
      <c r="I450" s="109">
        <v>-0.15899970433428567</v>
      </c>
      <c r="J450" s="109">
        <v>0.3929428571428572</v>
      </c>
      <c r="K450" s="109">
        <v>7.0000000000000007E-2</v>
      </c>
      <c r="L450" s="109">
        <v>1</v>
      </c>
      <c r="M450" s="109">
        <v>3</v>
      </c>
      <c r="N450" s="105" t="e">
        <v>#N/A</v>
      </c>
      <c r="P450" s="21"/>
      <c r="Q450" s="21"/>
      <c r="R450" s="21"/>
      <c r="AC450" s="97">
        <v>45509</v>
      </c>
      <c r="AF450" s="145">
        <v>2.79</v>
      </c>
      <c r="AG450" s="145">
        <v>2.79</v>
      </c>
      <c r="AH450" s="75">
        <v>1</v>
      </c>
      <c r="AI450" s="145">
        <v>0</v>
      </c>
      <c r="AJ450" s="145">
        <v>0</v>
      </c>
      <c r="AK450" s="145" t="e">
        <v>#DIV/0!</v>
      </c>
      <c r="AL450" s="75">
        <v>0</v>
      </c>
      <c r="AM450" s="75">
        <v>1</v>
      </c>
      <c r="AN450" s="145">
        <v>2.79</v>
      </c>
      <c r="AO450" s="145">
        <v>0</v>
      </c>
      <c r="AP450" s="68">
        <v>0</v>
      </c>
      <c r="AQ450" s="68">
        <v>0</v>
      </c>
      <c r="AR450" s="75">
        <v>0</v>
      </c>
      <c r="AS450" s="145">
        <v>2.79</v>
      </c>
    </row>
    <row r="451" spans="1:45">
      <c r="A451" s="9">
        <v>42817</v>
      </c>
      <c r="B451" s="109">
        <v>9.7914656285714274E-2</v>
      </c>
      <c r="C451" s="109">
        <v>-0.15829807562992856</v>
      </c>
      <c r="D451" s="109">
        <v>0.3831142857142858</v>
      </c>
      <c r="E451" s="109">
        <v>0.132102571</v>
      </c>
      <c r="F451" s="109">
        <v>-0.11213819578299999</v>
      </c>
      <c r="G451" s="109">
        <v>0.3357</v>
      </c>
      <c r="H451" s="109">
        <v>9.7914656285714274E-2</v>
      </c>
      <c r="I451" s="109">
        <v>-0.15829807562992856</v>
      </c>
      <c r="J451" s="109">
        <v>0.3831142857142858</v>
      </c>
      <c r="K451" s="109">
        <v>0.1</v>
      </c>
      <c r="L451" s="109">
        <v>1</v>
      </c>
      <c r="M451" s="109">
        <v>3</v>
      </c>
      <c r="N451" s="105" t="e">
        <v>#N/A</v>
      </c>
      <c r="P451" s="21"/>
      <c r="Q451" s="21"/>
      <c r="R451" s="21"/>
      <c r="AC451" s="97">
        <v>45510</v>
      </c>
      <c r="AD451" s="145">
        <v>2.82</v>
      </c>
      <c r="AF451" s="145">
        <v>2.81</v>
      </c>
      <c r="AG451" s="145">
        <v>2.8149999999999999</v>
      </c>
      <c r="AH451" s="75">
        <v>2</v>
      </c>
      <c r="AI451" s="145">
        <v>2.9999999999999805E-2</v>
      </c>
      <c r="AJ451" s="145">
        <v>0</v>
      </c>
      <c r="AK451" s="145">
        <v>2.0000000000000018E-2</v>
      </c>
      <c r="AL451" s="75">
        <v>0</v>
      </c>
      <c r="AM451" s="75">
        <v>1</v>
      </c>
      <c r="AN451" s="145">
        <v>2.8149999999999999</v>
      </c>
      <c r="AO451" s="145">
        <v>4.9999999999998934E-3</v>
      </c>
      <c r="AP451" s="68">
        <v>0</v>
      </c>
      <c r="AQ451" s="68">
        <v>4.9999999999998934E-3</v>
      </c>
      <c r="AR451" s="75">
        <v>0</v>
      </c>
      <c r="AS451" s="145">
        <v>2.8149999999999999</v>
      </c>
    </row>
    <row r="452" spans="1:45">
      <c r="A452" s="9">
        <v>42818</v>
      </c>
      <c r="B452" s="109">
        <v>0.10011734671428571</v>
      </c>
      <c r="C452" s="109">
        <v>-0.15759644692557143</v>
      </c>
      <c r="D452" s="109">
        <v>0.37328571428571433</v>
      </c>
      <c r="E452" s="109">
        <v>0.132102571</v>
      </c>
      <c r="F452" s="109">
        <v>-0.11213819578299999</v>
      </c>
      <c r="G452" s="109">
        <v>0.3357</v>
      </c>
      <c r="H452" s="109">
        <v>0.10011734671428571</v>
      </c>
      <c r="I452" s="109">
        <v>-0.15759644692557143</v>
      </c>
      <c r="J452" s="109">
        <v>0.37328571428571433</v>
      </c>
      <c r="K452" s="109" t="e">
        <v>#N/A</v>
      </c>
      <c r="L452" s="109">
        <v>1</v>
      </c>
      <c r="M452" s="109">
        <v>3</v>
      </c>
      <c r="N452" s="105" t="e">
        <v>#N/A</v>
      </c>
      <c r="P452" s="21"/>
      <c r="Q452" s="21"/>
      <c r="R452" s="21"/>
      <c r="AC452" s="97">
        <v>45511</v>
      </c>
      <c r="AD452" s="145">
        <v>2.82</v>
      </c>
      <c r="AG452" s="145">
        <v>2.82</v>
      </c>
      <c r="AH452" s="75">
        <v>1</v>
      </c>
      <c r="AI452" s="145">
        <v>4.9999999999998934E-3</v>
      </c>
      <c r="AJ452" s="145">
        <v>0</v>
      </c>
      <c r="AK452" s="145">
        <v>0</v>
      </c>
      <c r="AL452" s="75">
        <v>0</v>
      </c>
      <c r="AM452" s="75">
        <v>1</v>
      </c>
      <c r="AN452" s="145">
        <v>2.82</v>
      </c>
      <c r="AO452" s="145">
        <v>0</v>
      </c>
      <c r="AP452" s="68">
        <v>0</v>
      </c>
      <c r="AQ452" s="68">
        <v>0</v>
      </c>
      <c r="AR452" s="75">
        <v>0</v>
      </c>
      <c r="AS452" s="145">
        <v>2.82</v>
      </c>
    </row>
    <row r="453" spans="1:45">
      <c r="A453" s="9">
        <v>42819</v>
      </c>
      <c r="B453" s="109">
        <v>0.10232003714285713</v>
      </c>
      <c r="C453" s="109">
        <v>-0.15689481822121426</v>
      </c>
      <c r="D453" s="109">
        <v>0.36345714285714292</v>
      </c>
      <c r="E453" s="109">
        <v>0.132102571</v>
      </c>
      <c r="F453" s="109">
        <v>-0.11213819578299999</v>
      </c>
      <c r="G453" s="109">
        <v>0.3357</v>
      </c>
      <c r="H453" s="109">
        <v>0.10232003714285713</v>
      </c>
      <c r="I453" s="109">
        <v>-0.15689481822121426</v>
      </c>
      <c r="J453" s="109">
        <v>0.36345714285714292</v>
      </c>
      <c r="K453" s="109" t="e">
        <v>#N/A</v>
      </c>
      <c r="L453" s="109">
        <v>1</v>
      </c>
      <c r="M453" s="109">
        <v>3</v>
      </c>
      <c r="N453" s="105" t="e">
        <v>#N/A</v>
      </c>
      <c r="P453" s="21"/>
      <c r="Q453" s="21"/>
      <c r="R453" s="21"/>
      <c r="AC453" s="97">
        <v>45512</v>
      </c>
      <c r="AD453" s="145">
        <v>2.82</v>
      </c>
      <c r="AF453" s="145">
        <v>2.81</v>
      </c>
      <c r="AG453" s="145">
        <v>2.8149999999999999</v>
      </c>
      <c r="AH453" s="75">
        <v>2</v>
      </c>
      <c r="AI453" s="145">
        <v>0</v>
      </c>
      <c r="AJ453" s="145">
        <v>0</v>
      </c>
      <c r="AK453" s="145">
        <v>9.9999999999997868E-3</v>
      </c>
      <c r="AL453" s="75">
        <v>0</v>
      </c>
      <c r="AM453" s="75">
        <v>1</v>
      </c>
      <c r="AN453" s="145">
        <v>2.8149999999999999</v>
      </c>
      <c r="AO453" s="145">
        <v>4.9999999999998934E-3</v>
      </c>
      <c r="AP453" s="68">
        <v>0</v>
      </c>
      <c r="AQ453" s="68">
        <v>4.9999999999998934E-3</v>
      </c>
      <c r="AR453" s="75">
        <v>0</v>
      </c>
      <c r="AS453" s="145">
        <v>2.8149999999999999</v>
      </c>
    </row>
    <row r="454" spans="1:45">
      <c r="A454" s="9">
        <v>42820</v>
      </c>
      <c r="B454" s="109">
        <v>0.1040950972857143</v>
      </c>
      <c r="C454" s="109">
        <v>-0.15142526123792857</v>
      </c>
      <c r="D454" s="109">
        <v>0.35362857142857151</v>
      </c>
      <c r="E454" s="109">
        <v>0.126115747</v>
      </c>
      <c r="F454" s="109">
        <v>-4.5387199878000002E-2</v>
      </c>
      <c r="G454" s="109">
        <v>0.3357</v>
      </c>
      <c r="H454" s="109">
        <v>0.1040950972857143</v>
      </c>
      <c r="I454" s="109">
        <v>-0.15142526123792857</v>
      </c>
      <c r="J454" s="109">
        <v>0.35362857142857151</v>
      </c>
      <c r="K454" s="109" t="e">
        <v>#N/A</v>
      </c>
      <c r="L454" s="109">
        <v>1</v>
      </c>
      <c r="M454" s="109">
        <v>3</v>
      </c>
      <c r="N454" s="105" t="e">
        <v>#N/A</v>
      </c>
      <c r="P454" s="21"/>
      <c r="Q454" s="21"/>
      <c r="R454" s="21"/>
      <c r="AC454" s="97">
        <v>45513</v>
      </c>
      <c r="AD454" s="145">
        <v>2.82</v>
      </c>
      <c r="AG454" s="145">
        <v>2.82</v>
      </c>
      <c r="AH454" s="75">
        <v>1</v>
      </c>
      <c r="AI454" s="145">
        <v>4.9999999999998934E-3</v>
      </c>
      <c r="AJ454" s="145">
        <v>0</v>
      </c>
      <c r="AK454" s="145">
        <v>0</v>
      </c>
      <c r="AL454" s="75">
        <v>0</v>
      </c>
      <c r="AM454" s="75">
        <v>1</v>
      </c>
      <c r="AN454" s="145">
        <v>2.82</v>
      </c>
      <c r="AO454" s="145">
        <v>0</v>
      </c>
      <c r="AP454" s="68">
        <v>0</v>
      </c>
      <c r="AQ454" s="68">
        <v>0</v>
      </c>
      <c r="AR454" s="75">
        <v>0</v>
      </c>
      <c r="AS454" s="145">
        <v>2.82</v>
      </c>
    </row>
    <row r="455" spans="1:45">
      <c r="A455" s="9">
        <v>42821</v>
      </c>
      <c r="B455" s="109">
        <v>0.10665793857142858</v>
      </c>
      <c r="C455" s="109">
        <v>-0.14232750932971425</v>
      </c>
      <c r="D455" s="109">
        <v>0.34529285714285718</v>
      </c>
      <c r="E455" s="109">
        <v>0.145086301</v>
      </c>
      <c r="F455" s="109">
        <v>-9.7545302106000001E-2</v>
      </c>
      <c r="G455" s="109">
        <v>0.35</v>
      </c>
      <c r="H455" s="109">
        <v>0.10665793857142858</v>
      </c>
      <c r="I455" s="109">
        <v>-0.14232750932971425</v>
      </c>
      <c r="J455" s="109">
        <v>0.34529285714285718</v>
      </c>
      <c r="K455" s="109">
        <v>0.1</v>
      </c>
      <c r="L455" s="109">
        <v>1</v>
      </c>
      <c r="M455" s="109">
        <v>3</v>
      </c>
      <c r="N455" s="105" t="e">
        <v>#N/A</v>
      </c>
      <c r="P455" s="21"/>
      <c r="Q455" s="21"/>
      <c r="R455" s="21"/>
      <c r="AC455" s="97">
        <v>45514</v>
      </c>
      <c r="AG455" s="145" t="e">
        <v>#DIV/0!</v>
      </c>
      <c r="AH455" s="75">
        <v>0</v>
      </c>
      <c r="AI455" s="145">
        <v>0</v>
      </c>
      <c r="AJ455" s="145">
        <v>0</v>
      </c>
      <c r="AK455" s="145">
        <v>0</v>
      </c>
      <c r="AL455" s="75">
        <v>0</v>
      </c>
      <c r="AM455" s="75" t="e">
        <v>#N/A</v>
      </c>
      <c r="AN455" s="145" t="e">
        <v>#N/A</v>
      </c>
      <c r="AO455" s="145">
        <v>0</v>
      </c>
      <c r="AP455" s="68">
        <v>0</v>
      </c>
      <c r="AQ455" s="68">
        <v>0</v>
      </c>
      <c r="AR455" s="75" t="e">
        <v>#N/A</v>
      </c>
      <c r="AS455" s="145" t="e">
        <v>#N/A</v>
      </c>
    </row>
    <row r="456" spans="1:45">
      <c r="A456" s="9">
        <v>42822</v>
      </c>
      <c r="B456" s="109">
        <v>0.11013491978571428</v>
      </c>
      <c r="C456" s="109">
        <v>-0.12936228532207142</v>
      </c>
      <c r="D456" s="109">
        <v>0.33838571428571429</v>
      </c>
      <c r="E456" s="109">
        <v>0.133047264</v>
      </c>
      <c r="F456" s="109">
        <v>-0.102357481254</v>
      </c>
      <c r="G456" s="109">
        <v>0.35</v>
      </c>
      <c r="H456" s="109">
        <v>0.11013491978571428</v>
      </c>
      <c r="I456" s="109">
        <v>-0.12936228532207142</v>
      </c>
      <c r="J456" s="109">
        <v>0.33838571428571429</v>
      </c>
      <c r="K456" s="109">
        <v>6.5000000000000002E-2</v>
      </c>
      <c r="L456" s="109">
        <v>1</v>
      </c>
      <c r="M456" s="109">
        <v>3</v>
      </c>
      <c r="N456" s="105" t="e">
        <v>#N/A</v>
      </c>
      <c r="P456" s="21"/>
      <c r="Q456" s="21"/>
      <c r="R456" s="21"/>
      <c r="AC456" s="97">
        <v>45515</v>
      </c>
      <c r="AG456" s="145" t="e">
        <v>#DIV/0!</v>
      </c>
      <c r="AH456" s="75">
        <v>0</v>
      </c>
      <c r="AI456" s="145">
        <v>0</v>
      </c>
      <c r="AJ456" s="145">
        <v>0</v>
      </c>
      <c r="AK456" s="145">
        <v>0</v>
      </c>
      <c r="AL456" s="75">
        <v>0</v>
      </c>
      <c r="AM456" s="75" t="e">
        <v>#N/A</v>
      </c>
      <c r="AN456" s="145" t="e">
        <v>#N/A</v>
      </c>
      <c r="AO456" s="145">
        <v>0</v>
      </c>
      <c r="AP456" s="68">
        <v>0</v>
      </c>
      <c r="AQ456" s="68">
        <v>0</v>
      </c>
      <c r="AR456" s="75" t="e">
        <v>#N/A</v>
      </c>
      <c r="AS456" s="145" t="e">
        <v>#N/A</v>
      </c>
    </row>
    <row r="457" spans="1:45">
      <c r="A457" s="9">
        <v>42823</v>
      </c>
      <c r="B457" s="109">
        <v>0.11616728907142858</v>
      </c>
      <c r="C457" s="109">
        <v>-0.11643241329778568</v>
      </c>
      <c r="D457" s="109">
        <v>0.3314785714285714</v>
      </c>
      <c r="E457" s="109">
        <v>0.13105344499999999</v>
      </c>
      <c r="F457" s="109">
        <v>-9.3724016532000007E-2</v>
      </c>
      <c r="G457" s="109">
        <v>0.35</v>
      </c>
      <c r="H457" s="109">
        <v>0.11616728907142858</v>
      </c>
      <c r="I457" s="109">
        <v>-0.11643241329778568</v>
      </c>
      <c r="J457" s="109">
        <v>0.3314785714285714</v>
      </c>
      <c r="K457" s="109">
        <v>0.02</v>
      </c>
      <c r="L457" s="109">
        <v>1</v>
      </c>
      <c r="M457" s="109">
        <v>3</v>
      </c>
      <c r="N457" s="105" t="e">
        <v>#N/A</v>
      </c>
      <c r="P457" s="21"/>
      <c r="Q457" s="21"/>
      <c r="R457" s="21"/>
      <c r="AC457" s="97">
        <v>45516</v>
      </c>
      <c r="AF457" s="145">
        <v>2.81</v>
      </c>
      <c r="AG457" s="145">
        <v>2.81</v>
      </c>
      <c r="AH457" s="75">
        <v>1</v>
      </c>
      <c r="AI457" s="145">
        <v>0</v>
      </c>
      <c r="AJ457" s="145">
        <v>0</v>
      </c>
      <c r="AK457" s="145" t="e">
        <v>#DIV/0!</v>
      </c>
      <c r="AL457" s="75">
        <v>0</v>
      </c>
      <c r="AM457" s="75">
        <v>1</v>
      </c>
      <c r="AN457" s="145">
        <v>2.81</v>
      </c>
      <c r="AO457" s="145">
        <v>0</v>
      </c>
      <c r="AP457" s="68">
        <v>0</v>
      </c>
      <c r="AQ457" s="68">
        <v>0</v>
      </c>
      <c r="AR457" s="75">
        <v>0</v>
      </c>
      <c r="AS457" s="145">
        <v>2.81</v>
      </c>
    </row>
    <row r="458" spans="1:45">
      <c r="A458" s="9">
        <v>42824</v>
      </c>
      <c r="B458" s="109">
        <v>0.1217124752857143</v>
      </c>
      <c r="C458" s="109">
        <v>-0.10874503319314285</v>
      </c>
      <c r="D458" s="109">
        <v>0.33340000000000003</v>
      </c>
      <c r="E458" s="109">
        <v>0.133050047</v>
      </c>
      <c r="F458" s="109">
        <v>-7.1506909458999998E-2</v>
      </c>
      <c r="G458" s="109">
        <v>0.35</v>
      </c>
      <c r="H458" s="109">
        <v>0.1217124752857143</v>
      </c>
      <c r="I458" s="109">
        <v>-0.10874503319314285</v>
      </c>
      <c r="J458" s="109">
        <v>0.33340000000000003</v>
      </c>
      <c r="K458" s="109">
        <v>0.02</v>
      </c>
      <c r="L458" s="109">
        <v>1</v>
      </c>
      <c r="M458" s="109">
        <v>3</v>
      </c>
      <c r="N458" s="105" t="e">
        <v>#N/A</v>
      </c>
      <c r="P458" s="21"/>
      <c r="Q458" s="21"/>
      <c r="R458" s="21"/>
      <c r="AC458" s="97">
        <v>45517</v>
      </c>
      <c r="AG458" s="145" t="e">
        <v>#DIV/0!</v>
      </c>
      <c r="AH458" s="75">
        <v>0</v>
      </c>
      <c r="AI458" s="145">
        <v>0</v>
      </c>
      <c r="AJ458" s="145">
        <v>0</v>
      </c>
      <c r="AK458" s="145">
        <v>0</v>
      </c>
      <c r="AL458" s="75">
        <v>0</v>
      </c>
      <c r="AM458" s="75" t="e">
        <v>#N/A</v>
      </c>
      <c r="AN458" s="145" t="e">
        <v>#N/A</v>
      </c>
      <c r="AO458" s="145">
        <v>0</v>
      </c>
      <c r="AP458" s="68">
        <v>0</v>
      </c>
      <c r="AQ458" s="68">
        <v>0</v>
      </c>
      <c r="AR458" s="75" t="e">
        <v>#N/A</v>
      </c>
      <c r="AS458" s="145" t="e">
        <v>#N/A</v>
      </c>
    </row>
    <row r="459" spans="1:45">
      <c r="A459" s="9">
        <v>42825</v>
      </c>
      <c r="B459" s="109">
        <v>0.12690149871428572</v>
      </c>
      <c r="C459" s="109">
        <v>-0.1010576530885</v>
      </c>
      <c r="D459" s="109">
        <v>0.3353214285714286</v>
      </c>
      <c r="E459" s="109">
        <v>0.133050047</v>
      </c>
      <c r="F459" s="109">
        <v>-7.1506909458999998E-2</v>
      </c>
      <c r="G459" s="109">
        <v>0.35</v>
      </c>
      <c r="H459" s="109">
        <v>0.12690149871428572</v>
      </c>
      <c r="I459" s="109">
        <v>-0.1010576530885</v>
      </c>
      <c r="J459" s="109">
        <v>0.3353214285714286</v>
      </c>
      <c r="K459" s="109">
        <v>3.5000000000000003E-2</v>
      </c>
      <c r="L459" s="109">
        <v>1</v>
      </c>
      <c r="M459" s="109">
        <v>3</v>
      </c>
      <c r="N459" s="105" t="e">
        <v>#N/A</v>
      </c>
      <c r="P459" s="21"/>
      <c r="Q459" s="21"/>
      <c r="R459" s="21"/>
      <c r="AC459" s="97">
        <v>45518</v>
      </c>
      <c r="AD459" s="145">
        <v>2.82</v>
      </c>
      <c r="AF459" s="145">
        <v>2.81</v>
      </c>
      <c r="AG459" s="145">
        <v>2.8149999999999999</v>
      </c>
      <c r="AH459" s="75">
        <v>2</v>
      </c>
      <c r="AI459" s="145" t="e">
        <v>#DIV/0!</v>
      </c>
      <c r="AJ459" s="145">
        <v>0</v>
      </c>
      <c r="AK459" s="145" t="e">
        <v>#DIV/0!</v>
      </c>
      <c r="AL459" s="75">
        <v>0</v>
      </c>
      <c r="AM459" s="75">
        <v>1</v>
      </c>
      <c r="AN459" s="145">
        <v>2.8149999999999999</v>
      </c>
      <c r="AO459" s="145">
        <v>4.9999999999998934E-3</v>
      </c>
      <c r="AP459" s="68">
        <v>0</v>
      </c>
      <c r="AQ459" s="68">
        <v>4.9999999999998934E-3</v>
      </c>
      <c r="AR459" s="75">
        <v>0</v>
      </c>
      <c r="AS459" s="145">
        <v>2.8149999999999999</v>
      </c>
    </row>
    <row r="460" spans="1:45">
      <c r="A460" s="9">
        <v>42826</v>
      </c>
      <c r="B460" s="109">
        <v>0.13209052214285716</v>
      </c>
      <c r="C460" s="109">
        <v>-9.3370272983857125E-2</v>
      </c>
      <c r="D460" s="109">
        <v>0.33724285714285712</v>
      </c>
      <c r="E460" s="109">
        <v>0.133050047</v>
      </c>
      <c r="F460" s="109">
        <v>-7.1506909458999998E-2</v>
      </c>
      <c r="G460" s="109">
        <v>0.35</v>
      </c>
      <c r="H460" s="109">
        <v>0.13209052214285716</v>
      </c>
      <c r="I460" s="109">
        <v>-9.3370272983857125E-2</v>
      </c>
      <c r="J460" s="109">
        <v>0.33724285714285712</v>
      </c>
      <c r="K460" s="109" t="e">
        <v>#N/A</v>
      </c>
      <c r="L460" s="109">
        <v>1</v>
      </c>
      <c r="M460" s="109">
        <v>3</v>
      </c>
      <c r="N460" s="105" t="e">
        <v>#N/A</v>
      </c>
      <c r="P460" s="21"/>
      <c r="Q460" s="21"/>
      <c r="R460" s="21"/>
      <c r="AC460" s="97">
        <v>45519</v>
      </c>
      <c r="AD460" s="145">
        <v>2.82</v>
      </c>
      <c r="AF460" s="145">
        <v>2.81</v>
      </c>
      <c r="AG460" s="145">
        <v>2.8149999999999999</v>
      </c>
      <c r="AH460" s="75">
        <v>2</v>
      </c>
      <c r="AI460" s="145">
        <v>4.9999999999998934E-3</v>
      </c>
      <c r="AJ460" s="145">
        <v>0</v>
      </c>
      <c r="AK460" s="145">
        <v>4.9999999999998934E-3</v>
      </c>
      <c r="AL460" s="75">
        <v>0</v>
      </c>
      <c r="AM460" s="75">
        <v>1</v>
      </c>
      <c r="AN460" s="145">
        <v>2.8149999999999999</v>
      </c>
      <c r="AO460" s="145">
        <v>4.9999999999998934E-3</v>
      </c>
      <c r="AP460" s="68">
        <v>0</v>
      </c>
      <c r="AQ460" s="68">
        <v>4.9999999999998934E-3</v>
      </c>
      <c r="AR460" s="75">
        <v>0</v>
      </c>
      <c r="AS460" s="145">
        <v>2.8149999999999999</v>
      </c>
    </row>
    <row r="461" spans="1:45">
      <c r="A461" s="9">
        <v>42827</v>
      </c>
      <c r="B461" s="109">
        <v>0.13372784871428572</v>
      </c>
      <c r="C461" s="109">
        <v>-9.0358614849928562E-2</v>
      </c>
      <c r="D461" s="109">
        <v>0.33979285714285712</v>
      </c>
      <c r="E461" s="109">
        <v>0.13904224300000001</v>
      </c>
      <c r="F461" s="109">
        <v>-5.0383663686000002E-2</v>
      </c>
      <c r="G461" s="109">
        <v>0.35</v>
      </c>
      <c r="H461" s="109">
        <v>0.13372784871428572</v>
      </c>
      <c r="I461" s="109">
        <v>-9.0358614849928562E-2</v>
      </c>
      <c r="J461" s="109">
        <v>0.33979285714285712</v>
      </c>
      <c r="K461" s="109" t="e">
        <v>#N/A</v>
      </c>
      <c r="L461" s="109">
        <v>1</v>
      </c>
      <c r="M461" s="109">
        <v>3</v>
      </c>
      <c r="N461" s="105" t="e">
        <v>#N/A</v>
      </c>
      <c r="P461" s="21"/>
      <c r="Q461" s="21"/>
      <c r="R461" s="21"/>
      <c r="AC461" s="97">
        <v>45520</v>
      </c>
      <c r="AD461" s="145">
        <v>2.82</v>
      </c>
      <c r="AF461" s="145">
        <v>2.81</v>
      </c>
      <c r="AG461" s="145">
        <v>2.8149999999999999</v>
      </c>
      <c r="AH461" s="75">
        <v>2</v>
      </c>
      <c r="AI461" s="145">
        <v>4.9999999999998934E-3</v>
      </c>
      <c r="AJ461" s="145">
        <v>0</v>
      </c>
      <c r="AK461" s="145">
        <v>4.9999999999998934E-3</v>
      </c>
      <c r="AL461" s="75">
        <v>0</v>
      </c>
      <c r="AM461" s="75">
        <v>1</v>
      </c>
      <c r="AN461" s="145">
        <v>2.8149999999999999</v>
      </c>
      <c r="AO461" s="145">
        <v>4.9999999999998934E-3</v>
      </c>
      <c r="AP461" s="68">
        <v>0</v>
      </c>
      <c r="AQ461" s="68">
        <v>4.9999999999998934E-3</v>
      </c>
      <c r="AR461" s="75">
        <v>0</v>
      </c>
      <c r="AS461" s="145">
        <v>2.8149999999999999</v>
      </c>
    </row>
    <row r="462" spans="1:45">
      <c r="A462" s="9">
        <v>42828</v>
      </c>
      <c r="B462" s="109">
        <v>0.13507913299999999</v>
      </c>
      <c r="C462" s="109">
        <v>-8.8132847541071424E-2</v>
      </c>
      <c r="D462" s="109">
        <v>0.34234285714285712</v>
      </c>
      <c r="E462" s="109">
        <v>0.147044233</v>
      </c>
      <c r="F462" s="109">
        <v>-5.2195368386000002E-2</v>
      </c>
      <c r="G462" s="109">
        <v>0.35</v>
      </c>
      <c r="H462" s="109">
        <v>0.13507913299999999</v>
      </c>
      <c r="I462" s="109">
        <v>-8.8132847541071424E-2</v>
      </c>
      <c r="J462" s="109">
        <v>0.34234285714285712</v>
      </c>
      <c r="K462" s="109">
        <v>0.02</v>
      </c>
      <c r="L462" s="109">
        <v>1</v>
      </c>
      <c r="M462" s="109">
        <v>3</v>
      </c>
      <c r="N462" s="105" t="e">
        <v>#N/A</v>
      </c>
      <c r="P462" s="21"/>
      <c r="Q462" s="21"/>
      <c r="R462" s="21"/>
      <c r="AC462" s="97">
        <v>45521</v>
      </c>
      <c r="AG462" s="145" t="e">
        <v>#DIV/0!</v>
      </c>
      <c r="AH462" s="75">
        <v>0</v>
      </c>
      <c r="AI462" s="145">
        <v>0</v>
      </c>
      <c r="AJ462" s="145">
        <v>0</v>
      </c>
      <c r="AK462" s="145">
        <v>0</v>
      </c>
      <c r="AL462" s="75">
        <v>0</v>
      </c>
      <c r="AM462" s="75" t="e">
        <v>#N/A</v>
      </c>
      <c r="AN462" s="145" t="e">
        <v>#N/A</v>
      </c>
      <c r="AO462" s="145">
        <v>0</v>
      </c>
      <c r="AP462" s="68">
        <v>0</v>
      </c>
      <c r="AQ462" s="68">
        <v>0</v>
      </c>
      <c r="AR462" s="75" t="e">
        <v>#N/A</v>
      </c>
      <c r="AS462" s="145" t="e">
        <v>#N/A</v>
      </c>
    </row>
    <row r="463" spans="1:45">
      <c r="A463" s="9">
        <v>42829</v>
      </c>
      <c r="B463" s="109">
        <v>0.13528817799999998</v>
      </c>
      <c r="C463" s="109">
        <v>-8.443699675199999E-2</v>
      </c>
      <c r="D463" s="109">
        <v>0.34489285714285717</v>
      </c>
      <c r="E463" s="109">
        <v>0.14305042600000001</v>
      </c>
      <c r="F463" s="109">
        <v>-5.3611914860999997E-2</v>
      </c>
      <c r="G463" s="109">
        <v>0.35</v>
      </c>
      <c r="H463" s="109">
        <v>0.13528817799999998</v>
      </c>
      <c r="I463" s="109">
        <v>-8.443699675199999E-2</v>
      </c>
      <c r="J463" s="109">
        <v>0.34489285714285717</v>
      </c>
      <c r="K463" s="109">
        <v>4.4999999999999998E-2</v>
      </c>
      <c r="L463" s="109">
        <v>1</v>
      </c>
      <c r="M463" s="109">
        <v>3</v>
      </c>
      <c r="N463" s="105" t="e">
        <v>#N/A</v>
      </c>
      <c r="P463" s="21"/>
      <c r="Q463" s="21"/>
      <c r="R463" s="21"/>
      <c r="AC463" s="97">
        <v>45522</v>
      </c>
      <c r="AG463" s="145" t="e">
        <v>#DIV/0!</v>
      </c>
      <c r="AH463" s="75">
        <v>0</v>
      </c>
      <c r="AI463" s="145">
        <v>0</v>
      </c>
      <c r="AJ463" s="145">
        <v>0</v>
      </c>
      <c r="AK463" s="145">
        <v>0</v>
      </c>
      <c r="AL463" s="75">
        <v>0</v>
      </c>
      <c r="AM463" s="75" t="e">
        <v>#N/A</v>
      </c>
      <c r="AN463" s="145" t="e">
        <v>#N/A</v>
      </c>
      <c r="AO463" s="145">
        <v>0</v>
      </c>
      <c r="AP463" s="68">
        <v>0</v>
      </c>
      <c r="AQ463" s="68">
        <v>0</v>
      </c>
      <c r="AR463" s="75" t="e">
        <v>#N/A</v>
      </c>
      <c r="AS463" s="145" t="e">
        <v>#N/A</v>
      </c>
    </row>
    <row r="464" spans="1:45">
      <c r="A464" s="9">
        <v>42830</v>
      </c>
      <c r="B464" s="109">
        <v>0.13621000114285714</v>
      </c>
      <c r="C464" s="109">
        <v>-7.2300919732428567E-2</v>
      </c>
      <c r="D464" s="109">
        <v>0.34591428571428567</v>
      </c>
      <c r="E464" s="109">
        <v>0.14704250299999999</v>
      </c>
      <c r="F464" s="109">
        <v>3.3927386174999997E-2</v>
      </c>
      <c r="G464" s="109">
        <v>0.35</v>
      </c>
      <c r="H464" s="109">
        <v>0.13621000114285714</v>
      </c>
      <c r="I464" s="109">
        <v>-7.2300919732428567E-2</v>
      </c>
      <c r="J464" s="109">
        <v>0.34591428571428567</v>
      </c>
      <c r="K464" s="109">
        <v>0.06</v>
      </c>
      <c r="L464" s="109">
        <v>1</v>
      </c>
      <c r="M464" s="109">
        <v>3</v>
      </c>
      <c r="N464" s="105" t="e">
        <v>#N/A</v>
      </c>
      <c r="P464" s="21"/>
      <c r="Q464" s="21"/>
      <c r="R464" s="21"/>
      <c r="AC464" s="97">
        <v>45523</v>
      </c>
      <c r="AD464" s="145">
        <v>2.92</v>
      </c>
      <c r="AF464" s="145">
        <v>2.9</v>
      </c>
      <c r="AG464" s="145">
        <v>2.91</v>
      </c>
      <c r="AH464" s="75">
        <v>2</v>
      </c>
      <c r="AI464" s="145" t="e">
        <v>#DIV/0!</v>
      </c>
      <c r="AJ464" s="145">
        <v>0</v>
      </c>
      <c r="AK464" s="145" t="e">
        <v>#DIV/0!</v>
      </c>
      <c r="AL464" s="75">
        <v>0</v>
      </c>
      <c r="AM464" s="75">
        <v>1</v>
      </c>
      <c r="AN464" s="145">
        <v>2.91</v>
      </c>
      <c r="AO464" s="145">
        <v>9.9999999999997868E-3</v>
      </c>
      <c r="AP464" s="68">
        <v>0</v>
      </c>
      <c r="AQ464" s="68">
        <v>1.0000000000000231E-2</v>
      </c>
      <c r="AR464" s="75">
        <v>0</v>
      </c>
      <c r="AS464" s="145">
        <v>2.91</v>
      </c>
    </row>
    <row r="465" spans="1:45">
      <c r="A465" s="9">
        <v>42831</v>
      </c>
      <c r="B465" s="109">
        <v>0.13856222092857143</v>
      </c>
      <c r="C465" s="109">
        <v>-6.0897666572071421E-2</v>
      </c>
      <c r="D465" s="109">
        <v>0.34795714285714291</v>
      </c>
      <c r="E465" s="109">
        <v>0.16503364800000001</v>
      </c>
      <c r="F465" s="109">
        <v>4.7507348461999999E-2</v>
      </c>
      <c r="G465" s="109">
        <v>0.36430000000000001</v>
      </c>
      <c r="H465" s="109">
        <v>0.13856222092857143</v>
      </c>
      <c r="I465" s="109">
        <v>-6.0897666572071421E-2</v>
      </c>
      <c r="J465" s="109">
        <v>0.34795714285714291</v>
      </c>
      <c r="K465" s="109">
        <v>0.06</v>
      </c>
      <c r="L465" s="109">
        <v>1</v>
      </c>
      <c r="M465" s="109">
        <v>3</v>
      </c>
      <c r="N465" s="105" t="e">
        <v>#N/A</v>
      </c>
      <c r="P465" s="21"/>
      <c r="Q465" s="21"/>
      <c r="R465" s="21"/>
      <c r="AC465" s="97">
        <v>45524</v>
      </c>
      <c r="AD465" s="145">
        <v>2.92</v>
      </c>
      <c r="AF465" s="145">
        <v>2.9</v>
      </c>
      <c r="AG465" s="145">
        <v>2.91</v>
      </c>
      <c r="AH465" s="75">
        <v>2</v>
      </c>
      <c r="AI465" s="145">
        <v>9.9999999999997868E-3</v>
      </c>
      <c r="AJ465" s="145">
        <v>0</v>
      </c>
      <c r="AK465" s="145">
        <v>1.0000000000000231E-2</v>
      </c>
      <c r="AL465" s="75">
        <v>0</v>
      </c>
      <c r="AM465" s="75">
        <v>1</v>
      </c>
      <c r="AN465" s="145">
        <v>2.91</v>
      </c>
      <c r="AO465" s="145">
        <v>9.9999999999997868E-3</v>
      </c>
      <c r="AP465" s="68">
        <v>0</v>
      </c>
      <c r="AQ465" s="68">
        <v>1.0000000000000231E-2</v>
      </c>
      <c r="AR465" s="75">
        <v>0</v>
      </c>
      <c r="AS465" s="145">
        <v>2.91</v>
      </c>
    </row>
    <row r="466" spans="1:45">
      <c r="A466" s="9">
        <v>42832</v>
      </c>
      <c r="B466" s="109">
        <v>0.14091444071428574</v>
      </c>
      <c r="C466" s="109">
        <v>-4.9494413411714282E-2</v>
      </c>
      <c r="D466" s="109">
        <v>0.35000000000000003</v>
      </c>
      <c r="E466" s="109">
        <v>0.16503364800000001</v>
      </c>
      <c r="F466" s="109">
        <v>4.7507348461999999E-2</v>
      </c>
      <c r="G466" s="109">
        <v>0.36430000000000001</v>
      </c>
      <c r="H466" s="109">
        <v>0.14091444071428574</v>
      </c>
      <c r="I466" s="109">
        <v>-4.9494413411714282E-2</v>
      </c>
      <c r="J466" s="109">
        <v>0.35000000000000003</v>
      </c>
      <c r="K466" s="109">
        <v>8.6666666666659994E-2</v>
      </c>
      <c r="L466" s="109">
        <v>1</v>
      </c>
      <c r="M466" s="109">
        <v>3</v>
      </c>
      <c r="N466" s="105" t="e">
        <v>#N/A</v>
      </c>
      <c r="P466" s="21"/>
      <c r="Q466" s="21"/>
      <c r="R466" s="21"/>
      <c r="AC466" s="97">
        <v>45525</v>
      </c>
      <c r="AD466" s="145">
        <v>2.92</v>
      </c>
      <c r="AF466" s="145">
        <v>2.9</v>
      </c>
      <c r="AG466" s="145">
        <v>2.91</v>
      </c>
      <c r="AH466" s="75">
        <v>2</v>
      </c>
      <c r="AI466" s="145">
        <v>9.9999999999997868E-3</v>
      </c>
      <c r="AJ466" s="145">
        <v>0</v>
      </c>
      <c r="AK466" s="145">
        <v>1.0000000000000231E-2</v>
      </c>
      <c r="AL466" s="75">
        <v>0</v>
      </c>
      <c r="AM466" s="75">
        <v>1</v>
      </c>
      <c r="AN466" s="145">
        <v>2.91</v>
      </c>
      <c r="AO466" s="145">
        <v>9.9999999999997868E-3</v>
      </c>
      <c r="AP466" s="68">
        <v>0</v>
      </c>
      <c r="AQ466" s="68">
        <v>1.0000000000000231E-2</v>
      </c>
      <c r="AR466" s="75">
        <v>0</v>
      </c>
      <c r="AS466" s="145">
        <v>2.91</v>
      </c>
    </row>
    <row r="467" spans="1:45">
      <c r="A467" s="9">
        <v>42833</v>
      </c>
      <c r="B467" s="109">
        <v>0.1432666605</v>
      </c>
      <c r="C467" s="109">
        <v>-3.8091160251357149E-2</v>
      </c>
      <c r="D467" s="109">
        <v>0.35204285714285716</v>
      </c>
      <c r="E467" s="109">
        <v>0.16503364800000001</v>
      </c>
      <c r="F467" s="109">
        <v>4.7507348461999999E-2</v>
      </c>
      <c r="G467" s="109">
        <v>0.36430000000000001</v>
      </c>
      <c r="H467" s="109">
        <v>0.1432666605</v>
      </c>
      <c r="I467" s="109">
        <v>-3.8091160251357149E-2</v>
      </c>
      <c r="J467" s="109">
        <v>0.35204285714285716</v>
      </c>
      <c r="K467" s="109" t="e">
        <v>#N/A</v>
      </c>
      <c r="L467" s="109">
        <v>1</v>
      </c>
      <c r="M467" s="109">
        <v>3</v>
      </c>
      <c r="N467" s="105" t="e">
        <v>#N/A</v>
      </c>
      <c r="P467" s="21"/>
      <c r="Q467" s="21"/>
      <c r="R467" s="21"/>
      <c r="AC467" s="97">
        <v>45526</v>
      </c>
      <c r="AD467" s="145">
        <v>2.92</v>
      </c>
      <c r="AF467" s="145">
        <v>2.9</v>
      </c>
      <c r="AG467" s="145">
        <v>2.91</v>
      </c>
      <c r="AH467" s="75">
        <v>2</v>
      </c>
      <c r="AI467" s="145">
        <v>9.9999999999997868E-3</v>
      </c>
      <c r="AJ467" s="145">
        <v>0</v>
      </c>
      <c r="AK467" s="145">
        <v>1.0000000000000231E-2</v>
      </c>
      <c r="AL467" s="75">
        <v>0</v>
      </c>
      <c r="AM467" s="75">
        <v>1</v>
      </c>
      <c r="AN467" s="145">
        <v>2.91</v>
      </c>
      <c r="AO467" s="145">
        <v>9.9999999999997868E-3</v>
      </c>
      <c r="AP467" s="68">
        <v>0</v>
      </c>
      <c r="AQ467" s="68">
        <v>1.0000000000000231E-2</v>
      </c>
      <c r="AR467" s="75">
        <v>0</v>
      </c>
      <c r="AS467" s="145">
        <v>2.91</v>
      </c>
    </row>
    <row r="468" spans="1:45">
      <c r="A468" s="9">
        <v>42834</v>
      </c>
      <c r="B468" s="109">
        <v>0.14604688064285717</v>
      </c>
      <c r="C468" s="109">
        <v>-2.6994764232000003E-2</v>
      </c>
      <c r="D468" s="109">
        <v>0.35408571428571428</v>
      </c>
      <c r="E468" s="109">
        <v>0.165038829</v>
      </c>
      <c r="F468" s="109">
        <v>0.109962344393</v>
      </c>
      <c r="G468" s="109">
        <v>0.36430000000000001</v>
      </c>
      <c r="H468" s="109">
        <v>0.14604688064285717</v>
      </c>
      <c r="I468" s="109">
        <v>-2.6994764232000003E-2</v>
      </c>
      <c r="J468" s="109">
        <v>0.35408571428571428</v>
      </c>
      <c r="K468" s="109" t="e">
        <v>#N/A</v>
      </c>
      <c r="L468" s="109">
        <v>1</v>
      </c>
      <c r="M468" s="109">
        <v>3</v>
      </c>
      <c r="N468" s="105" t="e">
        <v>#N/A</v>
      </c>
      <c r="P468" s="21"/>
      <c r="Q468" s="21"/>
      <c r="R468" s="21"/>
      <c r="AC468" s="97">
        <v>45527</v>
      </c>
      <c r="AD468" s="145">
        <v>2.92</v>
      </c>
      <c r="AF468" s="145">
        <v>2.9</v>
      </c>
      <c r="AG468" s="145">
        <v>2.91</v>
      </c>
      <c r="AH468" s="75">
        <v>2</v>
      </c>
      <c r="AI468" s="145">
        <v>9.9999999999997868E-3</v>
      </c>
      <c r="AJ468" s="145">
        <v>0</v>
      </c>
      <c r="AK468" s="145">
        <v>1.0000000000000231E-2</v>
      </c>
      <c r="AL468" s="75">
        <v>0</v>
      </c>
      <c r="AM468" s="75">
        <v>1</v>
      </c>
      <c r="AN468" s="145">
        <v>2.91</v>
      </c>
      <c r="AO468" s="145">
        <v>9.9999999999997868E-3</v>
      </c>
      <c r="AP468" s="68">
        <v>0</v>
      </c>
      <c r="AQ468" s="68">
        <v>1.0000000000000231E-2</v>
      </c>
      <c r="AR468" s="75">
        <v>0</v>
      </c>
      <c r="AS468" s="145">
        <v>2.91</v>
      </c>
    </row>
    <row r="469" spans="1:45">
      <c r="A469" s="9">
        <v>42835</v>
      </c>
      <c r="B469" s="109">
        <v>0.14747206121428574</v>
      </c>
      <c r="C469" s="109">
        <v>-1.2172789482071431E-2</v>
      </c>
      <c r="D469" s="109">
        <v>0.3551071428571429</v>
      </c>
      <c r="E469" s="109">
        <v>0.165038829</v>
      </c>
      <c r="F469" s="109">
        <v>0.109962344393</v>
      </c>
      <c r="G469" s="109">
        <v>0.36430000000000001</v>
      </c>
      <c r="H469" s="109">
        <v>0.14747206121428574</v>
      </c>
      <c r="I469" s="109">
        <v>-1.2172789482071431E-2</v>
      </c>
      <c r="J469" s="109">
        <v>0.3551071428571429</v>
      </c>
      <c r="K469" s="109">
        <v>0.1</v>
      </c>
      <c r="L469" s="109">
        <v>1</v>
      </c>
      <c r="M469" s="109">
        <v>3</v>
      </c>
      <c r="N469" s="105" t="e">
        <v>#N/A</v>
      </c>
      <c r="P469" s="21"/>
      <c r="Q469" s="21"/>
      <c r="R469" s="21"/>
      <c r="AC469" s="97">
        <v>45528</v>
      </c>
      <c r="AG469" s="145" t="e">
        <v>#DIV/0!</v>
      </c>
      <c r="AH469" s="75">
        <v>0</v>
      </c>
      <c r="AI469" s="145">
        <v>0</v>
      </c>
      <c r="AJ469" s="145">
        <v>0</v>
      </c>
      <c r="AK469" s="145">
        <v>0</v>
      </c>
      <c r="AL469" s="75">
        <v>0</v>
      </c>
      <c r="AM469" s="75" t="e">
        <v>#N/A</v>
      </c>
      <c r="AN469" s="145" t="e">
        <v>#N/A</v>
      </c>
      <c r="AO469" s="145">
        <v>0</v>
      </c>
      <c r="AP469" s="68">
        <v>0</v>
      </c>
      <c r="AQ469" s="68">
        <v>0</v>
      </c>
      <c r="AR469" s="75" t="e">
        <v>#N/A</v>
      </c>
      <c r="AS469" s="145" t="e">
        <v>#N/A</v>
      </c>
    </row>
    <row r="470" spans="1:45">
      <c r="A470" s="9">
        <v>42836</v>
      </c>
      <c r="B470" s="109">
        <v>0.14975717300000002</v>
      </c>
      <c r="C470" s="109">
        <v>2.9929123498571436E-3</v>
      </c>
      <c r="D470" s="109">
        <v>0.35612857142857146</v>
      </c>
      <c r="E470" s="109">
        <v>0.165038829</v>
      </c>
      <c r="F470" s="109">
        <v>0.109962344393</v>
      </c>
      <c r="G470" s="109">
        <v>0.36430000000000001</v>
      </c>
      <c r="H470" s="109">
        <v>0.14975717300000002</v>
      </c>
      <c r="I470" s="109">
        <v>2.9929123498571436E-3</v>
      </c>
      <c r="J470" s="109">
        <v>0.35612857142857146</v>
      </c>
      <c r="K470" s="109" t="e">
        <v>#N/A</v>
      </c>
      <c r="L470" s="109">
        <v>1</v>
      </c>
      <c r="M470" s="109">
        <v>3</v>
      </c>
      <c r="N470" s="105" t="e">
        <v>#N/A</v>
      </c>
      <c r="P470" s="21"/>
      <c r="Q470" s="21"/>
      <c r="R470" s="21"/>
      <c r="AC470" s="97">
        <v>45529</v>
      </c>
      <c r="AG470" s="145" t="e">
        <v>#DIV/0!</v>
      </c>
      <c r="AH470" s="75">
        <v>0</v>
      </c>
      <c r="AI470" s="145">
        <v>0</v>
      </c>
      <c r="AJ470" s="145">
        <v>0</v>
      </c>
      <c r="AK470" s="145">
        <v>0</v>
      </c>
      <c r="AL470" s="75">
        <v>0</v>
      </c>
      <c r="AM470" s="75" t="e">
        <v>#N/A</v>
      </c>
      <c r="AN470" s="145" t="e">
        <v>#N/A</v>
      </c>
      <c r="AO470" s="145">
        <v>0</v>
      </c>
      <c r="AP470" s="68">
        <v>0</v>
      </c>
      <c r="AQ470" s="68">
        <v>0</v>
      </c>
      <c r="AR470" s="75" t="e">
        <v>#N/A</v>
      </c>
      <c r="AS470" s="145" t="e">
        <v>#N/A</v>
      </c>
    </row>
    <row r="471" spans="1:45">
      <c r="A471" s="9">
        <v>42837</v>
      </c>
      <c r="B471" s="109">
        <v>0.15218162871428573</v>
      </c>
      <c r="C471" s="109">
        <v>1.8634008681571428E-2</v>
      </c>
      <c r="D471" s="109">
        <v>0.35715000000000002</v>
      </c>
      <c r="E471" s="109">
        <v>0.16499582500000001</v>
      </c>
      <c r="F471" s="109">
        <v>0.12525133211200001</v>
      </c>
      <c r="G471" s="109">
        <v>0.36430000000000001</v>
      </c>
      <c r="H471" s="109">
        <v>0.15218162871428573</v>
      </c>
      <c r="I471" s="109">
        <v>1.8634008681571428E-2</v>
      </c>
      <c r="J471" s="109">
        <v>0.35715000000000002</v>
      </c>
      <c r="K471" s="109">
        <v>9.6666666666660003E-2</v>
      </c>
      <c r="L471" s="109">
        <v>1</v>
      </c>
      <c r="M471" s="109">
        <v>3</v>
      </c>
      <c r="N471" s="105" t="e">
        <v>#N/A</v>
      </c>
      <c r="P471" s="21"/>
      <c r="Q471" s="21"/>
      <c r="R471" s="21"/>
      <c r="AC471" s="97">
        <v>45530</v>
      </c>
      <c r="AF471" s="145">
        <v>2.9</v>
      </c>
      <c r="AG471" s="145">
        <v>2.9</v>
      </c>
      <c r="AH471" s="75">
        <v>1</v>
      </c>
      <c r="AI471" s="145">
        <v>0</v>
      </c>
      <c r="AJ471" s="145">
        <v>0</v>
      </c>
      <c r="AK471" s="145" t="e">
        <v>#DIV/0!</v>
      </c>
      <c r="AL471" s="75">
        <v>0</v>
      </c>
      <c r="AM471" s="75">
        <v>1</v>
      </c>
      <c r="AN471" s="145">
        <v>2.9</v>
      </c>
      <c r="AO471" s="145">
        <v>0</v>
      </c>
      <c r="AP471" s="68">
        <v>0</v>
      </c>
      <c r="AQ471" s="68">
        <v>0</v>
      </c>
      <c r="AR471" s="75">
        <v>0</v>
      </c>
      <c r="AS471" s="145">
        <v>2.9</v>
      </c>
    </row>
    <row r="472" spans="1:45">
      <c r="A472" s="9">
        <v>42838</v>
      </c>
      <c r="B472" s="109">
        <v>0.15446347000000002</v>
      </c>
      <c r="C472" s="109">
        <v>3.5405006095428571E-2</v>
      </c>
      <c r="D472" s="109">
        <v>0.35817142857142859</v>
      </c>
      <c r="E472" s="109">
        <v>0.16499582500000001</v>
      </c>
      <c r="F472" s="109">
        <v>0.16328705433499999</v>
      </c>
      <c r="G472" s="109">
        <v>0.36430000000000001</v>
      </c>
      <c r="H472" s="109">
        <v>0.15446347000000002</v>
      </c>
      <c r="I472" s="109">
        <v>3.5405006095428571E-2</v>
      </c>
      <c r="J472" s="109">
        <v>0.35817142857142859</v>
      </c>
      <c r="K472" s="109">
        <v>0.11</v>
      </c>
      <c r="L472" s="109">
        <v>1</v>
      </c>
      <c r="M472" s="109">
        <v>3</v>
      </c>
      <c r="N472" s="105" t="e">
        <v>#N/A</v>
      </c>
      <c r="P472" s="21"/>
      <c r="Q472" s="21"/>
      <c r="R472" s="21"/>
      <c r="AC472" s="97">
        <v>45531</v>
      </c>
      <c r="AD472" s="145">
        <v>2.93</v>
      </c>
      <c r="AF472" s="145">
        <v>2.9</v>
      </c>
      <c r="AG472" s="145">
        <v>2.915</v>
      </c>
      <c r="AH472" s="75">
        <v>2</v>
      </c>
      <c r="AI472" s="145">
        <v>3.0000000000000249E-2</v>
      </c>
      <c r="AJ472" s="145">
        <v>0</v>
      </c>
      <c r="AK472" s="145">
        <v>0</v>
      </c>
      <c r="AL472" s="75">
        <v>0</v>
      </c>
      <c r="AM472" s="75">
        <v>1</v>
      </c>
      <c r="AN472" s="145">
        <v>2.915</v>
      </c>
      <c r="AO472" s="145">
        <v>1.5000000000000124E-2</v>
      </c>
      <c r="AP472" s="68">
        <v>0</v>
      </c>
      <c r="AQ472" s="68">
        <v>1.5000000000000124E-2</v>
      </c>
      <c r="AR472" s="75">
        <v>0</v>
      </c>
      <c r="AS472" s="145">
        <v>2.915</v>
      </c>
    </row>
    <row r="473" spans="1:45">
      <c r="A473" s="9">
        <v>42839</v>
      </c>
      <c r="B473" s="109">
        <v>0.15731742192857143</v>
      </c>
      <c r="C473" s="109">
        <v>5.2176003509285709E-2</v>
      </c>
      <c r="D473" s="109">
        <v>0.3591928571428572</v>
      </c>
      <c r="E473" s="109">
        <v>0.17300537399999999</v>
      </c>
      <c r="F473" s="109">
        <v>0.16328705433499999</v>
      </c>
      <c r="G473" s="109">
        <v>0.36430000000000001</v>
      </c>
      <c r="H473" s="109">
        <v>0.15731742192857143</v>
      </c>
      <c r="I473" s="109">
        <v>5.2176003509285709E-2</v>
      </c>
      <c r="J473" s="109">
        <v>0.3591928571428572</v>
      </c>
      <c r="K473" s="109" t="e">
        <v>#N/A</v>
      </c>
      <c r="L473" s="109">
        <v>1</v>
      </c>
      <c r="M473" s="109">
        <v>3</v>
      </c>
      <c r="N473" s="105" t="e">
        <v>#N/A</v>
      </c>
      <c r="P473" s="21"/>
      <c r="Q473" s="21"/>
      <c r="R473" s="21"/>
      <c r="AC473" s="97">
        <v>45532</v>
      </c>
      <c r="AD473" s="145">
        <v>2.93</v>
      </c>
      <c r="AF473" s="145">
        <v>2.9</v>
      </c>
      <c r="AG473" s="145">
        <v>2.915</v>
      </c>
      <c r="AH473" s="75">
        <v>2</v>
      </c>
      <c r="AI473" s="145">
        <v>1.5000000000000124E-2</v>
      </c>
      <c r="AJ473" s="145">
        <v>0</v>
      </c>
      <c r="AK473" s="145">
        <v>1.5000000000000124E-2</v>
      </c>
      <c r="AL473" s="75">
        <v>0</v>
      </c>
      <c r="AM473" s="75">
        <v>1</v>
      </c>
      <c r="AN473" s="145">
        <v>2.915</v>
      </c>
      <c r="AO473" s="145">
        <v>1.5000000000000124E-2</v>
      </c>
      <c r="AP473" s="68">
        <v>0</v>
      </c>
      <c r="AQ473" s="68">
        <v>1.5000000000000124E-2</v>
      </c>
      <c r="AR473" s="75">
        <v>0</v>
      </c>
      <c r="AS473" s="145">
        <v>2.915</v>
      </c>
    </row>
    <row r="474" spans="1:45">
      <c r="A474" s="9">
        <v>42840</v>
      </c>
      <c r="B474" s="109">
        <v>0.16017137385714289</v>
      </c>
      <c r="C474" s="109">
        <v>6.8947000923142862E-2</v>
      </c>
      <c r="D474" s="109">
        <v>0.36021428571428571</v>
      </c>
      <c r="E474" s="109">
        <v>0.17300537399999999</v>
      </c>
      <c r="F474" s="109">
        <v>0.16328705433499999</v>
      </c>
      <c r="G474" s="109">
        <v>0.36430000000000001</v>
      </c>
      <c r="H474" s="109">
        <v>0.16017137385714289</v>
      </c>
      <c r="I474" s="109">
        <v>6.8947000923142862E-2</v>
      </c>
      <c r="J474" s="109">
        <v>0.36021428571428571</v>
      </c>
      <c r="K474" s="109" t="e">
        <v>#N/A</v>
      </c>
      <c r="L474" s="109">
        <v>1</v>
      </c>
      <c r="M474" s="109">
        <v>3</v>
      </c>
      <c r="N474" s="105" t="e">
        <v>#N/A</v>
      </c>
      <c r="P474" s="21"/>
      <c r="Q474" s="21"/>
      <c r="R474" s="21"/>
      <c r="AC474" s="97">
        <v>45533</v>
      </c>
      <c r="AD474" s="145">
        <v>2.93</v>
      </c>
      <c r="AG474" s="145">
        <v>2.93</v>
      </c>
      <c r="AH474" s="75">
        <v>1</v>
      </c>
      <c r="AI474" s="145">
        <v>1.5000000000000124E-2</v>
      </c>
      <c r="AJ474" s="145">
        <v>0</v>
      </c>
      <c r="AK474" s="145">
        <v>0</v>
      </c>
      <c r="AL474" s="75">
        <v>0</v>
      </c>
      <c r="AM474" s="75">
        <v>1</v>
      </c>
      <c r="AN474" s="145">
        <v>2.93</v>
      </c>
      <c r="AO474" s="145">
        <v>0</v>
      </c>
      <c r="AP474" s="68">
        <v>0</v>
      </c>
      <c r="AQ474" s="68">
        <v>0</v>
      </c>
      <c r="AR474" s="75">
        <v>0</v>
      </c>
      <c r="AS474" s="145">
        <v>2.93</v>
      </c>
    </row>
    <row r="475" spans="1:45">
      <c r="A475" s="9">
        <v>42841</v>
      </c>
      <c r="B475" s="109">
        <v>0.16316987964285715</v>
      </c>
      <c r="C475" s="109">
        <v>8.4209195067500006E-2</v>
      </c>
      <c r="D475" s="109">
        <v>0.36123571428571433</v>
      </c>
      <c r="E475" s="109">
        <v>0.18102132400000001</v>
      </c>
      <c r="F475" s="109">
        <v>0.16328705433499999</v>
      </c>
      <c r="G475" s="109">
        <v>0.36430000000000001</v>
      </c>
      <c r="H475" s="109">
        <v>0.16316987964285715</v>
      </c>
      <c r="I475" s="109">
        <v>8.4209195067500006E-2</v>
      </c>
      <c r="J475" s="109">
        <v>0.36123571428571433</v>
      </c>
      <c r="K475" s="109" t="e">
        <v>#N/A</v>
      </c>
      <c r="L475" s="109">
        <v>1</v>
      </c>
      <c r="M475" s="109">
        <v>3</v>
      </c>
      <c r="N475" s="105" t="e">
        <v>#N/A</v>
      </c>
      <c r="P475" s="21"/>
      <c r="Q475" s="21"/>
      <c r="R475" s="21"/>
      <c r="AC475" s="97">
        <v>45534</v>
      </c>
      <c r="AD475" s="145">
        <v>2.93</v>
      </c>
      <c r="AG475" s="145">
        <v>2.93</v>
      </c>
      <c r="AH475" s="75">
        <v>1</v>
      </c>
      <c r="AI475" s="145">
        <v>0</v>
      </c>
      <c r="AJ475" s="145">
        <v>0</v>
      </c>
      <c r="AK475" s="145">
        <v>0</v>
      </c>
      <c r="AL475" s="75">
        <v>0</v>
      </c>
      <c r="AM475" s="75">
        <v>1</v>
      </c>
      <c r="AN475" s="145">
        <v>2.93</v>
      </c>
      <c r="AO475" s="145">
        <v>0</v>
      </c>
      <c r="AP475" s="68">
        <v>0</v>
      </c>
      <c r="AQ475" s="68">
        <v>0</v>
      </c>
      <c r="AR475" s="75">
        <v>0</v>
      </c>
      <c r="AS475" s="145">
        <v>2.93</v>
      </c>
    </row>
    <row r="476" spans="1:45">
      <c r="A476" s="9">
        <v>42842</v>
      </c>
      <c r="B476" s="109">
        <v>0.16559681471428569</v>
      </c>
      <c r="C476" s="109">
        <v>9.9600796690428567E-2</v>
      </c>
      <c r="D476" s="109">
        <v>0.36225714285714289</v>
      </c>
      <c r="E476" s="109">
        <v>0.18102132400000001</v>
      </c>
      <c r="F476" s="109">
        <v>0.16328705433499999</v>
      </c>
      <c r="G476" s="109">
        <v>0.36430000000000001</v>
      </c>
      <c r="H476" s="109">
        <v>0.16559681471428569</v>
      </c>
      <c r="I476" s="109">
        <v>9.9600796690428567E-2</v>
      </c>
      <c r="J476" s="109">
        <v>0.36225714285714289</v>
      </c>
      <c r="K476" s="109" t="e">
        <v>#N/A</v>
      </c>
      <c r="L476" s="109">
        <v>1</v>
      </c>
      <c r="M476" s="109">
        <v>3</v>
      </c>
      <c r="N476" s="105" t="e">
        <v>#N/A</v>
      </c>
      <c r="P476" s="21"/>
      <c r="Q476" s="21"/>
      <c r="R476" s="21"/>
      <c r="AC476" s="97">
        <v>45535</v>
      </c>
      <c r="AG476" s="145" t="e">
        <v>#DIV/0!</v>
      </c>
      <c r="AH476" s="75">
        <v>0</v>
      </c>
      <c r="AI476" s="145">
        <v>0</v>
      </c>
      <c r="AJ476" s="145">
        <v>0</v>
      </c>
      <c r="AK476" s="145">
        <v>0</v>
      </c>
      <c r="AL476" s="75">
        <v>0</v>
      </c>
      <c r="AM476" s="75" t="e">
        <v>#N/A</v>
      </c>
      <c r="AN476" s="145" t="e">
        <v>#N/A</v>
      </c>
      <c r="AO476" s="145">
        <v>0</v>
      </c>
      <c r="AP476" s="68">
        <v>0</v>
      </c>
      <c r="AQ476" s="68">
        <v>0</v>
      </c>
      <c r="AR476" s="75" t="e">
        <v>#N/A</v>
      </c>
      <c r="AS476" s="145" t="e">
        <v>#N/A</v>
      </c>
    </row>
    <row r="477" spans="1:45">
      <c r="A477" s="9">
        <v>42843</v>
      </c>
      <c r="B477" s="109">
        <v>0.16830902171428572</v>
      </c>
      <c r="C477" s="109">
        <v>0.12774741168957143</v>
      </c>
      <c r="D477" s="109">
        <v>0.3811357142857143</v>
      </c>
      <c r="E477" s="109">
        <v>0.18102132400000001</v>
      </c>
      <c r="F477" s="109">
        <v>0.34044069512699998</v>
      </c>
      <c r="G477" s="109">
        <v>0.61429999999999996</v>
      </c>
      <c r="H477" s="109">
        <v>0.16830902171428572</v>
      </c>
      <c r="I477" s="109">
        <v>0.12774741168957143</v>
      </c>
      <c r="J477" s="109">
        <v>0.3811357142857143</v>
      </c>
      <c r="K477" s="109">
        <v>0.14499999999999999</v>
      </c>
      <c r="L477" s="109">
        <v>1</v>
      </c>
      <c r="M477" s="109">
        <v>3</v>
      </c>
      <c r="N477" s="105" t="e">
        <v>#N/A</v>
      </c>
      <c r="P477" s="21"/>
      <c r="Q477" s="21"/>
      <c r="R477" s="21"/>
      <c r="AC477" s="97">
        <v>45536</v>
      </c>
      <c r="AG477" s="145" t="e">
        <v>#DIV/0!</v>
      </c>
      <c r="AH477" s="75">
        <v>0</v>
      </c>
      <c r="AI477" s="145">
        <v>0</v>
      </c>
      <c r="AJ477" s="145">
        <v>0</v>
      </c>
      <c r="AK477" s="145">
        <v>0</v>
      </c>
      <c r="AL477" s="75">
        <v>0</v>
      </c>
      <c r="AM477" s="75" t="e">
        <v>#N/A</v>
      </c>
      <c r="AN477" s="145" t="e">
        <v>#N/A</v>
      </c>
      <c r="AO477" s="145">
        <v>0</v>
      </c>
      <c r="AP477" s="68">
        <v>0</v>
      </c>
      <c r="AQ477" s="68">
        <v>0</v>
      </c>
      <c r="AR477" s="75" t="e">
        <v>#N/A</v>
      </c>
      <c r="AS477" s="145" t="e">
        <v>#N/A</v>
      </c>
    </row>
    <row r="478" spans="1:45">
      <c r="A478" s="9">
        <v>42844</v>
      </c>
      <c r="B478" s="109">
        <v>0.17237481771428573</v>
      </c>
      <c r="C478" s="109">
        <v>0.15488108937485714</v>
      </c>
      <c r="D478" s="109">
        <v>0.39789285714285716</v>
      </c>
      <c r="E478" s="109">
        <v>0.203963647</v>
      </c>
      <c r="F478" s="109">
        <v>0.41379887376899999</v>
      </c>
      <c r="G478" s="109">
        <v>0.58460000000000001</v>
      </c>
      <c r="H478" s="109">
        <v>0.17237481771428573</v>
      </c>
      <c r="I478" s="109">
        <v>0.15488108937485714</v>
      </c>
      <c r="J478" s="109">
        <v>0.39789285714285716</v>
      </c>
      <c r="K478" s="109">
        <v>0.16</v>
      </c>
      <c r="L478" s="109">
        <v>1</v>
      </c>
      <c r="M478" s="109">
        <v>3</v>
      </c>
      <c r="N478" s="105" t="e">
        <v>#N/A</v>
      </c>
      <c r="P478" s="21"/>
      <c r="Q478" s="21"/>
      <c r="R478" s="21"/>
      <c r="AC478" s="97">
        <v>45537</v>
      </c>
      <c r="AF478" s="145">
        <v>2.9</v>
      </c>
      <c r="AG478" s="145">
        <v>2.9</v>
      </c>
      <c r="AH478" s="75">
        <v>1</v>
      </c>
      <c r="AI478" s="145">
        <v>0</v>
      </c>
      <c r="AJ478" s="145">
        <v>0</v>
      </c>
      <c r="AK478" s="145" t="e">
        <v>#DIV/0!</v>
      </c>
      <c r="AL478" s="75">
        <v>0</v>
      </c>
      <c r="AM478" s="75">
        <v>1</v>
      </c>
      <c r="AN478" s="145">
        <v>2.9</v>
      </c>
      <c r="AO478" s="145">
        <v>0</v>
      </c>
      <c r="AP478" s="68">
        <v>0</v>
      </c>
      <c r="AQ478" s="68">
        <v>0</v>
      </c>
      <c r="AR478" s="75">
        <v>0</v>
      </c>
      <c r="AS478" s="145">
        <v>2.9</v>
      </c>
    </row>
    <row r="479" spans="1:45">
      <c r="A479" s="9">
        <v>42845</v>
      </c>
      <c r="B479" s="109">
        <v>0.17758801928571427</v>
      </c>
      <c r="C479" s="109">
        <v>0.18221006158857142</v>
      </c>
      <c r="D479" s="109">
        <v>0.41370714285714288</v>
      </c>
      <c r="E479" s="109">
        <v>0.23801847000000001</v>
      </c>
      <c r="F479" s="109">
        <v>0.43011295945400002</v>
      </c>
      <c r="G479" s="109">
        <v>0.5857</v>
      </c>
      <c r="H479" s="109">
        <v>0.17758801928571427</v>
      </c>
      <c r="I479" s="109">
        <v>0.18221006158857142</v>
      </c>
      <c r="J479" s="109">
        <v>0.41370714285714288</v>
      </c>
      <c r="K479" s="109">
        <v>0.16</v>
      </c>
      <c r="L479" s="109">
        <v>1</v>
      </c>
      <c r="M479" s="109">
        <v>3</v>
      </c>
      <c r="N479" s="105" t="e">
        <v>#N/A</v>
      </c>
      <c r="P479" s="21"/>
      <c r="Q479" s="21"/>
      <c r="R479" s="21"/>
      <c r="AC479" s="97">
        <v>45538</v>
      </c>
      <c r="AD479" s="145">
        <v>2.93</v>
      </c>
      <c r="AF479" s="145">
        <v>2.9</v>
      </c>
      <c r="AG479" s="145">
        <v>2.915</v>
      </c>
      <c r="AH479" s="75">
        <v>2</v>
      </c>
      <c r="AI479" s="145">
        <v>3.0000000000000249E-2</v>
      </c>
      <c r="AJ479" s="145">
        <v>0</v>
      </c>
      <c r="AK479" s="145">
        <v>0</v>
      </c>
      <c r="AL479" s="75">
        <v>0</v>
      </c>
      <c r="AM479" s="75">
        <v>1</v>
      </c>
      <c r="AN479" s="145">
        <v>2.915</v>
      </c>
      <c r="AO479" s="145">
        <v>1.5000000000000124E-2</v>
      </c>
      <c r="AP479" s="68">
        <v>0</v>
      </c>
      <c r="AQ479" s="68">
        <v>1.5000000000000124E-2</v>
      </c>
      <c r="AR479" s="75">
        <v>0</v>
      </c>
      <c r="AS479" s="145">
        <v>2.915</v>
      </c>
    </row>
    <row r="480" spans="1:45">
      <c r="A480" s="9">
        <v>42846</v>
      </c>
      <c r="B480" s="109">
        <v>0.18280014785714288</v>
      </c>
      <c r="C480" s="109">
        <v>0.20953903380228575</v>
      </c>
      <c r="D480" s="109">
        <v>0.42952142857142855</v>
      </c>
      <c r="E480" s="109">
        <v>0.23800344800000001</v>
      </c>
      <c r="F480" s="109">
        <v>0.43011295945400002</v>
      </c>
      <c r="G480" s="109">
        <v>0.5857</v>
      </c>
      <c r="H480" s="109">
        <v>0.18280014785714288</v>
      </c>
      <c r="I480" s="109">
        <v>0.20953903380228575</v>
      </c>
      <c r="J480" s="109">
        <v>0.42952142857142855</v>
      </c>
      <c r="K480" s="109">
        <v>0.17666666666666</v>
      </c>
      <c r="L480" s="109">
        <v>1</v>
      </c>
      <c r="M480" s="109">
        <v>3</v>
      </c>
      <c r="N480" s="105" t="e">
        <v>#N/A</v>
      </c>
      <c r="P480" s="21"/>
      <c r="Q480" s="21"/>
      <c r="R480" s="21"/>
      <c r="AC480" s="97">
        <v>45539</v>
      </c>
      <c r="AD480" s="145">
        <v>2.89</v>
      </c>
      <c r="AF480" s="145">
        <v>2.9</v>
      </c>
      <c r="AG480" s="145">
        <v>2.895</v>
      </c>
      <c r="AH480" s="75">
        <v>2</v>
      </c>
      <c r="AI480" s="145">
        <v>2.4999999999999911E-2</v>
      </c>
      <c r="AJ480" s="145">
        <v>0</v>
      </c>
      <c r="AK480" s="145">
        <v>1.5000000000000124E-2</v>
      </c>
      <c r="AL480" s="75">
        <v>0</v>
      </c>
      <c r="AM480" s="75">
        <v>1</v>
      </c>
      <c r="AN480" s="145">
        <v>2.895</v>
      </c>
      <c r="AO480" s="145">
        <v>4.9999999999998934E-3</v>
      </c>
      <c r="AP480" s="68">
        <v>0</v>
      </c>
      <c r="AQ480" s="68">
        <v>4.9999999999998934E-3</v>
      </c>
      <c r="AR480" s="75">
        <v>0</v>
      </c>
      <c r="AS480" s="145">
        <v>2.895</v>
      </c>
    </row>
    <row r="481" spans="1:45">
      <c r="A481" s="9">
        <v>42847</v>
      </c>
      <c r="B481" s="109">
        <v>0.18801227642857143</v>
      </c>
      <c r="C481" s="109">
        <v>0.23686800601600003</v>
      </c>
      <c r="D481" s="109">
        <v>0.44533571428571433</v>
      </c>
      <c r="E481" s="109">
        <v>0.23800344800000001</v>
      </c>
      <c r="F481" s="109">
        <v>0.43011295945400002</v>
      </c>
      <c r="G481" s="109">
        <v>0.5857</v>
      </c>
      <c r="H481" s="109">
        <v>0.18801227642857143</v>
      </c>
      <c r="I481" s="109">
        <v>0.23686800601600003</v>
      </c>
      <c r="J481" s="109">
        <v>0.44533571428571433</v>
      </c>
      <c r="K481" s="109" t="e">
        <v>#N/A</v>
      </c>
      <c r="L481" s="109">
        <v>1</v>
      </c>
      <c r="M481" s="109">
        <v>3</v>
      </c>
      <c r="N481" s="105" t="e">
        <v>#N/A</v>
      </c>
      <c r="P481" s="21"/>
      <c r="Q481" s="21"/>
      <c r="R481" s="21"/>
      <c r="AC481" s="97">
        <v>45540</v>
      </c>
      <c r="AD481" s="145">
        <v>2.89</v>
      </c>
      <c r="AF481" s="145">
        <v>2.9</v>
      </c>
      <c r="AG481" s="145">
        <v>2.895</v>
      </c>
      <c r="AH481" s="75">
        <v>2</v>
      </c>
      <c r="AI481" s="145">
        <v>4.9999999999998934E-3</v>
      </c>
      <c r="AJ481" s="145">
        <v>0</v>
      </c>
      <c r="AK481" s="145">
        <v>4.9999999999998934E-3</v>
      </c>
      <c r="AL481" s="75">
        <v>0</v>
      </c>
      <c r="AM481" s="75">
        <v>1</v>
      </c>
      <c r="AN481" s="145">
        <v>2.895</v>
      </c>
      <c r="AO481" s="145">
        <v>4.9999999999998934E-3</v>
      </c>
      <c r="AP481" s="68">
        <v>0</v>
      </c>
      <c r="AQ481" s="68">
        <v>4.9999999999998934E-3</v>
      </c>
      <c r="AR481" s="75">
        <v>0</v>
      </c>
      <c r="AS481" s="145">
        <v>2.895</v>
      </c>
    </row>
    <row r="482" spans="1:45">
      <c r="A482" s="9">
        <v>42848</v>
      </c>
      <c r="B482" s="109">
        <v>0.19322403492857146</v>
      </c>
      <c r="C482" s="109">
        <v>0.26155683487078574</v>
      </c>
      <c r="D482" s="109">
        <v>0.46115000000000006</v>
      </c>
      <c r="E482" s="109">
        <v>0.23800344800000001</v>
      </c>
      <c r="F482" s="109">
        <v>0.45560594836000001</v>
      </c>
      <c r="G482" s="109">
        <v>0.5857</v>
      </c>
      <c r="H482" s="109">
        <v>0.19322403492857146</v>
      </c>
      <c r="I482" s="109">
        <v>0.26155683487078574</v>
      </c>
      <c r="J482" s="109">
        <v>0.46115000000000006</v>
      </c>
      <c r="K482" s="109" t="e">
        <v>#N/A</v>
      </c>
      <c r="L482" s="109">
        <v>1</v>
      </c>
      <c r="M482" s="109">
        <v>3</v>
      </c>
      <c r="N482" s="105" t="e">
        <v>#N/A</v>
      </c>
      <c r="P482" s="21"/>
      <c r="Q482" s="21"/>
      <c r="R482" s="21"/>
      <c r="AC482" s="97">
        <v>45541</v>
      </c>
      <c r="AD482" s="145">
        <v>2.89</v>
      </c>
      <c r="AF482" s="145">
        <v>2.9</v>
      </c>
      <c r="AG482" s="145">
        <v>2.895</v>
      </c>
      <c r="AH482" s="75">
        <v>2</v>
      </c>
      <c r="AI482" s="145">
        <v>4.9999999999998934E-3</v>
      </c>
      <c r="AJ482" s="145">
        <v>0</v>
      </c>
      <c r="AK482" s="145">
        <v>4.9999999999998934E-3</v>
      </c>
      <c r="AL482" s="75">
        <v>0</v>
      </c>
      <c r="AM482" s="75">
        <v>1</v>
      </c>
      <c r="AN482" s="145">
        <v>2.895</v>
      </c>
      <c r="AO482" s="145">
        <v>4.9999999999998934E-3</v>
      </c>
      <c r="AP482" s="68">
        <v>0</v>
      </c>
      <c r="AQ482" s="68">
        <v>4.9999999999998934E-3</v>
      </c>
      <c r="AR482" s="75">
        <v>0</v>
      </c>
      <c r="AS482" s="145">
        <v>2.895</v>
      </c>
    </row>
    <row r="483" spans="1:45">
      <c r="A483" s="9">
        <v>42849</v>
      </c>
      <c r="B483" s="109">
        <v>0.20013908642857145</v>
      </c>
      <c r="C483" s="109">
        <v>0.28880091799957147</v>
      </c>
      <c r="D483" s="109">
        <v>0.47696428571428573</v>
      </c>
      <c r="E483" s="109">
        <v>0.26184954999999999</v>
      </c>
      <c r="F483" s="109">
        <v>0.49137950819600001</v>
      </c>
      <c r="G483" s="109">
        <v>0.5857</v>
      </c>
      <c r="H483" s="109">
        <v>0.20013908642857145</v>
      </c>
      <c r="I483" s="109">
        <v>0.28880091799957147</v>
      </c>
      <c r="J483" s="109">
        <v>0.47696428571428573</v>
      </c>
      <c r="K483" s="109">
        <v>0.18</v>
      </c>
      <c r="L483" s="109">
        <v>1</v>
      </c>
      <c r="M483" s="109">
        <v>3</v>
      </c>
      <c r="N483" s="105" t="e">
        <v>#N/A</v>
      </c>
      <c r="P483" s="21"/>
      <c r="Q483" s="21"/>
      <c r="R483" s="21"/>
      <c r="AC483" s="97">
        <v>45542</v>
      </c>
      <c r="AG483" s="145" t="e">
        <v>#DIV/0!</v>
      </c>
      <c r="AH483" s="75">
        <v>0</v>
      </c>
      <c r="AI483" s="145">
        <v>0</v>
      </c>
      <c r="AJ483" s="145">
        <v>0</v>
      </c>
      <c r="AK483" s="145">
        <v>0</v>
      </c>
      <c r="AL483" s="75">
        <v>0</v>
      </c>
      <c r="AM483" s="75" t="e">
        <v>#N/A</v>
      </c>
      <c r="AN483" s="145" t="e">
        <v>#N/A</v>
      </c>
      <c r="AO483" s="145">
        <v>0</v>
      </c>
      <c r="AP483" s="68">
        <v>0</v>
      </c>
      <c r="AQ483" s="68">
        <v>0</v>
      </c>
      <c r="AR483" s="75" t="e">
        <v>#N/A</v>
      </c>
      <c r="AS483" s="145" t="e">
        <v>#N/A</v>
      </c>
    </row>
    <row r="484" spans="1:45">
      <c r="A484" s="9">
        <v>42850</v>
      </c>
      <c r="B484" s="109">
        <v>0.2088433201428572</v>
      </c>
      <c r="C484" s="109">
        <v>0.31370635671578573</v>
      </c>
      <c r="D484" s="109">
        <v>0.49277857142857145</v>
      </c>
      <c r="E484" s="109">
        <v>0.28689810100000002</v>
      </c>
      <c r="F484" s="109">
        <v>0.45863848641999999</v>
      </c>
      <c r="G484" s="109">
        <v>0.5857</v>
      </c>
      <c r="H484" s="109">
        <v>0.2088433201428572</v>
      </c>
      <c r="I484" s="109">
        <v>0.31370635671578573</v>
      </c>
      <c r="J484" s="109">
        <v>0.49277857142857145</v>
      </c>
      <c r="K484" s="109">
        <v>0.28000000000000003</v>
      </c>
      <c r="L484" s="109">
        <v>1</v>
      </c>
      <c r="M484" s="109">
        <v>3</v>
      </c>
      <c r="N484" s="105" t="e">
        <v>#N/A</v>
      </c>
      <c r="P484" s="21"/>
      <c r="Q484" s="21"/>
      <c r="R484" s="21"/>
      <c r="AC484" s="97">
        <v>45543</v>
      </c>
      <c r="AG484" s="145" t="e">
        <v>#DIV/0!</v>
      </c>
      <c r="AH484" s="75">
        <v>0</v>
      </c>
      <c r="AI484" s="145">
        <v>0</v>
      </c>
      <c r="AJ484" s="145">
        <v>0</v>
      </c>
      <c r="AK484" s="145">
        <v>0</v>
      </c>
      <c r="AL484" s="75">
        <v>0</v>
      </c>
      <c r="AM484" s="75" t="e">
        <v>#N/A</v>
      </c>
      <c r="AN484" s="145" t="e">
        <v>#N/A</v>
      </c>
      <c r="AO484" s="145">
        <v>0</v>
      </c>
      <c r="AP484" s="68">
        <v>0</v>
      </c>
      <c r="AQ484" s="68">
        <v>0</v>
      </c>
      <c r="AR484" s="75" t="e">
        <v>#N/A</v>
      </c>
      <c r="AS484" s="145" t="e">
        <v>#N/A</v>
      </c>
    </row>
    <row r="485" spans="1:45">
      <c r="A485" s="9">
        <v>42851</v>
      </c>
      <c r="B485" s="109">
        <v>0.21941153128571428</v>
      </c>
      <c r="C485" s="109">
        <v>0.33866639336907145</v>
      </c>
      <c r="D485" s="109">
        <v>0.50910714285714287</v>
      </c>
      <c r="E485" s="109">
        <v>0.31295078100000001</v>
      </c>
      <c r="F485" s="109">
        <v>0.47469184525800001</v>
      </c>
      <c r="G485" s="109">
        <v>0.59289999999999998</v>
      </c>
      <c r="H485" s="109">
        <v>0.21941153128571428</v>
      </c>
      <c r="I485" s="109">
        <v>0.33866639336907145</v>
      </c>
      <c r="J485" s="109">
        <v>0.50910714285714287</v>
      </c>
      <c r="K485" s="109">
        <v>0.28666666666666002</v>
      </c>
      <c r="L485" s="109">
        <v>1</v>
      </c>
      <c r="M485" s="109">
        <v>3</v>
      </c>
      <c r="N485" s="105" t="e">
        <v>#N/A</v>
      </c>
      <c r="P485" s="21"/>
      <c r="Q485" s="21"/>
      <c r="R485" s="21"/>
      <c r="AC485" s="97">
        <v>45544</v>
      </c>
      <c r="AD485" s="145">
        <v>2.89</v>
      </c>
      <c r="AF485" s="145">
        <v>2.9</v>
      </c>
      <c r="AG485" s="145">
        <v>2.895</v>
      </c>
      <c r="AH485" s="75">
        <v>2</v>
      </c>
      <c r="AI485" s="145" t="e">
        <v>#DIV/0!</v>
      </c>
      <c r="AJ485" s="145">
        <v>0</v>
      </c>
      <c r="AK485" s="145" t="e">
        <v>#DIV/0!</v>
      </c>
      <c r="AL485" s="75">
        <v>0</v>
      </c>
      <c r="AM485" s="75">
        <v>1</v>
      </c>
      <c r="AN485" s="145">
        <v>2.895</v>
      </c>
      <c r="AO485" s="145">
        <v>4.9999999999998934E-3</v>
      </c>
      <c r="AP485" s="68">
        <v>0</v>
      </c>
      <c r="AQ485" s="68">
        <v>4.9999999999998934E-3</v>
      </c>
      <c r="AR485" s="75">
        <v>0</v>
      </c>
      <c r="AS485" s="145">
        <v>2.895</v>
      </c>
    </row>
    <row r="486" spans="1:45">
      <c r="A486" s="9">
        <v>42852</v>
      </c>
      <c r="B486" s="109">
        <v>0.22955969642857149</v>
      </c>
      <c r="C486" s="109">
        <v>0.36008523339778581</v>
      </c>
      <c r="D486" s="109">
        <v>0.52499285714285715</v>
      </c>
      <c r="E486" s="109">
        <v>0.30707013700000002</v>
      </c>
      <c r="F486" s="109">
        <v>0.46315081473699998</v>
      </c>
      <c r="G486" s="109">
        <v>0.5867</v>
      </c>
      <c r="H486" s="109">
        <v>0.22955969642857149</v>
      </c>
      <c r="I486" s="109">
        <v>0.36008523339778581</v>
      </c>
      <c r="J486" s="109">
        <v>0.52499285714285715</v>
      </c>
      <c r="K486" s="109">
        <v>0.28749999999999998</v>
      </c>
      <c r="L486" s="109">
        <v>1</v>
      </c>
      <c r="M486" s="109">
        <v>3</v>
      </c>
      <c r="N486" s="105" t="e">
        <v>#N/A</v>
      </c>
      <c r="P486" s="21"/>
      <c r="Q486" s="21"/>
      <c r="R486" s="21"/>
      <c r="AC486" s="97">
        <v>45545</v>
      </c>
      <c r="AG486" s="145" t="e">
        <v>#DIV/0!</v>
      </c>
      <c r="AH486" s="75">
        <v>0</v>
      </c>
      <c r="AI486" s="145">
        <v>0</v>
      </c>
      <c r="AJ486" s="145">
        <v>0</v>
      </c>
      <c r="AK486" s="145">
        <v>0</v>
      </c>
      <c r="AL486" s="75">
        <v>0</v>
      </c>
      <c r="AM486" s="75" t="e">
        <v>#N/A</v>
      </c>
      <c r="AN486" s="145" t="e">
        <v>#N/A</v>
      </c>
      <c r="AO486" s="145">
        <v>0</v>
      </c>
      <c r="AP486" s="68">
        <v>0</v>
      </c>
      <c r="AQ486" s="68">
        <v>0</v>
      </c>
      <c r="AR486" s="75" t="e">
        <v>#N/A</v>
      </c>
      <c r="AS486" s="145" t="e">
        <v>#N/A</v>
      </c>
    </row>
    <row r="487" spans="1:45">
      <c r="A487" s="9">
        <v>42853</v>
      </c>
      <c r="B487" s="109">
        <v>0.23913575092857145</v>
      </c>
      <c r="C487" s="109">
        <v>0.38150407342650006</v>
      </c>
      <c r="D487" s="109">
        <v>0.54087857142857143</v>
      </c>
      <c r="E487" s="109">
        <v>0.30707013700000002</v>
      </c>
      <c r="F487" s="109">
        <v>0.46315081473699998</v>
      </c>
      <c r="G487" s="109">
        <v>0.5867</v>
      </c>
      <c r="H487" s="109">
        <v>0.23913575092857145</v>
      </c>
      <c r="I487" s="109">
        <v>0.38150407342650006</v>
      </c>
      <c r="J487" s="109">
        <v>0.54087857142857143</v>
      </c>
      <c r="K487" s="109">
        <v>0.28999999999999998</v>
      </c>
      <c r="L487" s="109">
        <v>1</v>
      </c>
      <c r="M487" s="109">
        <v>3</v>
      </c>
      <c r="N487" s="105" t="e">
        <v>#N/A</v>
      </c>
      <c r="P487" s="21"/>
      <c r="Q487" s="21"/>
      <c r="R487" s="21"/>
      <c r="AC487" s="97">
        <v>45546</v>
      </c>
      <c r="AD487" s="145">
        <v>2.9249999999999998</v>
      </c>
      <c r="AF487" s="145">
        <v>2.9</v>
      </c>
      <c r="AG487" s="145">
        <v>2.9124999999999996</v>
      </c>
      <c r="AH487" s="75">
        <v>2</v>
      </c>
      <c r="AI487" s="145" t="e">
        <v>#DIV/0!</v>
      </c>
      <c r="AJ487" s="145">
        <v>0</v>
      </c>
      <c r="AK487" s="145" t="e">
        <v>#DIV/0!</v>
      </c>
      <c r="AL487" s="75">
        <v>0</v>
      </c>
      <c r="AM487" s="75">
        <v>1</v>
      </c>
      <c r="AN487" s="145">
        <v>2.9124999999999996</v>
      </c>
      <c r="AO487" s="145">
        <v>1.2500000000000178E-2</v>
      </c>
      <c r="AP487" s="68">
        <v>0</v>
      </c>
      <c r="AQ487" s="68">
        <v>1.2499999999999734E-2</v>
      </c>
      <c r="AR487" s="75">
        <v>0</v>
      </c>
      <c r="AS487" s="145">
        <v>2.9124999999999996</v>
      </c>
    </row>
    <row r="488" spans="1:45">
      <c r="A488" s="9">
        <v>42854</v>
      </c>
      <c r="B488" s="109">
        <v>0.24871180542857149</v>
      </c>
      <c r="C488" s="109">
        <v>0.40292291345521436</v>
      </c>
      <c r="D488" s="109">
        <v>0.55676428571428571</v>
      </c>
      <c r="E488" s="109">
        <v>0.30707013700000002</v>
      </c>
      <c r="F488" s="109">
        <v>0.46315081473699998</v>
      </c>
      <c r="G488" s="109">
        <v>0.5867</v>
      </c>
      <c r="H488" s="109">
        <v>0.24871180542857149</v>
      </c>
      <c r="I488" s="109">
        <v>0.40292291345521436</v>
      </c>
      <c r="J488" s="109">
        <v>0.55676428571428571</v>
      </c>
      <c r="K488" s="109" t="e">
        <v>#N/A</v>
      </c>
      <c r="L488" s="109">
        <v>1</v>
      </c>
      <c r="M488" s="109">
        <v>3</v>
      </c>
      <c r="N488" s="105" t="e">
        <v>#N/A</v>
      </c>
      <c r="P488" s="21"/>
      <c r="Q488" s="21"/>
      <c r="R488" s="21"/>
      <c r="AC488" s="97">
        <v>45547</v>
      </c>
      <c r="AD488" s="145">
        <v>2.9249999999999998</v>
      </c>
      <c r="AF488" s="145">
        <v>2.9</v>
      </c>
      <c r="AG488" s="145">
        <v>2.9124999999999996</v>
      </c>
      <c r="AH488" s="75">
        <v>2</v>
      </c>
      <c r="AI488" s="145">
        <v>1.2500000000000178E-2</v>
      </c>
      <c r="AJ488" s="145">
        <v>0</v>
      </c>
      <c r="AK488" s="145">
        <v>1.2499999999999734E-2</v>
      </c>
      <c r="AL488" s="75">
        <v>0</v>
      </c>
      <c r="AM488" s="75">
        <v>1</v>
      </c>
      <c r="AN488" s="145">
        <v>2.9124999999999996</v>
      </c>
      <c r="AO488" s="145">
        <v>1.2500000000000178E-2</v>
      </c>
      <c r="AP488" s="68">
        <v>0</v>
      </c>
      <c r="AQ488" s="68">
        <v>1.2499999999999734E-2</v>
      </c>
      <c r="AR488" s="75">
        <v>0</v>
      </c>
      <c r="AS488" s="145">
        <v>2.9124999999999996</v>
      </c>
    </row>
    <row r="489" spans="1:45">
      <c r="A489" s="9">
        <v>42855</v>
      </c>
      <c r="B489" s="109">
        <v>0.25771580535714289</v>
      </c>
      <c r="C489" s="109">
        <v>0.4257590657754286</v>
      </c>
      <c r="D489" s="109">
        <v>0.5726500000000001</v>
      </c>
      <c r="E489" s="109">
        <v>0.30707732300000001</v>
      </c>
      <c r="F489" s="109">
        <v>0.48299318681800002</v>
      </c>
      <c r="G489" s="109">
        <v>0.5867</v>
      </c>
      <c r="H489" s="109">
        <v>0.25771580535714289</v>
      </c>
      <c r="I489" s="109">
        <v>0.4257590657754286</v>
      </c>
      <c r="J489" s="109">
        <v>0.5726500000000001</v>
      </c>
      <c r="K489" s="109" t="e">
        <v>#N/A</v>
      </c>
      <c r="L489" s="109">
        <v>1</v>
      </c>
      <c r="M489" s="109">
        <v>3</v>
      </c>
      <c r="N489" s="105" t="e">
        <v>#N/A</v>
      </c>
      <c r="P489" s="21"/>
      <c r="Q489" s="21"/>
      <c r="R489" s="21"/>
      <c r="AC489" s="97">
        <v>45548</v>
      </c>
      <c r="AD489" s="145">
        <v>2.9249999999999998</v>
      </c>
      <c r="AF489" s="145">
        <v>2.9</v>
      </c>
      <c r="AG489" s="145">
        <v>2.9124999999999996</v>
      </c>
      <c r="AH489" s="75">
        <v>2</v>
      </c>
      <c r="AI489" s="145">
        <v>1.2500000000000178E-2</v>
      </c>
      <c r="AJ489" s="145">
        <v>0</v>
      </c>
      <c r="AK489" s="145">
        <v>1.2499999999999734E-2</v>
      </c>
      <c r="AL489" s="75">
        <v>0</v>
      </c>
      <c r="AM489" s="75">
        <v>1</v>
      </c>
      <c r="AN489" s="145">
        <v>2.9124999999999996</v>
      </c>
      <c r="AO489" s="145">
        <v>1.2500000000000178E-2</v>
      </c>
      <c r="AP489" s="68">
        <v>0</v>
      </c>
      <c r="AQ489" s="68">
        <v>1.2499999999999734E-2</v>
      </c>
      <c r="AR489" s="75">
        <v>0</v>
      </c>
      <c r="AS489" s="145">
        <v>2.9124999999999996</v>
      </c>
    </row>
    <row r="490" spans="1:45">
      <c r="A490" s="9">
        <v>42856</v>
      </c>
      <c r="B490" s="109">
        <v>0.26756790007142861</v>
      </c>
      <c r="C490" s="109">
        <v>0.4485952180956429</v>
      </c>
      <c r="D490" s="109">
        <v>0.58805714285714306</v>
      </c>
      <c r="E490" s="109">
        <v>0.31895065</v>
      </c>
      <c r="F490" s="109">
        <v>0.48299318681800002</v>
      </c>
      <c r="G490" s="109">
        <v>0.57999999999999996</v>
      </c>
      <c r="H490" s="109">
        <v>0.26756790007142861</v>
      </c>
      <c r="I490" s="109">
        <v>0.4485952180956429</v>
      </c>
      <c r="J490" s="109">
        <v>0.58805714285714306</v>
      </c>
      <c r="K490" s="109" t="e">
        <v>#N/A</v>
      </c>
      <c r="L490" s="109">
        <v>1</v>
      </c>
      <c r="M490" s="109">
        <v>3</v>
      </c>
      <c r="N490" s="105" t="e">
        <v>#N/A</v>
      </c>
      <c r="P490" s="21"/>
      <c r="Q490" s="21"/>
      <c r="R490" s="21"/>
      <c r="AC490" s="97">
        <v>45549</v>
      </c>
      <c r="AG490" s="145" t="e">
        <v>#DIV/0!</v>
      </c>
      <c r="AH490" s="75">
        <v>0</v>
      </c>
      <c r="AI490" s="145">
        <v>0</v>
      </c>
      <c r="AJ490" s="145">
        <v>0</v>
      </c>
      <c r="AK490" s="145">
        <v>0</v>
      </c>
      <c r="AL490" s="75">
        <v>0</v>
      </c>
      <c r="AM490" s="75" t="e">
        <v>#N/A</v>
      </c>
      <c r="AN490" s="145" t="e">
        <v>#N/A</v>
      </c>
      <c r="AO490" s="145">
        <v>0</v>
      </c>
      <c r="AP490" s="68">
        <v>0</v>
      </c>
      <c r="AQ490" s="68">
        <v>0</v>
      </c>
      <c r="AR490" s="75" t="e">
        <v>#N/A</v>
      </c>
      <c r="AS490" s="145" t="e">
        <v>#N/A</v>
      </c>
    </row>
    <row r="491" spans="1:45">
      <c r="A491" s="9">
        <v>42857</v>
      </c>
      <c r="B491" s="109">
        <v>0.27741999478571433</v>
      </c>
      <c r="C491" s="109">
        <v>0.45877753893071427</v>
      </c>
      <c r="D491" s="109">
        <v>0.5856071428571431</v>
      </c>
      <c r="E491" s="109">
        <v>0.31895065</v>
      </c>
      <c r="F491" s="109">
        <v>0.48299318681800002</v>
      </c>
      <c r="G491" s="109">
        <v>0.57999999999999996</v>
      </c>
      <c r="H491" s="109">
        <v>0.27741999478571433</v>
      </c>
      <c r="I491" s="109">
        <v>0.45877753893071427</v>
      </c>
      <c r="J491" s="109">
        <v>0.5856071428571431</v>
      </c>
      <c r="K491" s="109">
        <v>0.11</v>
      </c>
      <c r="L491" s="109">
        <v>1</v>
      </c>
      <c r="M491" s="109">
        <v>3</v>
      </c>
      <c r="N491" s="105" t="e">
        <v>#N/A</v>
      </c>
      <c r="P491" s="21"/>
      <c r="Q491" s="21"/>
      <c r="R491" s="21"/>
      <c r="AC491" s="97">
        <v>45550</v>
      </c>
      <c r="AG491" s="145" t="e">
        <v>#DIV/0!</v>
      </c>
      <c r="AH491" s="75">
        <v>0</v>
      </c>
      <c r="AI491" s="145">
        <v>0</v>
      </c>
      <c r="AJ491" s="145">
        <v>0</v>
      </c>
      <c r="AK491" s="145">
        <v>0</v>
      </c>
      <c r="AL491" s="75">
        <v>0</v>
      </c>
      <c r="AM491" s="75" t="e">
        <v>#N/A</v>
      </c>
      <c r="AN491" s="145" t="e">
        <v>#N/A</v>
      </c>
      <c r="AO491" s="145">
        <v>0</v>
      </c>
      <c r="AP491" s="68">
        <v>0</v>
      </c>
      <c r="AQ491" s="68">
        <v>0</v>
      </c>
      <c r="AR491" s="75" t="e">
        <v>#N/A</v>
      </c>
      <c r="AS491" s="145" t="e">
        <v>#N/A</v>
      </c>
    </row>
    <row r="492" spans="1:45">
      <c r="A492" s="9">
        <v>42858</v>
      </c>
      <c r="B492" s="109">
        <v>0.28563335214285723</v>
      </c>
      <c r="C492" s="109">
        <v>0.46014044537864285</v>
      </c>
      <c r="D492" s="109">
        <v>0.58527857142857154</v>
      </c>
      <c r="E492" s="109">
        <v>0.31895065</v>
      </c>
      <c r="F492" s="109">
        <v>0.43287956404</v>
      </c>
      <c r="G492" s="109">
        <v>0.57999999999999996</v>
      </c>
      <c r="H492" s="109">
        <v>0.28563335214285723</v>
      </c>
      <c r="I492" s="109">
        <v>0.46014044537864285</v>
      </c>
      <c r="J492" s="109">
        <v>0.58527857142857154</v>
      </c>
      <c r="K492" s="109">
        <v>0.28999999999999998</v>
      </c>
      <c r="L492" s="109">
        <v>1</v>
      </c>
      <c r="M492" s="109">
        <v>3</v>
      </c>
      <c r="N492" s="105" t="e">
        <v>#N/A</v>
      </c>
      <c r="P492" s="21"/>
      <c r="Q492" s="21"/>
      <c r="R492" s="21"/>
      <c r="AC492" s="97">
        <v>45551</v>
      </c>
      <c r="AD492" s="145">
        <v>3.02</v>
      </c>
      <c r="AE492" s="145">
        <v>3</v>
      </c>
      <c r="AF492" s="145">
        <v>2.98</v>
      </c>
      <c r="AG492" s="145">
        <v>3</v>
      </c>
      <c r="AH492" s="75">
        <v>3</v>
      </c>
      <c r="AI492" s="145" t="e">
        <v>#DIV/0!</v>
      </c>
      <c r="AJ492" s="145" t="e">
        <v>#DIV/0!</v>
      </c>
      <c r="AK492" s="145" t="e">
        <v>#DIV/0!</v>
      </c>
      <c r="AL492" s="75">
        <v>0</v>
      </c>
      <c r="AM492" s="75">
        <v>1</v>
      </c>
      <c r="AN492" s="145">
        <v>3</v>
      </c>
      <c r="AO492" s="145">
        <v>2.0000000000000018E-2</v>
      </c>
      <c r="AP492" s="68">
        <v>0</v>
      </c>
      <c r="AQ492" s="68">
        <v>2.0000000000000018E-2</v>
      </c>
      <c r="AR492" s="75">
        <v>0</v>
      </c>
      <c r="AS492" s="145">
        <v>3</v>
      </c>
    </row>
    <row r="493" spans="1:45">
      <c r="A493" s="9">
        <v>42859</v>
      </c>
      <c r="B493" s="109">
        <v>0.29069913857142865</v>
      </c>
      <c r="C493" s="109">
        <v>0.45993531168242852</v>
      </c>
      <c r="D493" s="109">
        <v>0.58487142857142871</v>
      </c>
      <c r="E493" s="109">
        <v>0.30893947999999999</v>
      </c>
      <c r="F493" s="109">
        <v>0.42724108770699998</v>
      </c>
      <c r="G493" s="109">
        <v>0.57999999999999996</v>
      </c>
      <c r="H493" s="109">
        <v>0.29069913857142865</v>
      </c>
      <c r="I493" s="109">
        <v>0.45993531168242852</v>
      </c>
      <c r="J493" s="109">
        <v>0.58487142857142871</v>
      </c>
      <c r="K493" s="109">
        <v>0.28999999999999998</v>
      </c>
      <c r="L493" s="109">
        <v>1</v>
      </c>
      <c r="M493" s="109">
        <v>3</v>
      </c>
      <c r="N493" s="105" t="e">
        <v>#N/A</v>
      </c>
      <c r="P493" s="21"/>
      <c r="Q493" s="21"/>
      <c r="R493" s="21"/>
      <c r="AC493" s="97">
        <v>45552</v>
      </c>
      <c r="AD493" s="145">
        <v>3.01</v>
      </c>
      <c r="AF493" s="145">
        <v>2.98</v>
      </c>
      <c r="AG493" s="145">
        <v>2.9950000000000001</v>
      </c>
      <c r="AH493" s="75">
        <v>2</v>
      </c>
      <c r="AI493" s="145">
        <v>9.9999999999997868E-3</v>
      </c>
      <c r="AJ493" s="145">
        <v>0</v>
      </c>
      <c r="AK493" s="145">
        <v>2.0000000000000018E-2</v>
      </c>
      <c r="AL493" s="75">
        <v>0</v>
      </c>
      <c r="AM493" s="75">
        <v>1</v>
      </c>
      <c r="AN493" s="145">
        <v>2.9950000000000001</v>
      </c>
      <c r="AO493" s="145">
        <v>1.499999999999968E-2</v>
      </c>
      <c r="AP493" s="68">
        <v>0</v>
      </c>
      <c r="AQ493" s="68">
        <v>1.5000000000000124E-2</v>
      </c>
      <c r="AR493" s="75">
        <v>0</v>
      </c>
      <c r="AS493" s="145">
        <v>2.9950000000000001</v>
      </c>
    </row>
    <row r="494" spans="1:45">
      <c r="A494" s="9">
        <v>42860</v>
      </c>
      <c r="B494" s="109">
        <v>0.29576599800000009</v>
      </c>
      <c r="C494" s="109">
        <v>0.45973017798621424</v>
      </c>
      <c r="D494" s="109">
        <v>0.58446428571428577</v>
      </c>
      <c r="E494" s="109">
        <v>0.30893947999999999</v>
      </c>
      <c r="F494" s="109">
        <v>0.42724108770699998</v>
      </c>
      <c r="G494" s="109">
        <v>0.57999999999999996</v>
      </c>
      <c r="H494" s="109">
        <v>0.29576599800000009</v>
      </c>
      <c r="I494" s="109">
        <v>0.45973017798621424</v>
      </c>
      <c r="J494" s="109">
        <v>0.58446428571428577</v>
      </c>
      <c r="K494" s="109">
        <v>0.3</v>
      </c>
      <c r="L494" s="109">
        <v>1</v>
      </c>
      <c r="M494" s="109">
        <v>3</v>
      </c>
      <c r="N494" s="105" t="e">
        <v>#N/A</v>
      </c>
      <c r="P494" s="21"/>
      <c r="Q494" s="21"/>
      <c r="R494" s="21"/>
      <c r="AC494" s="97">
        <v>45553</v>
      </c>
      <c r="AD494" s="145">
        <v>3.01</v>
      </c>
      <c r="AE494" s="145">
        <v>3</v>
      </c>
      <c r="AF494" s="145">
        <v>2.98</v>
      </c>
      <c r="AG494" s="145">
        <v>2.9966666666666666</v>
      </c>
      <c r="AH494" s="75">
        <v>3</v>
      </c>
      <c r="AI494" s="145">
        <v>1.499999999999968E-2</v>
      </c>
      <c r="AJ494" s="145">
        <v>4.9999999999998934E-3</v>
      </c>
      <c r="AK494" s="145">
        <v>1.5000000000000124E-2</v>
      </c>
      <c r="AL494" s="75">
        <v>0</v>
      </c>
      <c r="AM494" s="75">
        <v>1</v>
      </c>
      <c r="AN494" s="145">
        <v>2.9966666666666666</v>
      </c>
      <c r="AO494" s="145">
        <v>1.3333333333333197E-2</v>
      </c>
      <c r="AP494" s="68">
        <v>3.3333333333334103E-3</v>
      </c>
      <c r="AQ494" s="68">
        <v>1.6666666666666607E-2</v>
      </c>
      <c r="AR494" s="75">
        <v>0</v>
      </c>
      <c r="AS494" s="145">
        <v>2.9966666666666666</v>
      </c>
    </row>
    <row r="495" spans="1:45">
      <c r="A495" s="9">
        <v>42861</v>
      </c>
      <c r="B495" s="109">
        <v>0.30083285742857147</v>
      </c>
      <c r="C495" s="109">
        <v>0.45952504429000002</v>
      </c>
      <c r="D495" s="109">
        <v>0.58405714285714283</v>
      </c>
      <c r="E495" s="109">
        <v>0.30893947999999999</v>
      </c>
      <c r="F495" s="109">
        <v>0.42724108770699998</v>
      </c>
      <c r="G495" s="109">
        <v>0.57999999999999996</v>
      </c>
      <c r="H495" s="109">
        <v>0.30083285742857147</v>
      </c>
      <c r="I495" s="109">
        <v>0.45952504429000002</v>
      </c>
      <c r="J495" s="109">
        <v>0.58405714285714283</v>
      </c>
      <c r="K495" s="109" t="e">
        <v>#N/A</v>
      </c>
      <c r="L495" s="109">
        <v>1</v>
      </c>
      <c r="M495" s="109">
        <v>3</v>
      </c>
      <c r="N495" s="105" t="e">
        <v>#N/A</v>
      </c>
      <c r="P495" s="21"/>
      <c r="Q495" s="21"/>
      <c r="R495" s="21"/>
      <c r="AC495" s="97">
        <v>45554</v>
      </c>
      <c r="AD495" s="145">
        <v>2.99</v>
      </c>
      <c r="AF495" s="145">
        <v>2.98</v>
      </c>
      <c r="AG495" s="145">
        <v>2.9850000000000003</v>
      </c>
      <c r="AH495" s="75">
        <v>2</v>
      </c>
      <c r="AI495" s="145">
        <v>6.6666666666663765E-3</v>
      </c>
      <c r="AJ495" s="145">
        <v>0</v>
      </c>
      <c r="AK495" s="145">
        <v>1.6666666666666607E-2</v>
      </c>
      <c r="AL495" s="75">
        <v>0</v>
      </c>
      <c r="AM495" s="75">
        <v>1</v>
      </c>
      <c r="AN495" s="145">
        <v>2.9850000000000003</v>
      </c>
      <c r="AO495" s="145">
        <v>4.9999999999998934E-3</v>
      </c>
      <c r="AP495" s="68">
        <v>0</v>
      </c>
      <c r="AQ495" s="68">
        <v>5.0000000000003375E-3</v>
      </c>
      <c r="AR495" s="75">
        <v>0</v>
      </c>
      <c r="AS495" s="145">
        <v>2.9850000000000003</v>
      </c>
    </row>
    <row r="496" spans="1:45">
      <c r="A496" s="9">
        <v>42862</v>
      </c>
      <c r="B496" s="109">
        <v>0.30433423121428571</v>
      </c>
      <c r="C496" s="109">
        <v>0.45614568350707158</v>
      </c>
      <c r="D496" s="109">
        <v>0.58365000000000011</v>
      </c>
      <c r="E496" s="109">
        <v>0.287022681</v>
      </c>
      <c r="F496" s="109">
        <v>0.40829489739899999</v>
      </c>
      <c r="G496" s="109">
        <v>0.57999999999999996</v>
      </c>
      <c r="H496" s="109">
        <v>0.30433423121428571</v>
      </c>
      <c r="I496" s="109">
        <v>0.45614568350707158</v>
      </c>
      <c r="J496" s="109">
        <v>0.58365000000000011</v>
      </c>
      <c r="K496" s="109" t="e">
        <v>#N/A</v>
      </c>
      <c r="L496" s="109">
        <v>1</v>
      </c>
      <c r="M496" s="109">
        <v>3</v>
      </c>
      <c r="N496" s="105" t="e">
        <v>#N/A</v>
      </c>
      <c r="P496" s="21"/>
      <c r="Q496" s="21"/>
      <c r="R496" s="21"/>
      <c r="AC496" s="97">
        <v>45555</v>
      </c>
      <c r="AD496" s="145">
        <v>2.99</v>
      </c>
      <c r="AG496" s="145">
        <v>2.99</v>
      </c>
      <c r="AH496" s="75">
        <v>1</v>
      </c>
      <c r="AI496" s="145">
        <v>4.9999999999998934E-3</v>
      </c>
      <c r="AJ496" s="145">
        <v>0</v>
      </c>
      <c r="AK496" s="145">
        <v>0</v>
      </c>
      <c r="AL496" s="75">
        <v>0</v>
      </c>
      <c r="AM496" s="75">
        <v>1</v>
      </c>
      <c r="AN496" s="145">
        <v>2.99</v>
      </c>
      <c r="AO496" s="145">
        <v>0</v>
      </c>
      <c r="AP496" s="68">
        <v>0</v>
      </c>
      <c r="AQ496" s="68">
        <v>0</v>
      </c>
      <c r="AR496" s="75">
        <v>0</v>
      </c>
      <c r="AS496" s="145">
        <v>2.99</v>
      </c>
    </row>
    <row r="497" spans="1:45">
      <c r="A497" s="9">
        <v>42863</v>
      </c>
      <c r="B497" s="109">
        <v>0.30741068742857142</v>
      </c>
      <c r="C497" s="109">
        <v>0.45140700940114298</v>
      </c>
      <c r="D497" s="109">
        <v>0.58324285714285717</v>
      </c>
      <c r="E497" s="109">
        <v>0.30491993699999997</v>
      </c>
      <c r="F497" s="109">
        <v>0.42503807071299998</v>
      </c>
      <c r="G497" s="109">
        <v>0.57999999999999996</v>
      </c>
      <c r="H497" s="109">
        <v>0.30741068742857142</v>
      </c>
      <c r="I497" s="109">
        <v>0.45140700940114298</v>
      </c>
      <c r="J497" s="109">
        <v>0.58324285714285717</v>
      </c>
      <c r="K497" s="109">
        <v>0.28499999999999998</v>
      </c>
      <c r="L497" s="109">
        <v>1</v>
      </c>
      <c r="M497" s="109">
        <v>3</v>
      </c>
      <c r="N497" s="105" t="e">
        <v>#N/A</v>
      </c>
      <c r="P497" s="21"/>
      <c r="Q497" s="21"/>
      <c r="R497" s="21"/>
      <c r="AC497" s="97">
        <v>45556</v>
      </c>
      <c r="AG497" s="145" t="e">
        <v>#DIV/0!</v>
      </c>
      <c r="AH497" s="75">
        <v>0</v>
      </c>
      <c r="AI497" s="145">
        <v>0</v>
      </c>
      <c r="AJ497" s="145">
        <v>0</v>
      </c>
      <c r="AK497" s="145">
        <v>0</v>
      </c>
      <c r="AL497" s="75">
        <v>0</v>
      </c>
      <c r="AM497" s="75" t="e">
        <v>#N/A</v>
      </c>
      <c r="AN497" s="145" t="e">
        <v>#N/A</v>
      </c>
      <c r="AO497" s="145">
        <v>0</v>
      </c>
      <c r="AP497" s="68">
        <v>0</v>
      </c>
      <c r="AQ497" s="68">
        <v>0</v>
      </c>
      <c r="AR497" s="75" t="e">
        <v>#N/A</v>
      </c>
      <c r="AS497" s="145" t="e">
        <v>#N/A</v>
      </c>
    </row>
    <row r="498" spans="1:45">
      <c r="A498" s="9">
        <v>42864</v>
      </c>
      <c r="B498" s="109">
        <v>0.30983778221428571</v>
      </c>
      <c r="C498" s="109">
        <v>0.45480406658407146</v>
      </c>
      <c r="D498" s="109">
        <v>0.58283571428571423</v>
      </c>
      <c r="E498" s="109">
        <v>0.32087742800000002</v>
      </c>
      <c r="F498" s="109">
        <v>0.50619728698099997</v>
      </c>
      <c r="G498" s="109">
        <v>0.57999999999999996</v>
      </c>
      <c r="H498" s="109">
        <v>0.30983778221428571</v>
      </c>
      <c r="I498" s="109">
        <v>0.45480406658407146</v>
      </c>
      <c r="J498" s="109">
        <v>0.58283571428571423</v>
      </c>
      <c r="K498" s="109">
        <v>0.29666666666665997</v>
      </c>
      <c r="L498" s="109">
        <v>1</v>
      </c>
      <c r="M498" s="109">
        <v>3</v>
      </c>
      <c r="N498" s="105" t="e">
        <v>#N/A</v>
      </c>
      <c r="P498" s="21"/>
      <c r="Q498" s="21"/>
      <c r="R498" s="21"/>
      <c r="AC498" s="97">
        <v>45557</v>
      </c>
      <c r="AG498" s="145" t="e">
        <v>#DIV/0!</v>
      </c>
      <c r="AH498" s="75">
        <v>0</v>
      </c>
      <c r="AI498" s="145">
        <v>0</v>
      </c>
      <c r="AJ498" s="145">
        <v>0</v>
      </c>
      <c r="AK498" s="145">
        <v>0</v>
      </c>
      <c r="AL498" s="75">
        <v>0</v>
      </c>
      <c r="AM498" s="75" t="e">
        <v>#N/A</v>
      </c>
      <c r="AN498" s="145" t="e">
        <v>#N/A</v>
      </c>
      <c r="AO498" s="145">
        <v>0</v>
      </c>
      <c r="AP498" s="68">
        <v>0</v>
      </c>
      <c r="AQ498" s="68">
        <v>0</v>
      </c>
      <c r="AR498" s="75" t="e">
        <v>#N/A</v>
      </c>
      <c r="AS498" s="145" t="e">
        <v>#N/A</v>
      </c>
    </row>
    <row r="499" spans="1:45">
      <c r="A499" s="9">
        <v>42865</v>
      </c>
      <c r="B499" s="109">
        <v>0.31047617385714288</v>
      </c>
      <c r="C499" s="109">
        <v>0.45946996845742855</v>
      </c>
      <c r="D499" s="109">
        <v>0.58191428571428572</v>
      </c>
      <c r="E499" s="109">
        <v>0.32188826399999998</v>
      </c>
      <c r="F499" s="109">
        <v>0.54001447148500004</v>
      </c>
      <c r="G499" s="109">
        <v>0.57999999999999996</v>
      </c>
      <c r="H499" s="109">
        <v>0.31047617385714288</v>
      </c>
      <c r="I499" s="109">
        <v>0.45946996845742855</v>
      </c>
      <c r="J499" s="109">
        <v>0.58191428571428572</v>
      </c>
      <c r="K499" s="109">
        <v>0.3</v>
      </c>
      <c r="L499" s="109">
        <v>1</v>
      </c>
      <c r="M499" s="109">
        <v>3</v>
      </c>
      <c r="N499" s="105" t="e">
        <v>#N/A</v>
      </c>
      <c r="P499" s="21"/>
      <c r="Q499" s="21"/>
      <c r="R499" s="21"/>
      <c r="AC499" s="97">
        <v>45558</v>
      </c>
      <c r="AF499" s="145">
        <v>2.98</v>
      </c>
      <c r="AG499" s="145">
        <v>2.98</v>
      </c>
      <c r="AH499" s="75">
        <v>1</v>
      </c>
      <c r="AI499" s="145">
        <v>0</v>
      </c>
      <c r="AJ499" s="145">
        <v>0</v>
      </c>
      <c r="AK499" s="145" t="e">
        <v>#DIV/0!</v>
      </c>
      <c r="AL499" s="75">
        <v>0</v>
      </c>
      <c r="AM499" s="75">
        <v>1</v>
      </c>
      <c r="AN499" s="145">
        <v>2.98</v>
      </c>
      <c r="AO499" s="145">
        <v>0</v>
      </c>
      <c r="AP499" s="68">
        <v>0</v>
      </c>
      <c r="AQ499" s="68">
        <v>0</v>
      </c>
      <c r="AR499" s="75">
        <v>0</v>
      </c>
      <c r="AS499" s="145">
        <v>2.98</v>
      </c>
    </row>
    <row r="500" spans="1:45">
      <c r="A500" s="9">
        <v>42866</v>
      </c>
      <c r="B500" s="109">
        <v>0.3115346115</v>
      </c>
      <c r="C500" s="109">
        <v>0.46514208651664285</v>
      </c>
      <c r="D500" s="109">
        <v>0.58143571428571428</v>
      </c>
      <c r="E500" s="109">
        <v>0.32188826399999998</v>
      </c>
      <c r="F500" s="109">
        <v>0.54256046756599996</v>
      </c>
      <c r="G500" s="109">
        <v>0.57999999999999996</v>
      </c>
      <c r="H500" s="109">
        <v>0.3115346115</v>
      </c>
      <c r="I500" s="109">
        <v>0.46514208651664285</v>
      </c>
      <c r="J500" s="109">
        <v>0.58143571428571428</v>
      </c>
      <c r="K500" s="109">
        <v>0.28999999999999998</v>
      </c>
      <c r="L500" s="109">
        <v>1</v>
      </c>
      <c r="M500" s="109">
        <v>3</v>
      </c>
      <c r="N500" s="105" t="e">
        <v>#N/A</v>
      </c>
      <c r="P500" s="21"/>
      <c r="Q500" s="21"/>
      <c r="R500" s="21"/>
      <c r="AC500" s="97">
        <v>45559</v>
      </c>
      <c r="AD500" s="145">
        <v>2.99</v>
      </c>
      <c r="AF500" s="145">
        <v>3</v>
      </c>
      <c r="AG500" s="145">
        <v>2.9950000000000001</v>
      </c>
      <c r="AH500" s="75">
        <v>2</v>
      </c>
      <c r="AI500" s="145">
        <v>1.0000000000000231E-2</v>
      </c>
      <c r="AJ500" s="145">
        <v>0</v>
      </c>
      <c r="AK500" s="145">
        <v>2.0000000000000018E-2</v>
      </c>
      <c r="AL500" s="75">
        <v>0</v>
      </c>
      <c r="AM500" s="75">
        <v>1</v>
      </c>
      <c r="AN500" s="145">
        <v>2.9950000000000001</v>
      </c>
      <c r="AO500" s="145">
        <v>4.9999999999998934E-3</v>
      </c>
      <c r="AP500" s="68">
        <v>0</v>
      </c>
      <c r="AQ500" s="68">
        <v>4.9999999999998934E-3</v>
      </c>
      <c r="AR500" s="75">
        <v>0</v>
      </c>
      <c r="AS500" s="145">
        <v>2.9950000000000001</v>
      </c>
    </row>
    <row r="501" spans="1:45">
      <c r="A501" s="9">
        <v>42867</v>
      </c>
      <c r="B501" s="109">
        <v>0.31330911364285713</v>
      </c>
      <c r="C501" s="109">
        <v>0.47081420457585704</v>
      </c>
      <c r="D501" s="109">
        <v>0.58095714285714284</v>
      </c>
      <c r="E501" s="109">
        <v>0.33191316700000001</v>
      </c>
      <c r="F501" s="109">
        <v>0.54256046756599996</v>
      </c>
      <c r="G501" s="109">
        <v>0.57999999999999996</v>
      </c>
      <c r="H501" s="109">
        <v>0.31330911364285713</v>
      </c>
      <c r="I501" s="109">
        <v>0.47081420457585704</v>
      </c>
      <c r="J501" s="109">
        <v>0.58095714285714284</v>
      </c>
      <c r="K501" s="109">
        <v>0.3</v>
      </c>
      <c r="L501" s="109">
        <v>1</v>
      </c>
      <c r="M501" s="109">
        <v>3</v>
      </c>
      <c r="N501" s="105" t="e">
        <v>#N/A</v>
      </c>
      <c r="P501" s="21"/>
      <c r="Q501" s="21"/>
      <c r="R501" s="21"/>
      <c r="AC501" s="97">
        <v>45560</v>
      </c>
      <c r="AD501" s="145">
        <v>2.99</v>
      </c>
      <c r="AG501" s="145">
        <v>2.99</v>
      </c>
      <c r="AH501" s="75">
        <v>1</v>
      </c>
      <c r="AI501" s="145">
        <v>4.9999999999998934E-3</v>
      </c>
      <c r="AJ501" s="145">
        <v>0</v>
      </c>
      <c r="AK501" s="145">
        <v>0</v>
      </c>
      <c r="AL501" s="75">
        <v>0</v>
      </c>
      <c r="AM501" s="75">
        <v>1</v>
      </c>
      <c r="AN501" s="145">
        <v>2.99</v>
      </c>
      <c r="AO501" s="145">
        <v>0</v>
      </c>
      <c r="AP501" s="68">
        <v>0</v>
      </c>
      <c r="AQ501" s="68">
        <v>0</v>
      </c>
      <c r="AR501" s="75">
        <v>0</v>
      </c>
      <c r="AS501" s="145">
        <v>2.99</v>
      </c>
    </row>
    <row r="502" spans="1:45">
      <c r="A502" s="9">
        <v>42868</v>
      </c>
      <c r="B502" s="109">
        <v>0.31508361578571425</v>
      </c>
      <c r="C502" s="109">
        <v>0.47648632263507146</v>
      </c>
      <c r="D502" s="109">
        <v>0.5804785714285714</v>
      </c>
      <c r="E502" s="109">
        <v>0.33191316700000001</v>
      </c>
      <c r="F502" s="109">
        <v>0.54256046756599996</v>
      </c>
      <c r="G502" s="109">
        <v>0.57999999999999996</v>
      </c>
      <c r="H502" s="109">
        <v>0.31508361578571425</v>
      </c>
      <c r="I502" s="109">
        <v>0.47648632263507146</v>
      </c>
      <c r="J502" s="109">
        <v>0.5804785714285714</v>
      </c>
      <c r="K502" s="109" t="e">
        <v>#N/A</v>
      </c>
      <c r="L502" s="109">
        <v>1</v>
      </c>
      <c r="M502" s="109">
        <v>3</v>
      </c>
      <c r="N502" s="105" t="e">
        <v>#N/A</v>
      </c>
      <c r="P502" s="21"/>
      <c r="Q502" s="21"/>
      <c r="R502" s="21"/>
      <c r="AC502" s="97">
        <v>45561</v>
      </c>
      <c r="AD502" s="145">
        <v>2.94</v>
      </c>
      <c r="AF502" s="145">
        <v>2.93</v>
      </c>
      <c r="AG502" s="145">
        <v>2.9350000000000001</v>
      </c>
      <c r="AH502" s="75">
        <v>2</v>
      </c>
      <c r="AI502" s="145">
        <v>5.0000000000000266E-2</v>
      </c>
      <c r="AJ502" s="145">
        <v>0</v>
      </c>
      <c r="AK502" s="145">
        <v>6.0000000000000053E-2</v>
      </c>
      <c r="AL502" s="75">
        <v>0</v>
      </c>
      <c r="AM502" s="75">
        <v>1</v>
      </c>
      <c r="AN502" s="145">
        <v>2.9350000000000001</v>
      </c>
      <c r="AO502" s="145">
        <v>4.9999999999998934E-3</v>
      </c>
      <c r="AP502" s="68">
        <v>0</v>
      </c>
      <c r="AQ502" s="68">
        <v>4.9999999999998934E-3</v>
      </c>
      <c r="AR502" s="75">
        <v>0</v>
      </c>
      <c r="AS502" s="145">
        <v>2.9350000000000001</v>
      </c>
    </row>
    <row r="503" spans="1:45">
      <c r="A503" s="9">
        <v>42869</v>
      </c>
      <c r="B503" s="109">
        <v>0.31685760464285717</v>
      </c>
      <c r="C503" s="109">
        <v>0.4814417072346428</v>
      </c>
      <c r="D503" s="109">
        <v>0.57999999999999996</v>
      </c>
      <c r="E503" s="109">
        <v>0.33191316700000001</v>
      </c>
      <c r="F503" s="109">
        <v>0.552368571212</v>
      </c>
      <c r="G503" s="109">
        <v>0.57999999999999996</v>
      </c>
      <c r="H503" s="109">
        <v>0.31685760464285717</v>
      </c>
      <c r="I503" s="109">
        <v>0.4814417072346428</v>
      </c>
      <c r="J503" s="109">
        <v>0.57999999999999996</v>
      </c>
      <c r="K503" s="109" t="e">
        <v>#N/A</v>
      </c>
      <c r="L503" s="109">
        <v>1</v>
      </c>
      <c r="M503" s="109">
        <v>3</v>
      </c>
      <c r="N503" s="105" t="e">
        <v>#N/A</v>
      </c>
      <c r="P503" s="21"/>
      <c r="Q503" s="21"/>
      <c r="R503" s="21"/>
      <c r="AC503" s="97">
        <v>45562</v>
      </c>
      <c r="AD503" s="145">
        <v>2.94</v>
      </c>
      <c r="AG503" s="145">
        <v>2.94</v>
      </c>
      <c r="AH503" s="75">
        <v>1</v>
      </c>
      <c r="AI503" s="145">
        <v>4.9999999999998934E-3</v>
      </c>
      <c r="AJ503" s="145">
        <v>0</v>
      </c>
      <c r="AK503" s="145">
        <v>0</v>
      </c>
      <c r="AL503" s="75">
        <v>0</v>
      </c>
      <c r="AM503" s="75">
        <v>1</v>
      </c>
      <c r="AN503" s="145">
        <v>2.94</v>
      </c>
      <c r="AO503" s="145">
        <v>0</v>
      </c>
      <c r="AP503" s="68">
        <v>0</v>
      </c>
      <c r="AQ503" s="68">
        <v>0</v>
      </c>
      <c r="AR503" s="75">
        <v>0</v>
      </c>
      <c r="AS503" s="145">
        <v>2.94</v>
      </c>
    </row>
    <row r="504" spans="1:45">
      <c r="A504" s="9">
        <v>42870</v>
      </c>
      <c r="B504" s="109">
        <v>0.31778349871428574</v>
      </c>
      <c r="C504" s="109">
        <v>0.48450781546835714</v>
      </c>
      <c r="D504" s="109">
        <v>0.58094999999999997</v>
      </c>
      <c r="E504" s="109">
        <v>0.33191316700000001</v>
      </c>
      <c r="F504" s="109">
        <v>0.52591870209000002</v>
      </c>
      <c r="G504" s="109">
        <v>0.59330000000000005</v>
      </c>
      <c r="H504" s="109">
        <v>0.31778349871428574</v>
      </c>
      <c r="I504" s="109">
        <v>0.48450781546835714</v>
      </c>
      <c r="J504" s="109">
        <v>0.58094999999999997</v>
      </c>
      <c r="K504" s="109">
        <v>0.375</v>
      </c>
      <c r="L504" s="109">
        <v>1</v>
      </c>
      <c r="M504" s="109">
        <v>3</v>
      </c>
      <c r="N504" s="105" t="e">
        <v>#N/A</v>
      </c>
      <c r="P504" s="21"/>
      <c r="Q504" s="21"/>
      <c r="R504" s="21"/>
      <c r="AC504" s="97">
        <v>45563</v>
      </c>
      <c r="AG504" s="145" t="e">
        <v>#DIV/0!</v>
      </c>
      <c r="AH504" s="75">
        <v>0</v>
      </c>
      <c r="AI504" s="145">
        <v>0</v>
      </c>
      <c r="AJ504" s="145">
        <v>0</v>
      </c>
      <c r="AK504" s="145">
        <v>0</v>
      </c>
      <c r="AL504" s="75">
        <v>0</v>
      </c>
      <c r="AM504" s="75" t="e">
        <v>#N/A</v>
      </c>
      <c r="AN504" s="145" t="e">
        <v>#N/A</v>
      </c>
      <c r="AO504" s="145">
        <v>0</v>
      </c>
      <c r="AP504" s="68">
        <v>0</v>
      </c>
      <c r="AQ504" s="68">
        <v>0</v>
      </c>
      <c r="AR504" s="75" t="e">
        <v>#N/A</v>
      </c>
      <c r="AS504" s="145" t="e">
        <v>#N/A</v>
      </c>
    </row>
    <row r="505" spans="1:45">
      <c r="A505" s="9">
        <v>42871</v>
      </c>
      <c r="B505" s="109">
        <v>0.32128859657142861</v>
      </c>
      <c r="C505" s="109">
        <v>0.4744297905805</v>
      </c>
      <c r="D505" s="109">
        <v>0.59487857142857148</v>
      </c>
      <c r="E505" s="109">
        <v>0.36802202000000001</v>
      </c>
      <c r="F505" s="109">
        <v>0.34190083838800001</v>
      </c>
      <c r="G505" s="109">
        <v>0.77500000000000002</v>
      </c>
      <c r="H505" s="109">
        <v>0.32128859657142861</v>
      </c>
      <c r="I505" s="109">
        <v>0.4744297905805</v>
      </c>
      <c r="J505" s="109">
        <v>0.59487857142857148</v>
      </c>
      <c r="K505" s="109">
        <v>0.35333333333333</v>
      </c>
      <c r="L505" s="109">
        <v>1</v>
      </c>
      <c r="M505" s="109">
        <v>3</v>
      </c>
      <c r="N505" s="105" t="e">
        <v>#N/A</v>
      </c>
      <c r="P505" s="21"/>
      <c r="Q505" s="21"/>
      <c r="R505" s="21"/>
      <c r="AC505" s="97">
        <v>45564</v>
      </c>
      <c r="AG505" s="145" t="e">
        <v>#DIV/0!</v>
      </c>
      <c r="AH505" s="75">
        <v>0</v>
      </c>
      <c r="AI505" s="145">
        <v>0</v>
      </c>
      <c r="AJ505" s="145">
        <v>0</v>
      </c>
      <c r="AK505" s="145">
        <v>0</v>
      </c>
      <c r="AL505" s="75">
        <v>0</v>
      </c>
      <c r="AM505" s="75" t="e">
        <v>#N/A</v>
      </c>
      <c r="AN505" s="145" t="e">
        <v>#N/A</v>
      </c>
      <c r="AO505" s="145">
        <v>0</v>
      </c>
      <c r="AP505" s="68">
        <v>0</v>
      </c>
      <c r="AQ505" s="68">
        <v>0</v>
      </c>
      <c r="AR505" s="75" t="e">
        <v>#N/A</v>
      </c>
      <c r="AS505" s="145" t="e">
        <v>#N/A</v>
      </c>
    </row>
    <row r="506" spans="1:45">
      <c r="A506" s="9">
        <v>42872</v>
      </c>
      <c r="B506" s="109">
        <v>0.32486012850000007</v>
      </c>
      <c r="C506" s="109">
        <v>0.47098570178421423</v>
      </c>
      <c r="D506" s="109">
        <v>0.60344999999999993</v>
      </c>
      <c r="E506" s="109">
        <v>0.36895209699999998</v>
      </c>
      <c r="F506" s="109">
        <v>0.38466232089199998</v>
      </c>
      <c r="G506" s="109">
        <v>0.7</v>
      </c>
      <c r="H506" s="109">
        <v>0.32486012850000007</v>
      </c>
      <c r="I506" s="109">
        <v>0.47098570178421423</v>
      </c>
      <c r="J506" s="109">
        <v>0.60344999999999993</v>
      </c>
      <c r="K506" s="109">
        <v>0.35333333333333</v>
      </c>
      <c r="L506" s="109">
        <v>1</v>
      </c>
      <c r="M506" s="109">
        <v>3</v>
      </c>
      <c r="N506" s="105" t="e">
        <v>#N/A</v>
      </c>
      <c r="P506" s="21"/>
      <c r="Q506" s="21"/>
      <c r="R506" s="21"/>
      <c r="AC506" s="97">
        <v>45565</v>
      </c>
      <c r="AF506" s="145">
        <v>2.93</v>
      </c>
      <c r="AG506" s="145">
        <v>2.93</v>
      </c>
      <c r="AH506" s="75">
        <v>1</v>
      </c>
      <c r="AI506" s="145">
        <v>0</v>
      </c>
      <c r="AJ506" s="145">
        <v>0</v>
      </c>
      <c r="AK506" s="145" t="e">
        <v>#DIV/0!</v>
      </c>
      <c r="AL506" s="75">
        <v>0</v>
      </c>
      <c r="AM506" s="75">
        <v>1</v>
      </c>
      <c r="AN506" s="145">
        <v>2.93</v>
      </c>
      <c r="AO506" s="145">
        <v>0</v>
      </c>
      <c r="AP506" s="68">
        <v>0</v>
      </c>
      <c r="AQ506" s="68">
        <v>0</v>
      </c>
      <c r="AR506" s="75">
        <v>0</v>
      </c>
      <c r="AS506" s="145">
        <v>2.93</v>
      </c>
    </row>
    <row r="507" spans="1:45">
      <c r="A507" s="9">
        <v>42873</v>
      </c>
      <c r="B507" s="109">
        <v>0.32986424564285721</v>
      </c>
      <c r="C507" s="109">
        <v>0.46912910191599994</v>
      </c>
      <c r="D507" s="109">
        <v>0.61059285714285727</v>
      </c>
      <c r="E507" s="109">
        <v>0.37899712000000002</v>
      </c>
      <c r="F507" s="109">
        <v>0.40124868955199999</v>
      </c>
      <c r="G507" s="109">
        <v>0.68</v>
      </c>
      <c r="H507" s="109">
        <v>0.32986424564285721</v>
      </c>
      <c r="I507" s="109">
        <v>0.46912910191599994</v>
      </c>
      <c r="J507" s="109">
        <v>0.61059285714285727</v>
      </c>
      <c r="K507" s="109">
        <v>0.34999999999998999</v>
      </c>
      <c r="L507" s="109">
        <v>1</v>
      </c>
      <c r="M507" s="109">
        <v>3</v>
      </c>
      <c r="N507" s="105" t="e">
        <v>#N/A</v>
      </c>
      <c r="P507" s="21"/>
      <c r="Q507" s="21"/>
      <c r="R507" s="21"/>
      <c r="AC507" s="97">
        <v>45566</v>
      </c>
      <c r="AD507" s="145">
        <v>2.94</v>
      </c>
      <c r="AF507" s="145">
        <v>2.93</v>
      </c>
      <c r="AG507" s="145">
        <v>2.9350000000000001</v>
      </c>
      <c r="AH507" s="75">
        <v>2</v>
      </c>
      <c r="AI507" s="145">
        <v>9.9999999999997868E-3</v>
      </c>
      <c r="AJ507" s="145">
        <v>0</v>
      </c>
      <c r="AK507" s="145">
        <v>0</v>
      </c>
      <c r="AL507" s="75">
        <v>0</v>
      </c>
      <c r="AM507" s="75">
        <v>1</v>
      </c>
      <c r="AN507" s="145">
        <v>2.9350000000000001</v>
      </c>
      <c r="AO507" s="145">
        <v>4.9999999999998934E-3</v>
      </c>
      <c r="AP507" s="68">
        <v>0</v>
      </c>
      <c r="AQ507" s="68">
        <v>4.9999999999998934E-3</v>
      </c>
      <c r="AR507" s="75">
        <v>0</v>
      </c>
      <c r="AS507" s="145">
        <v>2.9350000000000001</v>
      </c>
    </row>
    <row r="508" spans="1:45">
      <c r="A508" s="9">
        <v>42874</v>
      </c>
      <c r="B508" s="109">
        <v>0.33486836278571441</v>
      </c>
      <c r="C508" s="109">
        <v>0.46727250204778575</v>
      </c>
      <c r="D508" s="109">
        <v>0.61773571428571439</v>
      </c>
      <c r="E508" s="109">
        <v>0.37899712000000002</v>
      </c>
      <c r="F508" s="109">
        <v>0.40124868955199999</v>
      </c>
      <c r="G508" s="109">
        <v>0.68</v>
      </c>
      <c r="H508" s="109">
        <v>0.33486836278571441</v>
      </c>
      <c r="I508" s="109">
        <v>0.46727250204778575</v>
      </c>
      <c r="J508" s="109">
        <v>0.61773571428571439</v>
      </c>
      <c r="K508" s="109">
        <v>0.35</v>
      </c>
      <c r="L508" s="109">
        <v>1</v>
      </c>
      <c r="M508" s="109">
        <v>3</v>
      </c>
      <c r="N508" s="105" t="e">
        <v>#N/A</v>
      </c>
      <c r="P508" s="21"/>
      <c r="Q508" s="21"/>
      <c r="R508" s="21"/>
      <c r="AC508" s="97">
        <v>45567</v>
      </c>
      <c r="AD508" s="145">
        <v>2.94</v>
      </c>
      <c r="AG508" s="145">
        <v>2.94</v>
      </c>
      <c r="AH508" s="75">
        <v>1</v>
      </c>
      <c r="AI508" s="145">
        <v>4.9999999999998934E-3</v>
      </c>
      <c r="AJ508" s="145">
        <v>0</v>
      </c>
      <c r="AK508" s="145">
        <v>0</v>
      </c>
      <c r="AL508" s="75">
        <v>0</v>
      </c>
      <c r="AM508" s="75">
        <v>1</v>
      </c>
      <c r="AN508" s="145">
        <v>2.94</v>
      </c>
      <c r="AO508" s="145">
        <v>0</v>
      </c>
      <c r="AP508" s="68">
        <v>0</v>
      </c>
      <c r="AQ508" s="68">
        <v>0</v>
      </c>
      <c r="AR508" s="75">
        <v>0</v>
      </c>
      <c r="AS508" s="145">
        <v>2.94</v>
      </c>
    </row>
    <row r="509" spans="1:45">
      <c r="A509" s="9">
        <v>42875</v>
      </c>
      <c r="B509" s="109">
        <v>0.33987247992857156</v>
      </c>
      <c r="C509" s="109">
        <v>0.46541590217957152</v>
      </c>
      <c r="D509" s="109">
        <v>0.62487857142857151</v>
      </c>
      <c r="E509" s="109">
        <v>0.37899712000000002</v>
      </c>
      <c r="F509" s="109">
        <v>0.40124868955199999</v>
      </c>
      <c r="G509" s="109">
        <v>0.68</v>
      </c>
      <c r="H509" s="109">
        <v>0.33987247992857156</v>
      </c>
      <c r="I509" s="109">
        <v>0.46541590217957152</v>
      </c>
      <c r="J509" s="109">
        <v>0.62487857142857151</v>
      </c>
      <c r="K509" s="109" t="e">
        <v>#N/A</v>
      </c>
      <c r="L509" s="109">
        <v>1</v>
      </c>
      <c r="M509" s="109">
        <v>3</v>
      </c>
      <c r="N509" s="105" t="e">
        <v>#N/A</v>
      </c>
      <c r="P509" s="21"/>
      <c r="Q509" s="21"/>
      <c r="R509" s="21"/>
      <c r="AC509" s="97">
        <v>45568</v>
      </c>
      <c r="AG509" s="145" t="e">
        <v>#DIV/0!</v>
      </c>
      <c r="AH509" s="75">
        <v>0</v>
      </c>
      <c r="AI509" s="145">
        <v>0</v>
      </c>
      <c r="AJ509" s="145">
        <v>0</v>
      </c>
      <c r="AK509" s="145">
        <v>0</v>
      </c>
      <c r="AL509" s="75">
        <v>0</v>
      </c>
      <c r="AM509" s="75" t="e">
        <v>#N/A</v>
      </c>
      <c r="AN509" s="145" t="e">
        <v>#N/A</v>
      </c>
      <c r="AO509" s="145">
        <v>0</v>
      </c>
      <c r="AP509" s="68">
        <v>0</v>
      </c>
      <c r="AQ509" s="68">
        <v>0</v>
      </c>
      <c r="AR509" s="75" t="e">
        <v>#N/A</v>
      </c>
      <c r="AS509" s="145" t="e">
        <v>#N/A</v>
      </c>
    </row>
    <row r="510" spans="1:45">
      <c r="A510" s="9">
        <v>42876</v>
      </c>
      <c r="B510" s="109">
        <v>0.34644208271428578</v>
      </c>
      <c r="C510" s="109">
        <v>0.47084731654057144</v>
      </c>
      <c r="D510" s="109">
        <v>0.63202142857142862</v>
      </c>
      <c r="E510" s="109">
        <v>0.37899712000000002</v>
      </c>
      <c r="F510" s="109">
        <v>0.48433469845299998</v>
      </c>
      <c r="G510" s="109">
        <v>0.68</v>
      </c>
      <c r="H510" s="109">
        <v>0.34644208271428578</v>
      </c>
      <c r="I510" s="109">
        <v>0.47084731654057144</v>
      </c>
      <c r="J510" s="109">
        <v>0.63202142857142862</v>
      </c>
      <c r="K510" s="109" t="e">
        <v>#N/A</v>
      </c>
      <c r="L510" s="109">
        <v>1</v>
      </c>
      <c r="M510" s="109">
        <v>3</v>
      </c>
      <c r="N510" s="105" t="e">
        <v>#N/A</v>
      </c>
      <c r="AC510" s="97">
        <v>45569</v>
      </c>
      <c r="AG510" s="145" t="e">
        <v>#DIV/0!</v>
      </c>
      <c r="AH510" s="75">
        <v>0</v>
      </c>
      <c r="AI510" s="145">
        <v>0</v>
      </c>
      <c r="AJ510" s="145">
        <v>0</v>
      </c>
      <c r="AK510" s="145">
        <v>0</v>
      </c>
      <c r="AL510" s="75">
        <v>0</v>
      </c>
      <c r="AM510" s="75" t="e">
        <v>#N/A</v>
      </c>
      <c r="AN510" s="145" t="e">
        <v>#N/A</v>
      </c>
      <c r="AO510" s="145">
        <v>0</v>
      </c>
      <c r="AP510" s="68">
        <v>0</v>
      </c>
      <c r="AQ510" s="68">
        <v>0</v>
      </c>
      <c r="AR510" s="75" t="e">
        <v>#N/A</v>
      </c>
      <c r="AS510" s="145" t="e">
        <v>#N/A</v>
      </c>
    </row>
    <row r="511" spans="1:45">
      <c r="A511" s="9">
        <v>42877</v>
      </c>
      <c r="B511" s="109">
        <v>0.35173331007142866</v>
      </c>
      <c r="C511" s="109">
        <v>0.47367396385407146</v>
      </c>
      <c r="D511" s="109">
        <v>0.64011428571428575</v>
      </c>
      <c r="E511" s="109">
        <v>0.37899712000000002</v>
      </c>
      <c r="F511" s="109">
        <v>0.46461113310199997</v>
      </c>
      <c r="G511" s="109">
        <v>0.69330000000000003</v>
      </c>
      <c r="H511" s="109">
        <v>0.35173331007142866</v>
      </c>
      <c r="I511" s="109">
        <v>0.47367396385407146</v>
      </c>
      <c r="J511" s="109">
        <v>0.64011428571428575</v>
      </c>
      <c r="K511" s="109">
        <v>0.43</v>
      </c>
      <c r="L511" s="109">
        <v>1</v>
      </c>
      <c r="M511" s="109">
        <v>3</v>
      </c>
      <c r="N511" s="105" t="e">
        <v>#N/A</v>
      </c>
      <c r="AC511" s="97">
        <v>45570</v>
      </c>
      <c r="AG511" s="145" t="e">
        <v>#DIV/0!</v>
      </c>
      <c r="AH511" s="75">
        <v>0</v>
      </c>
      <c r="AI511" s="145">
        <v>0</v>
      </c>
      <c r="AJ511" s="145">
        <v>0</v>
      </c>
      <c r="AK511" s="145">
        <v>0</v>
      </c>
      <c r="AL511" s="75">
        <v>0</v>
      </c>
      <c r="AM511" s="75" t="e">
        <v>#N/A</v>
      </c>
      <c r="AN511" s="145" t="e">
        <v>#N/A</v>
      </c>
      <c r="AO511" s="145">
        <v>0</v>
      </c>
      <c r="AP511" s="68">
        <v>0</v>
      </c>
      <c r="AQ511" s="68">
        <v>0</v>
      </c>
      <c r="AR511" s="75" t="e">
        <v>#N/A</v>
      </c>
      <c r="AS511" s="145" t="e">
        <v>#N/A</v>
      </c>
    </row>
    <row r="512" spans="1:45">
      <c r="A512" s="9">
        <v>42878</v>
      </c>
      <c r="B512" s="109">
        <v>0.3571791919285715</v>
      </c>
      <c r="C512" s="109">
        <v>0.47155589567414286</v>
      </c>
      <c r="D512" s="109">
        <v>0.64820714285714287</v>
      </c>
      <c r="E512" s="109">
        <v>0.39711977399999998</v>
      </c>
      <c r="F512" s="109">
        <v>0.47654433246200001</v>
      </c>
      <c r="G512" s="109">
        <v>0.69330000000000003</v>
      </c>
      <c r="H512" s="109">
        <v>0.3571791919285715</v>
      </c>
      <c r="I512" s="109">
        <v>0.47155589567414286</v>
      </c>
      <c r="J512" s="109">
        <v>0.64820714285714287</v>
      </c>
      <c r="K512" s="109">
        <v>0.44</v>
      </c>
      <c r="L512" s="109">
        <v>1</v>
      </c>
      <c r="M512" s="109">
        <v>3</v>
      </c>
      <c r="N512" s="105" t="e">
        <v>#N/A</v>
      </c>
      <c r="AC512" s="97">
        <v>45571</v>
      </c>
      <c r="AG512" s="145" t="e">
        <v>#DIV/0!</v>
      </c>
      <c r="AH512" s="75">
        <v>0</v>
      </c>
      <c r="AI512" s="145">
        <v>0</v>
      </c>
      <c r="AJ512" s="145">
        <v>0</v>
      </c>
      <c r="AK512" s="145">
        <v>0</v>
      </c>
      <c r="AL512" s="75">
        <v>0</v>
      </c>
      <c r="AM512" s="75" t="e">
        <v>#N/A</v>
      </c>
      <c r="AN512" s="145" t="e">
        <v>#N/A</v>
      </c>
      <c r="AO512" s="145">
        <v>0</v>
      </c>
      <c r="AP512" s="68">
        <v>0</v>
      </c>
      <c r="AQ512" s="68">
        <v>0</v>
      </c>
      <c r="AR512" s="75" t="e">
        <v>#N/A</v>
      </c>
      <c r="AS512" s="145" t="e">
        <v>#N/A</v>
      </c>
    </row>
    <row r="513" spans="1:45">
      <c r="A513" s="9">
        <v>42879</v>
      </c>
      <c r="B513" s="109">
        <v>0.36241009257142859</v>
      </c>
      <c r="C513" s="109">
        <v>0.46498052585271427</v>
      </c>
      <c r="D513" s="109">
        <v>0.65629999999999999</v>
      </c>
      <c r="E513" s="109">
        <v>0.39512087299999998</v>
      </c>
      <c r="F513" s="109">
        <v>0.44795929398500001</v>
      </c>
      <c r="G513" s="109">
        <v>0.69330000000000003</v>
      </c>
      <c r="H513" s="109">
        <v>0.36241009257142859</v>
      </c>
      <c r="I513" s="109">
        <v>0.46498052585271427</v>
      </c>
      <c r="J513" s="109">
        <v>0.65629999999999999</v>
      </c>
      <c r="K513" s="109">
        <v>0.4425</v>
      </c>
      <c r="L513" s="109">
        <v>1</v>
      </c>
      <c r="M513" s="109">
        <v>3</v>
      </c>
      <c r="N513" s="105" t="e">
        <v>#N/A</v>
      </c>
      <c r="AC513" s="97">
        <v>45572</v>
      </c>
      <c r="AE513" s="145">
        <v>3</v>
      </c>
      <c r="AF513" s="145">
        <v>2.93</v>
      </c>
      <c r="AG513" s="145">
        <v>2.9649999999999999</v>
      </c>
      <c r="AH513" s="75">
        <v>2</v>
      </c>
      <c r="AI513" s="145">
        <v>0</v>
      </c>
      <c r="AJ513" s="145" t="e">
        <v>#DIV/0!</v>
      </c>
      <c r="AK513" s="145" t="e">
        <v>#DIV/0!</v>
      </c>
      <c r="AL513" s="75">
        <v>0</v>
      </c>
      <c r="AM513" s="75">
        <v>1</v>
      </c>
      <c r="AN513" s="145">
        <v>2.9649999999999999</v>
      </c>
      <c r="AO513" s="145">
        <v>0</v>
      </c>
      <c r="AP513" s="68">
        <v>3.5000000000000142E-2</v>
      </c>
      <c r="AQ513" s="68">
        <v>3.4999999999999698E-2</v>
      </c>
      <c r="AR513" s="75">
        <v>0</v>
      </c>
      <c r="AS513" s="145">
        <v>2.9649999999999999</v>
      </c>
    </row>
    <row r="514" spans="1:45">
      <c r="A514" s="9">
        <v>42880</v>
      </c>
      <c r="B514" s="109">
        <v>0.36778377185714289</v>
      </c>
      <c r="C514" s="109">
        <v>0.45940798178421433</v>
      </c>
      <c r="D514" s="109">
        <v>0.66439285714285712</v>
      </c>
      <c r="E514" s="109">
        <v>0.39711977399999998</v>
      </c>
      <c r="F514" s="109">
        <v>0.46454485060700001</v>
      </c>
      <c r="G514" s="109">
        <v>0.69330000000000003</v>
      </c>
      <c r="H514" s="109">
        <v>0.36778377185714289</v>
      </c>
      <c r="I514" s="109">
        <v>0.45940798178421433</v>
      </c>
      <c r="J514" s="109">
        <v>0.66439285714285712</v>
      </c>
      <c r="K514" s="109">
        <v>0.4</v>
      </c>
      <c r="L514" s="109">
        <v>1</v>
      </c>
      <c r="M514" s="109">
        <v>3</v>
      </c>
      <c r="N514" s="105" t="e">
        <v>#N/A</v>
      </c>
      <c r="AC514" s="97">
        <v>45573</v>
      </c>
      <c r="AE514" s="145">
        <v>3</v>
      </c>
      <c r="AG514" s="145">
        <v>3</v>
      </c>
      <c r="AH514" s="75">
        <v>1</v>
      </c>
      <c r="AI514" s="145">
        <v>0</v>
      </c>
      <c r="AJ514" s="145">
        <v>3.5000000000000142E-2</v>
      </c>
      <c r="AK514" s="145">
        <v>0</v>
      </c>
      <c r="AL514" s="75">
        <v>0</v>
      </c>
      <c r="AM514" s="75">
        <v>1</v>
      </c>
      <c r="AN514" s="145">
        <v>3</v>
      </c>
      <c r="AO514" s="145">
        <v>0</v>
      </c>
      <c r="AP514" s="68">
        <v>0</v>
      </c>
      <c r="AQ514" s="68">
        <v>0</v>
      </c>
      <c r="AR514" s="75">
        <v>0</v>
      </c>
      <c r="AS514" s="145">
        <v>3</v>
      </c>
    </row>
    <row r="515" spans="1:45">
      <c r="A515" s="9">
        <v>42881</v>
      </c>
      <c r="B515" s="109">
        <v>0.3724413866428572</v>
      </c>
      <c r="C515" s="109">
        <v>0.45383543771571427</v>
      </c>
      <c r="D515" s="109">
        <v>0.67248571428571435</v>
      </c>
      <c r="E515" s="109">
        <v>0.39711977399999998</v>
      </c>
      <c r="F515" s="109">
        <v>0.46454485060700001</v>
      </c>
      <c r="G515" s="109">
        <v>0.69330000000000003</v>
      </c>
      <c r="H515" s="109">
        <v>0.3724413866428572</v>
      </c>
      <c r="I515" s="109">
        <v>0.45383543771571427</v>
      </c>
      <c r="J515" s="109">
        <v>0.67248571428571435</v>
      </c>
      <c r="K515" s="109">
        <v>0.48249999999999998</v>
      </c>
      <c r="L515" s="109">
        <v>1</v>
      </c>
      <c r="M515" s="109">
        <v>3</v>
      </c>
      <c r="N515" s="105" t="e">
        <v>#N/A</v>
      </c>
      <c r="AC515" s="97">
        <v>45574</v>
      </c>
      <c r="AD515" s="145">
        <v>3</v>
      </c>
      <c r="AE515" s="145">
        <v>3</v>
      </c>
      <c r="AF515" s="145">
        <v>2.93</v>
      </c>
      <c r="AG515" s="145">
        <v>2.9766666666666666</v>
      </c>
      <c r="AH515" s="75">
        <v>3</v>
      </c>
      <c r="AI515" s="145">
        <v>0</v>
      </c>
      <c r="AJ515" s="145">
        <v>0</v>
      </c>
      <c r="AK515" s="145">
        <v>6.999999999999984E-2</v>
      </c>
      <c r="AL515" s="75">
        <v>0</v>
      </c>
      <c r="AM515" s="75">
        <v>1</v>
      </c>
      <c r="AN515" s="145">
        <v>2.9766666666666666</v>
      </c>
      <c r="AO515" s="145">
        <v>2.3333333333333428E-2</v>
      </c>
      <c r="AP515" s="68">
        <v>2.3333333333333428E-2</v>
      </c>
      <c r="AQ515" s="68">
        <v>4.6666666666666412E-2</v>
      </c>
      <c r="AR515" s="75">
        <v>0</v>
      </c>
      <c r="AS515" s="145">
        <v>2.9766666666666666</v>
      </c>
    </row>
    <row r="516" spans="1:45">
      <c r="A516" s="9">
        <v>42882</v>
      </c>
      <c r="B516" s="109">
        <v>0.3770990014285715</v>
      </c>
      <c r="C516" s="109">
        <v>0.44826289364721428</v>
      </c>
      <c r="D516" s="109">
        <v>0.68057857142857148</v>
      </c>
      <c r="E516" s="109">
        <v>0.39711977399999998</v>
      </c>
      <c r="F516" s="109">
        <v>0.46454485060700001</v>
      </c>
      <c r="G516" s="109">
        <v>0.69330000000000003</v>
      </c>
      <c r="H516" s="109">
        <v>0.3770990014285715</v>
      </c>
      <c r="I516" s="109">
        <v>0.44826289364721428</v>
      </c>
      <c r="J516" s="109">
        <v>0.68057857142857148</v>
      </c>
      <c r="K516" s="109" t="e">
        <v>#N/A</v>
      </c>
      <c r="L516" s="109">
        <v>1</v>
      </c>
      <c r="M516" s="109">
        <v>3</v>
      </c>
      <c r="N516" s="105" t="e">
        <v>#N/A</v>
      </c>
      <c r="AC516" s="97">
        <v>45575</v>
      </c>
      <c r="AD516" s="145">
        <v>3</v>
      </c>
      <c r="AF516" s="145">
        <v>2.93</v>
      </c>
      <c r="AG516" s="145">
        <v>2.9649999999999999</v>
      </c>
      <c r="AH516" s="75">
        <v>2</v>
      </c>
      <c r="AI516" s="145">
        <v>2.3333333333333428E-2</v>
      </c>
      <c r="AJ516" s="145">
        <v>0</v>
      </c>
      <c r="AK516" s="145">
        <v>4.6666666666666412E-2</v>
      </c>
      <c r="AL516" s="75">
        <v>0</v>
      </c>
      <c r="AM516" s="75">
        <v>1</v>
      </c>
      <c r="AN516" s="145">
        <v>2.9649999999999999</v>
      </c>
      <c r="AO516" s="145">
        <v>3.5000000000000142E-2</v>
      </c>
      <c r="AP516" s="68">
        <v>0</v>
      </c>
      <c r="AQ516" s="68">
        <v>3.4999999999999698E-2</v>
      </c>
      <c r="AR516" s="75">
        <v>0</v>
      </c>
      <c r="AS516" s="145">
        <v>2.9649999999999999</v>
      </c>
    </row>
    <row r="517" spans="1:45">
      <c r="A517" s="9">
        <v>42883</v>
      </c>
      <c r="B517" s="109">
        <v>0.38175661621428575</v>
      </c>
      <c r="C517" s="109">
        <v>0.44154728057392856</v>
      </c>
      <c r="D517" s="109">
        <v>0.6886714285714286</v>
      </c>
      <c r="E517" s="109">
        <v>0.39711977399999998</v>
      </c>
      <c r="F517" s="109">
        <v>0.45834998818599998</v>
      </c>
      <c r="G517" s="109">
        <v>0.69330000000000003</v>
      </c>
      <c r="H517" s="109">
        <v>0.38175661621428575</v>
      </c>
      <c r="I517" s="109">
        <v>0.44154728057392856</v>
      </c>
      <c r="J517" s="109">
        <v>0.6886714285714286</v>
      </c>
      <c r="K517" s="109" t="e">
        <v>#N/A</v>
      </c>
      <c r="L517" s="109">
        <v>1</v>
      </c>
      <c r="M517" s="109">
        <v>3</v>
      </c>
      <c r="N517" s="105" t="e">
        <v>#N/A</v>
      </c>
      <c r="AC517" s="97">
        <v>45576</v>
      </c>
      <c r="AD517" s="145">
        <v>3</v>
      </c>
      <c r="AG517" s="145">
        <v>3</v>
      </c>
      <c r="AH517" s="75">
        <v>1</v>
      </c>
      <c r="AI517" s="145">
        <v>3.5000000000000142E-2</v>
      </c>
      <c r="AJ517" s="145">
        <v>0</v>
      </c>
      <c r="AK517" s="145">
        <v>0</v>
      </c>
      <c r="AL517" s="75">
        <v>0</v>
      </c>
      <c r="AM517" s="75">
        <v>1</v>
      </c>
      <c r="AN517" s="145">
        <v>3</v>
      </c>
      <c r="AO517" s="145">
        <v>0</v>
      </c>
      <c r="AP517" s="68">
        <v>0</v>
      </c>
      <c r="AQ517" s="68">
        <v>0</v>
      </c>
      <c r="AR517" s="75">
        <v>0</v>
      </c>
      <c r="AS517" s="145">
        <v>3</v>
      </c>
    </row>
    <row r="518" spans="1:45">
      <c r="A518" s="9">
        <v>42884</v>
      </c>
      <c r="B518" s="109">
        <v>0.38627145235714283</v>
      </c>
      <c r="C518" s="109">
        <v>0.43718605578985714</v>
      </c>
      <c r="D518" s="109">
        <v>0.69486428571428571</v>
      </c>
      <c r="E518" s="109">
        <v>0.39512087299999998</v>
      </c>
      <c r="F518" s="109">
        <v>0.46486155511299998</v>
      </c>
      <c r="G518" s="109">
        <v>0.68</v>
      </c>
      <c r="H518" s="109">
        <v>0.38627145235714283</v>
      </c>
      <c r="I518" s="109">
        <v>0.43718605578985714</v>
      </c>
      <c r="J518" s="109">
        <v>0.69486428571428571</v>
      </c>
      <c r="K518" s="109">
        <v>0.4</v>
      </c>
      <c r="L518" s="109">
        <v>1</v>
      </c>
      <c r="M518" s="109">
        <v>3</v>
      </c>
      <c r="N518" s="105" t="e">
        <v>#N/A</v>
      </c>
      <c r="AC518" s="97">
        <v>45577</v>
      </c>
      <c r="AG518" s="145" t="e">
        <v>#DIV/0!</v>
      </c>
      <c r="AH518" s="75">
        <v>0</v>
      </c>
      <c r="AI518" s="145">
        <v>0</v>
      </c>
      <c r="AJ518" s="145">
        <v>0</v>
      </c>
      <c r="AK518" s="145">
        <v>0</v>
      </c>
      <c r="AL518" s="75">
        <v>0</v>
      </c>
      <c r="AM518" s="75" t="e">
        <v>#N/A</v>
      </c>
      <c r="AN518" s="145" t="e">
        <v>#N/A</v>
      </c>
      <c r="AO518" s="145">
        <v>0</v>
      </c>
      <c r="AP518" s="68">
        <v>0</v>
      </c>
      <c r="AQ518" s="68">
        <v>0</v>
      </c>
      <c r="AR518" s="75" t="e">
        <v>#N/A</v>
      </c>
      <c r="AS518" s="145" t="e">
        <v>#N/A</v>
      </c>
    </row>
    <row r="519" spans="1:45">
      <c r="A519" s="9">
        <v>42885</v>
      </c>
      <c r="B519" s="109">
        <v>0.38820784378571427</v>
      </c>
      <c r="C519" s="109">
        <v>0.44596896412735709</v>
      </c>
      <c r="D519" s="109">
        <v>0.68807857142857132</v>
      </c>
      <c r="E519" s="109">
        <v>0.39513150000000002</v>
      </c>
      <c r="F519" s="109">
        <v>0.46486155511299998</v>
      </c>
      <c r="G519" s="109">
        <v>0.68</v>
      </c>
      <c r="H519" s="109">
        <v>0.38820784378571427</v>
      </c>
      <c r="I519" s="109">
        <v>0.44596896412735709</v>
      </c>
      <c r="J519" s="109">
        <v>0.68807857142857132</v>
      </c>
      <c r="K519" s="109">
        <v>0.42499999999999999</v>
      </c>
      <c r="L519" s="109">
        <v>1</v>
      </c>
      <c r="M519" s="109">
        <v>3</v>
      </c>
      <c r="N519" s="105" t="e">
        <v>#N/A</v>
      </c>
      <c r="AC519" s="97">
        <v>45578</v>
      </c>
      <c r="AG519" s="145" t="e">
        <v>#DIV/0!</v>
      </c>
      <c r="AH519" s="75">
        <v>0</v>
      </c>
      <c r="AI519" s="145">
        <v>0</v>
      </c>
      <c r="AJ519" s="145">
        <v>0</v>
      </c>
      <c r="AK519" s="145">
        <v>0</v>
      </c>
      <c r="AL519" s="75">
        <v>0</v>
      </c>
      <c r="AM519" s="75" t="e">
        <v>#N/A</v>
      </c>
      <c r="AN519" s="145" t="e">
        <v>#N/A</v>
      </c>
      <c r="AO519" s="145">
        <v>0</v>
      </c>
      <c r="AP519" s="68">
        <v>0</v>
      </c>
      <c r="AQ519" s="68">
        <v>0</v>
      </c>
      <c r="AR519" s="75" t="e">
        <v>#N/A</v>
      </c>
      <c r="AS519" s="145" t="e">
        <v>#N/A</v>
      </c>
    </row>
    <row r="520" spans="1:45">
      <c r="A520" s="9">
        <v>42886</v>
      </c>
      <c r="B520" s="109">
        <v>0.39007780114285712</v>
      </c>
      <c r="C520" s="109">
        <v>0.4516974808574285</v>
      </c>
      <c r="D520" s="109">
        <v>0.68664999999999998</v>
      </c>
      <c r="E520" s="109">
        <v>0.39513150000000002</v>
      </c>
      <c r="F520" s="109">
        <v>0.46486155511299998</v>
      </c>
      <c r="G520" s="109">
        <v>0.68</v>
      </c>
      <c r="H520" s="109">
        <v>0.39007780114285712</v>
      </c>
      <c r="I520" s="109">
        <v>0.4516974808574285</v>
      </c>
      <c r="J520" s="109">
        <v>0.68664999999999998</v>
      </c>
      <c r="K520" s="109" t="e">
        <v>#N/A</v>
      </c>
      <c r="L520" s="109">
        <v>1</v>
      </c>
      <c r="M520" s="109">
        <v>3</v>
      </c>
      <c r="N520" s="105" t="e">
        <v>#N/A</v>
      </c>
      <c r="AC520" s="97">
        <v>45579</v>
      </c>
      <c r="AE520" s="145">
        <v>3</v>
      </c>
      <c r="AF520" s="145">
        <v>2.93</v>
      </c>
      <c r="AG520" s="145">
        <v>2.9649999999999999</v>
      </c>
      <c r="AH520" s="75">
        <v>2</v>
      </c>
      <c r="AI520" s="145">
        <v>0</v>
      </c>
      <c r="AJ520" s="145" t="e">
        <v>#DIV/0!</v>
      </c>
      <c r="AK520" s="145" t="e">
        <v>#DIV/0!</v>
      </c>
      <c r="AL520" s="75">
        <v>0</v>
      </c>
      <c r="AM520" s="75">
        <v>1</v>
      </c>
      <c r="AN520" s="145">
        <v>2.9649999999999999</v>
      </c>
      <c r="AO520" s="145">
        <v>0</v>
      </c>
      <c r="AP520" s="68">
        <v>3.5000000000000142E-2</v>
      </c>
      <c r="AQ520" s="68">
        <v>3.4999999999999698E-2</v>
      </c>
      <c r="AR520" s="75">
        <v>0</v>
      </c>
      <c r="AS520" s="145">
        <v>2.9649999999999999</v>
      </c>
    </row>
    <row r="521" spans="1:45">
      <c r="A521" s="9">
        <v>42887</v>
      </c>
      <c r="B521" s="109">
        <v>0.3912302568571428</v>
      </c>
      <c r="C521" s="109">
        <v>0.45739405299335711</v>
      </c>
      <c r="D521" s="109">
        <v>0.68664999999999987</v>
      </c>
      <c r="E521" s="109">
        <v>0.39513150000000002</v>
      </c>
      <c r="F521" s="109">
        <v>0.48100069945500001</v>
      </c>
      <c r="G521" s="109">
        <v>0.68</v>
      </c>
      <c r="H521" s="109">
        <v>0.3912302568571428</v>
      </c>
      <c r="I521" s="109">
        <v>0.45739405299335711</v>
      </c>
      <c r="J521" s="109">
        <v>0.68664999999999987</v>
      </c>
      <c r="K521" s="109">
        <v>0.4</v>
      </c>
      <c r="L521" s="109">
        <v>1</v>
      </c>
      <c r="M521" s="109">
        <v>3</v>
      </c>
      <c r="N521" s="105" t="e">
        <v>#N/A</v>
      </c>
      <c r="AC521" s="97">
        <v>45580</v>
      </c>
      <c r="AG521" s="145" t="e">
        <v>#DIV/0!</v>
      </c>
      <c r="AH521" s="75">
        <v>0</v>
      </c>
      <c r="AI521" s="145">
        <v>0</v>
      </c>
      <c r="AJ521" s="145">
        <v>0</v>
      </c>
      <c r="AK521" s="145">
        <v>0</v>
      </c>
      <c r="AL521" s="75">
        <v>0</v>
      </c>
      <c r="AM521" s="75" t="e">
        <v>#N/A</v>
      </c>
      <c r="AN521" s="145" t="e">
        <v>#N/A</v>
      </c>
      <c r="AO521" s="145">
        <v>0</v>
      </c>
      <c r="AP521" s="68">
        <v>0</v>
      </c>
      <c r="AQ521" s="68">
        <v>0</v>
      </c>
      <c r="AR521" s="75" t="e">
        <v>#N/A</v>
      </c>
      <c r="AS521" s="145" t="e">
        <v>#N/A</v>
      </c>
    </row>
    <row r="522" spans="1:45">
      <c r="A522" s="9">
        <v>42888</v>
      </c>
      <c r="B522" s="109">
        <v>0.39238271257142854</v>
      </c>
      <c r="C522" s="109">
        <v>0.46309062512928573</v>
      </c>
      <c r="D522" s="109">
        <v>0.68664999999999987</v>
      </c>
      <c r="E522" s="109">
        <v>0.39513150000000002</v>
      </c>
      <c r="F522" s="109">
        <v>0.48100069945500001</v>
      </c>
      <c r="G522" s="109">
        <v>0.68</v>
      </c>
      <c r="H522" s="109">
        <v>0.39238271257142854</v>
      </c>
      <c r="I522" s="109">
        <v>0.46309062512928573</v>
      </c>
      <c r="J522" s="109">
        <v>0.68664999999999987</v>
      </c>
      <c r="K522" s="109">
        <v>0.4</v>
      </c>
      <c r="L522" s="109">
        <v>1</v>
      </c>
      <c r="M522" s="109">
        <v>3</v>
      </c>
      <c r="N522" s="105" t="e">
        <v>#N/A</v>
      </c>
      <c r="AC522" s="97">
        <v>45581</v>
      </c>
      <c r="AG522" s="145" t="e">
        <v>#DIV/0!</v>
      </c>
      <c r="AH522" s="75">
        <v>0</v>
      </c>
      <c r="AI522" s="145">
        <v>0</v>
      </c>
      <c r="AJ522" s="145">
        <v>0</v>
      </c>
      <c r="AK522" s="145">
        <v>0</v>
      </c>
      <c r="AL522" s="75">
        <v>0</v>
      </c>
      <c r="AM522" s="75" t="e">
        <v>#N/A</v>
      </c>
      <c r="AN522" s="145" t="e">
        <v>#N/A</v>
      </c>
      <c r="AO522" s="145">
        <v>0</v>
      </c>
      <c r="AP522" s="68">
        <v>0</v>
      </c>
      <c r="AQ522" s="68">
        <v>0</v>
      </c>
      <c r="AR522" s="75" t="e">
        <v>#N/A</v>
      </c>
      <c r="AS522" s="145" t="e">
        <v>#N/A</v>
      </c>
    </row>
    <row r="523" spans="1:45">
      <c r="A523" s="9">
        <v>42889</v>
      </c>
      <c r="B523" s="109">
        <v>0.39353516828571428</v>
      </c>
      <c r="C523" s="109">
        <v>0.46878719726521428</v>
      </c>
      <c r="D523" s="109">
        <v>0.68664999999999987</v>
      </c>
      <c r="E523" s="109">
        <v>0.39513150000000002</v>
      </c>
      <c r="F523" s="109">
        <v>0.48100069945500001</v>
      </c>
      <c r="G523" s="109">
        <v>0.68</v>
      </c>
      <c r="H523" s="109">
        <v>0.39353516828571428</v>
      </c>
      <c r="I523" s="109">
        <v>0.46878719726521428</v>
      </c>
      <c r="J523" s="109">
        <v>0.68664999999999987</v>
      </c>
      <c r="K523" s="109" t="e">
        <v>#N/A</v>
      </c>
      <c r="L523" s="109">
        <v>1</v>
      </c>
      <c r="M523" s="109">
        <v>3</v>
      </c>
      <c r="N523" s="105" t="e">
        <v>#N/A</v>
      </c>
      <c r="AC523" s="97">
        <v>45582</v>
      </c>
      <c r="AG523" s="145" t="e">
        <v>#DIV/0!</v>
      </c>
      <c r="AH523" s="75">
        <v>0</v>
      </c>
      <c r="AI523" s="145">
        <v>0</v>
      </c>
      <c r="AJ523" s="145">
        <v>0</v>
      </c>
      <c r="AK523" s="145">
        <v>0</v>
      </c>
      <c r="AL523" s="75">
        <v>0</v>
      </c>
      <c r="AM523" s="75" t="e">
        <v>#N/A</v>
      </c>
      <c r="AN523" s="145" t="e">
        <v>#N/A</v>
      </c>
      <c r="AO523" s="145">
        <v>0</v>
      </c>
      <c r="AP523" s="68">
        <v>0</v>
      </c>
      <c r="AQ523" s="68">
        <v>0</v>
      </c>
      <c r="AR523" s="75" t="e">
        <v>#N/A</v>
      </c>
      <c r="AS523" s="145" t="e">
        <v>#N/A</v>
      </c>
    </row>
    <row r="524" spans="1:45">
      <c r="A524" s="9">
        <v>42890</v>
      </c>
      <c r="B524" s="109">
        <v>0.39468762399999996</v>
      </c>
      <c r="C524" s="109">
        <v>0.47411778850328579</v>
      </c>
      <c r="D524" s="109">
        <v>0.68664999999999987</v>
      </c>
      <c r="E524" s="109">
        <v>0.39513150000000002</v>
      </c>
      <c r="F524" s="109">
        <v>0.55896297578599996</v>
      </c>
      <c r="G524" s="109">
        <v>0.68</v>
      </c>
      <c r="H524" s="109">
        <v>0.39468762399999996</v>
      </c>
      <c r="I524" s="109">
        <v>0.47411778850328579</v>
      </c>
      <c r="J524" s="109">
        <v>0.68664999999999987</v>
      </c>
      <c r="K524" s="109" t="e">
        <v>#N/A</v>
      </c>
      <c r="L524" s="109">
        <v>1</v>
      </c>
      <c r="M524" s="109">
        <v>3</v>
      </c>
      <c r="N524" s="105" t="e">
        <v>#N/A</v>
      </c>
      <c r="AC524" s="97">
        <v>45583</v>
      </c>
      <c r="AG524" s="145" t="e">
        <v>#DIV/0!</v>
      </c>
      <c r="AH524" s="75">
        <v>0</v>
      </c>
      <c r="AI524" s="145">
        <v>0</v>
      </c>
      <c r="AJ524" s="145">
        <v>0</v>
      </c>
      <c r="AK524" s="145">
        <v>0</v>
      </c>
      <c r="AL524" s="75">
        <v>0</v>
      </c>
      <c r="AM524" s="75" t="e">
        <v>#N/A</v>
      </c>
      <c r="AN524" s="145" t="e">
        <v>#N/A</v>
      </c>
      <c r="AO524" s="145">
        <v>0</v>
      </c>
      <c r="AP524" s="68">
        <v>0</v>
      </c>
      <c r="AQ524" s="68">
        <v>0</v>
      </c>
      <c r="AR524" s="75" t="e">
        <v>#N/A</v>
      </c>
      <c r="AS524" s="145" t="e">
        <v>#N/A</v>
      </c>
    </row>
    <row r="525" spans="1:45">
      <c r="A525" s="9">
        <v>42891</v>
      </c>
      <c r="B525" s="109">
        <v>0.39598285835714286</v>
      </c>
      <c r="C525" s="109">
        <v>0.47872107032600003</v>
      </c>
      <c r="D525" s="109">
        <v>0.68569999999999987</v>
      </c>
      <c r="E525" s="109">
        <v>0.39713040100000002</v>
      </c>
      <c r="F525" s="109">
        <v>0.52905707861999995</v>
      </c>
      <c r="G525" s="109">
        <v>0.68</v>
      </c>
      <c r="H525" s="109">
        <v>0.39598285835714286</v>
      </c>
      <c r="I525" s="109">
        <v>0.47872107032600003</v>
      </c>
      <c r="J525" s="109">
        <v>0.68569999999999987</v>
      </c>
      <c r="K525" s="109" t="e">
        <v>#N/A</v>
      </c>
      <c r="L525" s="109">
        <v>1</v>
      </c>
      <c r="M525" s="109">
        <v>3</v>
      </c>
      <c r="N525" s="105" t="e">
        <v>#N/A</v>
      </c>
      <c r="AC525" s="97">
        <v>45584</v>
      </c>
      <c r="AG525" s="145" t="e">
        <v>#DIV/0!</v>
      </c>
      <c r="AH525" s="75">
        <v>0</v>
      </c>
      <c r="AI525" s="145">
        <v>0</v>
      </c>
      <c r="AJ525" s="145">
        <v>0</v>
      </c>
      <c r="AK525" s="145">
        <v>0</v>
      </c>
      <c r="AL525" s="75">
        <v>0</v>
      </c>
      <c r="AM525" s="75" t="e">
        <v>#N/A</v>
      </c>
      <c r="AN525" s="145" t="e">
        <v>#N/A</v>
      </c>
      <c r="AO525" s="145">
        <v>0</v>
      </c>
      <c r="AP525" s="68">
        <v>0</v>
      </c>
      <c r="AQ525" s="68">
        <v>0</v>
      </c>
      <c r="AR525" s="75" t="e">
        <v>#N/A</v>
      </c>
      <c r="AS525" s="145" t="e">
        <v>#N/A</v>
      </c>
    </row>
    <row r="526" spans="1:45">
      <c r="A526" s="9">
        <v>42892</v>
      </c>
      <c r="B526" s="109">
        <v>0.3958435313571429</v>
      </c>
      <c r="C526" s="109">
        <v>0.48573543640900008</v>
      </c>
      <c r="D526" s="109">
        <v>0.68379999999999985</v>
      </c>
      <c r="E526" s="109">
        <v>0.395169196</v>
      </c>
      <c r="F526" s="109">
        <v>0.57474545762399998</v>
      </c>
      <c r="G526" s="109">
        <v>0.66669999999999996</v>
      </c>
      <c r="H526" s="109">
        <v>0.3958435313571429</v>
      </c>
      <c r="I526" s="109">
        <v>0.48573543640900008</v>
      </c>
      <c r="J526" s="109">
        <v>0.68379999999999985</v>
      </c>
      <c r="K526" s="109">
        <v>0.4</v>
      </c>
      <c r="L526" s="109">
        <v>1</v>
      </c>
      <c r="M526" s="109">
        <v>3</v>
      </c>
      <c r="N526" s="105" t="e">
        <v>#N/A</v>
      </c>
      <c r="AC526" s="97">
        <v>45585</v>
      </c>
      <c r="AG526" s="145" t="e">
        <v>#DIV/0!</v>
      </c>
      <c r="AH526" s="75">
        <v>0</v>
      </c>
      <c r="AI526" s="145">
        <v>0</v>
      </c>
      <c r="AJ526" s="145">
        <v>0</v>
      </c>
      <c r="AK526" s="145">
        <v>0</v>
      </c>
      <c r="AL526" s="75">
        <v>0</v>
      </c>
      <c r="AM526" s="75" t="e">
        <v>#N/A</v>
      </c>
      <c r="AN526" s="145" t="e">
        <v>#N/A</v>
      </c>
      <c r="AO526" s="145">
        <v>0</v>
      </c>
      <c r="AP526" s="68">
        <v>0</v>
      </c>
      <c r="AQ526" s="68">
        <v>0</v>
      </c>
      <c r="AR526" s="75" t="e">
        <v>#N/A</v>
      </c>
      <c r="AS526" s="145" t="e">
        <v>#N/A</v>
      </c>
    </row>
    <row r="527" spans="1:45">
      <c r="A527" s="9">
        <v>42893</v>
      </c>
      <c r="B527" s="109">
        <v>0.3958469830000001</v>
      </c>
      <c r="C527" s="109">
        <v>0.49220959338692855</v>
      </c>
      <c r="D527" s="109">
        <v>0.68189999999999995</v>
      </c>
      <c r="E527" s="109">
        <v>0.395169196</v>
      </c>
      <c r="F527" s="109">
        <v>0.53859749167600002</v>
      </c>
      <c r="G527" s="109">
        <v>0.66669999999999996</v>
      </c>
      <c r="H527" s="109">
        <v>0.3958469830000001</v>
      </c>
      <c r="I527" s="109">
        <v>0.49220959338692855</v>
      </c>
      <c r="J527" s="109">
        <v>0.68189999999999995</v>
      </c>
      <c r="K527" s="109">
        <v>0.41749999999999998</v>
      </c>
      <c r="L527" s="109">
        <v>1</v>
      </c>
      <c r="M527" s="109">
        <v>3</v>
      </c>
      <c r="N527" s="105" t="e">
        <v>#N/A</v>
      </c>
      <c r="AC527" s="97">
        <v>45586</v>
      </c>
      <c r="AF527" s="145">
        <v>2.93</v>
      </c>
      <c r="AG527" s="145">
        <v>2.93</v>
      </c>
      <c r="AH527" s="75">
        <v>1</v>
      </c>
      <c r="AI527" s="145">
        <v>0</v>
      </c>
      <c r="AJ527" s="145">
        <v>0</v>
      </c>
      <c r="AK527" s="145" t="e">
        <v>#DIV/0!</v>
      </c>
      <c r="AL527" s="75">
        <v>0</v>
      </c>
      <c r="AM527" s="75">
        <v>1</v>
      </c>
      <c r="AN527" s="145">
        <v>2.93</v>
      </c>
      <c r="AO527" s="145">
        <v>0</v>
      </c>
      <c r="AP527" s="68">
        <v>0</v>
      </c>
      <c r="AQ527" s="68">
        <v>0</v>
      </c>
      <c r="AR527" s="75">
        <v>0</v>
      </c>
      <c r="AS527" s="145">
        <v>2.93</v>
      </c>
    </row>
    <row r="528" spans="1:45">
      <c r="A528" s="9">
        <v>42894</v>
      </c>
      <c r="B528" s="109">
        <v>0.39599321321428577</v>
      </c>
      <c r="C528" s="109">
        <v>0.49475992365764287</v>
      </c>
      <c r="D528" s="109">
        <v>0.67999999999999994</v>
      </c>
      <c r="E528" s="109">
        <v>0.39916699700000002</v>
      </c>
      <c r="F528" s="109">
        <v>0.50024947439699996</v>
      </c>
      <c r="G528" s="109">
        <v>0.66669999999999996</v>
      </c>
      <c r="H528" s="109">
        <v>0.39599321321428577</v>
      </c>
      <c r="I528" s="109">
        <v>0.49475992365764287</v>
      </c>
      <c r="J528" s="109">
        <v>0.67999999999999994</v>
      </c>
      <c r="K528" s="109">
        <v>0.40333333333332999</v>
      </c>
      <c r="L528" s="109">
        <v>1</v>
      </c>
      <c r="M528" s="109">
        <v>3</v>
      </c>
      <c r="N528" s="105" t="e">
        <v>#N/A</v>
      </c>
      <c r="AC528" s="97">
        <v>45587</v>
      </c>
      <c r="AG528" s="145" t="e">
        <v>#DIV/0!</v>
      </c>
      <c r="AH528" s="75">
        <v>0</v>
      </c>
      <c r="AI528" s="145">
        <v>0</v>
      </c>
      <c r="AJ528" s="145">
        <v>0</v>
      </c>
      <c r="AK528" s="145">
        <v>0</v>
      </c>
      <c r="AL528" s="75">
        <v>0</v>
      </c>
      <c r="AM528" s="75" t="e">
        <v>#N/A</v>
      </c>
      <c r="AN528" s="145" t="e">
        <v>#N/A</v>
      </c>
      <c r="AO528" s="145">
        <v>0</v>
      </c>
      <c r="AP528" s="68">
        <v>0</v>
      </c>
      <c r="AQ528" s="68">
        <v>0</v>
      </c>
      <c r="AR528" s="75" t="e">
        <v>#N/A</v>
      </c>
      <c r="AS528" s="145" t="e">
        <v>#N/A</v>
      </c>
    </row>
    <row r="529" spans="1:45">
      <c r="A529" s="9">
        <v>42895</v>
      </c>
      <c r="B529" s="109">
        <v>0.39613944342857149</v>
      </c>
      <c r="C529" s="109">
        <v>0.49731025392835715</v>
      </c>
      <c r="D529" s="109">
        <v>0.67809999999999993</v>
      </c>
      <c r="E529" s="109">
        <v>0.39916699700000002</v>
      </c>
      <c r="F529" s="109">
        <v>0.50024947439699996</v>
      </c>
      <c r="G529" s="109">
        <v>0.66669999999999996</v>
      </c>
      <c r="H529" s="109">
        <v>0.39613944342857149</v>
      </c>
      <c r="I529" s="109">
        <v>0.49731025392835715</v>
      </c>
      <c r="J529" s="109">
        <v>0.67809999999999993</v>
      </c>
      <c r="K529" s="109">
        <v>0.4</v>
      </c>
      <c r="L529" s="109">
        <v>1</v>
      </c>
      <c r="M529" s="109">
        <v>3</v>
      </c>
      <c r="N529" s="105" t="e">
        <v>#N/A</v>
      </c>
      <c r="AC529" s="97">
        <v>45588</v>
      </c>
      <c r="AD529" s="145">
        <v>2.97</v>
      </c>
      <c r="AF529" s="145">
        <v>2.93</v>
      </c>
      <c r="AG529" s="145">
        <v>2.95</v>
      </c>
      <c r="AH529" s="75">
        <v>2</v>
      </c>
      <c r="AI529" s="145" t="e">
        <v>#DIV/0!</v>
      </c>
      <c r="AJ529" s="145">
        <v>0</v>
      </c>
      <c r="AK529" s="145" t="e">
        <v>#DIV/0!</v>
      </c>
      <c r="AL529" s="75">
        <v>0</v>
      </c>
      <c r="AM529" s="75">
        <v>1</v>
      </c>
      <c r="AN529" s="145">
        <v>2.95</v>
      </c>
      <c r="AO529" s="145">
        <v>2.0000000000000018E-2</v>
      </c>
      <c r="AP529" s="68">
        <v>0</v>
      </c>
      <c r="AQ529" s="68">
        <v>2.0000000000000018E-2</v>
      </c>
      <c r="AR529" s="75">
        <v>0</v>
      </c>
      <c r="AS529" s="145">
        <v>2.95</v>
      </c>
    </row>
    <row r="530" spans="1:45">
      <c r="A530" s="9">
        <v>42896</v>
      </c>
      <c r="B530" s="109">
        <v>0.39628567364285722</v>
      </c>
      <c r="C530" s="109">
        <v>0.49986058419907142</v>
      </c>
      <c r="D530" s="109">
        <v>0.67619999999999991</v>
      </c>
      <c r="E530" s="109">
        <v>0.39916699700000002</v>
      </c>
      <c r="F530" s="109">
        <v>0.50024947439699996</v>
      </c>
      <c r="G530" s="109">
        <v>0.66669999999999996</v>
      </c>
      <c r="H530" s="109">
        <v>0.39628567364285722</v>
      </c>
      <c r="I530" s="109">
        <v>0.49986058419907142</v>
      </c>
      <c r="J530" s="109">
        <v>0.67619999999999991</v>
      </c>
      <c r="K530" s="109" t="e">
        <v>#N/A</v>
      </c>
      <c r="L530" s="109">
        <v>1</v>
      </c>
      <c r="M530" s="109">
        <v>3</v>
      </c>
      <c r="N530" s="105" t="e">
        <v>#N/A</v>
      </c>
      <c r="AC530" s="97">
        <v>45589</v>
      </c>
      <c r="AD530" s="145">
        <v>2.97</v>
      </c>
      <c r="AG530" s="145">
        <v>2.97</v>
      </c>
      <c r="AH530" s="75">
        <v>1</v>
      </c>
      <c r="AI530" s="145">
        <v>2.0000000000000018E-2</v>
      </c>
      <c r="AJ530" s="145">
        <v>0</v>
      </c>
      <c r="AK530" s="145">
        <v>0</v>
      </c>
      <c r="AL530" s="75">
        <v>0</v>
      </c>
      <c r="AM530" s="75">
        <v>1</v>
      </c>
      <c r="AN530" s="145">
        <v>2.97</v>
      </c>
      <c r="AO530" s="145">
        <v>0</v>
      </c>
      <c r="AP530" s="68">
        <v>0</v>
      </c>
      <c r="AQ530" s="68">
        <v>0</v>
      </c>
      <c r="AR530" s="75">
        <v>0</v>
      </c>
      <c r="AS530" s="145">
        <v>2.97</v>
      </c>
    </row>
    <row r="531" spans="1:45">
      <c r="A531" s="9">
        <v>42897</v>
      </c>
      <c r="B531" s="109">
        <v>0.39643190385714283</v>
      </c>
      <c r="C531" s="109">
        <v>0.50542049059271432</v>
      </c>
      <c r="D531" s="109">
        <v>0.67477142857142847</v>
      </c>
      <c r="E531" s="109">
        <v>0.39916699700000002</v>
      </c>
      <c r="F531" s="109">
        <v>0.53618867769699996</v>
      </c>
      <c r="G531" s="109">
        <v>0.67330000000000001</v>
      </c>
      <c r="H531" s="109">
        <v>0.39643190385714283</v>
      </c>
      <c r="I531" s="109">
        <v>0.50542049059271432</v>
      </c>
      <c r="J531" s="109">
        <v>0.67477142857142847</v>
      </c>
      <c r="K531" s="109" t="e">
        <v>#N/A</v>
      </c>
      <c r="L531" s="109">
        <v>1</v>
      </c>
      <c r="M531" s="109">
        <v>3</v>
      </c>
      <c r="N531" s="105" t="e">
        <v>#N/A</v>
      </c>
      <c r="AC531" s="97">
        <v>45590</v>
      </c>
      <c r="AG531" s="145" t="e">
        <v>#DIV/0!</v>
      </c>
      <c r="AH531" s="75">
        <v>0</v>
      </c>
      <c r="AI531" s="145">
        <v>0</v>
      </c>
      <c r="AJ531" s="145">
        <v>0</v>
      </c>
      <c r="AK531" s="145">
        <v>0</v>
      </c>
      <c r="AL531" s="75">
        <v>0</v>
      </c>
      <c r="AM531" s="75" t="e">
        <v>#N/A</v>
      </c>
      <c r="AN531" s="145" t="e">
        <v>#N/A</v>
      </c>
      <c r="AO531" s="145">
        <v>0</v>
      </c>
      <c r="AP531" s="68">
        <v>0</v>
      </c>
      <c r="AQ531" s="68">
        <v>0</v>
      </c>
      <c r="AR531" s="75" t="e">
        <v>#N/A</v>
      </c>
      <c r="AS531" s="145" t="e">
        <v>#N/A</v>
      </c>
    </row>
    <row r="532" spans="1:45">
      <c r="A532" s="9">
        <v>42898</v>
      </c>
      <c r="B532" s="109">
        <v>0.39686369135714289</v>
      </c>
      <c r="C532" s="109">
        <v>0.51028421524857148</v>
      </c>
      <c r="D532" s="109">
        <v>0.67429285714285692</v>
      </c>
      <c r="E532" s="109">
        <v>0.40116589800000002</v>
      </c>
      <c r="F532" s="109">
        <v>0.532953700295</v>
      </c>
      <c r="G532" s="109">
        <v>0.67330000000000001</v>
      </c>
      <c r="H532" s="109">
        <v>0.39686369135714289</v>
      </c>
      <c r="I532" s="109">
        <v>0.51028421524857148</v>
      </c>
      <c r="J532" s="109">
        <v>0.67429285714285692</v>
      </c>
      <c r="K532" s="109">
        <v>0.39</v>
      </c>
      <c r="L532" s="109">
        <v>1</v>
      </c>
      <c r="M532" s="109">
        <v>3</v>
      </c>
      <c r="N532" s="105" t="e">
        <v>#N/A</v>
      </c>
      <c r="AC532" s="97">
        <v>45591</v>
      </c>
      <c r="AG532" s="145" t="e">
        <v>#DIV/0!</v>
      </c>
      <c r="AH532" s="75">
        <v>0</v>
      </c>
      <c r="AI532" s="145">
        <v>0</v>
      </c>
      <c r="AJ532" s="145">
        <v>0</v>
      </c>
      <c r="AK532" s="145">
        <v>0</v>
      </c>
      <c r="AL532" s="75">
        <v>0</v>
      </c>
      <c r="AM532" s="75" t="e">
        <v>#N/A</v>
      </c>
      <c r="AN532" s="145" t="e">
        <v>#N/A</v>
      </c>
      <c r="AO532" s="145">
        <v>0</v>
      </c>
      <c r="AP532" s="68">
        <v>0</v>
      </c>
      <c r="AQ532" s="68">
        <v>0</v>
      </c>
      <c r="AR532" s="75" t="e">
        <v>#N/A</v>
      </c>
      <c r="AS532" s="145" t="e">
        <v>#N/A</v>
      </c>
    </row>
    <row r="533" spans="1:45">
      <c r="A533" s="9">
        <v>42899</v>
      </c>
      <c r="B533" s="109">
        <v>0.39715194114285712</v>
      </c>
      <c r="C533" s="109">
        <v>0.51326333293428572</v>
      </c>
      <c r="D533" s="109">
        <v>0.67381428571428548</v>
      </c>
      <c r="E533" s="109">
        <v>0.39916699700000002</v>
      </c>
      <c r="F533" s="109">
        <v>0.50656920271299999</v>
      </c>
      <c r="G533" s="109">
        <v>0.67330000000000001</v>
      </c>
      <c r="H533" s="109">
        <v>0.39715194114285712</v>
      </c>
      <c r="I533" s="109">
        <v>0.51326333293428572</v>
      </c>
      <c r="J533" s="109">
        <v>0.67381428571428548</v>
      </c>
      <c r="K533" s="109">
        <v>0.38</v>
      </c>
      <c r="L533" s="109">
        <v>1</v>
      </c>
      <c r="M533" s="109">
        <v>3</v>
      </c>
      <c r="N533" s="105" t="e">
        <v>#N/A</v>
      </c>
      <c r="AC533" s="97">
        <v>45592</v>
      </c>
      <c r="AG533" s="145" t="e">
        <v>#DIV/0!</v>
      </c>
      <c r="AH533" s="75">
        <v>0</v>
      </c>
      <c r="AI533" s="145">
        <v>0</v>
      </c>
      <c r="AJ533" s="145">
        <v>0</v>
      </c>
      <c r="AK533" s="145">
        <v>0</v>
      </c>
      <c r="AL533" s="75">
        <v>0</v>
      </c>
      <c r="AM533" s="75" t="e">
        <v>#N/A</v>
      </c>
      <c r="AN533" s="145" t="e">
        <v>#N/A</v>
      </c>
      <c r="AO533" s="145">
        <v>0</v>
      </c>
      <c r="AP533" s="68">
        <v>0</v>
      </c>
      <c r="AQ533" s="68">
        <v>0</v>
      </c>
      <c r="AR533" s="75" t="e">
        <v>#N/A</v>
      </c>
      <c r="AS533" s="145" t="e">
        <v>#N/A</v>
      </c>
    </row>
    <row r="534" spans="1:45">
      <c r="A534" s="9">
        <v>42900</v>
      </c>
      <c r="B534" s="109">
        <v>0.39500115085714288</v>
      </c>
      <c r="C534" s="109">
        <v>0.51772042000957141</v>
      </c>
      <c r="D534" s="109">
        <v>0.67333571428571404</v>
      </c>
      <c r="E534" s="109">
        <v>0.365020436</v>
      </c>
      <c r="F534" s="109">
        <v>0.52726077416700001</v>
      </c>
      <c r="G534" s="109">
        <v>0.67330000000000001</v>
      </c>
      <c r="H534" s="109">
        <v>0.39500115085714288</v>
      </c>
      <c r="I534" s="109">
        <v>0.51772042000957141</v>
      </c>
      <c r="J534" s="109">
        <v>0.67333571428571404</v>
      </c>
      <c r="K534" s="109">
        <v>0.3</v>
      </c>
      <c r="L534" s="109">
        <v>1</v>
      </c>
      <c r="M534" s="109">
        <v>3</v>
      </c>
      <c r="N534" s="105" t="e">
        <v>#N/A</v>
      </c>
      <c r="AC534" s="97">
        <v>45593</v>
      </c>
      <c r="AE534" s="145">
        <v>3</v>
      </c>
      <c r="AF534" s="145">
        <v>2.93</v>
      </c>
      <c r="AG534" s="145">
        <v>2.9649999999999999</v>
      </c>
      <c r="AH534" s="75">
        <v>2</v>
      </c>
      <c r="AI534" s="145">
        <v>0</v>
      </c>
      <c r="AJ534" s="145" t="e">
        <v>#DIV/0!</v>
      </c>
      <c r="AK534" s="145" t="e">
        <v>#DIV/0!</v>
      </c>
      <c r="AL534" s="75">
        <v>0</v>
      </c>
      <c r="AM534" s="75">
        <v>1</v>
      </c>
      <c r="AN534" s="145">
        <v>2.9649999999999999</v>
      </c>
      <c r="AO534" s="145">
        <v>0</v>
      </c>
      <c r="AP534" s="68">
        <v>3.5000000000000142E-2</v>
      </c>
      <c r="AQ534" s="68">
        <v>3.4999999999999698E-2</v>
      </c>
      <c r="AR534" s="75">
        <v>0</v>
      </c>
      <c r="AS534" s="145">
        <v>2.9649999999999999</v>
      </c>
    </row>
    <row r="535" spans="1:45">
      <c r="A535" s="9">
        <v>42901</v>
      </c>
      <c r="B535" s="109">
        <v>0.39213322235714287</v>
      </c>
      <c r="C535" s="109">
        <v>0.51731711547421422</v>
      </c>
      <c r="D535" s="109">
        <v>0.67285714285714271</v>
      </c>
      <c r="E535" s="109">
        <v>0.354980501</v>
      </c>
      <c r="F535" s="109">
        <v>0.47535443595999999</v>
      </c>
      <c r="G535" s="109">
        <v>0.67330000000000001</v>
      </c>
      <c r="H535" s="109">
        <v>0.39213322235714287</v>
      </c>
      <c r="I535" s="109">
        <v>0.51731711547421422</v>
      </c>
      <c r="J535" s="109">
        <v>0.67285714285714271</v>
      </c>
      <c r="K535" s="109">
        <v>0.32500000000000001</v>
      </c>
      <c r="L535" s="109">
        <v>1</v>
      </c>
      <c r="M535" s="109">
        <v>3</v>
      </c>
      <c r="N535" s="105" t="e">
        <v>#N/A</v>
      </c>
      <c r="AC535" s="97">
        <v>45594</v>
      </c>
      <c r="AD535" s="145">
        <v>2.98</v>
      </c>
      <c r="AF535" s="145">
        <v>2.93</v>
      </c>
      <c r="AG535" s="145">
        <v>2.9550000000000001</v>
      </c>
      <c r="AH535" s="75">
        <v>2</v>
      </c>
      <c r="AI535" s="145">
        <v>1.5000000000000124E-2</v>
      </c>
      <c r="AJ535" s="145">
        <v>0</v>
      </c>
      <c r="AK535" s="145">
        <v>3.4999999999999698E-2</v>
      </c>
      <c r="AL535" s="75">
        <v>0</v>
      </c>
      <c r="AM535" s="75">
        <v>1</v>
      </c>
      <c r="AN535" s="145">
        <v>2.9550000000000001</v>
      </c>
      <c r="AO535" s="145">
        <v>2.4999999999999911E-2</v>
      </c>
      <c r="AP535" s="68">
        <v>0</v>
      </c>
      <c r="AQ535" s="68">
        <v>2.4999999999999911E-2</v>
      </c>
      <c r="AR535" s="75">
        <v>0</v>
      </c>
      <c r="AS535" s="145">
        <v>2.9550000000000001</v>
      </c>
    </row>
    <row r="536" spans="1:45">
      <c r="A536" s="9">
        <v>42902</v>
      </c>
      <c r="B536" s="109">
        <v>0.38883548885714286</v>
      </c>
      <c r="C536" s="109">
        <v>0.51691381093885713</v>
      </c>
      <c r="D536" s="109">
        <v>0.67237857142857127</v>
      </c>
      <c r="E536" s="109">
        <v>0.34896323099999998</v>
      </c>
      <c r="F536" s="109">
        <v>0.47535443595999999</v>
      </c>
      <c r="G536" s="109">
        <v>0.67330000000000001</v>
      </c>
      <c r="H536" s="109">
        <v>0.38883548885714286</v>
      </c>
      <c r="I536" s="109">
        <v>0.51691381093885713</v>
      </c>
      <c r="J536" s="109">
        <v>0.67237857142857127</v>
      </c>
      <c r="K536" s="109">
        <v>0.27500000000000002</v>
      </c>
      <c r="L536" s="109">
        <v>1</v>
      </c>
      <c r="M536" s="109">
        <v>3</v>
      </c>
      <c r="N536" s="105" t="e">
        <v>#N/A</v>
      </c>
      <c r="AC536" s="97">
        <v>45595</v>
      </c>
      <c r="AD536" s="145">
        <v>2.98</v>
      </c>
      <c r="AF536" s="145">
        <v>2.93</v>
      </c>
      <c r="AG536" s="145">
        <v>2.9550000000000001</v>
      </c>
      <c r="AH536" s="75">
        <v>2</v>
      </c>
      <c r="AI536" s="145">
        <v>2.4999999999999911E-2</v>
      </c>
      <c r="AJ536" s="145">
        <v>0</v>
      </c>
      <c r="AK536" s="145">
        <v>2.4999999999999911E-2</v>
      </c>
      <c r="AL536" s="75">
        <v>0</v>
      </c>
      <c r="AM536" s="75">
        <v>1</v>
      </c>
      <c r="AN536" s="145">
        <v>2.9550000000000001</v>
      </c>
      <c r="AO536" s="145">
        <v>2.4999999999999911E-2</v>
      </c>
      <c r="AP536" s="68">
        <v>0</v>
      </c>
      <c r="AQ536" s="68">
        <v>2.4999999999999911E-2</v>
      </c>
      <c r="AR536" s="75">
        <v>0</v>
      </c>
      <c r="AS536" s="145">
        <v>2.9550000000000001</v>
      </c>
    </row>
    <row r="537" spans="1:45">
      <c r="A537" s="9">
        <v>42903</v>
      </c>
      <c r="B537" s="109">
        <v>0.38553775535714285</v>
      </c>
      <c r="C537" s="109">
        <v>0.51651050640349994</v>
      </c>
      <c r="D537" s="109">
        <v>0.67189999999999994</v>
      </c>
      <c r="E537" s="109">
        <v>0.34896323099999998</v>
      </c>
      <c r="F537" s="109">
        <v>0.47535443595999999</v>
      </c>
      <c r="G537" s="109">
        <v>0.67330000000000001</v>
      </c>
      <c r="H537" s="109">
        <v>0.38553775535714285</v>
      </c>
      <c r="I537" s="109">
        <v>0.51651050640349994</v>
      </c>
      <c r="J537" s="109">
        <v>0.67189999999999994</v>
      </c>
      <c r="K537" s="109" t="e">
        <v>#N/A</v>
      </c>
      <c r="L537" s="109">
        <v>1</v>
      </c>
      <c r="M537" s="109">
        <v>3</v>
      </c>
      <c r="N537" s="105" t="e">
        <v>#N/A</v>
      </c>
      <c r="AC537" s="97">
        <v>45596</v>
      </c>
      <c r="AD537" s="145">
        <v>2.95</v>
      </c>
      <c r="AF537" s="145">
        <v>2.93</v>
      </c>
      <c r="AG537" s="145">
        <v>2.9400000000000004</v>
      </c>
      <c r="AH537" s="75">
        <v>2</v>
      </c>
      <c r="AI537" s="145">
        <v>4.9999999999998934E-3</v>
      </c>
      <c r="AJ537" s="145">
        <v>0</v>
      </c>
      <c r="AK537" s="145">
        <v>2.4999999999999911E-2</v>
      </c>
      <c r="AL537" s="75">
        <v>0</v>
      </c>
      <c r="AM537" s="75">
        <v>1</v>
      </c>
      <c r="AN537" s="145">
        <v>2.9400000000000004</v>
      </c>
      <c r="AO537" s="145">
        <v>9.9999999999997868E-3</v>
      </c>
      <c r="AP537" s="68">
        <v>0</v>
      </c>
      <c r="AQ537" s="68">
        <v>1.0000000000000231E-2</v>
      </c>
      <c r="AR537" s="75">
        <v>0</v>
      </c>
      <c r="AS537" s="145">
        <v>2.9400000000000004</v>
      </c>
    </row>
    <row r="538" spans="1:45">
      <c r="A538" s="9">
        <v>42904</v>
      </c>
      <c r="B538" s="109">
        <v>0.38209724321428562</v>
      </c>
      <c r="C538" s="109">
        <v>0.52101066440021426</v>
      </c>
      <c r="D538" s="109">
        <v>0.66023571428571426</v>
      </c>
      <c r="E538" s="109">
        <v>0.34696432999999999</v>
      </c>
      <c r="F538" s="109">
        <v>0.62196518773999998</v>
      </c>
      <c r="G538" s="109">
        <v>0.51670000000000005</v>
      </c>
      <c r="H538" s="109">
        <v>0.38209724321428562</v>
      </c>
      <c r="I538" s="109">
        <v>0.52101066440021426</v>
      </c>
      <c r="J538" s="109">
        <v>0.66023571428571426</v>
      </c>
      <c r="K538" s="109" t="e">
        <v>#N/A</v>
      </c>
      <c r="L538" s="109">
        <v>1</v>
      </c>
      <c r="M538" s="109">
        <v>3</v>
      </c>
      <c r="N538" s="105" t="e">
        <v>#N/A</v>
      </c>
      <c r="AC538" s="97">
        <v>45597</v>
      </c>
      <c r="AD538" s="145">
        <v>2.95</v>
      </c>
      <c r="AG538" s="145">
        <v>2.95</v>
      </c>
      <c r="AH538" s="75">
        <v>1</v>
      </c>
      <c r="AI538" s="145">
        <v>9.9999999999997868E-3</v>
      </c>
      <c r="AJ538" s="145">
        <v>0</v>
      </c>
      <c r="AK538" s="145">
        <v>0</v>
      </c>
      <c r="AL538" s="75">
        <v>0</v>
      </c>
      <c r="AM538" s="75">
        <v>1</v>
      </c>
      <c r="AN538" s="145">
        <v>2.95</v>
      </c>
      <c r="AO538" s="145">
        <v>0</v>
      </c>
      <c r="AP538" s="68">
        <v>0</v>
      </c>
      <c r="AQ538" s="68">
        <v>0</v>
      </c>
      <c r="AR538" s="75">
        <v>0</v>
      </c>
      <c r="AS538" s="145">
        <v>2.95</v>
      </c>
    </row>
    <row r="539" spans="1:45">
      <c r="A539" s="9">
        <v>42905</v>
      </c>
      <c r="B539" s="109">
        <v>0.37287473164285717</v>
      </c>
      <c r="C539" s="109">
        <v>0.52384945514385706</v>
      </c>
      <c r="D539" s="109">
        <v>0.6501285714285715</v>
      </c>
      <c r="E539" s="109">
        <v>0.26801523900000002</v>
      </c>
      <c r="F539" s="109">
        <v>0.56880014903099996</v>
      </c>
      <c r="G539" s="109">
        <v>0.53849999999999998</v>
      </c>
      <c r="H539" s="109">
        <v>0.37287473164285717</v>
      </c>
      <c r="I539" s="109">
        <v>0.52384945514385706</v>
      </c>
      <c r="J539" s="109">
        <v>0.6501285714285715</v>
      </c>
      <c r="K539" s="109">
        <v>0.27666666666666001</v>
      </c>
      <c r="L539" s="109">
        <v>1</v>
      </c>
      <c r="M539" s="109">
        <v>3</v>
      </c>
      <c r="N539" s="105" t="e">
        <v>#N/A</v>
      </c>
      <c r="AC539" s="97">
        <v>45598</v>
      </c>
      <c r="AG539" s="145" t="e">
        <v>#DIV/0!</v>
      </c>
      <c r="AH539" s="75">
        <v>0</v>
      </c>
      <c r="AI539" s="145">
        <v>0</v>
      </c>
      <c r="AJ539" s="145">
        <v>0</v>
      </c>
      <c r="AK539" s="145">
        <v>0</v>
      </c>
      <c r="AL539" s="75">
        <v>0</v>
      </c>
      <c r="AM539" s="75" t="e">
        <v>#N/A</v>
      </c>
      <c r="AN539" s="145" t="e">
        <v>#N/A</v>
      </c>
      <c r="AO539" s="145">
        <v>0</v>
      </c>
      <c r="AP539" s="68">
        <v>0</v>
      </c>
      <c r="AQ539" s="68">
        <v>0</v>
      </c>
      <c r="AR539" s="75" t="e">
        <v>#N/A</v>
      </c>
      <c r="AS539" s="145" t="e">
        <v>#N/A</v>
      </c>
    </row>
    <row r="540" spans="1:45">
      <c r="A540" s="9">
        <v>42906</v>
      </c>
      <c r="B540" s="109">
        <v>0.36507163821428573</v>
      </c>
      <c r="C540" s="109">
        <v>0.52280477416257143</v>
      </c>
      <c r="D540" s="109">
        <v>0.64097142857142864</v>
      </c>
      <c r="E540" s="109">
        <v>0.28592588800000002</v>
      </c>
      <c r="F540" s="109">
        <v>0.56011992388599996</v>
      </c>
      <c r="G540" s="109">
        <v>0.53849999999999998</v>
      </c>
      <c r="H540" s="109">
        <v>0.36507163821428573</v>
      </c>
      <c r="I540" s="109">
        <v>0.52280477416257143</v>
      </c>
      <c r="J540" s="109">
        <v>0.64097142857142864</v>
      </c>
      <c r="K540" s="109">
        <v>0.24</v>
      </c>
      <c r="L540" s="109">
        <v>1</v>
      </c>
      <c r="M540" s="109">
        <v>3</v>
      </c>
      <c r="N540" s="105" t="e">
        <v>#N/A</v>
      </c>
      <c r="AC540" s="97">
        <v>45599</v>
      </c>
      <c r="AG540" s="145" t="e">
        <v>#DIV/0!</v>
      </c>
      <c r="AH540" s="75">
        <v>0</v>
      </c>
      <c r="AI540" s="145">
        <v>0</v>
      </c>
      <c r="AJ540" s="145">
        <v>0</v>
      </c>
      <c r="AK540" s="145">
        <v>0</v>
      </c>
      <c r="AL540" s="75">
        <v>0</v>
      </c>
      <c r="AM540" s="75" t="e">
        <v>#N/A</v>
      </c>
      <c r="AN540" s="145" t="e">
        <v>#N/A</v>
      </c>
      <c r="AO540" s="145">
        <v>0</v>
      </c>
      <c r="AP540" s="68">
        <v>0</v>
      </c>
      <c r="AQ540" s="68">
        <v>0</v>
      </c>
      <c r="AR540" s="75" t="e">
        <v>#N/A</v>
      </c>
      <c r="AS540" s="145" t="e">
        <v>#N/A</v>
      </c>
    </row>
    <row r="541" spans="1:45">
      <c r="A541" s="9">
        <v>42907</v>
      </c>
      <c r="B541" s="109">
        <v>0.35497635178571435</v>
      </c>
      <c r="C541" s="109">
        <v>0.52434944885492851</v>
      </c>
      <c r="D541" s="109">
        <v>0.62954285714285729</v>
      </c>
      <c r="E541" s="109">
        <v>0.25383518599999999</v>
      </c>
      <c r="F541" s="109">
        <v>0.56022293736899997</v>
      </c>
      <c r="G541" s="109">
        <v>0.50670000000000004</v>
      </c>
      <c r="H541" s="109">
        <v>0.35497635178571435</v>
      </c>
      <c r="I541" s="109">
        <v>0.52434944885492851</v>
      </c>
      <c r="J541" s="109">
        <v>0.62954285714285729</v>
      </c>
      <c r="K541" s="109">
        <v>0.23333333333333001</v>
      </c>
      <c r="L541" s="109">
        <v>1</v>
      </c>
      <c r="M541" s="109">
        <v>3</v>
      </c>
      <c r="N541" s="105" t="e">
        <v>#N/A</v>
      </c>
      <c r="AC541" s="97">
        <v>45600</v>
      </c>
      <c r="AF541" s="145">
        <v>2.93</v>
      </c>
      <c r="AG541" s="145">
        <v>2.93</v>
      </c>
      <c r="AH541" s="75">
        <v>1</v>
      </c>
      <c r="AI541" s="145">
        <v>0</v>
      </c>
      <c r="AJ541" s="145">
        <v>0</v>
      </c>
      <c r="AK541" s="145" t="e">
        <v>#DIV/0!</v>
      </c>
      <c r="AL541" s="75">
        <v>0</v>
      </c>
      <c r="AM541" s="75">
        <v>1</v>
      </c>
      <c r="AN541" s="145">
        <v>2.93</v>
      </c>
      <c r="AO541" s="145">
        <v>0</v>
      </c>
      <c r="AP541" s="68">
        <v>0</v>
      </c>
      <c r="AQ541" s="68">
        <v>0</v>
      </c>
      <c r="AR541" s="75">
        <v>0</v>
      </c>
      <c r="AS541" s="145">
        <v>2.93</v>
      </c>
    </row>
    <row r="542" spans="1:45">
      <c r="A542" s="9">
        <v>42908</v>
      </c>
      <c r="B542" s="109">
        <v>0.34488122057142861</v>
      </c>
      <c r="C542" s="109">
        <v>0.52792117999942845</v>
      </c>
      <c r="D542" s="109">
        <v>0.61811428571428573</v>
      </c>
      <c r="E542" s="109">
        <v>0.25783516000000001</v>
      </c>
      <c r="F542" s="109">
        <v>0.55025371042000004</v>
      </c>
      <c r="G542" s="109">
        <v>0.50670000000000004</v>
      </c>
      <c r="H542" s="109">
        <v>0.34488122057142861</v>
      </c>
      <c r="I542" s="109">
        <v>0.52792117999942845</v>
      </c>
      <c r="J542" s="109">
        <v>0.61811428571428573</v>
      </c>
      <c r="K542" s="109">
        <v>0.23749999999999999</v>
      </c>
      <c r="L542" s="109">
        <v>1</v>
      </c>
      <c r="M542" s="109">
        <v>3</v>
      </c>
      <c r="N542" s="105" t="e">
        <v>#N/A</v>
      </c>
      <c r="AC542" s="97">
        <v>45601</v>
      </c>
      <c r="AD542" s="145">
        <v>2.95</v>
      </c>
      <c r="AF542" s="145">
        <v>2.93</v>
      </c>
      <c r="AG542" s="145">
        <v>2.9400000000000004</v>
      </c>
      <c r="AH542" s="75">
        <v>2</v>
      </c>
      <c r="AI542" s="145">
        <v>2.0000000000000018E-2</v>
      </c>
      <c r="AJ542" s="145">
        <v>0</v>
      </c>
      <c r="AK542" s="145">
        <v>0</v>
      </c>
      <c r="AL542" s="75">
        <v>0</v>
      </c>
      <c r="AM542" s="75">
        <v>1</v>
      </c>
      <c r="AN542" s="145">
        <v>2.9400000000000004</v>
      </c>
      <c r="AO542" s="145">
        <v>9.9999999999997868E-3</v>
      </c>
      <c r="AP542" s="68">
        <v>0</v>
      </c>
      <c r="AQ542" s="68">
        <v>1.0000000000000231E-2</v>
      </c>
      <c r="AR542" s="75">
        <v>0</v>
      </c>
      <c r="AS542" s="145">
        <v>2.9400000000000004</v>
      </c>
    </row>
    <row r="543" spans="1:45">
      <c r="A543" s="9">
        <v>42909</v>
      </c>
      <c r="B543" s="109">
        <v>0.33478608935714282</v>
      </c>
      <c r="C543" s="109">
        <v>0.53149291114392849</v>
      </c>
      <c r="D543" s="109">
        <v>0.60668571428571449</v>
      </c>
      <c r="E543" s="109">
        <v>0.25783516000000001</v>
      </c>
      <c r="F543" s="109">
        <v>0.55025371042000004</v>
      </c>
      <c r="G543" s="109">
        <v>0.50670000000000004</v>
      </c>
      <c r="H543" s="109">
        <v>0.33478608935714282</v>
      </c>
      <c r="I543" s="109">
        <v>0.53149291114392849</v>
      </c>
      <c r="J543" s="109">
        <v>0.60668571428571449</v>
      </c>
      <c r="K543" s="109">
        <v>0.19</v>
      </c>
      <c r="L543" s="109">
        <v>1</v>
      </c>
      <c r="M543" s="109">
        <v>3</v>
      </c>
      <c r="N543" s="105" t="e">
        <v>#N/A</v>
      </c>
      <c r="AC543" s="97">
        <v>45602</v>
      </c>
      <c r="AD543" s="145">
        <v>2.9</v>
      </c>
      <c r="AF543" s="145">
        <v>2.89</v>
      </c>
      <c r="AG543" s="145">
        <v>2.895</v>
      </c>
      <c r="AH543" s="75">
        <v>2</v>
      </c>
      <c r="AI543" s="145">
        <v>4.000000000000048E-2</v>
      </c>
      <c r="AJ543" s="145">
        <v>0</v>
      </c>
      <c r="AK543" s="145">
        <v>5.0000000000000266E-2</v>
      </c>
      <c r="AL543" s="75">
        <v>0</v>
      </c>
      <c r="AM543" s="75">
        <v>1</v>
      </c>
      <c r="AN543" s="145">
        <v>2.895</v>
      </c>
      <c r="AO543" s="145">
        <v>4.9999999999998934E-3</v>
      </c>
      <c r="AP543" s="68">
        <v>0</v>
      </c>
      <c r="AQ543" s="68">
        <v>4.9999999999998934E-3</v>
      </c>
      <c r="AR543" s="75">
        <v>0</v>
      </c>
      <c r="AS543" s="145">
        <v>2.895</v>
      </c>
    </row>
    <row r="544" spans="1:45">
      <c r="A544" s="9">
        <v>42910</v>
      </c>
      <c r="B544" s="109">
        <v>0.32469095814285709</v>
      </c>
      <c r="C544" s="109">
        <v>0.53506464228842854</v>
      </c>
      <c r="D544" s="109">
        <v>0.59525714285714304</v>
      </c>
      <c r="E544" s="109">
        <v>0.25783516000000001</v>
      </c>
      <c r="F544" s="109">
        <v>0.55025371042000004</v>
      </c>
      <c r="G544" s="109">
        <v>0.50670000000000004</v>
      </c>
      <c r="H544" s="109">
        <v>0.32469095814285709</v>
      </c>
      <c r="I544" s="109">
        <v>0.53506464228842854</v>
      </c>
      <c r="J544" s="109">
        <v>0.59525714285714304</v>
      </c>
      <c r="K544" s="109" t="e">
        <v>#N/A</v>
      </c>
      <c r="L544" s="109">
        <v>1</v>
      </c>
      <c r="M544" s="109">
        <v>3</v>
      </c>
      <c r="N544" s="105" t="e">
        <v>#N/A</v>
      </c>
      <c r="AC544" s="97">
        <v>45603</v>
      </c>
      <c r="AD544" s="145">
        <v>2.9</v>
      </c>
      <c r="AG544" s="145">
        <v>2.9</v>
      </c>
      <c r="AH544" s="75">
        <v>1</v>
      </c>
      <c r="AI544" s="145">
        <v>4.9999999999998934E-3</v>
      </c>
      <c r="AJ544" s="145">
        <v>0</v>
      </c>
      <c r="AK544" s="145">
        <v>0</v>
      </c>
      <c r="AL544" s="75">
        <v>0</v>
      </c>
      <c r="AM544" s="75">
        <v>1</v>
      </c>
      <c r="AN544" s="145">
        <v>2.9</v>
      </c>
      <c r="AO544" s="145">
        <v>0</v>
      </c>
      <c r="AP544" s="68">
        <v>0</v>
      </c>
      <c r="AQ544" s="68">
        <v>0</v>
      </c>
      <c r="AR544" s="75">
        <v>0</v>
      </c>
      <c r="AS544" s="145">
        <v>2.9</v>
      </c>
    </row>
    <row r="545" spans="1:45">
      <c r="A545" s="9">
        <v>42911</v>
      </c>
      <c r="B545" s="109">
        <v>0.31459582692857141</v>
      </c>
      <c r="C545" s="109">
        <v>0.53833272625442852</v>
      </c>
      <c r="D545" s="109">
        <v>0.58335714285714302</v>
      </c>
      <c r="E545" s="109">
        <v>0.25783516000000001</v>
      </c>
      <c r="F545" s="109">
        <v>0.58194185322100001</v>
      </c>
      <c r="G545" s="109">
        <v>0.50670000000000004</v>
      </c>
      <c r="H545" s="109">
        <v>0.31459582692857141</v>
      </c>
      <c r="I545" s="109">
        <v>0.53833272625442852</v>
      </c>
      <c r="J545" s="109">
        <v>0.58335714285714302</v>
      </c>
      <c r="K545" s="109" t="e">
        <v>#N/A</v>
      </c>
      <c r="L545" s="109">
        <v>1</v>
      </c>
      <c r="M545" s="109">
        <v>3</v>
      </c>
      <c r="N545" s="105" t="e">
        <v>#N/A</v>
      </c>
      <c r="AC545" s="97">
        <v>45604</v>
      </c>
      <c r="AD545" s="145">
        <v>2.9</v>
      </c>
      <c r="AF545" s="145">
        <v>2.89</v>
      </c>
      <c r="AG545" s="145">
        <v>2.895</v>
      </c>
      <c r="AH545" s="75">
        <v>2</v>
      </c>
      <c r="AI545" s="145">
        <v>0</v>
      </c>
      <c r="AJ545" s="145">
        <v>0</v>
      </c>
      <c r="AK545" s="145">
        <v>9.9999999999997868E-3</v>
      </c>
      <c r="AL545" s="75">
        <v>0</v>
      </c>
      <c r="AM545" s="75">
        <v>1</v>
      </c>
      <c r="AN545" s="145">
        <v>2.895</v>
      </c>
      <c r="AO545" s="145">
        <v>4.9999999999998934E-3</v>
      </c>
      <c r="AP545" s="68">
        <v>0</v>
      </c>
      <c r="AQ545" s="68">
        <v>4.9999999999998934E-3</v>
      </c>
      <c r="AR545" s="75">
        <v>0</v>
      </c>
      <c r="AS545" s="145">
        <v>2.895</v>
      </c>
    </row>
    <row r="546" spans="1:45">
      <c r="A546" s="9">
        <v>42912</v>
      </c>
      <c r="B546" s="109">
        <v>0.30435791707142856</v>
      </c>
      <c r="C546" s="109">
        <v>0.53695590444300001</v>
      </c>
      <c r="D546" s="109">
        <v>0.571457142857143</v>
      </c>
      <c r="E546" s="109">
        <v>0.25783516000000001</v>
      </c>
      <c r="F546" s="109">
        <v>0.513678194935</v>
      </c>
      <c r="G546" s="109">
        <v>0.50670000000000004</v>
      </c>
      <c r="H546" s="109">
        <v>0.30435791707142856</v>
      </c>
      <c r="I546" s="109">
        <v>0.53695590444300001</v>
      </c>
      <c r="J546" s="109">
        <v>0.571457142857143</v>
      </c>
      <c r="K546" s="109">
        <v>0.22500000000000001</v>
      </c>
      <c r="L546" s="109">
        <v>1</v>
      </c>
      <c r="M546" s="109">
        <v>3</v>
      </c>
      <c r="N546" s="105" t="e">
        <v>#N/A</v>
      </c>
      <c r="AC546" s="97">
        <v>45605</v>
      </c>
      <c r="AG546" s="145" t="e">
        <v>#DIV/0!</v>
      </c>
      <c r="AH546" s="75">
        <v>0</v>
      </c>
      <c r="AI546" s="145">
        <v>0</v>
      </c>
      <c r="AJ546" s="145">
        <v>0</v>
      </c>
      <c r="AK546" s="145">
        <v>0</v>
      </c>
      <c r="AL546" s="75">
        <v>0</v>
      </c>
      <c r="AM546" s="75" t="e">
        <v>#N/A</v>
      </c>
      <c r="AN546" s="145" t="e">
        <v>#N/A</v>
      </c>
      <c r="AO546" s="145">
        <v>0</v>
      </c>
      <c r="AP546" s="68">
        <v>0</v>
      </c>
      <c r="AQ546" s="68">
        <v>0</v>
      </c>
      <c r="AR546" s="75" t="e">
        <v>#N/A</v>
      </c>
      <c r="AS546" s="145" t="e">
        <v>#N/A</v>
      </c>
    </row>
    <row r="547" spans="1:45">
      <c r="A547" s="9">
        <v>42913</v>
      </c>
      <c r="B547" s="109">
        <v>0.29368994757142852</v>
      </c>
      <c r="C547" s="109">
        <v>0.54083100576349996</v>
      </c>
      <c r="D547" s="109">
        <v>0.55955714285714309</v>
      </c>
      <c r="E547" s="109">
        <v>0.24981542400000001</v>
      </c>
      <c r="F547" s="109">
        <v>0.56082062119999998</v>
      </c>
      <c r="G547" s="109">
        <v>0.50670000000000004</v>
      </c>
      <c r="H547" s="109">
        <v>0.29368994757142852</v>
      </c>
      <c r="I547" s="109">
        <v>0.54083100576349996</v>
      </c>
      <c r="J547" s="109">
        <v>0.55955714285714309</v>
      </c>
      <c r="K547" s="109">
        <v>0.215</v>
      </c>
      <c r="L547" s="109">
        <v>1</v>
      </c>
      <c r="M547" s="109">
        <v>3</v>
      </c>
      <c r="N547" s="105" t="e">
        <v>#N/A</v>
      </c>
      <c r="AC547" s="97">
        <v>45606</v>
      </c>
      <c r="AG547" s="145" t="e">
        <v>#DIV/0!</v>
      </c>
      <c r="AH547" s="75">
        <v>0</v>
      </c>
      <c r="AI547" s="145">
        <v>0</v>
      </c>
      <c r="AJ547" s="145">
        <v>0</v>
      </c>
      <c r="AK547" s="145">
        <v>0</v>
      </c>
      <c r="AL547" s="75">
        <v>0</v>
      </c>
      <c r="AM547" s="75" t="e">
        <v>#N/A</v>
      </c>
      <c r="AN547" s="145" t="e">
        <v>#N/A</v>
      </c>
      <c r="AO547" s="145">
        <v>0</v>
      </c>
      <c r="AP547" s="68">
        <v>0</v>
      </c>
      <c r="AQ547" s="68">
        <v>0</v>
      </c>
      <c r="AR547" s="75" t="e">
        <v>#N/A</v>
      </c>
      <c r="AS547" s="145" t="e">
        <v>#N/A</v>
      </c>
    </row>
    <row r="548" spans="1:45">
      <c r="A548" s="9">
        <v>42914</v>
      </c>
      <c r="B548" s="109">
        <v>0.28560353328571425</v>
      </c>
      <c r="C548" s="109">
        <v>0.54174830422714282</v>
      </c>
      <c r="D548" s="109">
        <v>0.54765714285714306</v>
      </c>
      <c r="E548" s="109">
        <v>0.25181063599999998</v>
      </c>
      <c r="F548" s="109">
        <v>0.54010295265800001</v>
      </c>
      <c r="G548" s="109">
        <v>0.50670000000000004</v>
      </c>
      <c r="H548" s="109">
        <v>0.28560353328571425</v>
      </c>
      <c r="I548" s="109">
        <v>0.54174830422714282</v>
      </c>
      <c r="J548" s="109">
        <v>0.54765714285714306</v>
      </c>
      <c r="K548" s="109">
        <v>0.19</v>
      </c>
      <c r="L548" s="109">
        <v>1</v>
      </c>
      <c r="M548" s="109">
        <v>3</v>
      </c>
      <c r="N548" s="105" t="e">
        <v>#N/A</v>
      </c>
      <c r="AC548" s="97">
        <v>45607</v>
      </c>
      <c r="AF548" s="145">
        <v>2.89</v>
      </c>
      <c r="AG548" s="145">
        <v>2.89</v>
      </c>
      <c r="AH548" s="75">
        <v>1</v>
      </c>
      <c r="AI548" s="145">
        <v>0</v>
      </c>
      <c r="AJ548" s="145">
        <v>0</v>
      </c>
      <c r="AK548" s="145" t="e">
        <v>#DIV/0!</v>
      </c>
      <c r="AL548" s="75">
        <v>0</v>
      </c>
      <c r="AM548" s="75">
        <v>1</v>
      </c>
      <c r="AN548" s="145">
        <v>2.89</v>
      </c>
      <c r="AO548" s="145">
        <v>0</v>
      </c>
      <c r="AP548" s="68">
        <v>0</v>
      </c>
      <c r="AQ548" s="68">
        <v>0</v>
      </c>
      <c r="AR548" s="75">
        <v>0</v>
      </c>
      <c r="AS548" s="145">
        <v>2.89</v>
      </c>
    </row>
    <row r="549" spans="1:45">
      <c r="A549" s="9">
        <v>42915</v>
      </c>
      <c r="B549" s="109">
        <v>0.27737553857142855</v>
      </c>
      <c r="C549" s="109">
        <v>0.5444691218304285</v>
      </c>
      <c r="D549" s="109">
        <v>0.5352785714285716</v>
      </c>
      <c r="E549" s="109">
        <v>0.239788575</v>
      </c>
      <c r="F549" s="109">
        <v>0.51344588240599998</v>
      </c>
      <c r="G549" s="109">
        <v>0.5</v>
      </c>
      <c r="H549" s="109">
        <v>0.27737553857142855</v>
      </c>
      <c r="I549" s="109">
        <v>0.5444691218304285</v>
      </c>
      <c r="J549" s="109">
        <v>0.5352785714285716</v>
      </c>
      <c r="K549" s="109">
        <v>0.19166666666665999</v>
      </c>
      <c r="L549" s="109">
        <v>1</v>
      </c>
      <c r="M549" s="109">
        <v>3</v>
      </c>
      <c r="N549" s="105" t="e">
        <v>#N/A</v>
      </c>
      <c r="AC549" s="97">
        <v>45608</v>
      </c>
      <c r="AG549" s="145" t="e">
        <v>#DIV/0!</v>
      </c>
      <c r="AH549" s="75">
        <v>0</v>
      </c>
      <c r="AI549" s="145">
        <v>0</v>
      </c>
      <c r="AJ549" s="145">
        <v>0</v>
      </c>
      <c r="AK549" s="145">
        <v>0</v>
      </c>
      <c r="AL549" s="75">
        <v>0</v>
      </c>
      <c r="AM549" s="75" t="e">
        <v>#N/A</v>
      </c>
      <c r="AN549" s="145" t="e">
        <v>#N/A</v>
      </c>
      <c r="AO549" s="145">
        <v>0</v>
      </c>
      <c r="AP549" s="68">
        <v>0</v>
      </c>
      <c r="AQ549" s="68">
        <v>0</v>
      </c>
      <c r="AR549" s="75" t="e">
        <v>#N/A</v>
      </c>
      <c r="AS549" s="145" t="e">
        <v>#N/A</v>
      </c>
    </row>
    <row r="550" spans="1:45">
      <c r="A550" s="9">
        <v>42916</v>
      </c>
      <c r="B550" s="109">
        <v>0.26800397614285715</v>
      </c>
      <c r="C550" s="109">
        <v>0.54718993943371419</v>
      </c>
      <c r="D550" s="109">
        <v>0.52290000000000014</v>
      </c>
      <c r="E550" s="109">
        <v>0.21776135699999999</v>
      </c>
      <c r="F550" s="109">
        <v>0.51344588240599998</v>
      </c>
      <c r="G550" s="109">
        <v>0.5</v>
      </c>
      <c r="H550" s="109">
        <v>0.26800397614285715</v>
      </c>
      <c r="I550" s="109">
        <v>0.54718993943371419</v>
      </c>
      <c r="J550" s="109">
        <v>0.52290000000000014</v>
      </c>
      <c r="K550" s="109">
        <v>0.19</v>
      </c>
      <c r="L550" s="109">
        <v>1</v>
      </c>
      <c r="M550" s="109">
        <v>3</v>
      </c>
      <c r="N550" s="105" t="e">
        <v>#N/A</v>
      </c>
      <c r="AC550" s="97">
        <v>45609</v>
      </c>
      <c r="AD550" s="145">
        <v>2.92</v>
      </c>
      <c r="AF550" s="145">
        <v>2.92</v>
      </c>
      <c r="AG550" s="145">
        <v>2.92</v>
      </c>
      <c r="AH550" s="75">
        <v>2</v>
      </c>
      <c r="AI550" s="145" t="e">
        <v>#DIV/0!</v>
      </c>
      <c r="AJ550" s="145">
        <v>0</v>
      </c>
      <c r="AK550" s="145" t="e">
        <v>#DIV/0!</v>
      </c>
      <c r="AL550" s="75">
        <v>0</v>
      </c>
      <c r="AM550" s="75">
        <v>1</v>
      </c>
      <c r="AN550" s="145">
        <v>2.92</v>
      </c>
      <c r="AO550" s="145">
        <v>0</v>
      </c>
      <c r="AP550" s="68">
        <v>0</v>
      </c>
      <c r="AQ550" s="68">
        <v>0</v>
      </c>
      <c r="AR550" s="75">
        <v>0</v>
      </c>
      <c r="AS550" s="145">
        <v>2.92</v>
      </c>
    </row>
    <row r="551" spans="1:45">
      <c r="A551" s="9">
        <v>42917</v>
      </c>
      <c r="B551" s="109">
        <v>0.25863241371428569</v>
      </c>
      <c r="C551" s="109">
        <v>0.54991075703699988</v>
      </c>
      <c r="D551" s="109">
        <v>0.51052142857142868</v>
      </c>
      <c r="E551" s="109">
        <v>0.21776135699999999</v>
      </c>
      <c r="F551" s="109">
        <v>0.51344588240599998</v>
      </c>
      <c r="G551" s="109">
        <v>0.5</v>
      </c>
      <c r="H551" s="109">
        <v>0.25863241371428569</v>
      </c>
      <c r="I551" s="109">
        <v>0.54991075703699988</v>
      </c>
      <c r="J551" s="109">
        <v>0.51052142857142868</v>
      </c>
      <c r="K551" s="109" t="e">
        <v>#N/A</v>
      </c>
      <c r="L551" s="109">
        <v>1</v>
      </c>
      <c r="M551" s="109">
        <v>3</v>
      </c>
      <c r="N551" s="105" t="e">
        <v>#N/A</v>
      </c>
      <c r="AC551" s="97">
        <v>45610</v>
      </c>
      <c r="AD551" s="145">
        <v>2.93</v>
      </c>
      <c r="AF551" s="145">
        <v>2.92</v>
      </c>
      <c r="AG551" s="145">
        <v>2.9249999999999998</v>
      </c>
      <c r="AH551" s="75">
        <v>2</v>
      </c>
      <c r="AI551" s="145">
        <v>1.0000000000000231E-2</v>
      </c>
      <c r="AJ551" s="145">
        <v>0</v>
      </c>
      <c r="AK551" s="145">
        <v>0</v>
      </c>
      <c r="AL551" s="75">
        <v>0</v>
      </c>
      <c r="AM551" s="75">
        <v>1</v>
      </c>
      <c r="AN551" s="145">
        <v>2.9249999999999998</v>
      </c>
      <c r="AO551" s="145">
        <v>5.0000000000003375E-3</v>
      </c>
      <c r="AP551" s="68">
        <v>0</v>
      </c>
      <c r="AQ551" s="68">
        <v>4.9999999999998934E-3</v>
      </c>
      <c r="AR551" s="75">
        <v>0</v>
      </c>
      <c r="AS551" s="145">
        <v>2.9249999999999998</v>
      </c>
    </row>
    <row r="552" spans="1:45">
      <c r="A552" s="9">
        <v>42918</v>
      </c>
      <c r="B552" s="109">
        <v>0.24940362992857143</v>
      </c>
      <c r="C552" s="109">
        <v>0.54787607029421426</v>
      </c>
      <c r="D552" s="109">
        <v>0.50742142857142858</v>
      </c>
      <c r="E552" s="109">
        <v>0.21776135699999999</v>
      </c>
      <c r="F552" s="109">
        <v>0.59347957334099999</v>
      </c>
      <c r="G552" s="109">
        <v>0.4733</v>
      </c>
      <c r="H552" s="109">
        <v>0.24940362992857143</v>
      </c>
      <c r="I552" s="109">
        <v>0.54787607029421426</v>
      </c>
      <c r="J552" s="109">
        <v>0.50742142857142858</v>
      </c>
      <c r="K552" s="109" t="e">
        <v>#N/A</v>
      </c>
      <c r="L552" s="109">
        <v>1</v>
      </c>
      <c r="M552" s="109">
        <v>3</v>
      </c>
      <c r="N552" s="105" t="e">
        <v>#N/A</v>
      </c>
      <c r="AC552" s="97">
        <v>45611</v>
      </c>
      <c r="AD552" s="145">
        <v>2.93</v>
      </c>
      <c r="AG552" s="145">
        <v>2.93</v>
      </c>
      <c r="AH552" s="75">
        <v>1</v>
      </c>
      <c r="AI552" s="145">
        <v>5.0000000000003375E-3</v>
      </c>
      <c r="AJ552" s="145">
        <v>0</v>
      </c>
      <c r="AK552" s="145">
        <v>0</v>
      </c>
      <c r="AL552" s="75">
        <v>0</v>
      </c>
      <c r="AM552" s="75">
        <v>1</v>
      </c>
      <c r="AN552" s="145">
        <v>2.93</v>
      </c>
      <c r="AO552" s="145">
        <v>0</v>
      </c>
      <c r="AP552" s="68">
        <v>0</v>
      </c>
      <c r="AQ552" s="68">
        <v>0</v>
      </c>
      <c r="AR552" s="75">
        <v>0</v>
      </c>
      <c r="AS552" s="145">
        <v>2.93</v>
      </c>
    </row>
    <row r="553" spans="1:45">
      <c r="A553" s="9">
        <v>42919</v>
      </c>
      <c r="B553" s="109">
        <v>0.24581406692857147</v>
      </c>
      <c r="C553" s="109">
        <v>0.54677005673907131</v>
      </c>
      <c r="D553" s="109">
        <v>0.50276428571428577</v>
      </c>
      <c r="E553" s="109">
        <v>0.21776135699999999</v>
      </c>
      <c r="F553" s="109">
        <v>0.55331595925900001</v>
      </c>
      <c r="G553" s="109">
        <v>0.4733</v>
      </c>
      <c r="H553" s="109">
        <v>0.24581406692857147</v>
      </c>
      <c r="I553" s="109">
        <v>0.54677005673907131</v>
      </c>
      <c r="J553" s="109">
        <v>0.50276428571428577</v>
      </c>
      <c r="K553" s="109">
        <v>0.185</v>
      </c>
      <c r="L553" s="109">
        <v>1</v>
      </c>
      <c r="M553" s="109">
        <v>3</v>
      </c>
      <c r="N553" s="105" t="e">
        <v>#N/A</v>
      </c>
      <c r="AC553" s="97">
        <v>45612</v>
      </c>
      <c r="AG553" s="145" t="e">
        <v>#DIV/0!</v>
      </c>
      <c r="AH553" s="75">
        <v>0</v>
      </c>
      <c r="AI553" s="145">
        <v>0</v>
      </c>
      <c r="AJ553" s="145">
        <v>0</v>
      </c>
      <c r="AK553" s="145">
        <v>0</v>
      </c>
      <c r="AL553" s="75">
        <v>0</v>
      </c>
      <c r="AM553" s="75" t="e">
        <v>#N/A</v>
      </c>
      <c r="AN553" s="145" t="e">
        <v>#N/A</v>
      </c>
      <c r="AO553" s="145">
        <v>0</v>
      </c>
      <c r="AP553" s="68">
        <v>0</v>
      </c>
      <c r="AQ553" s="68">
        <v>0</v>
      </c>
      <c r="AR553" s="75" t="e">
        <v>#N/A</v>
      </c>
      <c r="AS553" s="145" t="e">
        <v>#N/A</v>
      </c>
    </row>
    <row r="554" spans="1:45">
      <c r="A554" s="9">
        <v>42920</v>
      </c>
      <c r="B554" s="109">
        <v>0.2408026567857143</v>
      </c>
      <c r="C554" s="109">
        <v>0.55006644882928568</v>
      </c>
      <c r="D554" s="109">
        <v>0.49810714285714291</v>
      </c>
      <c r="E554" s="109">
        <v>0.21576614599999999</v>
      </c>
      <c r="F554" s="109">
        <v>0.60626941314899996</v>
      </c>
      <c r="G554" s="109">
        <v>0.4733</v>
      </c>
      <c r="H554" s="109">
        <v>0.2408026567857143</v>
      </c>
      <c r="I554" s="109">
        <v>0.55006644882928568</v>
      </c>
      <c r="J554" s="109">
        <v>0.49810714285714291</v>
      </c>
      <c r="K554" s="109">
        <v>0.18</v>
      </c>
      <c r="L554" s="109">
        <v>1</v>
      </c>
      <c r="M554" s="109">
        <v>3</v>
      </c>
      <c r="N554" s="105" t="e">
        <v>#N/A</v>
      </c>
      <c r="AC554" s="97">
        <v>45613</v>
      </c>
      <c r="AG554" s="145" t="e">
        <v>#DIV/0!</v>
      </c>
      <c r="AH554" s="75">
        <v>0</v>
      </c>
      <c r="AI554" s="145">
        <v>0</v>
      </c>
      <c r="AJ554" s="145">
        <v>0</v>
      </c>
      <c r="AK554" s="145">
        <v>0</v>
      </c>
      <c r="AL554" s="75">
        <v>0</v>
      </c>
      <c r="AM554" s="75" t="e">
        <v>#N/A</v>
      </c>
      <c r="AN554" s="145" t="e">
        <v>#N/A</v>
      </c>
      <c r="AO554" s="145">
        <v>0</v>
      </c>
      <c r="AP554" s="68">
        <v>0</v>
      </c>
      <c r="AQ554" s="68">
        <v>0</v>
      </c>
      <c r="AR554" s="75" t="e">
        <v>#N/A</v>
      </c>
      <c r="AS554" s="145" t="e">
        <v>#N/A</v>
      </c>
    </row>
    <row r="555" spans="1:45">
      <c r="A555" s="9">
        <v>42921</v>
      </c>
      <c r="B555" s="109">
        <v>0.23822625385714291</v>
      </c>
      <c r="C555" s="109">
        <v>0.55063023338549988</v>
      </c>
      <c r="D555" s="109">
        <v>0.49572142857142859</v>
      </c>
      <c r="E555" s="109">
        <v>0.217765545</v>
      </c>
      <c r="F555" s="109">
        <v>0.56811592115599996</v>
      </c>
      <c r="G555" s="109">
        <v>0.4733</v>
      </c>
      <c r="H555" s="109">
        <v>0.23822625385714291</v>
      </c>
      <c r="I555" s="109">
        <v>0.55063023338549988</v>
      </c>
      <c r="J555" s="109">
        <v>0.49572142857142859</v>
      </c>
      <c r="K555" s="109">
        <v>0.18</v>
      </c>
      <c r="L555" s="109">
        <v>1</v>
      </c>
      <c r="M555" s="109">
        <v>3</v>
      </c>
      <c r="N555" s="105" t="e">
        <v>#N/A</v>
      </c>
      <c r="AC555" s="97">
        <v>45614</v>
      </c>
      <c r="AD555" s="145">
        <v>2.85</v>
      </c>
      <c r="AF555" s="145">
        <v>2.85</v>
      </c>
      <c r="AG555" s="145">
        <v>2.85</v>
      </c>
      <c r="AH555" s="75">
        <v>2</v>
      </c>
      <c r="AI555" s="145" t="e">
        <v>#DIV/0!</v>
      </c>
      <c r="AJ555" s="145">
        <v>0</v>
      </c>
      <c r="AK555" s="145" t="e">
        <v>#DIV/0!</v>
      </c>
      <c r="AL555" s="75">
        <v>0</v>
      </c>
      <c r="AM555" s="75">
        <v>1</v>
      </c>
      <c r="AN555" s="145">
        <v>2.85</v>
      </c>
      <c r="AO555" s="145">
        <v>0</v>
      </c>
      <c r="AP555" s="68">
        <v>0</v>
      </c>
      <c r="AQ555" s="68">
        <v>0</v>
      </c>
      <c r="AR555" s="75">
        <v>0</v>
      </c>
      <c r="AS555" s="145">
        <v>2.85</v>
      </c>
    </row>
    <row r="556" spans="1:45">
      <c r="A556" s="9">
        <v>42922</v>
      </c>
      <c r="B556" s="109">
        <v>0.23536413850000004</v>
      </c>
      <c r="C556" s="109">
        <v>0.55431869202707129</v>
      </c>
      <c r="D556" s="109">
        <v>0.49333571428571432</v>
      </c>
      <c r="E556" s="109">
        <v>0.217765545</v>
      </c>
      <c r="F556" s="109">
        <v>0.60189213140200004</v>
      </c>
      <c r="G556" s="109">
        <v>0.4733</v>
      </c>
      <c r="H556" s="109">
        <v>0.23536413850000004</v>
      </c>
      <c r="I556" s="109">
        <v>0.55431869202707129</v>
      </c>
      <c r="J556" s="109">
        <v>0.49333571428571432</v>
      </c>
      <c r="K556" s="109">
        <v>0.2</v>
      </c>
      <c r="L556" s="109">
        <v>1</v>
      </c>
      <c r="M556" s="109">
        <v>3</v>
      </c>
      <c r="N556" s="105" t="e">
        <v>#N/A</v>
      </c>
      <c r="AC556" s="97">
        <v>45615</v>
      </c>
      <c r="AD556" s="145">
        <v>3.2</v>
      </c>
      <c r="AF556" s="145">
        <v>2.8</v>
      </c>
      <c r="AG556" s="145">
        <v>3</v>
      </c>
      <c r="AH556" s="75">
        <v>2</v>
      </c>
      <c r="AI556" s="145">
        <v>0.35000000000000009</v>
      </c>
      <c r="AJ556" s="145">
        <v>0</v>
      </c>
      <c r="AK556" s="145">
        <v>5.0000000000000266E-2</v>
      </c>
      <c r="AL556" s="75">
        <v>1</v>
      </c>
      <c r="AM556" s="75">
        <v>4</v>
      </c>
      <c r="AN556" s="145">
        <v>3</v>
      </c>
      <c r="AO556" s="145">
        <v>0.20000000000000018</v>
      </c>
      <c r="AP556" s="68">
        <v>0</v>
      </c>
      <c r="AQ556" s="68">
        <v>0.20000000000000018</v>
      </c>
      <c r="AR556" s="75">
        <v>0</v>
      </c>
      <c r="AS556" s="145">
        <v>3</v>
      </c>
    </row>
    <row r="557" spans="1:45">
      <c r="A557" s="9">
        <v>42923</v>
      </c>
      <c r="B557" s="109">
        <v>0.23264505771428576</v>
      </c>
      <c r="C557" s="109">
        <v>0.5580071506686427</v>
      </c>
      <c r="D557" s="109">
        <v>0.49095000000000005</v>
      </c>
      <c r="E557" s="109">
        <v>0.219768029</v>
      </c>
      <c r="F557" s="109">
        <v>0.60189213140200004</v>
      </c>
      <c r="G557" s="109">
        <v>0.4733</v>
      </c>
      <c r="H557" s="109">
        <v>0.23264505771428576</v>
      </c>
      <c r="I557" s="109">
        <v>0.5580071506686427</v>
      </c>
      <c r="J557" s="109">
        <v>0.49095000000000005</v>
      </c>
      <c r="K557" s="109">
        <v>0.2</v>
      </c>
      <c r="L557" s="109">
        <v>1</v>
      </c>
      <c r="M557" s="109">
        <v>3</v>
      </c>
      <c r="N557" s="105" t="e">
        <v>#N/A</v>
      </c>
      <c r="AC557" s="97">
        <v>45616</v>
      </c>
      <c r="AD557" s="145">
        <v>2.8</v>
      </c>
      <c r="AF557" s="145">
        <v>2.8</v>
      </c>
      <c r="AG557" s="145">
        <v>2.8</v>
      </c>
      <c r="AH557" s="75">
        <v>2</v>
      </c>
      <c r="AI557" s="145">
        <v>0.20000000000000018</v>
      </c>
      <c r="AJ557" s="145">
        <v>0</v>
      </c>
      <c r="AK557" s="145">
        <v>0.20000000000000018</v>
      </c>
      <c r="AL557" s="75">
        <v>0</v>
      </c>
      <c r="AM557" s="75">
        <v>1</v>
      </c>
      <c r="AN557" s="145">
        <v>2.8</v>
      </c>
      <c r="AO557" s="145">
        <v>0</v>
      </c>
      <c r="AP557" s="68">
        <v>0</v>
      </c>
      <c r="AQ557" s="68">
        <v>0</v>
      </c>
      <c r="AR557" s="75">
        <v>0</v>
      </c>
      <c r="AS557" s="145">
        <v>2.8</v>
      </c>
    </row>
    <row r="558" spans="1:45">
      <c r="A558" s="9">
        <v>42924</v>
      </c>
      <c r="B558" s="109">
        <v>0.22992597692857139</v>
      </c>
      <c r="C558" s="109">
        <v>0.56169560931021423</v>
      </c>
      <c r="D558" s="109">
        <v>0.48856428571428573</v>
      </c>
      <c r="E558" s="109">
        <v>0.219768029</v>
      </c>
      <c r="F558" s="109">
        <v>0.60189213140200004</v>
      </c>
      <c r="G558" s="109">
        <v>0.4733</v>
      </c>
      <c r="H558" s="109">
        <v>0.22992597692857139</v>
      </c>
      <c r="I558" s="109">
        <v>0.56169560931021423</v>
      </c>
      <c r="J558" s="109">
        <v>0.48856428571428573</v>
      </c>
      <c r="K558" s="109" t="e">
        <v>#N/A</v>
      </c>
      <c r="L558" s="109">
        <v>1</v>
      </c>
      <c r="M558" s="109">
        <v>3</v>
      </c>
      <c r="N558" s="105" t="e">
        <v>#N/A</v>
      </c>
      <c r="AC558" s="97">
        <v>45617</v>
      </c>
      <c r="AD558" s="145">
        <v>2.81</v>
      </c>
      <c r="AF558" s="145">
        <v>2.8</v>
      </c>
      <c r="AG558" s="145">
        <v>2.8049999999999997</v>
      </c>
      <c r="AH558" s="75">
        <v>2</v>
      </c>
      <c r="AI558" s="145">
        <v>1.0000000000000231E-2</v>
      </c>
      <c r="AJ558" s="145">
        <v>0</v>
      </c>
      <c r="AK558" s="145">
        <v>0</v>
      </c>
      <c r="AL558" s="75">
        <v>0</v>
      </c>
      <c r="AM558" s="75">
        <v>1</v>
      </c>
      <c r="AN558" s="145">
        <v>2.8049999999999997</v>
      </c>
      <c r="AO558" s="145">
        <v>5.0000000000003375E-3</v>
      </c>
      <c r="AP558" s="68">
        <v>0</v>
      </c>
      <c r="AQ558" s="68">
        <v>4.9999999999998934E-3</v>
      </c>
      <c r="AR558" s="75">
        <v>0</v>
      </c>
      <c r="AS558" s="145">
        <v>2.8049999999999997</v>
      </c>
    </row>
    <row r="559" spans="1:45">
      <c r="A559" s="9">
        <v>42925</v>
      </c>
      <c r="B559" s="109">
        <v>0.22720689614285711</v>
      </c>
      <c r="C559" s="109">
        <v>0.56527799231278564</v>
      </c>
      <c r="D559" s="109">
        <v>0.48617857142857146</v>
      </c>
      <c r="E559" s="109">
        <v>0.219768029</v>
      </c>
      <c r="F559" s="109">
        <v>0.63209521525699996</v>
      </c>
      <c r="G559" s="109">
        <v>0.4733</v>
      </c>
      <c r="H559" s="109">
        <v>0.22720689614285711</v>
      </c>
      <c r="I559" s="109">
        <v>0.56527799231278564</v>
      </c>
      <c r="J559" s="109">
        <v>0.48617857142857146</v>
      </c>
      <c r="K559" s="109" t="e">
        <v>#N/A</v>
      </c>
      <c r="L559" s="109">
        <v>1</v>
      </c>
      <c r="M559" s="109">
        <v>3</v>
      </c>
      <c r="N559" s="105" t="e">
        <v>#N/A</v>
      </c>
      <c r="AC559" s="97">
        <v>45618</v>
      </c>
      <c r="AD559" s="145">
        <v>2.73</v>
      </c>
      <c r="AF559" s="145">
        <v>2.8</v>
      </c>
      <c r="AG559" s="145">
        <v>2.7649999999999997</v>
      </c>
      <c r="AH559" s="75">
        <v>2</v>
      </c>
      <c r="AI559" s="145">
        <v>7.4999999999999734E-2</v>
      </c>
      <c r="AJ559" s="145">
        <v>0</v>
      </c>
      <c r="AK559" s="145">
        <v>4.9999999999998934E-3</v>
      </c>
      <c r="AL559" s="75">
        <v>0</v>
      </c>
      <c r="AM559" s="75">
        <v>1</v>
      </c>
      <c r="AN559" s="145">
        <v>2.7649999999999997</v>
      </c>
      <c r="AO559" s="145">
        <v>3.4999999999999698E-2</v>
      </c>
      <c r="AP559" s="68">
        <v>0</v>
      </c>
      <c r="AQ559" s="68">
        <v>3.5000000000000142E-2</v>
      </c>
      <c r="AR559" s="75">
        <v>0</v>
      </c>
      <c r="AS559" s="145">
        <v>2.7649999999999997</v>
      </c>
    </row>
    <row r="560" spans="1:45">
      <c r="A560" s="9">
        <v>42926</v>
      </c>
      <c r="B560" s="109">
        <v>0.22448781535714282</v>
      </c>
      <c r="C560" s="109">
        <v>0.57283508661564286</v>
      </c>
      <c r="D560" s="109">
        <v>0.48332142857142862</v>
      </c>
      <c r="E560" s="109">
        <v>0.219768029</v>
      </c>
      <c r="F560" s="109">
        <v>0.61947751517500005</v>
      </c>
      <c r="G560" s="109">
        <v>0.4667</v>
      </c>
      <c r="H560" s="109">
        <v>0.22448781535714282</v>
      </c>
      <c r="I560" s="109">
        <v>0.57283508661564286</v>
      </c>
      <c r="J560" s="109">
        <v>0.48332142857142862</v>
      </c>
      <c r="K560" s="109">
        <v>0.2</v>
      </c>
      <c r="L560" s="109">
        <v>1</v>
      </c>
      <c r="M560" s="109">
        <v>3</v>
      </c>
      <c r="N560" s="105" t="e">
        <v>#N/A</v>
      </c>
      <c r="AC560" s="97">
        <v>45619</v>
      </c>
      <c r="AG560" s="145" t="e">
        <v>#DIV/0!</v>
      </c>
      <c r="AH560" s="75">
        <v>0</v>
      </c>
      <c r="AI560" s="145">
        <v>0</v>
      </c>
      <c r="AJ560" s="145">
        <v>0</v>
      </c>
      <c r="AK560" s="145">
        <v>0</v>
      </c>
      <c r="AL560" s="75">
        <v>0</v>
      </c>
      <c r="AM560" s="75" t="e">
        <v>#N/A</v>
      </c>
      <c r="AN560" s="145" t="e">
        <v>#N/A</v>
      </c>
      <c r="AO560" s="145">
        <v>0</v>
      </c>
      <c r="AP560" s="68">
        <v>0</v>
      </c>
      <c r="AQ560" s="68">
        <v>0</v>
      </c>
      <c r="AR560" s="75" t="e">
        <v>#N/A</v>
      </c>
      <c r="AS560" s="145" t="e">
        <v>#N/A</v>
      </c>
    </row>
    <row r="561" spans="1:45">
      <c r="A561" s="9">
        <v>42927</v>
      </c>
      <c r="B561" s="109">
        <v>0.22219939971428571</v>
      </c>
      <c r="C561" s="109">
        <v>0.58216976404678566</v>
      </c>
      <c r="D561" s="109">
        <v>0.48046428571428573</v>
      </c>
      <c r="E561" s="109">
        <v>0.21777760500000001</v>
      </c>
      <c r="F561" s="109">
        <v>0.69150610523599998</v>
      </c>
      <c r="G561" s="109">
        <v>0.4667</v>
      </c>
      <c r="H561" s="109">
        <v>0.22219939971428571</v>
      </c>
      <c r="I561" s="109">
        <v>0.58216976404678566</v>
      </c>
      <c r="J561" s="109">
        <v>0.48046428571428573</v>
      </c>
      <c r="K561" s="109">
        <v>0.18666666666666001</v>
      </c>
      <c r="L561" s="109">
        <v>1</v>
      </c>
      <c r="M561" s="109">
        <v>3</v>
      </c>
      <c r="N561" s="105" t="e">
        <v>#N/A</v>
      </c>
      <c r="AC561" s="97">
        <v>45620</v>
      </c>
      <c r="AG561" s="145" t="e">
        <v>#DIV/0!</v>
      </c>
      <c r="AH561" s="75">
        <v>0</v>
      </c>
      <c r="AI561" s="145">
        <v>0</v>
      </c>
      <c r="AJ561" s="145">
        <v>0</v>
      </c>
      <c r="AK561" s="145">
        <v>0</v>
      </c>
      <c r="AL561" s="75">
        <v>0</v>
      </c>
      <c r="AM561" s="75" t="e">
        <v>#N/A</v>
      </c>
      <c r="AN561" s="145" t="e">
        <v>#N/A</v>
      </c>
      <c r="AO561" s="145">
        <v>0</v>
      </c>
      <c r="AP561" s="68">
        <v>0</v>
      </c>
      <c r="AQ561" s="68">
        <v>0</v>
      </c>
      <c r="AR561" s="75" t="e">
        <v>#N/A</v>
      </c>
      <c r="AS561" s="145" t="e">
        <v>#N/A</v>
      </c>
    </row>
    <row r="562" spans="1:45">
      <c r="A562" s="9">
        <v>42928</v>
      </c>
      <c r="B562" s="109">
        <v>0.21976846892857144</v>
      </c>
      <c r="C562" s="109">
        <v>0.59257587469314288</v>
      </c>
      <c r="D562" s="109">
        <v>0.47807857142857152</v>
      </c>
      <c r="E562" s="109">
        <v>0.21777760500000001</v>
      </c>
      <c r="F562" s="109">
        <v>0.68578850170700001</v>
      </c>
      <c r="G562" s="109">
        <v>0.4733</v>
      </c>
      <c r="H562" s="109">
        <v>0.21976846892857144</v>
      </c>
      <c r="I562" s="109">
        <v>0.59257587469314288</v>
      </c>
      <c r="J562" s="109">
        <v>0.47807857142857152</v>
      </c>
      <c r="K562" s="109">
        <v>0.2</v>
      </c>
      <c r="L562" s="109">
        <v>1</v>
      </c>
      <c r="M562" s="109">
        <v>3</v>
      </c>
      <c r="N562" s="105" t="e">
        <v>#N/A</v>
      </c>
      <c r="AC562" s="97">
        <v>45621</v>
      </c>
      <c r="AD562" s="145">
        <v>2.68</v>
      </c>
      <c r="AF562" s="145">
        <v>2.75</v>
      </c>
      <c r="AG562" s="145">
        <v>2.7149999999999999</v>
      </c>
      <c r="AH562" s="75">
        <v>2</v>
      </c>
      <c r="AI562" s="145" t="e">
        <v>#DIV/0!</v>
      </c>
      <c r="AJ562" s="145">
        <v>0</v>
      </c>
      <c r="AK562" s="145" t="e">
        <v>#DIV/0!</v>
      </c>
      <c r="AL562" s="75">
        <v>0</v>
      </c>
      <c r="AM562" s="75">
        <v>1</v>
      </c>
      <c r="AN562" s="145">
        <v>2.7149999999999999</v>
      </c>
      <c r="AO562" s="145">
        <v>3.4999999999999698E-2</v>
      </c>
      <c r="AP562" s="68">
        <v>0</v>
      </c>
      <c r="AQ562" s="68">
        <v>3.5000000000000142E-2</v>
      </c>
      <c r="AR562" s="75">
        <v>0</v>
      </c>
      <c r="AS562" s="145">
        <v>2.7149999999999999</v>
      </c>
    </row>
    <row r="563" spans="1:45">
      <c r="A563" s="9">
        <v>42929</v>
      </c>
      <c r="B563" s="109">
        <v>0.21819511692857144</v>
      </c>
      <c r="C563" s="109">
        <v>0.60199225833207148</v>
      </c>
      <c r="D563" s="109">
        <v>0.47617142857142863</v>
      </c>
      <c r="E563" s="109">
        <v>0.217761647</v>
      </c>
      <c r="F563" s="109">
        <v>0.645275253351</v>
      </c>
      <c r="G563" s="109">
        <v>0.4733</v>
      </c>
      <c r="H563" s="109">
        <v>0.21819511692857144</v>
      </c>
      <c r="I563" s="109">
        <v>0.60199225833207148</v>
      </c>
      <c r="J563" s="109">
        <v>0.47617142857142863</v>
      </c>
      <c r="K563" s="109">
        <v>0.18666666666666001</v>
      </c>
      <c r="L563" s="109">
        <v>1</v>
      </c>
      <c r="M563" s="109">
        <v>3</v>
      </c>
      <c r="N563" s="105" t="e">
        <v>#N/A</v>
      </c>
      <c r="AC563" s="97">
        <v>45622</v>
      </c>
      <c r="AD563" s="145">
        <v>2.6</v>
      </c>
      <c r="AF563" s="145">
        <v>2.62</v>
      </c>
      <c r="AG563" s="145">
        <v>2.6100000000000003</v>
      </c>
      <c r="AH563" s="75">
        <v>2</v>
      </c>
      <c r="AI563" s="145">
        <v>0.11499999999999977</v>
      </c>
      <c r="AJ563" s="145">
        <v>0</v>
      </c>
      <c r="AK563" s="145">
        <v>9.4999999999999751E-2</v>
      </c>
      <c r="AL563" s="75">
        <v>0</v>
      </c>
      <c r="AM563" s="75">
        <v>1</v>
      </c>
      <c r="AN563" s="145">
        <v>2.6100000000000003</v>
      </c>
      <c r="AO563" s="145">
        <v>1.0000000000000231E-2</v>
      </c>
      <c r="AP563" s="68">
        <v>0</v>
      </c>
      <c r="AQ563" s="68">
        <v>9.9999999999997868E-3</v>
      </c>
      <c r="AR563" s="75">
        <v>0</v>
      </c>
      <c r="AS563" s="145">
        <v>2.6100000000000003</v>
      </c>
    </row>
    <row r="564" spans="1:45">
      <c r="A564" s="9">
        <v>42930</v>
      </c>
      <c r="B564" s="109">
        <v>0.2181951376428572</v>
      </c>
      <c r="C564" s="109">
        <v>0.61140864197099998</v>
      </c>
      <c r="D564" s="109">
        <v>0.4742642857142858</v>
      </c>
      <c r="E564" s="109">
        <v>0.217761647</v>
      </c>
      <c r="F564" s="109">
        <v>0.645275253351</v>
      </c>
      <c r="G564" s="109">
        <v>0.4733</v>
      </c>
      <c r="H564" s="109">
        <v>0.2181951376428572</v>
      </c>
      <c r="I564" s="109">
        <v>0.61140864197099998</v>
      </c>
      <c r="J564" s="109">
        <v>0.4742642857142858</v>
      </c>
      <c r="K564" s="109">
        <v>0.2</v>
      </c>
      <c r="L564" s="109">
        <v>1</v>
      </c>
      <c r="M564" s="109">
        <v>3</v>
      </c>
      <c r="N564" s="105" t="e">
        <v>#N/A</v>
      </c>
      <c r="AC564" s="97">
        <v>45623</v>
      </c>
      <c r="AD564" s="145">
        <v>2.6</v>
      </c>
      <c r="AG564" s="145">
        <v>2.6</v>
      </c>
      <c r="AH564" s="75">
        <v>1</v>
      </c>
      <c r="AI564" s="145">
        <v>1.0000000000000231E-2</v>
      </c>
      <c r="AJ564" s="145">
        <v>0</v>
      </c>
      <c r="AK564" s="145">
        <v>0</v>
      </c>
      <c r="AL564" s="75">
        <v>0</v>
      </c>
      <c r="AM564" s="75">
        <v>1</v>
      </c>
      <c r="AN564" s="145">
        <v>2.6</v>
      </c>
      <c r="AO564" s="145">
        <v>0</v>
      </c>
      <c r="AP564" s="68">
        <v>0</v>
      </c>
      <c r="AQ564" s="68">
        <v>0</v>
      </c>
      <c r="AR564" s="75">
        <v>0</v>
      </c>
      <c r="AS564" s="145">
        <v>2.6</v>
      </c>
    </row>
    <row r="565" spans="1:45">
      <c r="A565" s="9">
        <v>42931</v>
      </c>
      <c r="B565" s="109">
        <v>0.21819515835714287</v>
      </c>
      <c r="C565" s="109">
        <v>0.62082502560992858</v>
      </c>
      <c r="D565" s="109">
        <v>0.47235714285714286</v>
      </c>
      <c r="E565" s="109">
        <v>0.217761647</v>
      </c>
      <c r="F565" s="109">
        <v>0.645275253351</v>
      </c>
      <c r="G565" s="109">
        <v>0.4733</v>
      </c>
      <c r="H565" s="109">
        <v>0.21819515835714287</v>
      </c>
      <c r="I565" s="109">
        <v>0.62082502560992858</v>
      </c>
      <c r="J565" s="109">
        <v>0.47235714285714286</v>
      </c>
      <c r="K565" s="109" t="e">
        <v>#N/A</v>
      </c>
      <c r="L565" s="109">
        <v>1</v>
      </c>
      <c r="M565" s="109">
        <v>3</v>
      </c>
      <c r="N565" s="105" t="e">
        <v>#N/A</v>
      </c>
      <c r="AC565" s="97">
        <v>45624</v>
      </c>
      <c r="AD565" s="145">
        <v>2.62</v>
      </c>
      <c r="AF565" s="145">
        <v>2.62</v>
      </c>
      <c r="AG565" s="145">
        <v>2.62</v>
      </c>
      <c r="AH565" s="75">
        <v>2</v>
      </c>
      <c r="AI565" s="145">
        <v>2.0000000000000018E-2</v>
      </c>
      <c r="AJ565" s="145">
        <v>0</v>
      </c>
      <c r="AK565" s="145">
        <v>2.0000000000000018E-2</v>
      </c>
      <c r="AL565" s="75">
        <v>0</v>
      </c>
      <c r="AM565" s="75">
        <v>1</v>
      </c>
      <c r="AN565" s="145">
        <v>2.62</v>
      </c>
      <c r="AO565" s="145">
        <v>0</v>
      </c>
      <c r="AP565" s="68">
        <v>0</v>
      </c>
      <c r="AQ565" s="68">
        <v>0</v>
      </c>
      <c r="AR565" s="75">
        <v>0</v>
      </c>
      <c r="AS565" s="145">
        <v>2.62</v>
      </c>
    </row>
    <row r="566" spans="1:45">
      <c r="A566" s="9">
        <v>42932</v>
      </c>
      <c r="B566" s="109">
        <v>0.21819517907142857</v>
      </c>
      <c r="C566" s="109">
        <v>0.63327525968249998</v>
      </c>
      <c r="D566" s="109">
        <v>0.47069285714285719</v>
      </c>
      <c r="E566" s="109">
        <v>0.217761647</v>
      </c>
      <c r="F566" s="109">
        <v>0.767782850357</v>
      </c>
      <c r="G566" s="109">
        <v>0.45</v>
      </c>
      <c r="H566" s="109">
        <v>0.21819517907142857</v>
      </c>
      <c r="I566" s="109">
        <v>0.63327525968249998</v>
      </c>
      <c r="J566" s="109">
        <v>0.47069285714285719</v>
      </c>
      <c r="K566" s="109" t="e">
        <v>#N/A</v>
      </c>
      <c r="L566" s="109">
        <v>1</v>
      </c>
      <c r="M566" s="109">
        <v>3</v>
      </c>
      <c r="N566" s="105" t="e">
        <v>#N/A</v>
      </c>
      <c r="AC566" s="97">
        <v>45625</v>
      </c>
      <c r="AD566" s="145">
        <v>2.59</v>
      </c>
      <c r="AF566" s="145">
        <v>2.62</v>
      </c>
      <c r="AG566" s="145">
        <v>2.605</v>
      </c>
      <c r="AH566" s="75">
        <v>2</v>
      </c>
      <c r="AI566" s="145">
        <v>3.0000000000000249E-2</v>
      </c>
      <c r="AJ566" s="145">
        <v>0</v>
      </c>
      <c r="AK566" s="145">
        <v>0</v>
      </c>
      <c r="AL566" s="75">
        <v>0</v>
      </c>
      <c r="AM566" s="75">
        <v>1</v>
      </c>
      <c r="AN566" s="145">
        <v>2.605</v>
      </c>
      <c r="AO566" s="145">
        <v>1.5000000000000124E-2</v>
      </c>
      <c r="AP566" s="68">
        <v>0</v>
      </c>
      <c r="AQ566" s="68">
        <v>1.5000000000000124E-2</v>
      </c>
      <c r="AR566" s="75">
        <v>0</v>
      </c>
      <c r="AS566" s="145">
        <v>2.605</v>
      </c>
    </row>
    <row r="567" spans="1:45">
      <c r="A567" s="9">
        <v>42933</v>
      </c>
      <c r="B567" s="109">
        <v>0.21777287357142858</v>
      </c>
      <c r="C567" s="109">
        <v>0.64392761472485716</v>
      </c>
      <c r="D567" s="109">
        <v>0.46902857142857141</v>
      </c>
      <c r="E567" s="109">
        <v>0.21184908</v>
      </c>
      <c r="F567" s="109">
        <v>0.70244892985200003</v>
      </c>
      <c r="G567" s="109">
        <v>0.45</v>
      </c>
      <c r="H567" s="109">
        <v>0.21777287357142858</v>
      </c>
      <c r="I567" s="109">
        <v>0.64392761472485716</v>
      </c>
      <c r="J567" s="109">
        <v>0.46902857142857141</v>
      </c>
      <c r="K567" s="109">
        <v>0.24333333333332999</v>
      </c>
      <c r="L567" s="109">
        <v>1</v>
      </c>
      <c r="M567" s="109">
        <v>3</v>
      </c>
      <c r="N567" s="105" t="e">
        <v>#N/A</v>
      </c>
      <c r="AC567" s="97">
        <v>45626</v>
      </c>
      <c r="AG567" s="145" t="e">
        <v>#DIV/0!</v>
      </c>
      <c r="AH567" s="75">
        <v>0</v>
      </c>
      <c r="AI567" s="145">
        <v>0</v>
      </c>
      <c r="AJ567" s="145">
        <v>0</v>
      </c>
      <c r="AK567" s="145">
        <v>0</v>
      </c>
      <c r="AL567" s="75">
        <v>0</v>
      </c>
      <c r="AM567" s="75" t="e">
        <v>#N/A</v>
      </c>
      <c r="AN567" s="145" t="e">
        <v>#N/A</v>
      </c>
      <c r="AO567" s="145">
        <v>0</v>
      </c>
      <c r="AP567" s="68">
        <v>0</v>
      </c>
      <c r="AQ567" s="68">
        <v>0</v>
      </c>
      <c r="AR567" s="75" t="e">
        <v>#N/A</v>
      </c>
      <c r="AS567" s="145" t="e">
        <v>#N/A</v>
      </c>
    </row>
    <row r="568" spans="1:45">
      <c r="A568" s="9">
        <v>42934</v>
      </c>
      <c r="B568" s="109">
        <v>0.22063928621428572</v>
      </c>
      <c r="C568" s="109">
        <v>0.64734564261757144</v>
      </c>
      <c r="D568" s="109">
        <v>0.47368571428571427</v>
      </c>
      <c r="E568" s="109">
        <v>0.25589592300000003</v>
      </c>
      <c r="F568" s="109">
        <v>0.65412180364700001</v>
      </c>
      <c r="G568" s="109">
        <v>0.53849999999999998</v>
      </c>
      <c r="H568" s="109">
        <v>0.22063928621428572</v>
      </c>
      <c r="I568" s="109">
        <v>0.64734564261757144</v>
      </c>
      <c r="J568" s="109">
        <v>0.47368571428571427</v>
      </c>
      <c r="K568" s="109">
        <v>0.25</v>
      </c>
      <c r="L568" s="109">
        <v>1</v>
      </c>
      <c r="M568" s="109">
        <v>3</v>
      </c>
      <c r="N568" s="105" t="e">
        <v>#N/A</v>
      </c>
      <c r="AC568" s="97">
        <v>45627</v>
      </c>
      <c r="AG568" s="145" t="e">
        <v>#DIV/0!</v>
      </c>
      <c r="AH568" s="75">
        <v>0</v>
      </c>
      <c r="AI568" s="145">
        <v>0</v>
      </c>
      <c r="AJ568" s="145">
        <v>0</v>
      </c>
      <c r="AK568" s="145">
        <v>0</v>
      </c>
      <c r="AL568" s="75">
        <v>0</v>
      </c>
      <c r="AM568" s="75" t="e">
        <v>#N/A</v>
      </c>
      <c r="AN568" s="145" t="e">
        <v>#N/A</v>
      </c>
      <c r="AO568" s="145">
        <v>0</v>
      </c>
      <c r="AP568" s="68">
        <v>0</v>
      </c>
      <c r="AQ568" s="68">
        <v>0</v>
      </c>
      <c r="AR568" s="75" t="e">
        <v>#N/A</v>
      </c>
      <c r="AS568" s="145" t="e">
        <v>#N/A</v>
      </c>
    </row>
    <row r="569" spans="1:45">
      <c r="A569" s="9">
        <v>42935</v>
      </c>
      <c r="B569" s="109">
        <v>0.22250481685714288</v>
      </c>
      <c r="C569" s="109">
        <v>0.64999022611664292</v>
      </c>
      <c r="D569" s="109">
        <v>0.47661428571428577</v>
      </c>
      <c r="E569" s="109">
        <v>0.243882974</v>
      </c>
      <c r="F569" s="109">
        <v>0.60514009014299996</v>
      </c>
      <c r="G569" s="109">
        <v>0.51429999999999998</v>
      </c>
      <c r="H569" s="109">
        <v>0.22250481685714288</v>
      </c>
      <c r="I569" s="109">
        <v>0.64999022611664292</v>
      </c>
      <c r="J569" s="109">
        <v>0.47661428571428577</v>
      </c>
      <c r="K569" s="109">
        <v>0.25333333333333002</v>
      </c>
      <c r="L569" s="109">
        <v>1</v>
      </c>
      <c r="M569" s="109">
        <v>3</v>
      </c>
      <c r="N569" s="105" t="e">
        <v>#N/A</v>
      </c>
      <c r="AC569" s="97">
        <v>45628</v>
      </c>
      <c r="AF569" s="145">
        <v>2.62</v>
      </c>
      <c r="AG569" s="145">
        <v>2.62</v>
      </c>
      <c r="AH569" s="75">
        <v>1</v>
      </c>
      <c r="AI569" s="145">
        <v>0</v>
      </c>
      <c r="AJ569" s="145">
        <v>0</v>
      </c>
      <c r="AK569" s="145" t="e">
        <v>#DIV/0!</v>
      </c>
      <c r="AL569" s="75">
        <v>0</v>
      </c>
      <c r="AM569" s="75">
        <v>1</v>
      </c>
      <c r="AN569" s="145">
        <v>2.62</v>
      </c>
      <c r="AO569" s="145">
        <v>0</v>
      </c>
      <c r="AP569" s="68">
        <v>0</v>
      </c>
      <c r="AQ569" s="68">
        <v>0</v>
      </c>
      <c r="AR569" s="75">
        <v>0</v>
      </c>
      <c r="AS569" s="145">
        <v>2.62</v>
      </c>
    </row>
    <row r="570" spans="1:45">
      <c r="A570" s="9">
        <v>42936</v>
      </c>
      <c r="B570" s="109">
        <v>0.22436635328571433</v>
      </c>
      <c r="C570" s="109">
        <v>0.64439076055157152</v>
      </c>
      <c r="D570" s="109">
        <v>0.47954285714285722</v>
      </c>
      <c r="E570" s="109">
        <v>0.24382705499999999</v>
      </c>
      <c r="F570" s="109">
        <v>0.52349961349100005</v>
      </c>
      <c r="G570" s="109">
        <v>0.51429999999999998</v>
      </c>
      <c r="H570" s="109">
        <v>0.22436635328571433</v>
      </c>
      <c r="I570" s="109">
        <v>0.64439076055157152</v>
      </c>
      <c r="J570" s="109">
        <v>0.47954285714285722</v>
      </c>
      <c r="K570" s="109">
        <v>0.26</v>
      </c>
      <c r="L570" s="109">
        <v>1</v>
      </c>
      <c r="M570" s="109">
        <v>3</v>
      </c>
      <c r="N570" s="105" t="e">
        <v>#N/A</v>
      </c>
      <c r="AC570" s="97">
        <v>45629</v>
      </c>
      <c r="AG570" s="145" t="e">
        <v>#DIV/0!</v>
      </c>
      <c r="AH570" s="75">
        <v>0</v>
      </c>
      <c r="AI570" s="145">
        <v>0</v>
      </c>
      <c r="AJ570" s="145">
        <v>0</v>
      </c>
      <c r="AK570" s="145">
        <v>0</v>
      </c>
      <c r="AL570" s="75">
        <v>0</v>
      </c>
      <c r="AM570" s="75" t="e">
        <v>#N/A</v>
      </c>
      <c r="AN570" s="145" t="e">
        <v>#N/A</v>
      </c>
      <c r="AO570" s="145">
        <v>0</v>
      </c>
      <c r="AP570" s="68">
        <v>0</v>
      </c>
      <c r="AQ570" s="68">
        <v>0</v>
      </c>
      <c r="AR570" s="75" t="e">
        <v>#N/A</v>
      </c>
      <c r="AS570" s="145" t="e">
        <v>#N/A</v>
      </c>
    </row>
    <row r="571" spans="1:45">
      <c r="A571" s="9">
        <v>42937</v>
      </c>
      <c r="B571" s="109">
        <v>0.22608485107142859</v>
      </c>
      <c r="C571" s="109">
        <v>0.63879129498650011</v>
      </c>
      <c r="D571" s="109">
        <v>0.48247142857142872</v>
      </c>
      <c r="E571" s="109">
        <v>0.24382699799999999</v>
      </c>
      <c r="F571" s="109">
        <v>0.52349961349100005</v>
      </c>
      <c r="G571" s="109">
        <v>0.51429999999999998</v>
      </c>
      <c r="H571" s="109">
        <v>0.22608485107142859</v>
      </c>
      <c r="I571" s="109">
        <v>0.63879129498650011</v>
      </c>
      <c r="J571" s="109">
        <v>0.48247142857142872</v>
      </c>
      <c r="K571" s="109">
        <v>0.26500000000000001</v>
      </c>
      <c r="L571" s="109">
        <v>1</v>
      </c>
      <c r="M571" s="109">
        <v>3</v>
      </c>
      <c r="N571" s="105" t="e">
        <v>#N/A</v>
      </c>
      <c r="AC571" s="97">
        <v>45630</v>
      </c>
      <c r="AD571" s="145">
        <v>2.59</v>
      </c>
      <c r="AE571" s="145">
        <v>2.4</v>
      </c>
      <c r="AF571" s="145">
        <v>2.62</v>
      </c>
      <c r="AG571" s="145">
        <v>2.5366666666666666</v>
      </c>
      <c r="AH571" s="75">
        <v>3</v>
      </c>
      <c r="AI571" s="145" t="e">
        <v>#DIV/0!</v>
      </c>
      <c r="AJ571" s="145" t="e">
        <v>#DIV/0!</v>
      </c>
      <c r="AK571" s="145" t="e">
        <v>#DIV/0!</v>
      </c>
      <c r="AL571" s="75">
        <v>0</v>
      </c>
      <c r="AM571" s="75">
        <v>1</v>
      </c>
      <c r="AN571" s="145">
        <v>2.5366666666666666</v>
      </c>
      <c r="AO571" s="145">
        <v>5.3333333333333233E-2</v>
      </c>
      <c r="AP571" s="68">
        <v>0.13666666666666671</v>
      </c>
      <c r="AQ571" s="68">
        <v>8.3333333333333481E-2</v>
      </c>
      <c r="AR571" s="75">
        <v>0</v>
      </c>
      <c r="AS571" s="145">
        <v>2.5366666666666666</v>
      </c>
    </row>
    <row r="572" spans="1:45">
      <c r="A572" s="9">
        <v>42938</v>
      </c>
      <c r="B572" s="109">
        <v>0.22780334885714287</v>
      </c>
      <c r="C572" s="109">
        <v>0.6331918294214286</v>
      </c>
      <c r="D572" s="109">
        <v>0.48540000000000016</v>
      </c>
      <c r="E572" s="109">
        <v>0.24382699799999999</v>
      </c>
      <c r="F572" s="109">
        <v>0.52349961349100005</v>
      </c>
      <c r="G572" s="109">
        <v>0.51429999999999998</v>
      </c>
      <c r="H572" s="109">
        <v>0.22780334885714287</v>
      </c>
      <c r="I572" s="109">
        <v>0.6331918294214286</v>
      </c>
      <c r="J572" s="109">
        <v>0.48540000000000016</v>
      </c>
      <c r="K572" s="109" t="e">
        <v>#N/A</v>
      </c>
      <c r="L572" s="109">
        <v>1</v>
      </c>
      <c r="M572" s="109">
        <v>3</v>
      </c>
      <c r="N572" s="105" t="e">
        <v>#N/A</v>
      </c>
      <c r="AC572" s="97">
        <v>45631</v>
      </c>
      <c r="AD572" s="145">
        <v>2.59</v>
      </c>
      <c r="AE572" s="145">
        <v>2.4</v>
      </c>
      <c r="AF572" s="145">
        <v>2.62</v>
      </c>
      <c r="AG572" s="145">
        <v>2.5366666666666666</v>
      </c>
      <c r="AH572" s="75">
        <v>3</v>
      </c>
      <c r="AI572" s="145">
        <v>5.3333333333333233E-2</v>
      </c>
      <c r="AJ572" s="145">
        <v>0.13666666666666671</v>
      </c>
      <c r="AK572" s="145">
        <v>8.3333333333333481E-2</v>
      </c>
      <c r="AL572" s="75">
        <v>0</v>
      </c>
      <c r="AM572" s="75">
        <v>1</v>
      </c>
      <c r="AN572" s="145">
        <v>2.5366666666666666</v>
      </c>
      <c r="AO572" s="145">
        <v>5.3333333333333233E-2</v>
      </c>
      <c r="AP572" s="68">
        <v>0.13666666666666671</v>
      </c>
      <c r="AQ572" s="68">
        <v>8.3333333333333481E-2</v>
      </c>
      <c r="AR572" s="75">
        <v>0</v>
      </c>
      <c r="AS572" s="145">
        <v>2.5366666666666666</v>
      </c>
    </row>
    <row r="573" spans="1:45">
      <c r="A573" s="9">
        <v>42939</v>
      </c>
      <c r="B573" s="109">
        <v>0.22952184664285716</v>
      </c>
      <c r="C573" s="109">
        <v>0.6184829165182858</v>
      </c>
      <c r="D573" s="109">
        <v>0.48832857142857161</v>
      </c>
      <c r="E573" s="109">
        <v>0.24382699799999999</v>
      </c>
      <c r="F573" s="109">
        <v>0.42617043461300003</v>
      </c>
      <c r="G573" s="109">
        <v>0.51429999999999998</v>
      </c>
      <c r="H573" s="109">
        <v>0.22952184664285716</v>
      </c>
      <c r="I573" s="109">
        <v>0.6184829165182858</v>
      </c>
      <c r="J573" s="109">
        <v>0.48832857142857161</v>
      </c>
      <c r="K573" s="109" t="e">
        <v>#N/A</v>
      </c>
      <c r="L573" s="109">
        <v>1</v>
      </c>
      <c r="M573" s="109">
        <v>3</v>
      </c>
      <c r="N573" s="105" t="e">
        <v>#N/A</v>
      </c>
      <c r="AC573" s="97">
        <v>45632</v>
      </c>
      <c r="AD573" s="145">
        <v>2.59</v>
      </c>
      <c r="AF573" s="145">
        <v>2.62</v>
      </c>
      <c r="AG573" s="145">
        <v>2.605</v>
      </c>
      <c r="AH573" s="75">
        <v>2</v>
      </c>
      <c r="AI573" s="145">
        <v>5.3333333333333233E-2</v>
      </c>
      <c r="AJ573" s="145">
        <v>0</v>
      </c>
      <c r="AK573" s="145">
        <v>8.3333333333333481E-2</v>
      </c>
      <c r="AL573" s="75">
        <v>0</v>
      </c>
      <c r="AM573" s="75">
        <v>1</v>
      </c>
      <c r="AN573" s="145">
        <v>2.605</v>
      </c>
      <c r="AO573" s="145">
        <v>1.5000000000000124E-2</v>
      </c>
      <c r="AP573" s="68">
        <v>0</v>
      </c>
      <c r="AQ573" s="68">
        <v>1.5000000000000124E-2</v>
      </c>
      <c r="AR573" s="75">
        <v>0</v>
      </c>
      <c r="AS573" s="145">
        <v>2.605</v>
      </c>
    </row>
    <row r="574" spans="1:45">
      <c r="A574" s="9">
        <v>42940</v>
      </c>
      <c r="B574" s="109">
        <v>0.23138298764285711</v>
      </c>
      <c r="C574" s="109">
        <v>0.60094790303257162</v>
      </c>
      <c r="D574" s="109">
        <v>0.49172857142857157</v>
      </c>
      <c r="E574" s="109">
        <v>0.24582400300000001</v>
      </c>
      <c r="F574" s="109">
        <v>0.37398732637499998</v>
      </c>
      <c r="G574" s="109">
        <v>0.51429999999999998</v>
      </c>
      <c r="H574" s="109">
        <v>0.23138298764285711</v>
      </c>
      <c r="I574" s="109">
        <v>0.60094790303257162</v>
      </c>
      <c r="J574" s="109">
        <v>0.49172857142857157</v>
      </c>
      <c r="K574" s="109">
        <v>0.25333333333333002</v>
      </c>
      <c r="L574" s="109">
        <v>1</v>
      </c>
      <c r="M574" s="109">
        <v>3</v>
      </c>
      <c r="N574" s="105" t="e">
        <v>#N/A</v>
      </c>
      <c r="AC574" s="97">
        <v>45633</v>
      </c>
      <c r="AG574" s="145" t="e">
        <v>#DIV/0!</v>
      </c>
      <c r="AH574" s="75">
        <v>0</v>
      </c>
      <c r="AI574" s="145">
        <v>0</v>
      </c>
      <c r="AJ574" s="145">
        <v>0</v>
      </c>
      <c r="AK574" s="145">
        <v>0</v>
      </c>
      <c r="AL574" s="75">
        <v>0</v>
      </c>
      <c r="AM574" s="75" t="e">
        <v>#N/A</v>
      </c>
      <c r="AN574" s="145" t="e">
        <v>#N/A</v>
      </c>
      <c r="AO574" s="145">
        <v>0</v>
      </c>
      <c r="AP574" s="68">
        <v>0</v>
      </c>
      <c r="AQ574" s="68">
        <v>0</v>
      </c>
      <c r="AR574" s="75" t="e">
        <v>#N/A</v>
      </c>
      <c r="AS574" s="145" t="e">
        <v>#N/A</v>
      </c>
    </row>
    <row r="575" spans="1:45">
      <c r="A575" s="9">
        <v>42941</v>
      </c>
      <c r="B575" s="109">
        <v>0.2335289449285714</v>
      </c>
      <c r="C575" s="109">
        <v>0.58305286293028591</v>
      </c>
      <c r="D575" s="109">
        <v>0.49512857142857164</v>
      </c>
      <c r="E575" s="109">
        <v>0.24782100700000001</v>
      </c>
      <c r="F575" s="109">
        <v>0.440975543804</v>
      </c>
      <c r="G575" s="109">
        <v>0.51429999999999998</v>
      </c>
      <c r="H575" s="109">
        <v>0.2335289449285714</v>
      </c>
      <c r="I575" s="109">
        <v>0.58305286293028591</v>
      </c>
      <c r="J575" s="109">
        <v>0.49512857142857164</v>
      </c>
      <c r="K575" s="109">
        <v>0.21</v>
      </c>
      <c r="L575" s="109">
        <v>1</v>
      </c>
      <c r="M575" s="109">
        <v>3</v>
      </c>
      <c r="N575" s="105" t="e">
        <v>#N/A</v>
      </c>
      <c r="AC575" s="97">
        <v>45634</v>
      </c>
      <c r="AG575" s="145" t="e">
        <v>#DIV/0!</v>
      </c>
      <c r="AH575" s="75">
        <v>0</v>
      </c>
      <c r="AI575" s="145">
        <v>0</v>
      </c>
      <c r="AJ575" s="145">
        <v>0</v>
      </c>
      <c r="AK575" s="145">
        <v>0</v>
      </c>
      <c r="AL575" s="75">
        <v>0</v>
      </c>
      <c r="AM575" s="75" t="e">
        <v>#N/A</v>
      </c>
      <c r="AN575" s="145" t="e">
        <v>#N/A</v>
      </c>
      <c r="AO575" s="145">
        <v>0</v>
      </c>
      <c r="AP575" s="68">
        <v>0</v>
      </c>
      <c r="AQ575" s="68">
        <v>0</v>
      </c>
      <c r="AR575" s="75" t="e">
        <v>#N/A</v>
      </c>
      <c r="AS575" s="145" t="e">
        <v>#N/A</v>
      </c>
    </row>
    <row r="576" spans="1:45">
      <c r="A576" s="9">
        <v>42942</v>
      </c>
      <c r="B576" s="109">
        <v>0.23496032457142851</v>
      </c>
      <c r="C576" s="109">
        <v>0.56360371383500019</v>
      </c>
      <c r="D576" s="109">
        <v>0.49907857142857148</v>
      </c>
      <c r="E576" s="109">
        <v>0.23781691999999999</v>
      </c>
      <c r="F576" s="109">
        <v>0.413500414373</v>
      </c>
      <c r="G576" s="109">
        <v>0.52859999999999996</v>
      </c>
      <c r="H576" s="109">
        <v>0.23496032457142851</v>
      </c>
      <c r="I576" s="109">
        <v>0.56360371383500019</v>
      </c>
      <c r="J576" s="109">
        <v>0.49907857142857148</v>
      </c>
      <c r="K576" s="109">
        <v>0.22333333333333</v>
      </c>
      <c r="L576" s="109">
        <v>1</v>
      </c>
      <c r="M576" s="109">
        <v>3</v>
      </c>
      <c r="N576" s="105" t="e">
        <v>#N/A</v>
      </c>
      <c r="AC576" s="97">
        <v>45635</v>
      </c>
      <c r="AG576" s="145" t="e">
        <v>#DIV/0!</v>
      </c>
      <c r="AH576" s="75">
        <v>0</v>
      </c>
      <c r="AI576" s="145">
        <v>0</v>
      </c>
      <c r="AJ576" s="145">
        <v>0</v>
      </c>
      <c r="AK576" s="145">
        <v>0</v>
      </c>
      <c r="AL576" s="75">
        <v>0</v>
      </c>
      <c r="AM576" s="75" t="e">
        <v>#N/A</v>
      </c>
      <c r="AN576" s="145" t="e">
        <v>#N/A</v>
      </c>
      <c r="AO576" s="145">
        <v>0</v>
      </c>
      <c r="AP576" s="68">
        <v>0</v>
      </c>
      <c r="AQ576" s="68">
        <v>0</v>
      </c>
      <c r="AR576" s="75" t="e">
        <v>#N/A</v>
      </c>
      <c r="AS576" s="145" t="e">
        <v>#N/A</v>
      </c>
    </row>
    <row r="577" spans="1:45">
      <c r="A577" s="9">
        <v>42943</v>
      </c>
      <c r="B577" s="109">
        <v>0.23639146192857141</v>
      </c>
      <c r="C577" s="109">
        <v>0.54413952305842861</v>
      </c>
      <c r="D577" s="109">
        <v>0.50302857142857149</v>
      </c>
      <c r="E577" s="109">
        <v>0.23779757000000001</v>
      </c>
      <c r="F577" s="109">
        <v>0.37277658247899997</v>
      </c>
      <c r="G577" s="109">
        <v>0.52859999999999996</v>
      </c>
      <c r="H577" s="109">
        <v>0.23639146192857141</v>
      </c>
      <c r="I577" s="109">
        <v>0.54413952305842861</v>
      </c>
      <c r="J577" s="109">
        <v>0.50302857142857149</v>
      </c>
      <c r="K577" s="109">
        <v>0.23</v>
      </c>
      <c r="L577" s="109">
        <v>1</v>
      </c>
      <c r="M577" s="109">
        <v>3</v>
      </c>
      <c r="N577" s="105" t="e">
        <v>#N/A</v>
      </c>
      <c r="AC577" s="97">
        <v>45636</v>
      </c>
      <c r="AF577" s="145">
        <v>2.62</v>
      </c>
      <c r="AG577" s="145">
        <v>2.62</v>
      </c>
      <c r="AH577" s="75">
        <v>1</v>
      </c>
      <c r="AI577" s="145">
        <v>0</v>
      </c>
      <c r="AJ577" s="145">
        <v>0</v>
      </c>
      <c r="AK577" s="145" t="e">
        <v>#DIV/0!</v>
      </c>
      <c r="AL577" s="75">
        <v>0</v>
      </c>
      <c r="AM577" s="75">
        <v>1</v>
      </c>
      <c r="AN577" s="145">
        <v>2.62</v>
      </c>
      <c r="AO577" s="145">
        <v>0</v>
      </c>
      <c r="AP577" s="68">
        <v>0</v>
      </c>
      <c r="AQ577" s="68">
        <v>0</v>
      </c>
      <c r="AR577" s="75">
        <v>0</v>
      </c>
      <c r="AS577" s="145">
        <v>2.62</v>
      </c>
    </row>
    <row r="578" spans="1:45">
      <c r="A578" s="9">
        <v>42944</v>
      </c>
      <c r="B578" s="109">
        <v>0.23782259928571431</v>
      </c>
      <c r="C578" s="109">
        <v>0.52467533228185714</v>
      </c>
      <c r="D578" s="109">
        <v>0.5069785714285715</v>
      </c>
      <c r="E578" s="109">
        <v>0.23779757000000001</v>
      </c>
      <c r="F578" s="109">
        <v>0.37277658247899997</v>
      </c>
      <c r="G578" s="109">
        <v>0.52859999999999996</v>
      </c>
      <c r="H578" s="109">
        <v>0.23782259928571431</v>
      </c>
      <c r="I578" s="109">
        <v>0.52467533228185714</v>
      </c>
      <c r="J578" s="109">
        <v>0.5069785714285715</v>
      </c>
      <c r="K578" s="109">
        <v>0.21</v>
      </c>
      <c r="L578" s="109">
        <v>1</v>
      </c>
      <c r="M578" s="109">
        <v>3</v>
      </c>
      <c r="N578" s="105" t="e">
        <v>#N/A</v>
      </c>
      <c r="AC578" s="97">
        <v>45637</v>
      </c>
      <c r="AD578" s="145">
        <v>2.58</v>
      </c>
      <c r="AF578" s="145">
        <v>2.62</v>
      </c>
      <c r="AG578" s="145">
        <v>2.6</v>
      </c>
      <c r="AH578" s="75">
        <v>2</v>
      </c>
      <c r="AI578" s="145">
        <v>4.0000000000000036E-2</v>
      </c>
      <c r="AJ578" s="145">
        <v>0</v>
      </c>
      <c r="AK578" s="145">
        <v>0</v>
      </c>
      <c r="AL578" s="75">
        <v>0</v>
      </c>
      <c r="AM578" s="75">
        <v>1</v>
      </c>
      <c r="AN578" s="145">
        <v>2.6</v>
      </c>
      <c r="AO578" s="145">
        <v>2.0000000000000018E-2</v>
      </c>
      <c r="AP578" s="68">
        <v>0</v>
      </c>
      <c r="AQ578" s="68">
        <v>2.0000000000000018E-2</v>
      </c>
      <c r="AR578" s="75">
        <v>0</v>
      </c>
      <c r="AS578" s="145">
        <v>2.6</v>
      </c>
    </row>
    <row r="579" spans="1:45">
      <c r="A579" s="9">
        <v>42945</v>
      </c>
      <c r="B579" s="109">
        <v>0.23925373664285718</v>
      </c>
      <c r="C579" s="109">
        <v>0.50521114150528579</v>
      </c>
      <c r="D579" s="109">
        <v>0.51092857142857151</v>
      </c>
      <c r="E579" s="109">
        <v>0.23779757000000001</v>
      </c>
      <c r="F579" s="109">
        <v>0.37277658247899997</v>
      </c>
      <c r="G579" s="109">
        <v>0.52859999999999996</v>
      </c>
      <c r="H579" s="109">
        <v>0.23925373664285718</v>
      </c>
      <c r="I579" s="109">
        <v>0.50521114150528579</v>
      </c>
      <c r="J579" s="109">
        <v>0.51092857142857151</v>
      </c>
      <c r="K579" s="109" t="e">
        <v>#N/A</v>
      </c>
      <c r="L579" s="109">
        <v>1</v>
      </c>
      <c r="M579" s="109">
        <v>3</v>
      </c>
      <c r="N579" s="105" t="e">
        <v>#N/A</v>
      </c>
      <c r="AC579" s="97">
        <v>45638</v>
      </c>
      <c r="AD579" s="145">
        <v>2.58</v>
      </c>
      <c r="AE579" s="145">
        <v>2.4</v>
      </c>
      <c r="AF579" s="145">
        <v>2.62</v>
      </c>
      <c r="AG579" s="145">
        <v>2.5333333333333337</v>
      </c>
      <c r="AH579" s="75">
        <v>3</v>
      </c>
      <c r="AI579" s="145">
        <v>2.0000000000000018E-2</v>
      </c>
      <c r="AJ579" s="145">
        <v>0.20000000000000018</v>
      </c>
      <c r="AK579" s="145">
        <v>2.0000000000000018E-2</v>
      </c>
      <c r="AL579" s="75">
        <v>0</v>
      </c>
      <c r="AM579" s="75">
        <v>1</v>
      </c>
      <c r="AN579" s="145">
        <v>2.5333333333333337</v>
      </c>
      <c r="AO579" s="145">
        <v>4.6666666666666412E-2</v>
      </c>
      <c r="AP579" s="68">
        <v>0.13333333333333375</v>
      </c>
      <c r="AQ579" s="68">
        <v>8.6666666666666448E-2</v>
      </c>
      <c r="AR579" s="75">
        <v>0</v>
      </c>
      <c r="AS579" s="145">
        <v>2.5333333333333337</v>
      </c>
    </row>
    <row r="580" spans="1:45">
      <c r="A580" s="9">
        <v>42946</v>
      </c>
      <c r="B580" s="109">
        <v>0.24082751714285719</v>
      </c>
      <c r="C580" s="109">
        <v>0.47657769467921429</v>
      </c>
      <c r="D580" s="109">
        <v>0.51654285714285708</v>
      </c>
      <c r="E580" s="109">
        <v>0.23979457400000001</v>
      </c>
      <c r="F580" s="109">
        <v>0.366914594792</v>
      </c>
      <c r="G580" s="109">
        <v>0.52859999999999996</v>
      </c>
      <c r="H580" s="109">
        <v>0.24082751714285719</v>
      </c>
      <c r="I580" s="109">
        <v>0.47657769467921429</v>
      </c>
      <c r="J580" s="109">
        <v>0.51654285714285708</v>
      </c>
      <c r="K580" s="109" t="e">
        <v>#N/A</v>
      </c>
      <c r="L580" s="109">
        <v>1</v>
      </c>
      <c r="M580" s="109">
        <v>3</v>
      </c>
      <c r="N580" s="105" t="e">
        <v>#N/A</v>
      </c>
      <c r="AC580" s="97">
        <v>45639</v>
      </c>
      <c r="AD580" s="145">
        <v>2.58</v>
      </c>
      <c r="AE580" s="145">
        <v>2.4</v>
      </c>
      <c r="AG580" s="145">
        <v>2.4900000000000002</v>
      </c>
      <c r="AH580" s="75">
        <v>2</v>
      </c>
      <c r="AI580" s="145">
        <v>4.6666666666666412E-2</v>
      </c>
      <c r="AJ580" s="145">
        <v>0.13333333333333375</v>
      </c>
      <c r="AK580" s="145">
        <v>0</v>
      </c>
      <c r="AL580" s="75">
        <v>0</v>
      </c>
      <c r="AM580" s="75">
        <v>1</v>
      </c>
      <c r="AN580" s="145">
        <v>2.4900000000000002</v>
      </c>
      <c r="AO580" s="145">
        <v>8.9999999999999858E-2</v>
      </c>
      <c r="AP580" s="68">
        <v>9.0000000000000302E-2</v>
      </c>
      <c r="AQ580" s="68">
        <v>0</v>
      </c>
      <c r="AR580" s="75">
        <v>0</v>
      </c>
      <c r="AS580" s="145">
        <v>2.4900000000000002</v>
      </c>
    </row>
    <row r="581" spans="1:45">
      <c r="A581" s="9">
        <v>42947</v>
      </c>
      <c r="B581" s="109">
        <v>0.24353791357142859</v>
      </c>
      <c r="C581" s="109">
        <v>0.44610890277357146</v>
      </c>
      <c r="D581" s="109">
        <v>0.52106428571428576</v>
      </c>
      <c r="E581" s="109">
        <v>0.24979462999999999</v>
      </c>
      <c r="F581" s="109">
        <v>0.27588584317300002</v>
      </c>
      <c r="G581" s="109">
        <v>0.51329999999999998</v>
      </c>
      <c r="H581" s="109">
        <v>0.24353791357142859</v>
      </c>
      <c r="I581" s="109">
        <v>0.44610890277357146</v>
      </c>
      <c r="J581" s="109">
        <v>0.52106428571428576</v>
      </c>
      <c r="K581" s="109">
        <v>0.20333333333333001</v>
      </c>
      <c r="L581" s="109">
        <v>1</v>
      </c>
      <c r="M581" s="109">
        <v>3</v>
      </c>
      <c r="N581" s="105" t="e">
        <v>#N/A</v>
      </c>
      <c r="AC581" s="97">
        <v>45640</v>
      </c>
      <c r="AG581" s="145" t="e">
        <v>#DIV/0!</v>
      </c>
      <c r="AH581" s="75">
        <v>0</v>
      </c>
      <c r="AI581" s="145">
        <v>0</v>
      </c>
      <c r="AJ581" s="145">
        <v>0</v>
      </c>
      <c r="AK581" s="145">
        <v>0</v>
      </c>
      <c r="AL581" s="75">
        <v>0</v>
      </c>
      <c r="AM581" s="75" t="e">
        <v>#N/A</v>
      </c>
      <c r="AN581" s="145" t="e">
        <v>#N/A</v>
      </c>
      <c r="AO581" s="145">
        <v>0</v>
      </c>
      <c r="AP581" s="68">
        <v>0</v>
      </c>
      <c r="AQ581" s="68">
        <v>0</v>
      </c>
      <c r="AR581" s="75" t="e">
        <v>#N/A</v>
      </c>
      <c r="AS581" s="145" t="e">
        <v>#N/A</v>
      </c>
    </row>
    <row r="582" spans="1:45">
      <c r="A582" s="9">
        <v>42948</v>
      </c>
      <c r="B582" s="109">
        <v>0.24310210692857143</v>
      </c>
      <c r="C582" s="109">
        <v>0.41909204845400005</v>
      </c>
      <c r="D582" s="109">
        <v>0.51926428571428573</v>
      </c>
      <c r="E582" s="109">
        <v>0.24979462999999999</v>
      </c>
      <c r="F582" s="109">
        <v>0.27588584317300002</v>
      </c>
      <c r="G582" s="109">
        <v>0.51329999999999998</v>
      </c>
      <c r="H582" s="109">
        <v>0.24310210692857143</v>
      </c>
      <c r="I582" s="109">
        <v>0.41909204845400005</v>
      </c>
      <c r="J582" s="109">
        <v>0.51926428571428573</v>
      </c>
      <c r="K582" s="109">
        <v>0.21</v>
      </c>
      <c r="L582" s="109">
        <v>1</v>
      </c>
      <c r="M582" s="109">
        <v>3</v>
      </c>
      <c r="N582" s="105" t="e">
        <v>#N/A</v>
      </c>
      <c r="AC582" s="97">
        <v>45641</v>
      </c>
      <c r="AG582" s="145" t="e">
        <v>#DIV/0!</v>
      </c>
      <c r="AH582" s="75">
        <v>0</v>
      </c>
      <c r="AI582" s="145">
        <v>0</v>
      </c>
      <c r="AJ582" s="145">
        <v>0</v>
      </c>
      <c r="AK582" s="145">
        <v>0</v>
      </c>
      <c r="AL582" s="75">
        <v>0</v>
      </c>
      <c r="AM582" s="75" t="e">
        <v>#N/A</v>
      </c>
      <c r="AN582" s="145" t="e">
        <v>#N/A</v>
      </c>
      <c r="AO582" s="145">
        <v>0</v>
      </c>
      <c r="AP582" s="68">
        <v>0</v>
      </c>
      <c r="AQ582" s="68">
        <v>0</v>
      </c>
      <c r="AR582" s="75" t="e">
        <v>#N/A</v>
      </c>
      <c r="AS582" s="145" t="e">
        <v>#N/A</v>
      </c>
    </row>
    <row r="583" spans="1:45">
      <c r="A583" s="9">
        <v>42949</v>
      </c>
      <c r="B583" s="109">
        <v>0.24309519271428567</v>
      </c>
      <c r="C583" s="109">
        <v>0.39442497239671442</v>
      </c>
      <c r="D583" s="109">
        <v>0.52015</v>
      </c>
      <c r="E583" s="109">
        <v>0.24378617499999999</v>
      </c>
      <c r="F583" s="109">
        <v>0.25980102534100002</v>
      </c>
      <c r="G583" s="109">
        <v>0.52669999999999995</v>
      </c>
      <c r="H583" s="109">
        <v>0.24309519271428567</v>
      </c>
      <c r="I583" s="109">
        <v>0.39442497239671442</v>
      </c>
      <c r="J583" s="109">
        <v>0.52015</v>
      </c>
      <c r="K583" s="109">
        <v>0.20499999999999999</v>
      </c>
      <c r="L583" s="109">
        <v>1</v>
      </c>
      <c r="M583" s="109">
        <v>3</v>
      </c>
      <c r="N583" s="105" t="e">
        <v>#N/A</v>
      </c>
      <c r="AC583" s="97">
        <v>45642</v>
      </c>
      <c r="AD583" s="145">
        <v>2.54</v>
      </c>
      <c r="AF583" s="145">
        <v>2.65</v>
      </c>
      <c r="AG583" s="145">
        <v>2.5949999999999998</v>
      </c>
      <c r="AH583" s="75">
        <v>2</v>
      </c>
      <c r="AI583" s="145" t="e">
        <v>#DIV/0!</v>
      </c>
      <c r="AJ583" s="145">
        <v>0</v>
      </c>
      <c r="AK583" s="145" t="e">
        <v>#DIV/0!</v>
      </c>
      <c r="AL583" s="75">
        <v>0</v>
      </c>
      <c r="AM583" s="75">
        <v>1</v>
      </c>
      <c r="AN583" s="145">
        <v>2.5949999999999998</v>
      </c>
      <c r="AO583" s="145">
        <v>5.4999999999999716E-2</v>
      </c>
      <c r="AP583" s="68">
        <v>0</v>
      </c>
      <c r="AQ583" s="68">
        <v>5.500000000000016E-2</v>
      </c>
      <c r="AR583" s="75">
        <v>0</v>
      </c>
      <c r="AS583" s="145">
        <v>2.5949999999999998</v>
      </c>
    </row>
    <row r="584" spans="1:45">
      <c r="A584" s="9">
        <v>42950</v>
      </c>
      <c r="B584" s="109">
        <v>0.24380240935714284</v>
      </c>
      <c r="C584" s="109">
        <v>0.37900449076900006</v>
      </c>
      <c r="D584" s="109">
        <v>0.52103571428571427</v>
      </c>
      <c r="E584" s="109">
        <v>0.25372808800000002</v>
      </c>
      <c r="F584" s="109">
        <v>0.30761287070299997</v>
      </c>
      <c r="G584" s="109">
        <v>0.52669999999999995</v>
      </c>
      <c r="H584" s="109">
        <v>0.24380240935714284</v>
      </c>
      <c r="I584" s="109">
        <v>0.37900449076900006</v>
      </c>
      <c r="J584" s="109">
        <v>0.52103571428571427</v>
      </c>
      <c r="K584" s="109">
        <v>0.22500000000000001</v>
      </c>
      <c r="L584" s="109">
        <v>1</v>
      </c>
      <c r="M584" s="109">
        <v>3</v>
      </c>
      <c r="N584" s="105" t="e">
        <v>#N/A</v>
      </c>
      <c r="AC584" s="97">
        <v>45643</v>
      </c>
      <c r="AD584" s="145">
        <v>2.54</v>
      </c>
      <c r="AF584" s="145">
        <v>2.65</v>
      </c>
      <c r="AG584" s="145">
        <v>2.5949999999999998</v>
      </c>
      <c r="AH584" s="75">
        <v>2</v>
      </c>
      <c r="AI584" s="145">
        <v>5.4999999999999716E-2</v>
      </c>
      <c r="AJ584" s="145">
        <v>0</v>
      </c>
      <c r="AK584" s="145">
        <v>5.500000000000016E-2</v>
      </c>
      <c r="AL584" s="75">
        <v>0</v>
      </c>
      <c r="AM584" s="75">
        <v>1</v>
      </c>
      <c r="AN584" s="145">
        <v>2.5949999999999998</v>
      </c>
      <c r="AO584" s="145">
        <v>5.4999999999999716E-2</v>
      </c>
      <c r="AP584" s="68">
        <v>0</v>
      </c>
      <c r="AQ584" s="68">
        <v>5.500000000000016E-2</v>
      </c>
      <c r="AR584" s="75">
        <v>0</v>
      </c>
      <c r="AS584" s="145">
        <v>2.5949999999999998</v>
      </c>
    </row>
    <row r="585" spans="1:45">
      <c r="A585" s="9">
        <v>42951</v>
      </c>
      <c r="B585" s="109">
        <v>0.2442235774285714</v>
      </c>
      <c r="C585" s="109">
        <v>0.3635840091412858</v>
      </c>
      <c r="D585" s="109">
        <v>0.52192142857142854</v>
      </c>
      <c r="E585" s="109">
        <v>0.24972335100000001</v>
      </c>
      <c r="F585" s="109">
        <v>0.30761287070299997</v>
      </c>
      <c r="G585" s="109">
        <v>0.52669999999999995</v>
      </c>
      <c r="H585" s="109">
        <v>0.2442235774285714</v>
      </c>
      <c r="I585" s="109">
        <v>0.3635840091412858</v>
      </c>
      <c r="J585" s="109">
        <v>0.52192142857142854</v>
      </c>
      <c r="K585" s="109">
        <v>0.19666666666665999</v>
      </c>
      <c r="L585" s="109">
        <v>1</v>
      </c>
      <c r="M585" s="109">
        <v>3</v>
      </c>
      <c r="N585" s="105" t="e">
        <v>#N/A</v>
      </c>
      <c r="AC585" s="97">
        <v>45644</v>
      </c>
      <c r="AD585" s="145">
        <v>2.54</v>
      </c>
      <c r="AF585" s="145">
        <v>2.65</v>
      </c>
      <c r="AG585" s="145">
        <v>2.5949999999999998</v>
      </c>
      <c r="AH585" s="75">
        <v>2</v>
      </c>
      <c r="AI585" s="145">
        <v>5.4999999999999716E-2</v>
      </c>
      <c r="AJ585" s="145">
        <v>0</v>
      </c>
      <c r="AK585" s="145">
        <v>5.500000000000016E-2</v>
      </c>
      <c r="AL585" s="75">
        <v>0</v>
      </c>
      <c r="AM585" s="75">
        <v>1</v>
      </c>
      <c r="AN585" s="145">
        <v>2.5949999999999998</v>
      </c>
      <c r="AO585" s="145">
        <v>5.4999999999999716E-2</v>
      </c>
      <c r="AP585" s="68">
        <v>0</v>
      </c>
      <c r="AQ585" s="68">
        <v>5.500000000000016E-2</v>
      </c>
      <c r="AR585" s="75">
        <v>0</v>
      </c>
      <c r="AS585" s="145">
        <v>2.5949999999999998</v>
      </c>
    </row>
    <row r="586" spans="1:45">
      <c r="A586" s="9">
        <v>42952</v>
      </c>
      <c r="B586" s="109">
        <v>0.24464474550000001</v>
      </c>
      <c r="C586" s="109">
        <v>0.34816352751357149</v>
      </c>
      <c r="D586" s="109">
        <v>0.52280714285714291</v>
      </c>
      <c r="E586" s="109">
        <v>0.24972335100000001</v>
      </c>
      <c r="F586" s="109">
        <v>0.30761287070299997</v>
      </c>
      <c r="G586" s="109">
        <v>0.52669999999999995</v>
      </c>
      <c r="H586" s="109">
        <v>0.24464474550000001</v>
      </c>
      <c r="I586" s="109">
        <v>0.34816352751357149</v>
      </c>
      <c r="J586" s="109">
        <v>0.52280714285714291</v>
      </c>
      <c r="K586" s="109" t="e">
        <v>#N/A</v>
      </c>
      <c r="L586" s="109">
        <v>1</v>
      </c>
      <c r="M586" s="109">
        <v>3</v>
      </c>
      <c r="N586" s="105" t="e">
        <v>#N/A</v>
      </c>
      <c r="AC586" s="97">
        <v>45645</v>
      </c>
      <c r="AD586" s="145">
        <v>2.54</v>
      </c>
      <c r="AF586" s="145">
        <v>2.65</v>
      </c>
      <c r="AG586" s="145">
        <v>2.5949999999999998</v>
      </c>
      <c r="AH586" s="75">
        <v>2</v>
      </c>
      <c r="AI586" s="145">
        <v>5.4999999999999716E-2</v>
      </c>
      <c r="AJ586" s="145">
        <v>0</v>
      </c>
      <c r="AK586" s="145">
        <v>5.500000000000016E-2</v>
      </c>
      <c r="AL586" s="75">
        <v>0</v>
      </c>
      <c r="AM586" s="75">
        <v>1</v>
      </c>
      <c r="AN586" s="145">
        <v>2.5949999999999998</v>
      </c>
      <c r="AO586" s="145">
        <v>5.4999999999999716E-2</v>
      </c>
      <c r="AP586" s="68">
        <v>0</v>
      </c>
      <c r="AQ586" s="68">
        <v>5.500000000000016E-2</v>
      </c>
      <c r="AR586" s="75">
        <v>0</v>
      </c>
      <c r="AS586" s="145">
        <v>2.5949999999999998</v>
      </c>
    </row>
    <row r="587" spans="1:45">
      <c r="A587" s="9">
        <v>42953</v>
      </c>
      <c r="B587" s="109">
        <v>0.24435120292857143</v>
      </c>
      <c r="C587" s="109">
        <v>0.33998618769978572</v>
      </c>
      <c r="D587" s="109">
        <v>0.52369285714285707</v>
      </c>
      <c r="E587" s="109">
        <v>0.239717402</v>
      </c>
      <c r="F587" s="109">
        <v>0.31168767722000001</v>
      </c>
      <c r="G587" s="109">
        <v>0.52669999999999995</v>
      </c>
      <c r="H587" s="109">
        <v>0.24435120292857143</v>
      </c>
      <c r="I587" s="109">
        <v>0.33998618769978572</v>
      </c>
      <c r="J587" s="109">
        <v>0.52369285714285707</v>
      </c>
      <c r="K587" s="109" t="e">
        <v>#N/A</v>
      </c>
      <c r="L587" s="109">
        <v>1</v>
      </c>
      <c r="M587" s="109">
        <v>3</v>
      </c>
      <c r="N587" s="105" t="e">
        <v>#N/A</v>
      </c>
      <c r="AC587" s="97">
        <v>45646</v>
      </c>
      <c r="AD587" s="145">
        <v>2.54</v>
      </c>
      <c r="AF587" s="145">
        <v>2.65</v>
      </c>
      <c r="AG587" s="145">
        <v>2.5949999999999998</v>
      </c>
      <c r="AH587" s="75">
        <v>2</v>
      </c>
      <c r="AI587" s="145">
        <v>5.4999999999999716E-2</v>
      </c>
      <c r="AJ587" s="145">
        <v>0</v>
      </c>
      <c r="AK587" s="145">
        <v>5.500000000000016E-2</v>
      </c>
      <c r="AL587" s="75">
        <v>0</v>
      </c>
      <c r="AM587" s="75">
        <v>1</v>
      </c>
      <c r="AN587" s="145">
        <v>2.5949999999999998</v>
      </c>
      <c r="AO587" s="145">
        <v>5.4999999999999716E-2</v>
      </c>
      <c r="AP587" s="68">
        <v>0</v>
      </c>
      <c r="AQ587" s="68">
        <v>5.500000000000016E-2</v>
      </c>
      <c r="AR587" s="75">
        <v>0</v>
      </c>
      <c r="AS587" s="145">
        <v>2.5949999999999998</v>
      </c>
    </row>
    <row r="588" spans="1:45">
      <c r="A588" s="9">
        <v>42954</v>
      </c>
      <c r="B588" s="109">
        <v>0.24405821535714289</v>
      </c>
      <c r="C588" s="109">
        <v>0.33398598845571431</v>
      </c>
      <c r="D588" s="109">
        <v>0.52457857142857134</v>
      </c>
      <c r="E588" s="109">
        <v>0.24172217700000001</v>
      </c>
      <c r="F588" s="109">
        <v>0.28998453695800003</v>
      </c>
      <c r="G588" s="109">
        <v>0.52669999999999995</v>
      </c>
      <c r="H588" s="109">
        <v>0.24405821535714289</v>
      </c>
      <c r="I588" s="109">
        <v>0.33398598845571431</v>
      </c>
      <c r="J588" s="109">
        <v>0.52457857142857134</v>
      </c>
      <c r="K588" s="109">
        <v>0.22</v>
      </c>
      <c r="L588" s="109">
        <v>1</v>
      </c>
      <c r="M588" s="109">
        <v>3</v>
      </c>
      <c r="N588" s="105" t="e">
        <v>#N/A</v>
      </c>
      <c r="AC588" s="97">
        <v>45647</v>
      </c>
      <c r="AG588" s="145" t="e">
        <v>#DIV/0!</v>
      </c>
      <c r="AH588" s="75">
        <v>0</v>
      </c>
      <c r="AI588" s="145">
        <v>0</v>
      </c>
      <c r="AJ588" s="145">
        <v>0</v>
      </c>
      <c r="AK588" s="145">
        <v>0</v>
      </c>
      <c r="AL588" s="75">
        <v>0</v>
      </c>
      <c r="AM588" s="75" t="e">
        <v>#N/A</v>
      </c>
      <c r="AN588" s="145" t="e">
        <v>#N/A</v>
      </c>
      <c r="AO588" s="145">
        <v>0</v>
      </c>
      <c r="AP588" s="68">
        <v>0</v>
      </c>
      <c r="AQ588" s="68">
        <v>0</v>
      </c>
      <c r="AR588" s="75" t="e">
        <v>#N/A</v>
      </c>
      <c r="AS588" s="145" t="e">
        <v>#N/A</v>
      </c>
    </row>
    <row r="589" spans="1:45">
      <c r="A589" s="9">
        <v>42955</v>
      </c>
      <c r="B589" s="109">
        <v>0.24419473314285717</v>
      </c>
      <c r="C589" s="109">
        <v>0.32479206519292864</v>
      </c>
      <c r="D589" s="109">
        <v>0.52546428571428572</v>
      </c>
      <c r="E589" s="109">
        <v>0.24973225600000001</v>
      </c>
      <c r="F589" s="109">
        <v>0.312260618125</v>
      </c>
      <c r="G589" s="109">
        <v>0.52669999999999995</v>
      </c>
      <c r="H589" s="109">
        <v>0.24419473314285717</v>
      </c>
      <c r="I589" s="109">
        <v>0.32479206519292864</v>
      </c>
      <c r="J589" s="109">
        <v>0.52546428571428572</v>
      </c>
      <c r="K589" s="109">
        <v>0.21333333333332999</v>
      </c>
      <c r="L589" s="109">
        <v>1</v>
      </c>
      <c r="M589" s="109">
        <v>3</v>
      </c>
      <c r="N589" s="105" t="e">
        <v>#N/A</v>
      </c>
      <c r="AC589" s="97">
        <v>45648</v>
      </c>
      <c r="AG589" s="145" t="e">
        <v>#DIV/0!</v>
      </c>
      <c r="AH589" s="75">
        <v>0</v>
      </c>
      <c r="AI589" s="145">
        <v>0</v>
      </c>
      <c r="AJ589" s="145">
        <v>0</v>
      </c>
      <c r="AK589" s="145">
        <v>0</v>
      </c>
      <c r="AL589" s="75">
        <v>0</v>
      </c>
      <c r="AM589" s="75" t="e">
        <v>#N/A</v>
      </c>
      <c r="AN589" s="145" t="e">
        <v>#N/A</v>
      </c>
      <c r="AO589" s="145">
        <v>0</v>
      </c>
      <c r="AP589" s="68">
        <v>0</v>
      </c>
      <c r="AQ589" s="68">
        <v>0</v>
      </c>
      <c r="AR589" s="75" t="e">
        <v>#N/A</v>
      </c>
      <c r="AS589" s="145" t="e">
        <v>#N/A</v>
      </c>
    </row>
    <row r="590" spans="1:45">
      <c r="A590" s="9">
        <v>42956</v>
      </c>
      <c r="B590" s="109">
        <v>0.2454746978571429</v>
      </c>
      <c r="C590" s="109">
        <v>0.31495553028535722</v>
      </c>
      <c r="D590" s="109">
        <v>0.52532857142857137</v>
      </c>
      <c r="E590" s="109">
        <v>0.25573642600000002</v>
      </c>
      <c r="F590" s="109">
        <v>0.27578892566699997</v>
      </c>
      <c r="G590" s="109">
        <v>0.52669999999999995</v>
      </c>
      <c r="H590" s="109">
        <v>0.2454746978571429</v>
      </c>
      <c r="I590" s="109">
        <v>0.31495553028535722</v>
      </c>
      <c r="J590" s="109">
        <v>0.52532857142857137</v>
      </c>
      <c r="K590" s="109">
        <v>0.22</v>
      </c>
      <c r="L590" s="109">
        <v>1</v>
      </c>
      <c r="M590" s="109">
        <v>3</v>
      </c>
      <c r="N590" s="105" t="e">
        <v>#N/A</v>
      </c>
      <c r="AC590" s="97">
        <v>45649</v>
      </c>
      <c r="AF590" s="145">
        <v>2.65</v>
      </c>
      <c r="AG590" s="145">
        <v>2.65</v>
      </c>
      <c r="AH590" s="75">
        <v>1</v>
      </c>
      <c r="AI590" s="145">
        <v>0</v>
      </c>
      <c r="AJ590" s="145">
        <v>0</v>
      </c>
      <c r="AK590" s="145" t="e">
        <v>#DIV/0!</v>
      </c>
      <c r="AL590" s="75">
        <v>0</v>
      </c>
      <c r="AM590" s="75">
        <v>1</v>
      </c>
      <c r="AN590" s="145">
        <v>2.65</v>
      </c>
      <c r="AO590" s="145">
        <v>0</v>
      </c>
      <c r="AP590" s="68">
        <v>0</v>
      </c>
      <c r="AQ590" s="68">
        <v>0</v>
      </c>
      <c r="AR590" s="75">
        <v>0</v>
      </c>
      <c r="AS590" s="145">
        <v>2.65</v>
      </c>
    </row>
    <row r="591" spans="1:45">
      <c r="A591" s="9">
        <v>42957</v>
      </c>
      <c r="B591" s="109">
        <v>0.24675604471428575</v>
      </c>
      <c r="C591" s="109">
        <v>0.30335578320335715</v>
      </c>
      <c r="D591" s="109">
        <v>0.52519285714285713</v>
      </c>
      <c r="E591" s="109">
        <v>0.25573642600000002</v>
      </c>
      <c r="F591" s="109">
        <v>0.21038012333100001</v>
      </c>
      <c r="G591" s="109">
        <v>0.52669999999999995</v>
      </c>
      <c r="H591" s="109">
        <v>0.24675604471428575</v>
      </c>
      <c r="I591" s="109">
        <v>0.30335578320335715</v>
      </c>
      <c r="J591" s="109">
        <v>0.52519285714285713</v>
      </c>
      <c r="K591" s="109">
        <v>0.22</v>
      </c>
      <c r="L591" s="109">
        <v>1</v>
      </c>
      <c r="M591" s="109">
        <v>3</v>
      </c>
      <c r="N591" s="105" t="e">
        <v>#N/A</v>
      </c>
      <c r="AC591" s="97">
        <v>45650</v>
      </c>
      <c r="AD591" s="145">
        <v>2.54</v>
      </c>
      <c r="AF591" s="145">
        <v>2.65</v>
      </c>
      <c r="AG591" s="145">
        <v>2.5949999999999998</v>
      </c>
      <c r="AH591" s="75">
        <v>2</v>
      </c>
      <c r="AI591" s="145">
        <v>0.10999999999999988</v>
      </c>
      <c r="AJ591" s="145">
        <v>0</v>
      </c>
      <c r="AK591" s="145">
        <v>0</v>
      </c>
      <c r="AL591" s="75">
        <v>0</v>
      </c>
      <c r="AM591" s="75">
        <v>1</v>
      </c>
      <c r="AN591" s="145">
        <v>2.5949999999999998</v>
      </c>
      <c r="AO591" s="145">
        <v>5.4999999999999716E-2</v>
      </c>
      <c r="AP591" s="68">
        <v>0</v>
      </c>
      <c r="AQ591" s="68">
        <v>5.500000000000016E-2</v>
      </c>
      <c r="AR591" s="75">
        <v>0</v>
      </c>
      <c r="AS591" s="145">
        <v>2.5949999999999998</v>
      </c>
    </row>
    <row r="592" spans="1:45">
      <c r="A592" s="9">
        <v>42958</v>
      </c>
      <c r="B592" s="109">
        <v>0.24803739157142862</v>
      </c>
      <c r="C592" s="109">
        <v>0.29175603612135709</v>
      </c>
      <c r="D592" s="109">
        <v>0.52505714285714278</v>
      </c>
      <c r="E592" s="109">
        <v>0.25573642600000002</v>
      </c>
      <c r="F592" s="109">
        <v>0.21038012333100001</v>
      </c>
      <c r="G592" s="109">
        <v>0.52669999999999995</v>
      </c>
      <c r="H592" s="109">
        <v>0.24803739157142862</v>
      </c>
      <c r="I592" s="109">
        <v>0.29175603612135709</v>
      </c>
      <c r="J592" s="109">
        <v>0.52505714285714278</v>
      </c>
      <c r="K592" s="109">
        <v>0.21333333333332999</v>
      </c>
      <c r="L592" s="109">
        <v>1</v>
      </c>
      <c r="M592" s="109">
        <v>3</v>
      </c>
      <c r="N592" s="105" t="e">
        <v>#N/A</v>
      </c>
      <c r="AC592" s="97">
        <v>45651</v>
      </c>
      <c r="AD592" s="145">
        <v>2.54</v>
      </c>
      <c r="AF592" s="145">
        <v>2.65</v>
      </c>
      <c r="AG592" s="145">
        <v>2.5949999999999998</v>
      </c>
      <c r="AH592" s="75">
        <v>2</v>
      </c>
      <c r="AI592" s="145">
        <v>5.4999999999999716E-2</v>
      </c>
      <c r="AJ592" s="145">
        <v>0</v>
      </c>
      <c r="AK592" s="145">
        <v>5.500000000000016E-2</v>
      </c>
      <c r="AL592" s="75">
        <v>0</v>
      </c>
      <c r="AM592" s="75">
        <v>1</v>
      </c>
      <c r="AN592" s="145">
        <v>2.5949999999999998</v>
      </c>
      <c r="AO592" s="145">
        <v>5.4999999999999716E-2</v>
      </c>
      <c r="AP592" s="68">
        <v>0</v>
      </c>
      <c r="AQ592" s="68">
        <v>5.500000000000016E-2</v>
      </c>
      <c r="AR592" s="75">
        <v>0</v>
      </c>
      <c r="AS592" s="145">
        <v>2.5949999999999998</v>
      </c>
    </row>
    <row r="593" spans="1:45">
      <c r="A593" s="9">
        <v>42959</v>
      </c>
      <c r="B593" s="109">
        <v>0.24931873842857141</v>
      </c>
      <c r="C593" s="109">
        <v>0.28015628903935708</v>
      </c>
      <c r="D593" s="109">
        <v>0.52492142857142854</v>
      </c>
      <c r="E593" s="109">
        <v>0.25573642600000002</v>
      </c>
      <c r="F593" s="109">
        <v>0.21038012333100001</v>
      </c>
      <c r="G593" s="109">
        <v>0.52669999999999995</v>
      </c>
      <c r="H593" s="109">
        <v>0.24931873842857141</v>
      </c>
      <c r="I593" s="109">
        <v>0.28015628903935708</v>
      </c>
      <c r="J593" s="109">
        <v>0.52492142857142854</v>
      </c>
      <c r="K593" s="109" t="e">
        <v>#N/A</v>
      </c>
      <c r="L593" s="109">
        <v>1</v>
      </c>
      <c r="M593" s="109">
        <v>3</v>
      </c>
      <c r="N593" s="105" t="e">
        <v>#N/A</v>
      </c>
      <c r="AC593" s="97">
        <v>45652</v>
      </c>
      <c r="AD593" s="145">
        <v>2.54</v>
      </c>
      <c r="AF593" s="145">
        <v>2.65</v>
      </c>
      <c r="AG593" s="145">
        <v>2.5949999999999998</v>
      </c>
      <c r="AH593" s="75">
        <v>2</v>
      </c>
      <c r="AI593" s="145">
        <v>5.4999999999999716E-2</v>
      </c>
      <c r="AJ593" s="145">
        <v>0</v>
      </c>
      <c r="AK593" s="145">
        <v>5.500000000000016E-2</v>
      </c>
      <c r="AL593" s="75">
        <v>0</v>
      </c>
      <c r="AM593" s="75">
        <v>1</v>
      </c>
      <c r="AN593" s="145">
        <v>2.5949999999999998</v>
      </c>
      <c r="AO593" s="145">
        <v>5.4999999999999716E-2</v>
      </c>
      <c r="AP593" s="68">
        <v>0</v>
      </c>
      <c r="AQ593" s="68">
        <v>5.500000000000016E-2</v>
      </c>
      <c r="AR593" s="75">
        <v>0</v>
      </c>
      <c r="AS593" s="145">
        <v>2.5949999999999998</v>
      </c>
    </row>
    <row r="594" spans="1:45">
      <c r="A594" s="9">
        <v>42960</v>
      </c>
      <c r="B594" s="109">
        <v>0.25045744214285709</v>
      </c>
      <c r="C594" s="109">
        <v>0.26722453894292852</v>
      </c>
      <c r="D594" s="109">
        <v>0.52525714285714276</v>
      </c>
      <c r="E594" s="109">
        <v>0.25573642600000002</v>
      </c>
      <c r="F594" s="109">
        <v>0.18587009344200001</v>
      </c>
      <c r="G594" s="109">
        <v>0.5333</v>
      </c>
      <c r="H594" s="109">
        <v>0.25045744214285709</v>
      </c>
      <c r="I594" s="109">
        <v>0.26722453894292852</v>
      </c>
      <c r="J594" s="109">
        <v>0.52525714285714276</v>
      </c>
      <c r="K594" s="109" t="e">
        <v>#N/A</v>
      </c>
      <c r="L594" s="109">
        <v>1</v>
      </c>
      <c r="M594" s="109">
        <v>3</v>
      </c>
      <c r="N594" s="105" t="e">
        <v>#N/A</v>
      </c>
      <c r="AC594" s="97">
        <v>45653</v>
      </c>
      <c r="AD594" s="145">
        <v>2.58</v>
      </c>
      <c r="AF594" s="145">
        <v>2.59</v>
      </c>
      <c r="AG594" s="145">
        <v>2.585</v>
      </c>
      <c r="AH594" s="75">
        <v>2</v>
      </c>
      <c r="AI594" s="145">
        <v>1.499999999999968E-2</v>
      </c>
      <c r="AJ594" s="145">
        <v>0</v>
      </c>
      <c r="AK594" s="145">
        <v>4.9999999999998934E-3</v>
      </c>
      <c r="AL594" s="75">
        <v>0</v>
      </c>
      <c r="AM594" s="75">
        <v>1</v>
      </c>
      <c r="AN594" s="145">
        <v>2.585</v>
      </c>
      <c r="AO594" s="145">
        <v>4.9999999999998934E-3</v>
      </c>
      <c r="AP594" s="68">
        <v>0</v>
      </c>
      <c r="AQ594" s="68">
        <v>4.9999999999998934E-3</v>
      </c>
      <c r="AR594" s="75">
        <v>0</v>
      </c>
      <c r="AS594" s="145">
        <v>2.585</v>
      </c>
    </row>
    <row r="595" spans="1:45">
      <c r="A595" s="9">
        <v>42961</v>
      </c>
      <c r="B595" s="109">
        <v>0.25073921292857138</v>
      </c>
      <c r="C595" s="109">
        <v>0.25765120561121424</v>
      </c>
      <c r="D595" s="109">
        <v>0.5266857142857142</v>
      </c>
      <c r="E595" s="109">
        <v>0.25373942100000002</v>
      </c>
      <c r="F595" s="109">
        <v>0.14185917652899999</v>
      </c>
      <c r="G595" s="109">
        <v>0.5333</v>
      </c>
      <c r="H595" s="109">
        <v>0.25073921292857138</v>
      </c>
      <c r="I595" s="109">
        <v>0.25765120561121424</v>
      </c>
      <c r="J595" s="109">
        <v>0.5266857142857142</v>
      </c>
      <c r="K595" s="109">
        <v>0.21333333333332999</v>
      </c>
      <c r="L595" s="109">
        <v>1</v>
      </c>
      <c r="M595" s="109">
        <v>3</v>
      </c>
      <c r="N595" s="105" t="e">
        <v>#N/A</v>
      </c>
      <c r="AC595" s="97">
        <v>45654</v>
      </c>
      <c r="AG595" s="145" t="e">
        <v>#DIV/0!</v>
      </c>
      <c r="AH595" s="75">
        <v>0</v>
      </c>
      <c r="AI595" s="145">
        <v>0</v>
      </c>
      <c r="AJ595" s="145">
        <v>0</v>
      </c>
      <c r="AK595" s="145">
        <v>0</v>
      </c>
      <c r="AL595" s="75">
        <v>0</v>
      </c>
      <c r="AM595" s="75" t="e">
        <v>#N/A</v>
      </c>
      <c r="AN595" s="145" t="e">
        <v>#N/A</v>
      </c>
      <c r="AO595" s="145">
        <v>0</v>
      </c>
      <c r="AP595" s="68">
        <v>0</v>
      </c>
      <c r="AQ595" s="68">
        <v>0</v>
      </c>
      <c r="AR595" s="75" t="e">
        <v>#N/A</v>
      </c>
      <c r="AS595" s="145" t="e">
        <v>#N/A</v>
      </c>
    </row>
    <row r="596" spans="1:45">
      <c r="A596" s="9">
        <v>42962</v>
      </c>
      <c r="B596" s="109">
        <v>0.25116362692857142</v>
      </c>
      <c r="C596" s="109">
        <v>0.2505134864273571</v>
      </c>
      <c r="D596" s="109">
        <v>0.52811428571428565</v>
      </c>
      <c r="E596" s="109">
        <v>0.25573642600000002</v>
      </c>
      <c r="F596" s="109">
        <v>0.175957774599</v>
      </c>
      <c r="G596" s="109">
        <v>0.5333</v>
      </c>
      <c r="H596" s="109">
        <v>0.25116362692857142</v>
      </c>
      <c r="I596" s="109">
        <v>0.2505134864273571</v>
      </c>
      <c r="J596" s="109">
        <v>0.52811428571428565</v>
      </c>
      <c r="K596" s="109">
        <v>0.21</v>
      </c>
      <c r="L596" s="109">
        <v>1</v>
      </c>
      <c r="M596" s="109">
        <v>3</v>
      </c>
      <c r="N596" s="105" t="e">
        <v>#N/A</v>
      </c>
      <c r="AC596" s="97">
        <v>45655</v>
      </c>
      <c r="AG596" s="145" t="e">
        <v>#DIV/0!</v>
      </c>
      <c r="AH596" s="75">
        <v>0</v>
      </c>
      <c r="AI596" s="145">
        <v>0</v>
      </c>
      <c r="AJ596" s="145">
        <v>0</v>
      </c>
      <c r="AK596" s="145">
        <v>0</v>
      </c>
      <c r="AL596" s="75">
        <v>0</v>
      </c>
      <c r="AM596" s="75" t="e">
        <v>#N/A</v>
      </c>
      <c r="AN596" s="145" t="e">
        <v>#N/A</v>
      </c>
      <c r="AO596" s="145">
        <v>0</v>
      </c>
      <c r="AP596" s="68">
        <v>0</v>
      </c>
      <c r="AQ596" s="68">
        <v>0</v>
      </c>
      <c r="AR596" s="75" t="e">
        <v>#N/A</v>
      </c>
      <c r="AS596" s="145" t="e">
        <v>#N/A</v>
      </c>
    </row>
    <row r="597" spans="1:45">
      <c r="A597" s="9">
        <v>42963</v>
      </c>
      <c r="B597" s="109">
        <v>0.25337699899999999</v>
      </c>
      <c r="C597" s="109">
        <v>0.24461920757721425</v>
      </c>
      <c r="D597" s="109">
        <v>0.52699999999999991</v>
      </c>
      <c r="E597" s="109">
        <v>0.27477338400000001</v>
      </c>
      <c r="F597" s="109">
        <v>0.17728112143899999</v>
      </c>
      <c r="G597" s="109">
        <v>0.5111</v>
      </c>
      <c r="H597" s="109">
        <v>0.25337699899999999</v>
      </c>
      <c r="I597" s="109">
        <v>0.24461920757721425</v>
      </c>
      <c r="J597" s="109">
        <v>0.52699999999999991</v>
      </c>
      <c r="K597" s="109">
        <v>0.24</v>
      </c>
      <c r="L597" s="109">
        <v>1</v>
      </c>
      <c r="M597" s="109">
        <v>3</v>
      </c>
      <c r="N597" s="105" t="e">
        <v>#N/A</v>
      </c>
      <c r="AC597" s="97">
        <v>45656</v>
      </c>
      <c r="AG597" s="145" t="e">
        <v>#DIV/0!</v>
      </c>
      <c r="AH597" s="75">
        <v>0</v>
      </c>
      <c r="AI597" s="145">
        <v>0</v>
      </c>
      <c r="AJ597" s="145">
        <v>0</v>
      </c>
      <c r="AK597" s="145">
        <v>0</v>
      </c>
      <c r="AL597" s="75">
        <v>0</v>
      </c>
      <c r="AM597" s="75" t="e">
        <v>#N/A</v>
      </c>
      <c r="AN597" s="145" t="e">
        <v>#N/A</v>
      </c>
      <c r="AO597" s="145">
        <v>0</v>
      </c>
      <c r="AP597" s="68">
        <v>0</v>
      </c>
      <c r="AQ597" s="68">
        <v>0</v>
      </c>
      <c r="AR597" s="75" t="e">
        <v>#N/A</v>
      </c>
      <c r="AS597" s="145" t="e">
        <v>#N/A</v>
      </c>
    </row>
    <row r="598" spans="1:45">
      <c r="A598" s="9">
        <v>42964</v>
      </c>
      <c r="B598" s="109">
        <v>0.25315429078571428</v>
      </c>
      <c r="C598" s="109">
        <v>0.23507019164299997</v>
      </c>
      <c r="D598" s="109">
        <v>0.53402142857142842</v>
      </c>
      <c r="E598" s="109">
        <v>0.25061017299999999</v>
      </c>
      <c r="F598" s="109">
        <v>0.17392664762400001</v>
      </c>
      <c r="G598" s="109">
        <v>0.625</v>
      </c>
      <c r="H598" s="109">
        <v>0.25315429078571428</v>
      </c>
      <c r="I598" s="109">
        <v>0.23507019164299997</v>
      </c>
      <c r="J598" s="109">
        <v>0.53402142857142842</v>
      </c>
      <c r="K598" s="109">
        <v>0.24666666666666001</v>
      </c>
      <c r="L598" s="109">
        <v>1</v>
      </c>
      <c r="M598" s="109">
        <v>3</v>
      </c>
      <c r="N598" s="105" t="e">
        <v>#N/A</v>
      </c>
      <c r="AC598" s="97">
        <v>45657</v>
      </c>
      <c r="AG598" s="145" t="e">
        <v>#DIV/0!</v>
      </c>
      <c r="AH598" s="75">
        <v>0</v>
      </c>
      <c r="AI598" s="145">
        <v>0</v>
      </c>
      <c r="AJ598" s="145">
        <v>0</v>
      </c>
      <c r="AK598" s="145">
        <v>0</v>
      </c>
      <c r="AL598" s="75">
        <v>0</v>
      </c>
      <c r="AM598" s="75" t="e">
        <v>#N/A</v>
      </c>
      <c r="AN598" s="145" t="e">
        <v>#N/A</v>
      </c>
      <c r="AO598" s="145">
        <v>0</v>
      </c>
      <c r="AP598" s="68">
        <v>0</v>
      </c>
      <c r="AQ598" s="68">
        <v>0</v>
      </c>
      <c r="AR598" s="75" t="e">
        <v>#N/A</v>
      </c>
      <c r="AS598" s="145" t="e">
        <v>#N/A</v>
      </c>
    </row>
    <row r="599" spans="1:45">
      <c r="A599" s="9">
        <v>42965</v>
      </c>
      <c r="B599" s="109">
        <v>0.2532176352142857</v>
      </c>
      <c r="C599" s="109">
        <v>0.22552117570878574</v>
      </c>
      <c r="D599" s="109">
        <v>0.54104285714285705</v>
      </c>
      <c r="E599" s="109">
        <v>0.25061017299999999</v>
      </c>
      <c r="F599" s="109">
        <v>0.17392664762400001</v>
      </c>
      <c r="G599" s="109">
        <v>0.625</v>
      </c>
      <c r="H599" s="109">
        <v>0.2532176352142857</v>
      </c>
      <c r="I599" s="109">
        <v>0.22552117570878574</v>
      </c>
      <c r="J599" s="109">
        <v>0.54104285714285705</v>
      </c>
      <c r="K599" s="109">
        <v>0.245</v>
      </c>
      <c r="L599" s="109">
        <v>1</v>
      </c>
      <c r="M599" s="109">
        <v>3</v>
      </c>
      <c r="N599" s="105" t="e">
        <v>#N/A</v>
      </c>
      <c r="AC599" s="97">
        <v>45658</v>
      </c>
      <c r="AG599" s="145" t="e">
        <v>#DIV/0!</v>
      </c>
      <c r="AH599" s="75">
        <v>0</v>
      </c>
      <c r="AI599" s="145">
        <v>0</v>
      </c>
      <c r="AJ599" s="145">
        <v>0</v>
      </c>
      <c r="AK599" s="145">
        <v>0</v>
      </c>
      <c r="AL599" s="75">
        <v>0</v>
      </c>
      <c r="AM599" s="75" t="e">
        <v>#N/A</v>
      </c>
      <c r="AN599" s="145" t="e">
        <v>#N/A</v>
      </c>
      <c r="AO599" s="145">
        <v>0</v>
      </c>
      <c r="AP599" s="68">
        <v>0</v>
      </c>
      <c r="AQ599" s="68">
        <v>0</v>
      </c>
      <c r="AR599" s="75" t="e">
        <v>#N/A</v>
      </c>
      <c r="AS599" s="145" t="e">
        <v>#N/A</v>
      </c>
    </row>
    <row r="600" spans="1:45">
      <c r="A600" s="9">
        <v>42966</v>
      </c>
      <c r="B600" s="109">
        <v>0.25328097964285717</v>
      </c>
      <c r="C600" s="109">
        <v>0.21597215977457146</v>
      </c>
      <c r="D600" s="109">
        <v>0.54806428571428556</v>
      </c>
      <c r="E600" s="109">
        <v>0.25061017299999999</v>
      </c>
      <c r="F600" s="109">
        <v>0.17392664762400001</v>
      </c>
      <c r="G600" s="109">
        <v>0.625</v>
      </c>
      <c r="H600" s="109">
        <v>0.25328097964285717</v>
      </c>
      <c r="I600" s="109">
        <v>0.21597215977457146</v>
      </c>
      <c r="J600" s="109">
        <v>0.54806428571428556</v>
      </c>
      <c r="K600" s="109" t="e">
        <v>#N/A</v>
      </c>
      <c r="L600" s="109">
        <v>1</v>
      </c>
      <c r="M600" s="109">
        <v>3</v>
      </c>
      <c r="N600" s="105" t="e">
        <v>#N/A</v>
      </c>
      <c r="AC600" s="97">
        <v>45659</v>
      </c>
      <c r="AF600" s="145">
        <v>2.59</v>
      </c>
      <c r="AG600" s="145">
        <v>2.59</v>
      </c>
      <c r="AH600" s="75">
        <v>1</v>
      </c>
      <c r="AI600" s="145">
        <v>0</v>
      </c>
      <c r="AJ600" s="145">
        <v>0</v>
      </c>
      <c r="AK600" s="145" t="e">
        <v>#DIV/0!</v>
      </c>
      <c r="AL600" s="75">
        <v>0</v>
      </c>
      <c r="AM600" s="75">
        <v>1</v>
      </c>
      <c r="AN600" s="145">
        <v>2.59</v>
      </c>
      <c r="AO600" s="145">
        <v>0</v>
      </c>
      <c r="AP600" s="68">
        <v>0</v>
      </c>
      <c r="AQ600" s="68">
        <v>0</v>
      </c>
      <c r="AR600" s="75">
        <v>0</v>
      </c>
      <c r="AS600" s="145">
        <v>2.59</v>
      </c>
    </row>
    <row r="601" spans="1:45">
      <c r="A601" s="9">
        <v>42967</v>
      </c>
      <c r="B601" s="109">
        <v>0.25420159964285716</v>
      </c>
      <c r="C601" s="109">
        <v>0.20397457121442858</v>
      </c>
      <c r="D601" s="109">
        <v>0.55714285714285716</v>
      </c>
      <c r="E601" s="109">
        <v>0.25260608200000001</v>
      </c>
      <c r="F601" s="109">
        <v>0.143721437378</v>
      </c>
      <c r="G601" s="109">
        <v>0.65380000000000005</v>
      </c>
      <c r="H601" s="109">
        <v>0.25420159964285716</v>
      </c>
      <c r="I601" s="109">
        <v>0.20397457121442858</v>
      </c>
      <c r="J601" s="109">
        <v>0.55714285714285716</v>
      </c>
      <c r="K601" s="109" t="e">
        <v>#N/A</v>
      </c>
      <c r="L601" s="109">
        <v>1</v>
      </c>
      <c r="M601" s="109">
        <v>3</v>
      </c>
      <c r="N601" s="105" t="e">
        <v>#N/A</v>
      </c>
      <c r="AC601" s="97">
        <v>45660</v>
      </c>
      <c r="AG601" s="145" t="e">
        <v>#DIV/0!</v>
      </c>
      <c r="AH601" s="75">
        <v>0</v>
      </c>
      <c r="AI601" s="145">
        <v>0</v>
      </c>
      <c r="AJ601" s="145">
        <v>0</v>
      </c>
      <c r="AK601" s="145">
        <v>0</v>
      </c>
      <c r="AL601" s="75">
        <v>0</v>
      </c>
      <c r="AM601" s="75" t="e">
        <v>#N/A</v>
      </c>
      <c r="AN601" s="145" t="e">
        <v>#N/A</v>
      </c>
      <c r="AO601" s="145">
        <v>0</v>
      </c>
      <c r="AP601" s="68">
        <v>0</v>
      </c>
      <c r="AQ601" s="68">
        <v>0</v>
      </c>
      <c r="AR601" s="75" t="e">
        <v>#N/A</v>
      </c>
      <c r="AS601" s="145" t="e">
        <v>#N/A</v>
      </c>
    </row>
    <row r="602" spans="1:45">
      <c r="A602" s="9">
        <v>42968</v>
      </c>
      <c r="B602" s="109">
        <v>0.25490751764285713</v>
      </c>
      <c r="C602" s="109">
        <v>0.19156245464971428</v>
      </c>
      <c r="D602" s="109">
        <v>0.56622142857142854</v>
      </c>
      <c r="E602" s="109">
        <v>0.25160502899999998</v>
      </c>
      <c r="F602" s="109">
        <v>0.11621490505199999</v>
      </c>
      <c r="G602" s="109">
        <v>0.65380000000000005</v>
      </c>
      <c r="H602" s="109">
        <v>0.25490751764285713</v>
      </c>
      <c r="I602" s="109">
        <v>0.19156245464971428</v>
      </c>
      <c r="J602" s="109">
        <v>0.56622142857142854</v>
      </c>
      <c r="K602" s="109">
        <v>0.24333333333332999</v>
      </c>
      <c r="L602" s="109">
        <v>1</v>
      </c>
      <c r="M602" s="109">
        <v>3</v>
      </c>
      <c r="N602" s="105" t="e">
        <v>#N/A</v>
      </c>
      <c r="AC602" s="97">
        <v>45661</v>
      </c>
      <c r="AG602" s="145" t="e">
        <v>#DIV/0!</v>
      </c>
      <c r="AH602" s="75">
        <v>0</v>
      </c>
      <c r="AI602" s="145">
        <v>0</v>
      </c>
      <c r="AJ602" s="145">
        <v>0</v>
      </c>
      <c r="AK602" s="145">
        <v>0</v>
      </c>
      <c r="AL602" s="75">
        <v>0</v>
      </c>
      <c r="AM602" s="75" t="e">
        <v>#N/A</v>
      </c>
      <c r="AN602" s="145" t="e">
        <v>#N/A</v>
      </c>
      <c r="AO602" s="145">
        <v>0</v>
      </c>
      <c r="AP602" s="68">
        <v>0</v>
      </c>
      <c r="AQ602" s="68">
        <v>0</v>
      </c>
      <c r="AR602" s="75" t="e">
        <v>#N/A</v>
      </c>
      <c r="AS602" s="145" t="e">
        <v>#N/A</v>
      </c>
    </row>
    <row r="603" spans="1:45">
      <c r="A603" s="9">
        <v>42969</v>
      </c>
      <c r="B603" s="109">
        <v>0.25462174742857147</v>
      </c>
      <c r="C603" s="109">
        <v>0.17591432877492852</v>
      </c>
      <c r="D603" s="109">
        <v>0.57530000000000014</v>
      </c>
      <c r="E603" s="109">
        <v>0.24573147300000001</v>
      </c>
      <c r="F603" s="109">
        <v>9.3186855878000005E-2</v>
      </c>
      <c r="G603" s="109">
        <v>0.65380000000000005</v>
      </c>
      <c r="H603" s="109">
        <v>0.25462174742857147</v>
      </c>
      <c r="I603" s="109">
        <v>0.17591432877492852</v>
      </c>
      <c r="J603" s="109">
        <v>0.57530000000000014</v>
      </c>
      <c r="K603" s="109">
        <v>0.24333333333332999</v>
      </c>
      <c r="L603" s="109">
        <v>1</v>
      </c>
      <c r="M603" s="109">
        <v>3</v>
      </c>
      <c r="N603" s="105" t="e">
        <v>#N/A</v>
      </c>
      <c r="AC603" s="97">
        <v>45662</v>
      </c>
      <c r="AG603" s="145" t="e">
        <v>#DIV/0!</v>
      </c>
      <c r="AH603" s="75">
        <v>0</v>
      </c>
      <c r="AI603" s="145">
        <v>0</v>
      </c>
      <c r="AJ603" s="145">
        <v>0</v>
      </c>
      <c r="AK603" s="145">
        <v>0</v>
      </c>
      <c r="AL603" s="75">
        <v>0</v>
      </c>
      <c r="AM603" s="75" t="e">
        <v>#N/A</v>
      </c>
      <c r="AN603" s="145" t="e">
        <v>#N/A</v>
      </c>
      <c r="AO603" s="145">
        <v>0</v>
      </c>
      <c r="AP603" s="68">
        <v>0</v>
      </c>
      <c r="AQ603" s="68">
        <v>0</v>
      </c>
      <c r="AR603" s="75" t="e">
        <v>#N/A</v>
      </c>
      <c r="AS603" s="145" t="e">
        <v>#N/A</v>
      </c>
    </row>
    <row r="604" spans="1:45">
      <c r="A604" s="9">
        <v>42970</v>
      </c>
      <c r="B604" s="109">
        <v>0.25390710792857146</v>
      </c>
      <c r="C604" s="109">
        <v>0.15897303208814284</v>
      </c>
      <c r="D604" s="109">
        <v>0.58206428571428581</v>
      </c>
      <c r="E604" s="109">
        <v>0.24573147300000001</v>
      </c>
      <c r="F604" s="109">
        <v>3.8610772052000003E-2</v>
      </c>
      <c r="G604" s="109">
        <v>0.62139999999999995</v>
      </c>
      <c r="H604" s="109">
        <v>0.25390710792857146</v>
      </c>
      <c r="I604" s="109">
        <v>0.15897303208814284</v>
      </c>
      <c r="J604" s="109">
        <v>0.58206428571428581</v>
      </c>
      <c r="K604" s="109">
        <v>0.24</v>
      </c>
      <c r="L604" s="109">
        <v>1</v>
      </c>
      <c r="M604" s="109">
        <v>3</v>
      </c>
      <c r="N604" s="105" t="e">
        <v>#N/A</v>
      </c>
      <c r="AC604" s="97">
        <v>45663</v>
      </c>
      <c r="AD604" s="145">
        <v>2.58</v>
      </c>
      <c r="AF604" s="145">
        <v>2.59</v>
      </c>
      <c r="AG604" s="145">
        <v>2.585</v>
      </c>
      <c r="AH604" s="75">
        <v>2</v>
      </c>
      <c r="AI604" s="145" t="e">
        <v>#DIV/0!</v>
      </c>
      <c r="AJ604" s="145">
        <v>0</v>
      </c>
      <c r="AK604" s="145" t="e">
        <v>#DIV/0!</v>
      </c>
      <c r="AL604" s="75">
        <v>0</v>
      </c>
      <c r="AM604" s="75">
        <v>1</v>
      </c>
      <c r="AN604" s="145">
        <v>2.585</v>
      </c>
      <c r="AO604" s="145">
        <v>4.9999999999998934E-3</v>
      </c>
      <c r="AP604" s="68">
        <v>0</v>
      </c>
      <c r="AQ604" s="68">
        <v>4.9999999999998934E-3</v>
      </c>
      <c r="AR604" s="75">
        <v>0</v>
      </c>
      <c r="AS604" s="145">
        <v>2.585</v>
      </c>
    </row>
    <row r="605" spans="1:45">
      <c r="A605" s="9">
        <v>42971</v>
      </c>
      <c r="B605" s="109">
        <v>0.25361236464285719</v>
      </c>
      <c r="C605" s="109">
        <v>0.14243162177878574</v>
      </c>
      <c r="D605" s="109">
        <v>0.58882857142857148</v>
      </c>
      <c r="E605" s="109">
        <v>0.25161001999999999</v>
      </c>
      <c r="F605" s="109">
        <v>-2.1199620999999998E-2</v>
      </c>
      <c r="G605" s="109">
        <v>0.62139999999999995</v>
      </c>
      <c r="H605" s="109">
        <v>0.25361236464285719</v>
      </c>
      <c r="I605" s="109">
        <v>0.14243162177878574</v>
      </c>
      <c r="J605" s="109">
        <v>0.58882857142857148</v>
      </c>
      <c r="K605" s="109">
        <v>0.23</v>
      </c>
      <c r="L605" s="109">
        <v>1</v>
      </c>
      <c r="M605" s="109">
        <v>3</v>
      </c>
      <c r="N605" s="105" t="e">
        <v>#N/A</v>
      </c>
      <c r="AC605" s="97">
        <v>45664</v>
      </c>
      <c r="AD605" s="145">
        <v>2.58</v>
      </c>
      <c r="AF605" s="145">
        <v>2.5499999999999998</v>
      </c>
      <c r="AG605" s="145">
        <v>2.5649999999999999</v>
      </c>
      <c r="AH605" s="75">
        <v>2</v>
      </c>
      <c r="AI605" s="145">
        <v>4.9999999999998934E-3</v>
      </c>
      <c r="AJ605" s="145">
        <v>0</v>
      </c>
      <c r="AK605" s="145">
        <v>3.5000000000000142E-2</v>
      </c>
      <c r="AL605" s="75">
        <v>0</v>
      </c>
      <c r="AM605" s="75">
        <v>1</v>
      </c>
      <c r="AN605" s="145">
        <v>2.5649999999999999</v>
      </c>
      <c r="AO605" s="145">
        <v>1.5000000000000124E-2</v>
      </c>
      <c r="AP605" s="68">
        <v>0</v>
      </c>
      <c r="AQ605" s="68">
        <v>1.5000000000000124E-2</v>
      </c>
      <c r="AR605" s="75">
        <v>0</v>
      </c>
      <c r="AS605" s="145">
        <v>2.5649999999999999</v>
      </c>
    </row>
    <row r="606" spans="1:45">
      <c r="A606" s="9">
        <v>42972</v>
      </c>
      <c r="B606" s="109">
        <v>0.25310277021428573</v>
      </c>
      <c r="C606" s="109">
        <v>0.12589021146942855</v>
      </c>
      <c r="D606" s="109">
        <v>0.59559285714285715</v>
      </c>
      <c r="E606" s="109">
        <v>0.24860210399999999</v>
      </c>
      <c r="F606" s="109">
        <v>-2.1199620999999998E-2</v>
      </c>
      <c r="G606" s="109">
        <v>0.62139999999999995</v>
      </c>
      <c r="H606" s="109">
        <v>0.25310277021428573</v>
      </c>
      <c r="I606" s="109">
        <v>0.12589021146942855</v>
      </c>
      <c r="J606" s="109">
        <v>0.59559285714285715</v>
      </c>
      <c r="K606" s="109">
        <v>0.26500000000000001</v>
      </c>
      <c r="L606" s="109">
        <v>1</v>
      </c>
      <c r="M606" s="109">
        <v>3</v>
      </c>
      <c r="N606" s="105" t="e">
        <v>#N/A</v>
      </c>
      <c r="AC606" s="97">
        <v>45665</v>
      </c>
      <c r="AD606" s="145">
        <v>2.58</v>
      </c>
      <c r="AF606" s="145">
        <v>2.5499999999999998</v>
      </c>
      <c r="AG606" s="145">
        <v>2.5649999999999999</v>
      </c>
      <c r="AH606" s="75">
        <v>2</v>
      </c>
      <c r="AI606" s="145">
        <v>1.5000000000000124E-2</v>
      </c>
      <c r="AJ606" s="145">
        <v>0</v>
      </c>
      <c r="AK606" s="145">
        <v>1.5000000000000124E-2</v>
      </c>
      <c r="AL606" s="75">
        <v>0</v>
      </c>
      <c r="AM606" s="75">
        <v>1</v>
      </c>
      <c r="AN606" s="145">
        <v>2.5649999999999999</v>
      </c>
      <c r="AO606" s="145">
        <v>1.5000000000000124E-2</v>
      </c>
      <c r="AP606" s="68">
        <v>0</v>
      </c>
      <c r="AQ606" s="68">
        <v>1.5000000000000124E-2</v>
      </c>
      <c r="AR606" s="75">
        <v>0</v>
      </c>
      <c r="AS606" s="145">
        <v>2.5649999999999999</v>
      </c>
    </row>
    <row r="607" spans="1:45">
      <c r="A607" s="9">
        <v>42973</v>
      </c>
      <c r="B607" s="109">
        <v>0.25259317578571433</v>
      </c>
      <c r="C607" s="109">
        <v>0.10934880116007141</v>
      </c>
      <c r="D607" s="109">
        <v>0.60235714285714281</v>
      </c>
      <c r="E607" s="109">
        <v>0.24860210399999999</v>
      </c>
      <c r="F607" s="109">
        <v>-2.1199620999999998E-2</v>
      </c>
      <c r="G607" s="109">
        <v>0.62139999999999995</v>
      </c>
      <c r="H607" s="109">
        <v>0.25259317578571433</v>
      </c>
      <c r="I607" s="109">
        <v>0.10934880116007141</v>
      </c>
      <c r="J607" s="109">
        <v>0.60235714285714281</v>
      </c>
      <c r="K607" s="109" t="e">
        <v>#N/A</v>
      </c>
      <c r="L607" s="109">
        <v>1</v>
      </c>
      <c r="M607" s="109">
        <v>3</v>
      </c>
      <c r="N607" s="105" t="e">
        <v>#N/A</v>
      </c>
      <c r="AC607" s="97">
        <v>45666</v>
      </c>
      <c r="AD607" s="145">
        <v>2.58</v>
      </c>
      <c r="AE607" s="145">
        <v>2.4</v>
      </c>
      <c r="AG607" s="145">
        <v>2.4900000000000002</v>
      </c>
      <c r="AH607" s="75">
        <v>2</v>
      </c>
      <c r="AI607" s="145">
        <v>1.5000000000000124E-2</v>
      </c>
      <c r="AJ607" s="145">
        <v>0.16500000000000004</v>
      </c>
      <c r="AK607" s="145">
        <v>0</v>
      </c>
      <c r="AL607" s="75">
        <v>0</v>
      </c>
      <c r="AM607" s="75">
        <v>1</v>
      </c>
      <c r="AN607" s="145">
        <v>2.4900000000000002</v>
      </c>
      <c r="AO607" s="145">
        <v>8.9999999999999858E-2</v>
      </c>
      <c r="AP607" s="68">
        <v>9.0000000000000302E-2</v>
      </c>
      <c r="AQ607" s="68">
        <v>0</v>
      </c>
      <c r="AR607" s="75">
        <v>0</v>
      </c>
      <c r="AS607" s="145">
        <v>2.4900000000000002</v>
      </c>
    </row>
    <row r="608" spans="1:45">
      <c r="A608" s="9">
        <v>42974</v>
      </c>
      <c r="B608" s="109">
        <v>0.2518687947142858</v>
      </c>
      <c r="C608" s="109">
        <v>9.623186089885713E-2</v>
      </c>
      <c r="D608" s="109">
        <v>0.60864999999999991</v>
      </c>
      <c r="E608" s="109">
        <v>0.24559509099999999</v>
      </c>
      <c r="F608" s="109">
        <v>2.2329297850000001E-3</v>
      </c>
      <c r="G608" s="109">
        <v>0.62139999999999995</v>
      </c>
      <c r="H608" s="109">
        <v>0.2518687947142858</v>
      </c>
      <c r="I608" s="109">
        <v>9.623186089885713E-2</v>
      </c>
      <c r="J608" s="109">
        <v>0.60864999999999991</v>
      </c>
      <c r="K608" s="109" t="e">
        <v>#N/A</v>
      </c>
      <c r="L608" s="109">
        <v>1</v>
      </c>
      <c r="M608" s="109">
        <v>3</v>
      </c>
      <c r="N608" s="105" t="e">
        <v>#N/A</v>
      </c>
      <c r="AC608" s="97">
        <v>45667</v>
      </c>
      <c r="AD608" s="145">
        <v>2.58</v>
      </c>
      <c r="AF608" s="145">
        <v>2.5499999999999998</v>
      </c>
      <c r="AG608" s="145">
        <v>2.5649999999999999</v>
      </c>
      <c r="AH608" s="75">
        <v>2</v>
      </c>
      <c r="AI608" s="145">
        <v>8.9999999999999858E-2</v>
      </c>
      <c r="AJ608" s="145">
        <v>0</v>
      </c>
      <c r="AK608" s="145">
        <v>5.9999999999999609E-2</v>
      </c>
      <c r="AL608" s="75">
        <v>0</v>
      </c>
      <c r="AM608" s="75">
        <v>1</v>
      </c>
      <c r="AN608" s="145">
        <v>2.5649999999999999</v>
      </c>
      <c r="AO608" s="145">
        <v>1.5000000000000124E-2</v>
      </c>
      <c r="AP608" s="68">
        <v>0</v>
      </c>
      <c r="AQ608" s="68">
        <v>1.5000000000000124E-2</v>
      </c>
      <c r="AR608" s="75">
        <v>0</v>
      </c>
      <c r="AS608" s="145">
        <v>2.5649999999999999</v>
      </c>
    </row>
    <row r="609" spans="1:45">
      <c r="A609" s="9">
        <v>42975</v>
      </c>
      <c r="B609" s="109">
        <v>0.25157220085714294</v>
      </c>
      <c r="C609" s="109">
        <v>9.1367418957071414E-2</v>
      </c>
      <c r="D609" s="109">
        <v>0.61494285714285701</v>
      </c>
      <c r="E609" s="109">
        <v>0.249587107</v>
      </c>
      <c r="F609" s="109">
        <v>7.3756989344000004E-2</v>
      </c>
      <c r="G609" s="109">
        <v>0.62139999999999995</v>
      </c>
      <c r="H609" s="109">
        <v>0.25157220085714294</v>
      </c>
      <c r="I609" s="109">
        <v>9.1367418957071414E-2</v>
      </c>
      <c r="J609" s="109">
        <v>0.61494285714285701</v>
      </c>
      <c r="K609" s="109">
        <v>0.22</v>
      </c>
      <c r="L609" s="109">
        <v>1</v>
      </c>
      <c r="M609" s="109">
        <v>3</v>
      </c>
      <c r="N609" s="105" t="e">
        <v>#N/A</v>
      </c>
      <c r="AC609" s="97">
        <v>45668</v>
      </c>
      <c r="AG609" s="145" t="e">
        <v>#DIV/0!</v>
      </c>
      <c r="AH609" s="75">
        <v>0</v>
      </c>
      <c r="AI609" s="145">
        <v>0</v>
      </c>
      <c r="AJ609" s="145">
        <v>0</v>
      </c>
      <c r="AK609" s="145">
        <v>0</v>
      </c>
      <c r="AL609" s="75">
        <v>0</v>
      </c>
      <c r="AM609" s="75" t="e">
        <v>#N/A</v>
      </c>
      <c r="AN609" s="145" t="e">
        <v>#N/A</v>
      </c>
      <c r="AO609" s="145">
        <v>0</v>
      </c>
      <c r="AP609" s="68">
        <v>0</v>
      </c>
      <c r="AQ609" s="68">
        <v>0</v>
      </c>
      <c r="AR609" s="75" t="e">
        <v>#N/A</v>
      </c>
      <c r="AS609" s="145" t="e">
        <v>#N/A</v>
      </c>
    </row>
    <row r="610" spans="1:45">
      <c r="A610" s="9">
        <v>42976</v>
      </c>
      <c r="B610" s="109">
        <v>0.25041686935714291</v>
      </c>
      <c r="C610" s="109">
        <v>8.6164942483214269E-2</v>
      </c>
      <c r="D610" s="109">
        <v>0.621235714285714</v>
      </c>
      <c r="E610" s="109">
        <v>0.239561785</v>
      </c>
      <c r="F610" s="109">
        <v>0.103123103965</v>
      </c>
      <c r="G610" s="109">
        <v>0.62139999999999995</v>
      </c>
      <c r="H610" s="109">
        <v>0.25041686935714291</v>
      </c>
      <c r="I610" s="109">
        <v>8.6164942483214269E-2</v>
      </c>
      <c r="J610" s="109">
        <v>0.621235714285714</v>
      </c>
      <c r="K610" s="109">
        <v>0.23</v>
      </c>
      <c r="L610" s="109">
        <v>1</v>
      </c>
      <c r="M610" s="109">
        <v>3</v>
      </c>
      <c r="N610" s="105" t="e">
        <v>#N/A</v>
      </c>
      <c r="AC610" s="97">
        <v>45669</v>
      </c>
      <c r="AG610" s="145" t="e">
        <v>#DIV/0!</v>
      </c>
      <c r="AH610" s="75">
        <v>0</v>
      </c>
      <c r="AI610" s="145">
        <v>0</v>
      </c>
      <c r="AJ610" s="145">
        <v>0</v>
      </c>
      <c r="AK610" s="145">
        <v>0</v>
      </c>
      <c r="AL610" s="75">
        <v>0</v>
      </c>
      <c r="AM610" s="75" t="e">
        <v>#N/A</v>
      </c>
      <c r="AN610" s="145" t="e">
        <v>#N/A</v>
      </c>
      <c r="AO610" s="145">
        <v>0</v>
      </c>
      <c r="AP610" s="68">
        <v>0</v>
      </c>
      <c r="AQ610" s="68">
        <v>0</v>
      </c>
      <c r="AR610" s="75" t="e">
        <v>#N/A</v>
      </c>
      <c r="AS610" s="145" t="e">
        <v>#N/A</v>
      </c>
    </row>
    <row r="611" spans="1:45">
      <c r="A611" s="9">
        <v>42977</v>
      </c>
      <c r="B611" s="109">
        <v>0.24733146714285717</v>
      </c>
      <c r="C611" s="109">
        <v>8.2787507146357159E-2</v>
      </c>
      <c r="D611" s="109">
        <v>0.62911428571428551</v>
      </c>
      <c r="E611" s="109">
        <v>0.231577753</v>
      </c>
      <c r="F611" s="109">
        <v>0.12999702672300001</v>
      </c>
      <c r="G611" s="109">
        <v>0.62139999999999995</v>
      </c>
      <c r="H611" s="109">
        <v>0.24733146714285717</v>
      </c>
      <c r="I611" s="109">
        <v>8.2787507146357159E-2</v>
      </c>
      <c r="J611" s="109">
        <v>0.62911428571428551</v>
      </c>
      <c r="K611" s="109">
        <v>0.23</v>
      </c>
      <c r="L611" s="109">
        <v>1</v>
      </c>
      <c r="M611" s="109">
        <v>3</v>
      </c>
      <c r="N611" s="105" t="e">
        <v>#N/A</v>
      </c>
      <c r="AC611" s="97">
        <v>45670</v>
      </c>
      <c r="AF611" s="145">
        <v>2.5499999999999998</v>
      </c>
      <c r="AG611" s="145">
        <v>2.5499999999999998</v>
      </c>
      <c r="AH611" s="75">
        <v>1</v>
      </c>
      <c r="AI611" s="145">
        <v>0</v>
      </c>
      <c r="AJ611" s="145">
        <v>0</v>
      </c>
      <c r="AK611" s="145" t="e">
        <v>#DIV/0!</v>
      </c>
      <c r="AL611" s="75">
        <v>0</v>
      </c>
      <c r="AM611" s="75">
        <v>1</v>
      </c>
      <c r="AN611" s="145">
        <v>2.5499999999999998</v>
      </c>
      <c r="AO611" s="145">
        <v>0</v>
      </c>
      <c r="AP611" s="68">
        <v>0</v>
      </c>
      <c r="AQ611" s="68">
        <v>0</v>
      </c>
      <c r="AR611" s="75">
        <v>0</v>
      </c>
      <c r="AS611" s="145">
        <v>2.5499999999999998</v>
      </c>
    </row>
    <row r="612" spans="1:45">
      <c r="A612" s="9">
        <v>42978</v>
      </c>
      <c r="B612" s="109">
        <v>0.24625715257142852</v>
      </c>
      <c r="C612" s="109">
        <v>8.2113523686500031E-2</v>
      </c>
      <c r="D612" s="109">
        <v>0.62732857142857124</v>
      </c>
      <c r="E612" s="109">
        <v>0.23556976900000001</v>
      </c>
      <c r="F612" s="109">
        <v>0.164490879186</v>
      </c>
      <c r="G612" s="109">
        <v>0.6</v>
      </c>
      <c r="H612" s="109">
        <v>0.24625715257142852</v>
      </c>
      <c r="I612" s="109">
        <v>8.2113523686500031E-2</v>
      </c>
      <c r="J612" s="109">
        <v>0.62732857142857124</v>
      </c>
      <c r="K612" s="109">
        <v>0.23</v>
      </c>
      <c r="L612" s="109">
        <v>1</v>
      </c>
      <c r="M612" s="109">
        <v>3</v>
      </c>
      <c r="N612" s="105" t="e">
        <v>#N/A</v>
      </c>
      <c r="AC612" s="97">
        <v>45671</v>
      </c>
      <c r="AD612" s="145">
        <v>2.5499999999999998</v>
      </c>
      <c r="AF612" s="145">
        <v>2.5499999999999998</v>
      </c>
      <c r="AG612" s="145">
        <v>2.5499999999999998</v>
      </c>
      <c r="AH612" s="75">
        <v>2</v>
      </c>
      <c r="AI612" s="145">
        <v>0</v>
      </c>
      <c r="AJ612" s="145">
        <v>0</v>
      </c>
      <c r="AK612" s="145">
        <v>0</v>
      </c>
      <c r="AL612" s="75">
        <v>0</v>
      </c>
      <c r="AM612" s="75">
        <v>1</v>
      </c>
      <c r="AN612" s="145">
        <v>2.5499999999999998</v>
      </c>
      <c r="AO612" s="145">
        <v>0</v>
      </c>
      <c r="AP612" s="68">
        <v>0</v>
      </c>
      <c r="AQ612" s="68">
        <v>0</v>
      </c>
      <c r="AR612" s="75">
        <v>0</v>
      </c>
      <c r="AS612" s="145">
        <v>2.5499999999999998</v>
      </c>
    </row>
    <row r="613" spans="1:45">
      <c r="A613" s="9">
        <v>42979</v>
      </c>
      <c r="B613" s="109">
        <v>0.24518263849999994</v>
      </c>
      <c r="C613" s="109">
        <v>8.1439540226642876E-2</v>
      </c>
      <c r="D613" s="109">
        <v>0.62554285714285685</v>
      </c>
      <c r="E613" s="109">
        <v>0.23556697600000001</v>
      </c>
      <c r="F613" s="109">
        <v>0.164490879186</v>
      </c>
      <c r="G613" s="109">
        <v>0.6</v>
      </c>
      <c r="H613" s="109">
        <v>0.24518263849999994</v>
      </c>
      <c r="I613" s="109">
        <v>8.1439540226642876E-2</v>
      </c>
      <c r="J613" s="109">
        <v>0.62554285714285685</v>
      </c>
      <c r="K613" s="109">
        <v>0.22</v>
      </c>
      <c r="L613" s="109">
        <v>1</v>
      </c>
      <c r="M613" s="109">
        <v>3</v>
      </c>
      <c r="N613" s="105" t="e">
        <v>#N/A</v>
      </c>
      <c r="AC613" s="97">
        <v>45672</v>
      </c>
      <c r="AD613" s="145">
        <v>2.5499999999999998</v>
      </c>
      <c r="AF613" s="145">
        <v>2.5499999999999998</v>
      </c>
      <c r="AG613" s="145">
        <v>2.5499999999999998</v>
      </c>
      <c r="AH613" s="75">
        <v>2</v>
      </c>
      <c r="AI613" s="145">
        <v>0</v>
      </c>
      <c r="AJ613" s="145">
        <v>0</v>
      </c>
      <c r="AK613" s="145">
        <v>0</v>
      </c>
      <c r="AL613" s="75">
        <v>0</v>
      </c>
      <c r="AM613" s="75">
        <v>1</v>
      </c>
      <c r="AN613" s="145">
        <v>2.5499999999999998</v>
      </c>
      <c r="AO613" s="145">
        <v>0</v>
      </c>
      <c r="AP613" s="68">
        <v>0</v>
      </c>
      <c r="AQ613" s="68">
        <v>0</v>
      </c>
      <c r="AR613" s="75">
        <v>0</v>
      </c>
      <c r="AS613" s="145">
        <v>2.5499999999999998</v>
      </c>
    </row>
    <row r="614" spans="1:45">
      <c r="A614" s="9">
        <v>42980</v>
      </c>
      <c r="B614" s="109">
        <v>0.24410812442857138</v>
      </c>
      <c r="C614" s="109">
        <v>8.076555676678572E-2</v>
      </c>
      <c r="D614" s="109">
        <v>0.62375714285714268</v>
      </c>
      <c r="E614" s="109">
        <v>0.23556697600000001</v>
      </c>
      <c r="F614" s="109">
        <v>0.164490879186</v>
      </c>
      <c r="G614" s="109">
        <v>0.6</v>
      </c>
      <c r="H614" s="109">
        <v>0.24410812442857138</v>
      </c>
      <c r="I614" s="109">
        <v>8.076555676678572E-2</v>
      </c>
      <c r="J614" s="109">
        <v>0.62375714285714268</v>
      </c>
      <c r="K614" s="109" t="e">
        <v>#N/A</v>
      </c>
      <c r="L614" s="109">
        <v>1</v>
      </c>
      <c r="M614" s="109">
        <v>3</v>
      </c>
      <c r="N614" s="105" t="e">
        <v>#N/A</v>
      </c>
      <c r="AC614" s="97">
        <v>45673</v>
      </c>
      <c r="AD614" s="145">
        <v>2.5499999999999998</v>
      </c>
      <c r="AF614" s="145">
        <v>2.58</v>
      </c>
      <c r="AG614" s="145">
        <v>2.5649999999999999</v>
      </c>
      <c r="AH614" s="75">
        <v>2</v>
      </c>
      <c r="AI614" s="145">
        <v>0</v>
      </c>
      <c r="AJ614" s="145">
        <v>0</v>
      </c>
      <c r="AK614" s="145">
        <v>3.0000000000000249E-2</v>
      </c>
      <c r="AL614" s="75">
        <v>0</v>
      </c>
      <c r="AM614" s="75">
        <v>1</v>
      </c>
      <c r="AN614" s="145">
        <v>2.5649999999999999</v>
      </c>
      <c r="AO614" s="145">
        <v>1.5000000000000124E-2</v>
      </c>
      <c r="AP614" s="68">
        <v>0</v>
      </c>
      <c r="AQ614" s="68">
        <v>1.5000000000000124E-2</v>
      </c>
      <c r="AR614" s="75">
        <v>0</v>
      </c>
      <c r="AS614" s="145">
        <v>2.5649999999999999</v>
      </c>
    </row>
    <row r="615" spans="1:45">
      <c r="A615" s="9">
        <v>42981</v>
      </c>
      <c r="B615" s="109">
        <v>0.24317678714285712</v>
      </c>
      <c r="C615" s="109">
        <v>7.8644165994785728E-2</v>
      </c>
      <c r="D615" s="109">
        <v>0.61991428571428553</v>
      </c>
      <c r="E615" s="109">
        <v>0.23956736000000001</v>
      </c>
      <c r="F615" s="109">
        <v>0.11402196656999999</v>
      </c>
      <c r="G615" s="109">
        <v>0.6</v>
      </c>
      <c r="H615" s="109">
        <v>0.24317678714285712</v>
      </c>
      <c r="I615" s="109">
        <v>7.8644165994785728E-2</v>
      </c>
      <c r="J615" s="109">
        <v>0.61991428571428553</v>
      </c>
      <c r="K615" s="109" t="e">
        <v>#N/A</v>
      </c>
      <c r="L615" s="109">
        <v>1</v>
      </c>
      <c r="M615" s="109">
        <v>3</v>
      </c>
      <c r="N615" s="105" t="e">
        <v>#N/A</v>
      </c>
      <c r="AC615" s="97">
        <v>45674</v>
      </c>
      <c r="AD615" s="145">
        <v>2.5499999999999998</v>
      </c>
      <c r="AF615" s="145">
        <v>2.58</v>
      </c>
      <c r="AG615" s="145">
        <v>2.5649999999999999</v>
      </c>
      <c r="AH615" s="75">
        <v>2</v>
      </c>
      <c r="AI615" s="145">
        <v>1.5000000000000124E-2</v>
      </c>
      <c r="AJ615" s="145">
        <v>0</v>
      </c>
      <c r="AK615" s="145">
        <v>1.5000000000000124E-2</v>
      </c>
      <c r="AL615" s="75">
        <v>0</v>
      </c>
      <c r="AM615" s="75">
        <v>1</v>
      </c>
      <c r="AN615" s="145">
        <v>2.5649999999999999</v>
      </c>
      <c r="AO615" s="145">
        <v>1.5000000000000124E-2</v>
      </c>
      <c r="AP615" s="68">
        <v>0</v>
      </c>
      <c r="AQ615" s="68">
        <v>1.5000000000000124E-2</v>
      </c>
      <c r="AR615" s="75">
        <v>0</v>
      </c>
      <c r="AS615" s="145">
        <v>2.5649999999999999</v>
      </c>
    </row>
    <row r="616" spans="1:45">
      <c r="A616" s="9">
        <v>42982</v>
      </c>
      <c r="B616" s="109">
        <v>0.241174159</v>
      </c>
      <c r="C616" s="109">
        <v>8.2154949035785713E-2</v>
      </c>
      <c r="D616" s="109">
        <v>0.61607142857142827</v>
      </c>
      <c r="E616" s="109">
        <v>0.223568235</v>
      </c>
      <c r="F616" s="109">
        <v>0.165365867626</v>
      </c>
      <c r="G616" s="109">
        <v>0.6</v>
      </c>
      <c r="H616" s="109">
        <v>0.241174159</v>
      </c>
      <c r="I616" s="109">
        <v>8.2154949035785713E-2</v>
      </c>
      <c r="J616" s="109">
        <v>0.61607142857142827</v>
      </c>
      <c r="K616" s="109">
        <v>0.23</v>
      </c>
      <c r="L616" s="109">
        <v>1</v>
      </c>
      <c r="M616" s="109">
        <v>3</v>
      </c>
      <c r="N616" s="105" t="e">
        <v>#N/A</v>
      </c>
      <c r="AC616" s="97">
        <v>45675</v>
      </c>
      <c r="AG616" s="145" t="e">
        <v>#DIV/0!</v>
      </c>
      <c r="AH616" s="75">
        <v>0</v>
      </c>
      <c r="AI616" s="145">
        <v>0</v>
      </c>
      <c r="AJ616" s="145">
        <v>0</v>
      </c>
      <c r="AK616" s="145">
        <v>0</v>
      </c>
      <c r="AL616" s="75">
        <v>0</v>
      </c>
      <c r="AM616" s="75" t="e">
        <v>#N/A</v>
      </c>
      <c r="AN616" s="145" t="e">
        <v>#N/A</v>
      </c>
      <c r="AO616" s="145">
        <v>0</v>
      </c>
      <c r="AP616" s="68">
        <v>0</v>
      </c>
      <c r="AQ616" s="68">
        <v>0</v>
      </c>
      <c r="AR616" s="75" t="e">
        <v>#N/A</v>
      </c>
      <c r="AS616" s="145" t="e">
        <v>#N/A</v>
      </c>
    </row>
    <row r="617" spans="1:45">
      <c r="A617" s="9">
        <v>42983</v>
      </c>
      <c r="B617" s="109">
        <v>0.24001976899999997</v>
      </c>
      <c r="C617" s="109">
        <v>8.9571301121285724E-2</v>
      </c>
      <c r="D617" s="109">
        <v>0.61222857142857123</v>
      </c>
      <c r="E617" s="109">
        <v>0.22957001299999999</v>
      </c>
      <c r="F617" s="109">
        <v>0.19701578507500001</v>
      </c>
      <c r="G617" s="109">
        <v>0.6</v>
      </c>
      <c r="H617" s="109">
        <v>0.24001976899999997</v>
      </c>
      <c r="I617" s="109">
        <v>8.9571301121285724E-2</v>
      </c>
      <c r="J617" s="109">
        <v>0.61222857142857123</v>
      </c>
      <c r="K617" s="109">
        <v>0.22</v>
      </c>
      <c r="L617" s="109">
        <v>1</v>
      </c>
      <c r="M617" s="109">
        <v>3</v>
      </c>
      <c r="N617" s="105" t="e">
        <v>#N/A</v>
      </c>
      <c r="AC617" s="97">
        <v>45676</v>
      </c>
      <c r="AG617" s="145" t="e">
        <v>#DIV/0!</v>
      </c>
      <c r="AH617" s="75">
        <v>0</v>
      </c>
      <c r="AI617" s="145">
        <v>0</v>
      </c>
      <c r="AJ617" s="145">
        <v>0</v>
      </c>
      <c r="AK617" s="145">
        <v>0</v>
      </c>
      <c r="AL617" s="75">
        <v>0</v>
      </c>
      <c r="AM617" s="75" t="e">
        <v>#N/A</v>
      </c>
      <c r="AN617" s="145" t="e">
        <v>#N/A</v>
      </c>
      <c r="AO617" s="145">
        <v>0</v>
      </c>
      <c r="AP617" s="68">
        <v>0</v>
      </c>
      <c r="AQ617" s="68">
        <v>0</v>
      </c>
      <c r="AR617" s="75" t="e">
        <v>#N/A</v>
      </c>
      <c r="AS617" s="145" t="e">
        <v>#N/A</v>
      </c>
    </row>
    <row r="618" spans="1:45">
      <c r="A618" s="9">
        <v>42984</v>
      </c>
      <c r="B618" s="109">
        <v>0.23986467907142855</v>
      </c>
      <c r="C618" s="109">
        <v>9.868113746378572E-2</v>
      </c>
      <c r="D618" s="109">
        <v>0.61022142857142836</v>
      </c>
      <c r="E618" s="109">
        <v>0.243560214</v>
      </c>
      <c r="F618" s="109">
        <v>0.16614848084700001</v>
      </c>
      <c r="G618" s="109">
        <v>0.59330000000000005</v>
      </c>
      <c r="H618" s="109">
        <v>0.23986467907142855</v>
      </c>
      <c r="I618" s="109">
        <v>9.868113746378572E-2</v>
      </c>
      <c r="J618" s="109">
        <v>0.61022142857142836</v>
      </c>
      <c r="K618" s="109">
        <v>0.22500000000000001</v>
      </c>
      <c r="L618" s="109">
        <v>1</v>
      </c>
      <c r="M618" s="109">
        <v>3</v>
      </c>
      <c r="N618" s="105" t="e">
        <v>#N/A</v>
      </c>
      <c r="AC618" s="97">
        <v>45677</v>
      </c>
      <c r="AF618" s="145">
        <v>2.58</v>
      </c>
      <c r="AG618" s="145">
        <v>2.58</v>
      </c>
      <c r="AH618" s="75">
        <v>1</v>
      </c>
      <c r="AI618" s="145">
        <v>0</v>
      </c>
      <c r="AJ618" s="145">
        <v>0</v>
      </c>
      <c r="AK618" s="145" t="e">
        <v>#DIV/0!</v>
      </c>
      <c r="AL618" s="75">
        <v>0</v>
      </c>
      <c r="AM618" s="75">
        <v>1</v>
      </c>
      <c r="AN618" s="145">
        <v>2.58</v>
      </c>
      <c r="AO618" s="145">
        <v>0</v>
      </c>
      <c r="AP618" s="68">
        <v>0</v>
      </c>
      <c r="AQ618" s="68">
        <v>0</v>
      </c>
      <c r="AR618" s="75">
        <v>0</v>
      </c>
      <c r="AS618" s="145">
        <v>2.58</v>
      </c>
    </row>
    <row r="619" spans="1:45">
      <c r="A619" s="9">
        <v>42985</v>
      </c>
      <c r="B619" s="109">
        <v>0.23814490364285715</v>
      </c>
      <c r="C619" s="109">
        <v>0.11098018050664285</v>
      </c>
      <c r="D619" s="109">
        <v>0.60821428571428549</v>
      </c>
      <c r="E619" s="109">
        <v>0.22753316400000001</v>
      </c>
      <c r="F619" s="109">
        <v>0.15098698159999999</v>
      </c>
      <c r="G619" s="109">
        <v>0.59330000000000005</v>
      </c>
      <c r="H619" s="109">
        <v>0.23814490364285715</v>
      </c>
      <c r="I619" s="109">
        <v>0.11098018050664285</v>
      </c>
      <c r="J619" s="109">
        <v>0.60821428571428549</v>
      </c>
      <c r="K619" s="109">
        <v>0.23</v>
      </c>
      <c r="L619" s="109">
        <v>1</v>
      </c>
      <c r="M619" s="109">
        <v>3</v>
      </c>
      <c r="N619" s="105" t="e">
        <v>#N/A</v>
      </c>
      <c r="AC619" s="97">
        <v>45678</v>
      </c>
      <c r="AE619" s="145">
        <v>2.6</v>
      </c>
      <c r="AG619" s="145">
        <v>2.6</v>
      </c>
      <c r="AH619" s="75">
        <v>1</v>
      </c>
      <c r="AI619" s="145">
        <v>0</v>
      </c>
      <c r="AJ619" s="145">
        <v>2.0000000000000018E-2</v>
      </c>
      <c r="AK619" s="145">
        <v>0</v>
      </c>
      <c r="AL619" s="75">
        <v>0</v>
      </c>
      <c r="AM619" s="75">
        <v>1</v>
      </c>
      <c r="AN619" s="145">
        <v>2.6</v>
      </c>
      <c r="AO619" s="145">
        <v>0</v>
      </c>
      <c r="AP619" s="68">
        <v>0</v>
      </c>
      <c r="AQ619" s="68">
        <v>0</v>
      </c>
      <c r="AR619" s="75">
        <v>0</v>
      </c>
      <c r="AS619" s="145">
        <v>2.6</v>
      </c>
    </row>
    <row r="620" spans="1:45">
      <c r="A620" s="9">
        <v>42986</v>
      </c>
      <c r="B620" s="109">
        <v>0.23663998007142859</v>
      </c>
      <c r="C620" s="109">
        <v>0.12327922354950001</v>
      </c>
      <c r="D620" s="109">
        <v>0.60620714285714272</v>
      </c>
      <c r="E620" s="109">
        <v>0.227533174</v>
      </c>
      <c r="F620" s="109">
        <v>0.15098698159999999</v>
      </c>
      <c r="G620" s="109">
        <v>0.59330000000000005</v>
      </c>
      <c r="H620" s="109">
        <v>0.23663998007142859</v>
      </c>
      <c r="I620" s="109">
        <v>0.12327922354950001</v>
      </c>
      <c r="J620" s="109">
        <v>0.60620714285714272</v>
      </c>
      <c r="K620" s="109">
        <v>0.22</v>
      </c>
      <c r="L620" s="109">
        <v>1</v>
      </c>
      <c r="M620" s="109">
        <v>3</v>
      </c>
      <c r="N620" s="105" t="e">
        <v>#N/A</v>
      </c>
      <c r="AC620" s="97">
        <v>45679</v>
      </c>
      <c r="AD620" s="145">
        <v>2.59</v>
      </c>
      <c r="AE620" s="145">
        <v>2.6</v>
      </c>
      <c r="AF620" s="145">
        <v>2.6</v>
      </c>
      <c r="AG620" s="145">
        <v>2.5966666666666662</v>
      </c>
      <c r="AH620" s="75">
        <v>3</v>
      </c>
      <c r="AI620" s="145">
        <v>1.0000000000000231E-2</v>
      </c>
      <c r="AJ620" s="145">
        <v>0</v>
      </c>
      <c r="AK620" s="145">
        <v>0</v>
      </c>
      <c r="AL620" s="75">
        <v>0</v>
      </c>
      <c r="AM620" s="75">
        <v>1</v>
      </c>
      <c r="AN620" s="145">
        <v>2.5966666666666662</v>
      </c>
      <c r="AO620" s="145">
        <v>6.6666666666663765E-3</v>
      </c>
      <c r="AP620" s="68">
        <v>3.3333333333338544E-3</v>
      </c>
      <c r="AQ620" s="68">
        <v>3.3333333333338544E-3</v>
      </c>
      <c r="AR620" s="75">
        <v>0</v>
      </c>
      <c r="AS620" s="145">
        <v>2.5966666666666662</v>
      </c>
    </row>
    <row r="621" spans="1:45">
      <c r="A621" s="9">
        <v>42987</v>
      </c>
      <c r="B621" s="109">
        <v>0.23513505650000002</v>
      </c>
      <c r="C621" s="109">
        <v>0.13557826659235714</v>
      </c>
      <c r="D621" s="109">
        <v>0.60419999999999985</v>
      </c>
      <c r="E621" s="109">
        <v>0.227533174</v>
      </c>
      <c r="F621" s="109">
        <v>0.15098698159999999</v>
      </c>
      <c r="G621" s="109">
        <v>0.59330000000000005</v>
      </c>
      <c r="H621" s="109">
        <v>0.23513505650000002</v>
      </c>
      <c r="I621" s="109">
        <v>0.13557826659235714</v>
      </c>
      <c r="J621" s="109">
        <v>0.60419999999999985</v>
      </c>
      <c r="K621" s="109" t="e">
        <v>#N/A</v>
      </c>
      <c r="L621" s="109">
        <v>1</v>
      </c>
      <c r="M621" s="109">
        <v>3</v>
      </c>
      <c r="N621" s="105" t="e">
        <v>#N/A</v>
      </c>
      <c r="AC621" s="97">
        <v>45680</v>
      </c>
      <c r="AD621" s="145">
        <v>2.61</v>
      </c>
      <c r="AF621" s="145">
        <v>2.6</v>
      </c>
      <c r="AG621" s="145">
        <v>2.605</v>
      </c>
      <c r="AH621" s="75">
        <v>2</v>
      </c>
      <c r="AI621" s="145">
        <v>1.3333333333333641E-2</v>
      </c>
      <c r="AJ621" s="145">
        <v>0</v>
      </c>
      <c r="AK621" s="145">
        <v>3.3333333333338544E-3</v>
      </c>
      <c r="AL621" s="75">
        <v>0</v>
      </c>
      <c r="AM621" s="75">
        <v>1</v>
      </c>
      <c r="AN621" s="145">
        <v>2.605</v>
      </c>
      <c r="AO621" s="145">
        <v>4.9999999999998934E-3</v>
      </c>
      <c r="AP621" s="68">
        <v>0</v>
      </c>
      <c r="AQ621" s="68">
        <v>4.9999999999998934E-3</v>
      </c>
      <c r="AR621" s="75">
        <v>0</v>
      </c>
      <c r="AS621" s="145">
        <v>2.605</v>
      </c>
    </row>
    <row r="622" spans="1:45">
      <c r="A622" s="9">
        <v>42988</v>
      </c>
      <c r="B622" s="109">
        <v>0.23384491957142858</v>
      </c>
      <c r="C622" s="109">
        <v>0.14504292659392856</v>
      </c>
      <c r="D622" s="109">
        <v>0.60219285714285709</v>
      </c>
      <c r="E622" s="109">
        <v>0.227533174</v>
      </c>
      <c r="F622" s="109">
        <v>0.13473816980700001</v>
      </c>
      <c r="G622" s="109">
        <v>0.59330000000000005</v>
      </c>
      <c r="H622" s="109">
        <v>0.23384491957142858</v>
      </c>
      <c r="I622" s="109">
        <v>0.14504292659392856</v>
      </c>
      <c r="J622" s="109">
        <v>0.60219285714285709</v>
      </c>
      <c r="K622" s="109" t="e">
        <v>#N/A</v>
      </c>
      <c r="L622" s="109">
        <v>1</v>
      </c>
      <c r="M622" s="109">
        <v>3</v>
      </c>
      <c r="N622" s="105" t="e">
        <v>#N/A</v>
      </c>
      <c r="AC622" s="97">
        <v>45681</v>
      </c>
      <c r="AD622" s="145">
        <v>2.61</v>
      </c>
      <c r="AF622" s="145">
        <v>2.6</v>
      </c>
      <c r="AG622" s="145">
        <v>2.605</v>
      </c>
      <c r="AH622" s="75">
        <v>2</v>
      </c>
      <c r="AI622" s="145">
        <v>4.9999999999998934E-3</v>
      </c>
      <c r="AJ622" s="145">
        <v>0</v>
      </c>
      <c r="AK622" s="145">
        <v>4.9999999999998934E-3</v>
      </c>
      <c r="AL622" s="75">
        <v>0</v>
      </c>
      <c r="AM622" s="75">
        <v>1</v>
      </c>
      <c r="AN622" s="145">
        <v>2.605</v>
      </c>
      <c r="AO622" s="145">
        <v>4.9999999999998934E-3</v>
      </c>
      <c r="AP622" s="68">
        <v>0</v>
      </c>
      <c r="AQ622" s="68">
        <v>4.9999999999998934E-3</v>
      </c>
      <c r="AR622" s="75">
        <v>0</v>
      </c>
      <c r="AS622" s="145">
        <v>2.605</v>
      </c>
    </row>
    <row r="623" spans="1:45">
      <c r="A623" s="9">
        <v>42989</v>
      </c>
      <c r="B623" s="109">
        <v>0.23212696699999999</v>
      </c>
      <c r="C623" s="109">
        <v>0.15121159004449999</v>
      </c>
      <c r="D623" s="109">
        <v>0.60018571428571421</v>
      </c>
      <c r="E623" s="109">
        <v>0.225535771</v>
      </c>
      <c r="F623" s="109">
        <v>0.16011827765200001</v>
      </c>
      <c r="G623" s="109">
        <v>0.59330000000000005</v>
      </c>
      <c r="H623" s="109">
        <v>0.23212696699999999</v>
      </c>
      <c r="I623" s="109">
        <v>0.15121159004449999</v>
      </c>
      <c r="J623" s="109">
        <v>0.60018571428571421</v>
      </c>
      <c r="K623" s="109">
        <v>0.22500000000000001</v>
      </c>
      <c r="L623" s="109">
        <v>1</v>
      </c>
      <c r="M623" s="109">
        <v>3</v>
      </c>
      <c r="N623" s="105" t="e">
        <v>#N/A</v>
      </c>
      <c r="AC623" s="97">
        <v>45682</v>
      </c>
      <c r="AG623" s="145" t="e">
        <v>#DIV/0!</v>
      </c>
      <c r="AH623" s="75">
        <v>0</v>
      </c>
      <c r="AI623" s="145">
        <v>0</v>
      </c>
      <c r="AJ623" s="145">
        <v>0</v>
      </c>
      <c r="AK623" s="145">
        <v>0</v>
      </c>
      <c r="AL623" s="75">
        <v>0</v>
      </c>
      <c r="AM623" s="75" t="e">
        <v>#N/A</v>
      </c>
      <c r="AN623" s="145" t="e">
        <v>#N/A</v>
      </c>
      <c r="AO623" s="145">
        <v>0</v>
      </c>
      <c r="AP623" s="68">
        <v>0</v>
      </c>
      <c r="AQ623" s="68">
        <v>0</v>
      </c>
      <c r="AR623" s="75" t="e">
        <v>#N/A</v>
      </c>
      <c r="AS623" s="145" t="e">
        <v>#N/A</v>
      </c>
    </row>
    <row r="624" spans="1:45">
      <c r="A624" s="9">
        <v>42990</v>
      </c>
      <c r="B624" s="109">
        <v>0.23112220114285711</v>
      </c>
      <c r="C624" s="109">
        <v>0.15548593769249999</v>
      </c>
      <c r="D624" s="109">
        <v>0.598657142857143</v>
      </c>
      <c r="E624" s="109">
        <v>0.225495063</v>
      </c>
      <c r="F624" s="109">
        <v>0.162963971037</v>
      </c>
      <c r="G624" s="109">
        <v>0.6</v>
      </c>
      <c r="H624" s="109">
        <v>0.23112220114285711</v>
      </c>
      <c r="I624" s="109">
        <v>0.15548593769249999</v>
      </c>
      <c r="J624" s="109">
        <v>0.598657142857143</v>
      </c>
      <c r="K624" s="109">
        <v>0.23</v>
      </c>
      <c r="L624" s="109">
        <v>1</v>
      </c>
      <c r="M624" s="109">
        <v>3</v>
      </c>
      <c r="N624" s="105" t="e">
        <v>#N/A</v>
      </c>
      <c r="AC624" s="97">
        <v>45683</v>
      </c>
      <c r="AG624" s="145" t="e">
        <v>#DIV/0!</v>
      </c>
      <c r="AH624" s="75">
        <v>0</v>
      </c>
      <c r="AI624" s="145">
        <v>0</v>
      </c>
      <c r="AJ624" s="145">
        <v>0</v>
      </c>
      <c r="AK624" s="145">
        <v>0</v>
      </c>
      <c r="AL624" s="75">
        <v>0</v>
      </c>
      <c r="AM624" s="75" t="e">
        <v>#N/A</v>
      </c>
      <c r="AN624" s="145" t="e">
        <v>#N/A</v>
      </c>
      <c r="AO624" s="145">
        <v>0</v>
      </c>
      <c r="AP624" s="68">
        <v>0</v>
      </c>
      <c r="AQ624" s="68">
        <v>0</v>
      </c>
      <c r="AR624" s="75" t="e">
        <v>#N/A</v>
      </c>
      <c r="AS624" s="145" t="e">
        <v>#N/A</v>
      </c>
    </row>
    <row r="625" spans="1:45">
      <c r="A625" s="9">
        <v>42991</v>
      </c>
      <c r="B625" s="109">
        <v>0.23083039499999997</v>
      </c>
      <c r="C625" s="109">
        <v>0.16261751146700001</v>
      </c>
      <c r="D625" s="109">
        <v>0.59712857142857145</v>
      </c>
      <c r="E625" s="109">
        <v>0.227492467</v>
      </c>
      <c r="F625" s="109">
        <v>0.22983905956600001</v>
      </c>
      <c r="G625" s="109">
        <v>0.6</v>
      </c>
      <c r="H625" s="109">
        <v>0.23083039499999997</v>
      </c>
      <c r="I625" s="109">
        <v>0.16261751146700001</v>
      </c>
      <c r="J625" s="109">
        <v>0.59712857142857145</v>
      </c>
      <c r="K625" s="109">
        <v>0.24</v>
      </c>
      <c r="L625" s="109">
        <v>1</v>
      </c>
      <c r="M625" s="109">
        <v>3</v>
      </c>
      <c r="N625" s="105" t="e">
        <v>#N/A</v>
      </c>
      <c r="AC625" s="97">
        <v>45684</v>
      </c>
      <c r="AF625" s="145">
        <v>2.6</v>
      </c>
      <c r="AG625" s="145">
        <v>2.6</v>
      </c>
      <c r="AH625" s="75">
        <v>1</v>
      </c>
      <c r="AI625" s="145">
        <v>0</v>
      </c>
      <c r="AJ625" s="145">
        <v>0</v>
      </c>
      <c r="AK625" s="145" t="e">
        <v>#DIV/0!</v>
      </c>
      <c r="AL625" s="75">
        <v>0</v>
      </c>
      <c r="AM625" s="75">
        <v>1</v>
      </c>
      <c r="AN625" s="145">
        <v>2.6</v>
      </c>
      <c r="AO625" s="145">
        <v>0</v>
      </c>
      <c r="AP625" s="68">
        <v>0</v>
      </c>
      <c r="AQ625" s="68">
        <v>0</v>
      </c>
      <c r="AR625" s="75">
        <v>0</v>
      </c>
      <c r="AS625" s="145">
        <v>2.6</v>
      </c>
    </row>
    <row r="626" spans="1:45">
      <c r="A626" s="9">
        <v>42992</v>
      </c>
      <c r="B626" s="109">
        <v>0.23068265707142852</v>
      </c>
      <c r="C626" s="109">
        <v>0.16528735798535713</v>
      </c>
      <c r="D626" s="109">
        <v>0.59712857142857145</v>
      </c>
      <c r="E626" s="109">
        <v>0.23350143800000001</v>
      </c>
      <c r="F626" s="109">
        <v>0.20186873044299999</v>
      </c>
      <c r="G626" s="109">
        <v>0.6</v>
      </c>
      <c r="H626" s="109">
        <v>0.23068265707142852</v>
      </c>
      <c r="I626" s="109">
        <v>0.16528735798535713</v>
      </c>
      <c r="J626" s="109">
        <v>0.59712857142857145</v>
      </c>
      <c r="K626" s="109">
        <v>0.25</v>
      </c>
      <c r="L626" s="109">
        <v>1</v>
      </c>
      <c r="M626" s="109">
        <v>3</v>
      </c>
      <c r="N626" s="105" t="e">
        <v>#N/A</v>
      </c>
      <c r="AC626" s="97">
        <v>45685</v>
      </c>
      <c r="AD626" s="145">
        <v>2.61</v>
      </c>
      <c r="AF626" s="145">
        <v>2.6</v>
      </c>
      <c r="AG626" s="145">
        <v>2.605</v>
      </c>
      <c r="AH626" s="75">
        <v>2</v>
      </c>
      <c r="AI626" s="145">
        <v>9.9999999999997868E-3</v>
      </c>
      <c r="AJ626" s="145">
        <v>0</v>
      </c>
      <c r="AK626" s="145">
        <v>0</v>
      </c>
      <c r="AL626" s="75">
        <v>0</v>
      </c>
      <c r="AM626" s="75">
        <v>1</v>
      </c>
      <c r="AN626" s="145">
        <v>2.605</v>
      </c>
      <c r="AO626" s="145">
        <v>4.9999999999998934E-3</v>
      </c>
      <c r="AP626" s="68">
        <v>0</v>
      </c>
      <c r="AQ626" s="68">
        <v>4.9999999999998934E-3</v>
      </c>
      <c r="AR626" s="75">
        <v>0</v>
      </c>
      <c r="AS626" s="145">
        <v>2.605</v>
      </c>
    </row>
    <row r="627" spans="1:45">
      <c r="A627" s="9">
        <v>42993</v>
      </c>
      <c r="B627" s="109">
        <v>0.23196493778571428</v>
      </c>
      <c r="C627" s="109">
        <v>0.16795720450371429</v>
      </c>
      <c r="D627" s="109">
        <v>0.59712857142857145</v>
      </c>
      <c r="E627" s="109">
        <v>0.25351890599999999</v>
      </c>
      <c r="F627" s="109">
        <v>0.20186873044299999</v>
      </c>
      <c r="G627" s="109">
        <v>0.6</v>
      </c>
      <c r="H627" s="109">
        <v>0.23196493778571428</v>
      </c>
      <c r="I627" s="109">
        <v>0.16795720450371429</v>
      </c>
      <c r="J627" s="109">
        <v>0.59712857142857145</v>
      </c>
      <c r="K627" s="109">
        <v>0.25</v>
      </c>
      <c r="L627" s="109">
        <v>1</v>
      </c>
      <c r="M627" s="109">
        <v>3</v>
      </c>
      <c r="N627" s="105" t="e">
        <v>#N/A</v>
      </c>
      <c r="AC627" s="97">
        <v>45686</v>
      </c>
      <c r="AD627" s="145">
        <v>2.61</v>
      </c>
      <c r="AE627" s="145">
        <v>2.61</v>
      </c>
      <c r="AF627" s="145">
        <v>2.6</v>
      </c>
      <c r="AG627" s="145">
        <v>2.6066666666666669</v>
      </c>
      <c r="AH627" s="75">
        <v>3</v>
      </c>
      <c r="AI627" s="145">
        <v>4.9999999999998934E-3</v>
      </c>
      <c r="AJ627" s="145">
        <v>4.9999999999998934E-3</v>
      </c>
      <c r="AK627" s="145">
        <v>4.9999999999998934E-3</v>
      </c>
      <c r="AL627" s="75">
        <v>0</v>
      </c>
      <c r="AM627" s="75">
        <v>1</v>
      </c>
      <c r="AN627" s="145">
        <v>2.6066666666666669</v>
      </c>
      <c r="AO627" s="145">
        <v>3.3333333333329662E-3</v>
      </c>
      <c r="AP627" s="68">
        <v>3.3333333333329662E-3</v>
      </c>
      <c r="AQ627" s="68">
        <v>6.6666666666668206E-3</v>
      </c>
      <c r="AR627" s="75">
        <v>0</v>
      </c>
      <c r="AS627" s="145">
        <v>2.6066666666666669</v>
      </c>
    </row>
    <row r="628" spans="1:45">
      <c r="A628" s="9">
        <v>42994</v>
      </c>
      <c r="B628" s="109">
        <v>0.23324721849999999</v>
      </c>
      <c r="C628" s="109">
        <v>0.1706270510220714</v>
      </c>
      <c r="D628" s="109">
        <v>0.59712857142857145</v>
      </c>
      <c r="E628" s="109">
        <v>0.25351890599999999</v>
      </c>
      <c r="F628" s="109">
        <v>0.20186873044299999</v>
      </c>
      <c r="G628" s="109">
        <v>0.6</v>
      </c>
      <c r="H628" s="109">
        <v>0.23324721849999999</v>
      </c>
      <c r="I628" s="109">
        <v>0.1706270510220714</v>
      </c>
      <c r="J628" s="109">
        <v>0.59712857142857145</v>
      </c>
      <c r="K628" s="109" t="e">
        <v>#N/A</v>
      </c>
      <c r="L628" s="109">
        <v>1</v>
      </c>
      <c r="M628" s="109">
        <v>3</v>
      </c>
      <c r="N628" s="105" t="e">
        <v>#N/A</v>
      </c>
      <c r="AC628" s="97">
        <v>45687</v>
      </c>
      <c r="AD628" s="145">
        <v>2.61</v>
      </c>
      <c r="AF628" s="145">
        <v>2.6</v>
      </c>
      <c r="AG628" s="145">
        <v>2.605</v>
      </c>
      <c r="AH628" s="75">
        <v>2</v>
      </c>
      <c r="AI628" s="145">
        <v>3.3333333333329662E-3</v>
      </c>
      <c r="AJ628" s="145">
        <v>0</v>
      </c>
      <c r="AK628" s="145">
        <v>6.6666666666668206E-3</v>
      </c>
      <c r="AL628" s="75">
        <v>0</v>
      </c>
      <c r="AM628" s="75">
        <v>1</v>
      </c>
      <c r="AN628" s="145">
        <v>2.605</v>
      </c>
      <c r="AO628" s="145">
        <v>4.9999999999998934E-3</v>
      </c>
      <c r="AP628" s="68">
        <v>0</v>
      </c>
      <c r="AQ628" s="68">
        <v>4.9999999999998934E-3</v>
      </c>
      <c r="AR628" s="75">
        <v>0</v>
      </c>
      <c r="AS628" s="145">
        <v>2.605</v>
      </c>
    </row>
    <row r="629" spans="1:45">
      <c r="A629" s="9">
        <v>42995</v>
      </c>
      <c r="B629" s="109">
        <v>0.23424375750000001</v>
      </c>
      <c r="C629" s="109">
        <v>0.16813767047449998</v>
      </c>
      <c r="D629" s="109">
        <v>0.59842857142857131</v>
      </c>
      <c r="E629" s="109">
        <v>0.25351890599999999</v>
      </c>
      <c r="F629" s="109">
        <v>7.9170638904000001E-2</v>
      </c>
      <c r="G629" s="109">
        <v>0.61819999999999997</v>
      </c>
      <c r="H629" s="109">
        <v>0.23424375750000001</v>
      </c>
      <c r="I629" s="109">
        <v>0.16813767047449998</v>
      </c>
      <c r="J629" s="109">
        <v>0.59842857142857131</v>
      </c>
      <c r="K629" s="109" t="e">
        <v>#N/A</v>
      </c>
      <c r="L629" s="109">
        <v>1</v>
      </c>
      <c r="M629" s="109">
        <v>3</v>
      </c>
      <c r="N629" s="105" t="e">
        <v>#N/A</v>
      </c>
      <c r="AC629" s="97">
        <v>45688</v>
      </c>
      <c r="AD629" s="145">
        <v>2.61</v>
      </c>
      <c r="AF629" s="145">
        <v>2.6</v>
      </c>
      <c r="AG629" s="145">
        <v>2.605</v>
      </c>
      <c r="AH629" s="75">
        <v>2</v>
      </c>
      <c r="AI629" s="145">
        <v>4.9999999999998934E-3</v>
      </c>
      <c r="AJ629" s="145">
        <v>0</v>
      </c>
      <c r="AK629" s="145">
        <v>4.9999999999998934E-3</v>
      </c>
      <c r="AL629" s="75">
        <v>0</v>
      </c>
      <c r="AM629" s="75">
        <v>1</v>
      </c>
      <c r="AN629" s="145">
        <v>2.605</v>
      </c>
      <c r="AO629" s="145">
        <v>4.9999999999998934E-3</v>
      </c>
      <c r="AP629" s="68">
        <v>0</v>
      </c>
      <c r="AQ629" s="68">
        <v>4.9999999999998934E-3</v>
      </c>
      <c r="AR629" s="75">
        <v>0</v>
      </c>
      <c r="AS629" s="145">
        <v>2.605</v>
      </c>
    </row>
    <row r="630" spans="1:45">
      <c r="A630" s="9">
        <v>42996</v>
      </c>
      <c r="B630" s="109">
        <v>0.23359616221428572</v>
      </c>
      <c r="C630" s="109">
        <v>0.16207370399207144</v>
      </c>
      <c r="D630" s="109">
        <v>0.59732857142857132</v>
      </c>
      <c r="E630" s="109">
        <v>0.21450190099999999</v>
      </c>
      <c r="F630" s="109">
        <v>8.0470336872000003E-2</v>
      </c>
      <c r="G630" s="109">
        <v>0.58460000000000001</v>
      </c>
      <c r="H630" s="109">
        <v>0.23359616221428572</v>
      </c>
      <c r="I630" s="109">
        <v>0.16207370399207144</v>
      </c>
      <c r="J630" s="109">
        <v>0.59732857142857132</v>
      </c>
      <c r="K630" s="109">
        <v>0.26500000000000001</v>
      </c>
      <c r="L630" s="109">
        <v>1</v>
      </c>
      <c r="M630" s="109">
        <v>3</v>
      </c>
      <c r="N630" s="105" t="e">
        <v>#N/A</v>
      </c>
      <c r="AC630" s="97">
        <v>45689</v>
      </c>
      <c r="AG630" s="145" t="e">
        <v>#DIV/0!</v>
      </c>
      <c r="AH630" s="75">
        <v>0</v>
      </c>
      <c r="AI630" s="145">
        <v>0</v>
      </c>
      <c r="AJ630" s="145">
        <v>0</v>
      </c>
      <c r="AK630" s="145">
        <v>0</v>
      </c>
      <c r="AL630" s="75">
        <v>0</v>
      </c>
      <c r="AM630" s="75" t="e">
        <v>#N/A</v>
      </c>
      <c r="AN630" s="145" t="e">
        <v>#N/A</v>
      </c>
      <c r="AO630" s="145">
        <v>0</v>
      </c>
      <c r="AP630" s="68">
        <v>0</v>
      </c>
      <c r="AQ630" s="68">
        <v>0</v>
      </c>
      <c r="AR630" s="75" t="e">
        <v>#N/A</v>
      </c>
      <c r="AS630" s="145" t="e">
        <v>#N/A</v>
      </c>
    </row>
    <row r="631" spans="1:45">
      <c r="A631" s="9">
        <v>42997</v>
      </c>
      <c r="B631" s="109">
        <v>0.23253119692857144</v>
      </c>
      <c r="C631" s="109">
        <v>0.15765478411650005</v>
      </c>
      <c r="D631" s="109">
        <v>0.59622857142857133</v>
      </c>
      <c r="E631" s="109">
        <v>0.214660499</v>
      </c>
      <c r="F631" s="109">
        <v>0.13515090681700001</v>
      </c>
      <c r="G631" s="109">
        <v>0.58460000000000001</v>
      </c>
      <c r="H631" s="109">
        <v>0.23253119692857144</v>
      </c>
      <c r="I631" s="109">
        <v>0.15765478411650005</v>
      </c>
      <c r="J631" s="109">
        <v>0.59622857142857133</v>
      </c>
      <c r="K631" s="109">
        <v>0.21333333333332999</v>
      </c>
      <c r="L631" s="109">
        <v>1</v>
      </c>
      <c r="M631" s="109">
        <v>3</v>
      </c>
      <c r="N631" s="105" t="e">
        <v>#N/A</v>
      </c>
      <c r="AC631" s="97">
        <v>45690</v>
      </c>
      <c r="AG631" s="145" t="e">
        <v>#DIV/0!</v>
      </c>
      <c r="AH631" s="75">
        <v>0</v>
      </c>
      <c r="AI631" s="145">
        <v>0</v>
      </c>
      <c r="AJ631" s="145">
        <v>0</v>
      </c>
      <c r="AK631" s="145">
        <v>0</v>
      </c>
      <c r="AL631" s="75">
        <v>0</v>
      </c>
      <c r="AM631" s="75" t="e">
        <v>#N/A</v>
      </c>
      <c r="AN631" s="145" t="e">
        <v>#N/A</v>
      </c>
      <c r="AO631" s="145">
        <v>0</v>
      </c>
      <c r="AP631" s="68">
        <v>0</v>
      </c>
      <c r="AQ631" s="68">
        <v>0</v>
      </c>
      <c r="AR631" s="75" t="e">
        <v>#N/A</v>
      </c>
      <c r="AS631" s="145" t="e">
        <v>#N/A</v>
      </c>
    </row>
    <row r="632" spans="1:45">
      <c r="A632" s="9">
        <v>42998</v>
      </c>
      <c r="B632" s="109">
        <v>0.22903715378571426</v>
      </c>
      <c r="C632" s="109">
        <v>0.15544067168578574</v>
      </c>
      <c r="D632" s="109">
        <v>0.59560714285714289</v>
      </c>
      <c r="E632" s="109">
        <v>0.19464360999999999</v>
      </c>
      <c r="F632" s="109">
        <v>0.13515090681700001</v>
      </c>
      <c r="G632" s="109">
        <v>0.58460000000000001</v>
      </c>
      <c r="H632" s="109">
        <v>0.22903715378571426</v>
      </c>
      <c r="I632" s="109">
        <v>0.15544067168578574</v>
      </c>
      <c r="J632" s="109">
        <v>0.59560714285714289</v>
      </c>
      <c r="K632" s="109">
        <v>0.2</v>
      </c>
      <c r="L632" s="109">
        <v>1</v>
      </c>
      <c r="M632" s="109">
        <v>3</v>
      </c>
      <c r="N632" s="105" t="e">
        <v>#N/A</v>
      </c>
      <c r="AC632" s="97">
        <v>45691</v>
      </c>
      <c r="AD632" s="145">
        <v>2.61</v>
      </c>
      <c r="AF632" s="145">
        <v>2.6</v>
      </c>
      <c r="AG632" s="145">
        <v>2.605</v>
      </c>
      <c r="AH632" s="75">
        <v>2</v>
      </c>
      <c r="AI632" s="145" t="e">
        <v>#DIV/0!</v>
      </c>
      <c r="AJ632" s="145">
        <v>0</v>
      </c>
      <c r="AK632" s="145" t="e">
        <v>#DIV/0!</v>
      </c>
      <c r="AL632" s="75">
        <v>0</v>
      </c>
      <c r="AM632" s="75">
        <v>1</v>
      </c>
      <c r="AN632" s="145">
        <v>2.605</v>
      </c>
      <c r="AO632" s="145">
        <v>4.9999999999998934E-3</v>
      </c>
      <c r="AP632" s="68">
        <v>0</v>
      </c>
      <c r="AQ632" s="68">
        <v>4.9999999999998934E-3</v>
      </c>
      <c r="AR632" s="75">
        <v>0</v>
      </c>
      <c r="AS632" s="145">
        <v>2.605</v>
      </c>
    </row>
    <row r="633" spans="1:45">
      <c r="A633" s="9">
        <v>42999</v>
      </c>
      <c r="B633" s="109">
        <v>0.22668789992857144</v>
      </c>
      <c r="C633" s="109">
        <v>0.15430952348700003</v>
      </c>
      <c r="D633" s="109">
        <v>0.59498571428571423</v>
      </c>
      <c r="E633" s="109">
        <v>0.19464360999999999</v>
      </c>
      <c r="F633" s="109">
        <v>0.13515090681700001</v>
      </c>
      <c r="G633" s="109">
        <v>0.58460000000000001</v>
      </c>
      <c r="H633" s="109">
        <v>0.22668789992857144</v>
      </c>
      <c r="I633" s="109">
        <v>0.15430952348700003</v>
      </c>
      <c r="J633" s="109">
        <v>0.59498571428571423</v>
      </c>
      <c r="K633" s="109">
        <v>0.185</v>
      </c>
      <c r="L633" s="109">
        <v>1</v>
      </c>
      <c r="M633" s="109">
        <v>3</v>
      </c>
      <c r="N633" s="105" t="e">
        <v>#N/A</v>
      </c>
      <c r="AC633" s="97">
        <v>45692</v>
      </c>
      <c r="AD633" s="145">
        <v>2.61</v>
      </c>
      <c r="AF633" s="145">
        <v>2.6</v>
      </c>
      <c r="AG633" s="145">
        <v>2.605</v>
      </c>
      <c r="AH633" s="75">
        <v>2</v>
      </c>
      <c r="AI633" s="145">
        <v>4.9999999999998934E-3</v>
      </c>
      <c r="AJ633" s="145">
        <v>0</v>
      </c>
      <c r="AK633" s="145">
        <v>4.9999999999998934E-3</v>
      </c>
      <c r="AL633" s="75">
        <v>0</v>
      </c>
      <c r="AM633" s="75">
        <v>1</v>
      </c>
      <c r="AN633" s="145">
        <v>2.605</v>
      </c>
      <c r="AO633" s="145">
        <v>4.9999999999998934E-3</v>
      </c>
      <c r="AP633" s="68">
        <v>0</v>
      </c>
      <c r="AQ633" s="68">
        <v>4.9999999999998934E-3</v>
      </c>
      <c r="AR633" s="75">
        <v>0</v>
      </c>
      <c r="AS633" s="145">
        <v>2.605</v>
      </c>
    </row>
    <row r="634" spans="1:45">
      <c r="A634" s="9">
        <v>43000</v>
      </c>
      <c r="B634" s="109">
        <v>0.22433864535714282</v>
      </c>
      <c r="C634" s="109">
        <v>0.15317837528821432</v>
      </c>
      <c r="D634" s="109">
        <v>0.59436428571428568</v>
      </c>
      <c r="E634" s="109">
        <v>0.19464360999999999</v>
      </c>
      <c r="F634" s="109">
        <v>0.13515090681700001</v>
      </c>
      <c r="G634" s="109">
        <v>0.58460000000000001</v>
      </c>
      <c r="H634" s="109">
        <v>0.22433864535714282</v>
      </c>
      <c r="I634" s="109">
        <v>0.15317837528821432</v>
      </c>
      <c r="J634" s="109">
        <v>0.59436428571428568</v>
      </c>
      <c r="K634" s="109">
        <v>0.185</v>
      </c>
      <c r="L634" s="109">
        <v>1</v>
      </c>
      <c r="M634" s="109">
        <v>3</v>
      </c>
      <c r="N634" s="105" t="e">
        <v>#N/A</v>
      </c>
      <c r="AC634" s="97">
        <v>45693</v>
      </c>
      <c r="AD634" s="145">
        <v>2.57</v>
      </c>
      <c r="AF634" s="145">
        <v>2.56</v>
      </c>
      <c r="AG634" s="145">
        <v>2.5649999999999999</v>
      </c>
      <c r="AH634" s="75">
        <v>2</v>
      </c>
      <c r="AI634" s="145">
        <v>3.5000000000000142E-2</v>
      </c>
      <c r="AJ634" s="145">
        <v>0</v>
      </c>
      <c r="AK634" s="145">
        <v>4.4999999999999929E-2</v>
      </c>
      <c r="AL634" s="75">
        <v>0</v>
      </c>
      <c r="AM634" s="75">
        <v>1</v>
      </c>
      <c r="AN634" s="145">
        <v>2.5649999999999999</v>
      </c>
      <c r="AO634" s="145">
        <v>4.9999999999998934E-3</v>
      </c>
      <c r="AP634" s="68">
        <v>0</v>
      </c>
      <c r="AQ634" s="68">
        <v>4.9999999999998934E-3</v>
      </c>
      <c r="AR634" s="75">
        <v>0</v>
      </c>
      <c r="AS634" s="145">
        <v>2.5649999999999999</v>
      </c>
    </row>
    <row r="635" spans="1:45">
      <c r="A635" s="9">
        <v>43001</v>
      </c>
      <c r="B635" s="109">
        <v>0.22198939078571428</v>
      </c>
      <c r="C635" s="109">
        <v>0.15204722708942861</v>
      </c>
      <c r="D635" s="109">
        <v>0.59374285714285713</v>
      </c>
      <c r="E635" s="109">
        <v>0.19464360999999999</v>
      </c>
      <c r="F635" s="109">
        <v>0.13515090681700001</v>
      </c>
      <c r="G635" s="109">
        <v>0.58460000000000001</v>
      </c>
      <c r="H635" s="109">
        <v>0.22198939078571428</v>
      </c>
      <c r="I635" s="109">
        <v>0.15204722708942861</v>
      </c>
      <c r="J635" s="109">
        <v>0.59374285714285713</v>
      </c>
      <c r="K635" s="109" t="e">
        <v>#N/A</v>
      </c>
      <c r="L635" s="109">
        <v>1</v>
      </c>
      <c r="M635" s="109">
        <v>3</v>
      </c>
      <c r="N635" s="105" t="e">
        <v>#N/A</v>
      </c>
      <c r="AC635" s="97">
        <v>45694</v>
      </c>
      <c r="AD635" s="145">
        <v>2.57</v>
      </c>
      <c r="AG635" s="145">
        <v>2.57</v>
      </c>
      <c r="AH635" s="75">
        <v>1</v>
      </c>
      <c r="AI635" s="145">
        <v>4.9999999999998934E-3</v>
      </c>
      <c r="AJ635" s="145">
        <v>0</v>
      </c>
      <c r="AK635" s="145">
        <v>0</v>
      </c>
      <c r="AL635" s="75">
        <v>0</v>
      </c>
      <c r="AM635" s="75">
        <v>1</v>
      </c>
      <c r="AN635" s="145">
        <v>2.57</v>
      </c>
      <c r="AO635" s="145">
        <v>0</v>
      </c>
      <c r="AP635" s="68">
        <v>0</v>
      </c>
      <c r="AQ635" s="68">
        <v>0</v>
      </c>
      <c r="AR635" s="75">
        <v>0</v>
      </c>
      <c r="AS635" s="145">
        <v>2.57</v>
      </c>
    </row>
    <row r="636" spans="1:45">
      <c r="A636" s="9">
        <v>43002</v>
      </c>
      <c r="B636" s="109">
        <v>0.21956886800000003</v>
      </c>
      <c r="C636" s="109">
        <v>0.14976753438357146</v>
      </c>
      <c r="D636" s="109">
        <v>0.59312142857142847</v>
      </c>
      <c r="E636" s="109">
        <v>0.19364585500000001</v>
      </c>
      <c r="F636" s="109">
        <v>0.10282247192500001</v>
      </c>
      <c r="G636" s="109">
        <v>0.58460000000000001</v>
      </c>
      <c r="H636" s="109">
        <v>0.21956886800000003</v>
      </c>
      <c r="I636" s="109">
        <v>0.14976753438357146</v>
      </c>
      <c r="J636" s="109">
        <v>0.59312142857142847</v>
      </c>
      <c r="K636" s="109" t="e">
        <v>#N/A</v>
      </c>
      <c r="L636" s="109">
        <v>1</v>
      </c>
      <c r="M636" s="109">
        <v>3</v>
      </c>
      <c r="N636" s="105" t="e">
        <v>#N/A</v>
      </c>
      <c r="AC636" s="97">
        <v>45695</v>
      </c>
      <c r="AD636" s="145">
        <v>2.57</v>
      </c>
      <c r="AF636" s="145">
        <v>2.56</v>
      </c>
      <c r="AG636" s="145">
        <v>2.5649999999999999</v>
      </c>
      <c r="AH636" s="75">
        <v>2</v>
      </c>
      <c r="AI636" s="145">
        <v>0</v>
      </c>
      <c r="AJ636" s="145">
        <v>0</v>
      </c>
      <c r="AK636" s="145">
        <v>9.9999999999997868E-3</v>
      </c>
      <c r="AL636" s="75">
        <v>0</v>
      </c>
      <c r="AM636" s="75">
        <v>1</v>
      </c>
      <c r="AN636" s="145">
        <v>2.5649999999999999</v>
      </c>
      <c r="AO636" s="145">
        <v>4.9999999999998934E-3</v>
      </c>
      <c r="AP636" s="68">
        <v>0</v>
      </c>
      <c r="AQ636" s="68">
        <v>4.9999999999998934E-3</v>
      </c>
      <c r="AR636" s="75">
        <v>0</v>
      </c>
      <c r="AS636" s="145">
        <v>2.5649999999999999</v>
      </c>
    </row>
    <row r="637" spans="1:45">
      <c r="A637" s="9">
        <v>43003</v>
      </c>
      <c r="B637" s="109">
        <v>0.2175048215</v>
      </c>
      <c r="C637" s="109">
        <v>0.13415043957400002</v>
      </c>
      <c r="D637" s="109">
        <v>0.59104999999999996</v>
      </c>
      <c r="E637" s="109">
        <v>0.19663912</v>
      </c>
      <c r="F637" s="109">
        <v>-5.8521049681999997E-2</v>
      </c>
      <c r="G637" s="109">
        <v>0.56430000000000002</v>
      </c>
      <c r="H637" s="109">
        <v>0.2175048215</v>
      </c>
      <c r="I637" s="109">
        <v>0.13415043957400002</v>
      </c>
      <c r="J637" s="109">
        <v>0.59104999999999996</v>
      </c>
      <c r="K637" s="109">
        <v>0.15333333333332999</v>
      </c>
      <c r="L637" s="109">
        <v>1</v>
      </c>
      <c r="M637" s="109">
        <v>3</v>
      </c>
      <c r="N637" s="105" t="e">
        <v>#N/A</v>
      </c>
      <c r="AC637" s="97">
        <v>45696</v>
      </c>
      <c r="AG637" s="145" t="e">
        <v>#DIV/0!</v>
      </c>
      <c r="AH637" s="75">
        <v>0</v>
      </c>
      <c r="AI637" s="145">
        <v>0</v>
      </c>
      <c r="AJ637" s="145">
        <v>0</v>
      </c>
      <c r="AK637" s="145">
        <v>0</v>
      </c>
      <c r="AL637" s="75">
        <v>0</v>
      </c>
      <c r="AM637" s="75" t="e">
        <v>#N/A</v>
      </c>
      <c r="AN637" s="145" t="e">
        <v>#N/A</v>
      </c>
      <c r="AO637" s="145">
        <v>0</v>
      </c>
      <c r="AP637" s="68">
        <v>0</v>
      </c>
      <c r="AQ637" s="68">
        <v>0</v>
      </c>
      <c r="AR637" s="75" t="e">
        <v>#N/A</v>
      </c>
      <c r="AS637" s="145" t="e">
        <v>#N/A</v>
      </c>
    </row>
    <row r="638" spans="1:45">
      <c r="A638" s="9">
        <v>43004</v>
      </c>
      <c r="B638" s="109">
        <v>0.21544368271428574</v>
      </c>
      <c r="C638" s="109">
        <v>0.12113515110235716</v>
      </c>
      <c r="D638" s="109">
        <v>0.58676428571428574</v>
      </c>
      <c r="E638" s="109">
        <v>0.19663912</v>
      </c>
      <c r="F638" s="109">
        <v>-1.9250067566E-2</v>
      </c>
      <c r="G638" s="109">
        <v>0.54</v>
      </c>
      <c r="H638" s="109">
        <v>0.21544368271428574</v>
      </c>
      <c r="I638" s="109">
        <v>0.12113515110235716</v>
      </c>
      <c r="J638" s="109">
        <v>0.58676428571428574</v>
      </c>
      <c r="K638" s="109">
        <v>0.16</v>
      </c>
      <c r="L638" s="109">
        <v>1</v>
      </c>
      <c r="M638" s="109">
        <v>3</v>
      </c>
      <c r="N638" s="105" t="e">
        <v>#N/A</v>
      </c>
      <c r="AC638" s="97">
        <v>45697</v>
      </c>
      <c r="AG638" s="145" t="e">
        <v>#DIV/0!</v>
      </c>
      <c r="AH638" s="75">
        <v>0</v>
      </c>
      <c r="AI638" s="145">
        <v>0</v>
      </c>
      <c r="AJ638" s="145">
        <v>0</v>
      </c>
      <c r="AK638" s="145">
        <v>0</v>
      </c>
      <c r="AL638" s="75">
        <v>0</v>
      </c>
      <c r="AM638" s="75" t="e">
        <v>#N/A</v>
      </c>
      <c r="AN638" s="145" t="e">
        <v>#N/A</v>
      </c>
      <c r="AO638" s="145">
        <v>0</v>
      </c>
      <c r="AP638" s="68">
        <v>0</v>
      </c>
      <c r="AQ638" s="68">
        <v>0</v>
      </c>
      <c r="AR638" s="75" t="e">
        <v>#N/A</v>
      </c>
      <c r="AS638" s="145" t="e">
        <v>#N/A</v>
      </c>
    </row>
    <row r="639" spans="1:45">
      <c r="A639" s="9">
        <v>43005</v>
      </c>
      <c r="B639" s="109">
        <v>0.21209507092857141</v>
      </c>
      <c r="C639" s="109">
        <v>0.1049655842852143</v>
      </c>
      <c r="D639" s="109">
        <v>0.5824785714285714</v>
      </c>
      <c r="E639" s="109">
        <v>0.18061190199999999</v>
      </c>
      <c r="F639" s="109">
        <v>3.4651241259999999E-3</v>
      </c>
      <c r="G639" s="109">
        <v>0.54</v>
      </c>
      <c r="H639" s="109">
        <v>0.21209507092857141</v>
      </c>
      <c r="I639" s="109">
        <v>0.1049655842852143</v>
      </c>
      <c r="J639" s="109">
        <v>0.5824785714285714</v>
      </c>
      <c r="K639" s="109">
        <v>0.14333333333333001</v>
      </c>
      <c r="L639" s="109">
        <v>1</v>
      </c>
      <c r="M639" s="109">
        <v>3</v>
      </c>
      <c r="N639" s="105" t="e">
        <v>#N/A</v>
      </c>
      <c r="AC639" s="97">
        <v>45698</v>
      </c>
      <c r="AF639" s="145">
        <v>2.56</v>
      </c>
      <c r="AG639" s="145">
        <v>2.56</v>
      </c>
      <c r="AH639" s="75">
        <v>1</v>
      </c>
      <c r="AI639" s="145">
        <v>0</v>
      </c>
      <c r="AJ639" s="145">
        <v>0</v>
      </c>
      <c r="AK639" s="145" t="e">
        <v>#DIV/0!</v>
      </c>
      <c r="AL639" s="75">
        <v>0</v>
      </c>
      <c r="AM639" s="75">
        <v>1</v>
      </c>
      <c r="AN639" s="145">
        <v>2.56</v>
      </c>
      <c r="AO639" s="145">
        <v>0</v>
      </c>
      <c r="AP639" s="68">
        <v>0</v>
      </c>
      <c r="AQ639" s="68">
        <v>0</v>
      </c>
      <c r="AR639" s="75">
        <v>0</v>
      </c>
      <c r="AS639" s="145">
        <v>2.56</v>
      </c>
    </row>
    <row r="640" spans="1:45">
      <c r="A640" s="9">
        <v>43006</v>
      </c>
      <c r="B640" s="109">
        <v>0.20731931614285709</v>
      </c>
      <c r="C640" s="109">
        <v>9.426949435028574E-2</v>
      </c>
      <c r="D640" s="109">
        <v>0.57867142857142861</v>
      </c>
      <c r="E640" s="109">
        <v>0.166640871</v>
      </c>
      <c r="F640" s="109">
        <v>5.2123471354000001E-2</v>
      </c>
      <c r="G640" s="109">
        <v>0.54669999999999996</v>
      </c>
      <c r="H640" s="109">
        <v>0.20731931614285709</v>
      </c>
      <c r="I640" s="109">
        <v>9.426949435028574E-2</v>
      </c>
      <c r="J640" s="109">
        <v>0.57867142857142861</v>
      </c>
      <c r="K640" s="109">
        <v>0.14333333333333001</v>
      </c>
      <c r="L640" s="109">
        <v>1</v>
      </c>
      <c r="M640" s="109">
        <v>3</v>
      </c>
      <c r="N640" s="105" t="e">
        <v>#N/A</v>
      </c>
      <c r="AC640" s="97">
        <v>45699</v>
      </c>
      <c r="AD640" s="145">
        <v>2.5750000000000002</v>
      </c>
      <c r="AF640" s="145">
        <v>2.56</v>
      </c>
      <c r="AG640" s="145">
        <v>2.5674999999999999</v>
      </c>
      <c r="AH640" s="75">
        <v>2</v>
      </c>
      <c r="AI640" s="145">
        <v>1.5000000000000124E-2</v>
      </c>
      <c r="AJ640" s="145">
        <v>0</v>
      </c>
      <c r="AK640" s="145">
        <v>0</v>
      </c>
      <c r="AL640" s="75">
        <v>0</v>
      </c>
      <c r="AM640" s="75">
        <v>1</v>
      </c>
      <c r="AN640" s="145">
        <v>2.5674999999999999</v>
      </c>
      <c r="AO640" s="145">
        <v>7.5000000000002842E-3</v>
      </c>
      <c r="AP640" s="68">
        <v>0</v>
      </c>
      <c r="AQ640" s="68">
        <v>7.4999999999998401E-3</v>
      </c>
      <c r="AR640" s="75">
        <v>0</v>
      </c>
      <c r="AS640" s="145">
        <v>2.5674999999999999</v>
      </c>
    </row>
    <row r="641" spans="1:45">
      <c r="A641" s="9">
        <v>43007</v>
      </c>
      <c r="B641" s="109">
        <v>0.20111374221428566</v>
      </c>
      <c r="C641" s="109">
        <v>8.3573404415357169E-2</v>
      </c>
      <c r="D641" s="109">
        <v>0.57486428571428572</v>
      </c>
      <c r="E641" s="109">
        <v>0.166640871</v>
      </c>
      <c r="F641" s="109">
        <v>5.2123471354000001E-2</v>
      </c>
      <c r="G641" s="109">
        <v>0.54669999999999996</v>
      </c>
      <c r="H641" s="109">
        <v>0.20111374221428566</v>
      </c>
      <c r="I641" s="109">
        <v>8.3573404415357169E-2</v>
      </c>
      <c r="J641" s="109">
        <v>0.57486428571428572</v>
      </c>
      <c r="K641" s="109">
        <v>0.15</v>
      </c>
      <c r="L641" s="109">
        <v>1</v>
      </c>
      <c r="M641" s="109">
        <v>3</v>
      </c>
      <c r="N641" s="105" t="e">
        <v>#N/A</v>
      </c>
      <c r="AC641" s="97">
        <v>45700</v>
      </c>
      <c r="AD641" s="145">
        <v>2.5550000000000002</v>
      </c>
      <c r="AE641" s="145">
        <v>2.6</v>
      </c>
      <c r="AF641" s="145">
        <v>2.56</v>
      </c>
      <c r="AG641" s="145">
        <v>2.5716666666666668</v>
      </c>
      <c r="AH641" s="75">
        <v>3</v>
      </c>
      <c r="AI641" s="145">
        <v>1.2499999999999734E-2</v>
      </c>
      <c r="AJ641" s="145">
        <v>3.2500000000000195E-2</v>
      </c>
      <c r="AK641" s="145">
        <v>7.4999999999998401E-3</v>
      </c>
      <c r="AL641" s="75">
        <v>0</v>
      </c>
      <c r="AM641" s="75">
        <v>1</v>
      </c>
      <c r="AN641" s="145">
        <v>2.5716666666666668</v>
      </c>
      <c r="AO641" s="145">
        <v>1.6666666666666607E-2</v>
      </c>
      <c r="AP641" s="68">
        <v>2.8333333333333321E-2</v>
      </c>
      <c r="AQ641" s="68">
        <v>1.1666666666666714E-2</v>
      </c>
      <c r="AR641" s="75">
        <v>0</v>
      </c>
      <c r="AS641" s="145">
        <v>2.5716666666666668</v>
      </c>
    </row>
    <row r="642" spans="1:45">
      <c r="A642" s="9">
        <v>43008</v>
      </c>
      <c r="B642" s="109">
        <v>0.19490816828571425</v>
      </c>
      <c r="C642" s="109">
        <v>7.2877314480428584E-2</v>
      </c>
      <c r="D642" s="109">
        <v>0.57105714285714282</v>
      </c>
      <c r="E642" s="109">
        <v>0.166640871</v>
      </c>
      <c r="F642" s="109">
        <v>5.2123471354000001E-2</v>
      </c>
      <c r="G642" s="109">
        <v>0.54669999999999996</v>
      </c>
      <c r="H642" s="109">
        <v>0.19490816828571425</v>
      </c>
      <c r="I642" s="109">
        <v>7.2877314480428584E-2</v>
      </c>
      <c r="J642" s="109">
        <v>0.57105714285714282</v>
      </c>
      <c r="K642" s="109" t="e">
        <v>#N/A</v>
      </c>
      <c r="L642" s="109">
        <v>1</v>
      </c>
      <c r="M642" s="109">
        <v>3</v>
      </c>
      <c r="N642" s="105" t="e">
        <v>#N/A</v>
      </c>
      <c r="AC642" s="97">
        <v>45701</v>
      </c>
      <c r="AD642" s="145">
        <v>2.5550000000000002</v>
      </c>
      <c r="AE642" s="145">
        <v>2.5499999999999998</v>
      </c>
      <c r="AF642" s="145">
        <v>2.56</v>
      </c>
      <c r="AG642" s="145">
        <v>2.5550000000000002</v>
      </c>
      <c r="AH642" s="75">
        <v>3</v>
      </c>
      <c r="AI642" s="145">
        <v>1.6666666666666607E-2</v>
      </c>
      <c r="AJ642" s="145">
        <v>2.1666666666666945E-2</v>
      </c>
      <c r="AK642" s="145">
        <v>1.1666666666666714E-2</v>
      </c>
      <c r="AL642" s="75">
        <v>0</v>
      </c>
      <c r="AM642" s="75">
        <v>1</v>
      </c>
      <c r="AN642" s="145">
        <v>2.5550000000000002</v>
      </c>
      <c r="AO642" s="145">
        <v>0</v>
      </c>
      <c r="AP642" s="68">
        <v>5.0000000000003375E-3</v>
      </c>
      <c r="AQ642" s="68">
        <v>4.9999999999998934E-3</v>
      </c>
      <c r="AR642" s="75">
        <v>0</v>
      </c>
      <c r="AS642" s="145">
        <v>2.5550000000000002</v>
      </c>
    </row>
    <row r="643" spans="1:45">
      <c r="A643" s="9">
        <v>43009</v>
      </c>
      <c r="B643" s="109">
        <v>0.18870259435714279</v>
      </c>
      <c r="C643" s="109">
        <v>7.3588046716357144E-2</v>
      </c>
      <c r="D643" s="109">
        <v>0.56594999999999995</v>
      </c>
      <c r="E643" s="109">
        <v>0.166640871</v>
      </c>
      <c r="F643" s="109">
        <v>8.9120890206999995E-2</v>
      </c>
      <c r="G643" s="109">
        <v>0.54669999999999996</v>
      </c>
      <c r="H643" s="109">
        <v>0.18870259435714279</v>
      </c>
      <c r="I643" s="109">
        <v>7.3588046716357144E-2</v>
      </c>
      <c r="J643" s="109">
        <v>0.56594999999999995</v>
      </c>
      <c r="K643" s="109" t="e">
        <v>#N/A</v>
      </c>
      <c r="L643" s="109">
        <v>1</v>
      </c>
      <c r="M643" s="109">
        <v>3</v>
      </c>
      <c r="N643" s="105" t="e">
        <v>#N/A</v>
      </c>
      <c r="AC643" s="97">
        <v>45702</v>
      </c>
      <c r="AD643" s="145">
        <v>2.5550000000000002</v>
      </c>
      <c r="AE643" s="145">
        <v>2.5499999999999998</v>
      </c>
      <c r="AF643" s="145">
        <v>2.56</v>
      </c>
      <c r="AG643" s="145">
        <v>2.5550000000000002</v>
      </c>
      <c r="AH643" s="75">
        <v>3</v>
      </c>
      <c r="AI643" s="145">
        <v>0</v>
      </c>
      <c r="AJ643" s="145">
        <v>5.0000000000003375E-3</v>
      </c>
      <c r="AK643" s="145">
        <v>4.9999999999998934E-3</v>
      </c>
      <c r="AL643" s="75">
        <v>0</v>
      </c>
      <c r="AM643" s="75">
        <v>1</v>
      </c>
      <c r="AN643" s="145">
        <v>2.5550000000000002</v>
      </c>
      <c r="AO643" s="145">
        <v>0</v>
      </c>
      <c r="AP643" s="68">
        <v>5.0000000000003375E-3</v>
      </c>
      <c r="AQ643" s="68">
        <v>4.9999999999998934E-3</v>
      </c>
      <c r="AR643" s="75">
        <v>0</v>
      </c>
      <c r="AS643" s="145">
        <v>2.5550000000000002</v>
      </c>
    </row>
    <row r="644" spans="1:45">
      <c r="A644" s="9">
        <v>43010</v>
      </c>
      <c r="B644" s="109">
        <v>0.18173505599999995</v>
      </c>
      <c r="C644" s="109">
        <v>7.3676687428142845E-2</v>
      </c>
      <c r="D644" s="109">
        <v>0.56324285714285705</v>
      </c>
      <c r="E644" s="109">
        <v>0.11695636399999999</v>
      </c>
      <c r="F644" s="109">
        <v>8.1711306836999995E-2</v>
      </c>
      <c r="G644" s="109">
        <v>0.54669999999999996</v>
      </c>
      <c r="H644" s="109">
        <v>0.18173505599999995</v>
      </c>
      <c r="I644" s="109">
        <v>7.3676687428142845E-2</v>
      </c>
      <c r="J644" s="109">
        <v>0.56324285714285705</v>
      </c>
      <c r="K644" s="109">
        <v>0.14000000000000001</v>
      </c>
      <c r="L644" s="109">
        <v>1</v>
      </c>
      <c r="M644" s="109">
        <v>3</v>
      </c>
      <c r="N644" s="105" t="e">
        <v>#N/A</v>
      </c>
      <c r="AC644" s="97">
        <v>45703</v>
      </c>
      <c r="AG644" s="145" t="e">
        <v>#DIV/0!</v>
      </c>
      <c r="AH644" s="75">
        <v>0</v>
      </c>
      <c r="AI644" s="145">
        <v>0</v>
      </c>
      <c r="AJ644" s="145">
        <v>0</v>
      </c>
      <c r="AK644" s="145">
        <v>0</v>
      </c>
      <c r="AL644" s="75">
        <v>0</v>
      </c>
      <c r="AM644" s="75" t="e">
        <v>#N/A</v>
      </c>
      <c r="AN644" s="145" t="e">
        <v>#N/A</v>
      </c>
      <c r="AO644" s="145">
        <v>0</v>
      </c>
      <c r="AP644" s="68">
        <v>0</v>
      </c>
      <c r="AQ644" s="68">
        <v>0</v>
      </c>
      <c r="AR644" s="75" t="e">
        <v>#N/A</v>
      </c>
      <c r="AS644" s="145" t="e">
        <v>#N/A</v>
      </c>
    </row>
    <row r="645" spans="1:45">
      <c r="A645" s="9">
        <v>43011</v>
      </c>
      <c r="B645" s="109">
        <v>0.17461365278571425</v>
      </c>
      <c r="C645" s="109">
        <v>6.7826258102357137E-2</v>
      </c>
      <c r="D645" s="109">
        <v>0.56053571428571414</v>
      </c>
      <c r="E645" s="109">
        <v>0.114960854</v>
      </c>
      <c r="F645" s="109">
        <v>5.3244896255999999E-2</v>
      </c>
      <c r="G645" s="109">
        <v>0.54669999999999996</v>
      </c>
      <c r="H645" s="109">
        <v>0.17461365278571425</v>
      </c>
      <c r="I645" s="109">
        <v>6.7826258102357137E-2</v>
      </c>
      <c r="J645" s="109">
        <v>0.56053571428571414</v>
      </c>
      <c r="K645" s="109">
        <v>0.16</v>
      </c>
      <c r="L645" s="109">
        <v>1</v>
      </c>
      <c r="M645" s="109">
        <v>3</v>
      </c>
      <c r="N645" s="105" t="e">
        <v>#N/A</v>
      </c>
      <c r="AC645" s="97">
        <v>45704</v>
      </c>
      <c r="AG645" s="145" t="e">
        <v>#DIV/0!</v>
      </c>
      <c r="AH645" s="75">
        <v>0</v>
      </c>
      <c r="AI645" s="145">
        <v>0</v>
      </c>
      <c r="AJ645" s="145">
        <v>0</v>
      </c>
      <c r="AK645" s="145">
        <v>0</v>
      </c>
      <c r="AL645" s="75">
        <v>0</v>
      </c>
      <c r="AM645" s="75" t="e">
        <v>#N/A</v>
      </c>
      <c r="AN645" s="145" t="e">
        <v>#N/A</v>
      </c>
      <c r="AO645" s="145">
        <v>0</v>
      </c>
      <c r="AP645" s="68">
        <v>0</v>
      </c>
      <c r="AQ645" s="68">
        <v>0</v>
      </c>
      <c r="AR645" s="75" t="e">
        <v>#N/A</v>
      </c>
      <c r="AS645" s="145" t="e">
        <v>#N/A</v>
      </c>
    </row>
    <row r="646" spans="1:45">
      <c r="A646" s="9">
        <v>43012</v>
      </c>
      <c r="B646" s="109">
        <v>0.16892172842857142</v>
      </c>
      <c r="C646" s="109">
        <v>6.1975828776571429E-2</v>
      </c>
      <c r="D646" s="109">
        <v>0.55782857142857123</v>
      </c>
      <c r="E646" s="109">
        <v>0.114956669</v>
      </c>
      <c r="F646" s="109">
        <v>5.3244896255999999E-2</v>
      </c>
      <c r="G646" s="109">
        <v>0.54669999999999996</v>
      </c>
      <c r="H646" s="109">
        <v>0.16892172842857142</v>
      </c>
      <c r="I646" s="109">
        <v>6.1975828776571429E-2</v>
      </c>
      <c r="J646" s="109">
        <v>0.55782857142857123</v>
      </c>
      <c r="K646" s="109">
        <v>0.15</v>
      </c>
      <c r="L646" s="109">
        <v>1</v>
      </c>
      <c r="M646" s="109">
        <v>3</v>
      </c>
      <c r="N646" s="105" t="e">
        <v>#N/A</v>
      </c>
      <c r="AC646" s="97">
        <v>45705</v>
      </c>
      <c r="AE646" s="145">
        <v>2.5499999999999998</v>
      </c>
      <c r="AF646" s="145">
        <v>2.56</v>
      </c>
      <c r="AG646" s="145">
        <v>2.5549999999999997</v>
      </c>
      <c r="AH646" s="75">
        <v>2</v>
      </c>
      <c r="AI646" s="145">
        <v>0</v>
      </c>
      <c r="AJ646" s="145" t="e">
        <v>#DIV/0!</v>
      </c>
      <c r="AK646" s="145" t="e">
        <v>#DIV/0!</v>
      </c>
      <c r="AL646" s="75">
        <v>0</v>
      </c>
      <c r="AM646" s="75">
        <v>1</v>
      </c>
      <c r="AN646" s="145">
        <v>2.5549999999999997</v>
      </c>
      <c r="AO646" s="145">
        <v>0</v>
      </c>
      <c r="AP646" s="68">
        <v>4.9999999999998934E-3</v>
      </c>
      <c r="AQ646" s="68">
        <v>5.0000000000003375E-3</v>
      </c>
      <c r="AR646" s="75">
        <v>0</v>
      </c>
      <c r="AS646" s="145">
        <v>2.5549999999999997</v>
      </c>
    </row>
    <row r="647" spans="1:45">
      <c r="A647" s="9">
        <v>43013</v>
      </c>
      <c r="B647" s="109">
        <v>0.16322980407142859</v>
      </c>
      <c r="C647" s="109">
        <v>5.6125399450785714E-2</v>
      </c>
      <c r="D647" s="109">
        <v>0.55512142857142843</v>
      </c>
      <c r="E647" s="109">
        <v>0.114956669</v>
      </c>
      <c r="F647" s="109">
        <v>5.3244896255999999E-2</v>
      </c>
      <c r="G647" s="109">
        <v>0.54669999999999996</v>
      </c>
      <c r="H647" s="109">
        <v>0.16322980407142859</v>
      </c>
      <c r="I647" s="109">
        <v>5.6125399450785714E-2</v>
      </c>
      <c r="J647" s="109">
        <v>0.55512142857142843</v>
      </c>
      <c r="K647" s="109">
        <v>0.16</v>
      </c>
      <c r="L647" s="109">
        <v>1</v>
      </c>
      <c r="M647" s="109">
        <v>3</v>
      </c>
      <c r="N647" s="105" t="e">
        <v>#N/A</v>
      </c>
      <c r="AC647" s="97">
        <v>45706</v>
      </c>
      <c r="AD647" s="145">
        <v>2.33</v>
      </c>
      <c r="AF647" s="145">
        <v>2.48</v>
      </c>
      <c r="AG647" s="145">
        <v>2.4050000000000002</v>
      </c>
      <c r="AH647" s="75">
        <v>2</v>
      </c>
      <c r="AI647" s="145">
        <v>0.22499999999999964</v>
      </c>
      <c r="AJ647" s="145">
        <v>0</v>
      </c>
      <c r="AK647" s="145">
        <v>7.4999999999999734E-2</v>
      </c>
      <c r="AL647" s="75">
        <v>0</v>
      </c>
      <c r="AM647" s="75">
        <v>1</v>
      </c>
      <c r="AN647" s="145">
        <v>2.4050000000000002</v>
      </c>
      <c r="AO647" s="145">
        <v>7.5000000000000178E-2</v>
      </c>
      <c r="AP647" s="68">
        <v>0</v>
      </c>
      <c r="AQ647" s="68">
        <v>7.4999999999999734E-2</v>
      </c>
      <c r="AR647" s="75">
        <v>0</v>
      </c>
      <c r="AS647" s="145">
        <v>2.4050000000000002</v>
      </c>
    </row>
    <row r="648" spans="1:45">
      <c r="A648" s="9">
        <v>43014</v>
      </c>
      <c r="B648" s="109">
        <v>0.15753787971428571</v>
      </c>
      <c r="C648" s="109">
        <v>5.0274970125000006E-2</v>
      </c>
      <c r="D648" s="109">
        <v>0.55241428571428552</v>
      </c>
      <c r="E648" s="109">
        <v>0.114956669</v>
      </c>
      <c r="F648" s="109">
        <v>5.3244896255999999E-2</v>
      </c>
      <c r="G648" s="109">
        <v>0.54669999999999996</v>
      </c>
      <c r="H648" s="109">
        <v>0.15753787971428571</v>
      </c>
      <c r="I648" s="109">
        <v>5.0274970125000006E-2</v>
      </c>
      <c r="J648" s="109">
        <v>0.55241428571428552</v>
      </c>
      <c r="K648" s="109">
        <v>0.13</v>
      </c>
      <c r="L648" s="109">
        <v>1</v>
      </c>
      <c r="M648" s="109">
        <v>3</v>
      </c>
      <c r="N648" s="105" t="e">
        <v>#N/A</v>
      </c>
      <c r="AC648" s="97">
        <v>45707</v>
      </c>
      <c r="AD648" s="145">
        <v>2.33</v>
      </c>
      <c r="AF648" s="145">
        <v>2.37</v>
      </c>
      <c r="AG648" s="145">
        <v>2.35</v>
      </c>
      <c r="AH648" s="75">
        <v>2</v>
      </c>
      <c r="AI648" s="145">
        <v>7.5000000000000178E-2</v>
      </c>
      <c r="AJ648" s="145">
        <v>0</v>
      </c>
      <c r="AK648" s="145">
        <v>3.5000000000000142E-2</v>
      </c>
      <c r="AL648" s="75">
        <v>0</v>
      </c>
      <c r="AM648" s="75">
        <v>1</v>
      </c>
      <c r="AN648" s="145">
        <v>2.35</v>
      </c>
      <c r="AO648" s="145">
        <v>2.0000000000000018E-2</v>
      </c>
      <c r="AP648" s="68">
        <v>0</v>
      </c>
      <c r="AQ648" s="68">
        <v>2.0000000000000018E-2</v>
      </c>
      <c r="AR648" s="75">
        <v>0</v>
      </c>
      <c r="AS648" s="145">
        <v>2.35</v>
      </c>
    </row>
    <row r="649" spans="1:45">
      <c r="A649" s="9">
        <v>43015</v>
      </c>
      <c r="B649" s="109">
        <v>0.15184595535714288</v>
      </c>
      <c r="C649" s="109">
        <v>4.4424540799214297E-2</v>
      </c>
      <c r="D649" s="109">
        <v>0.54970714285714273</v>
      </c>
      <c r="E649" s="109">
        <v>0.114956669</v>
      </c>
      <c r="F649" s="109">
        <v>5.3244896255999999E-2</v>
      </c>
      <c r="G649" s="109">
        <v>0.54669999999999996</v>
      </c>
      <c r="H649" s="109">
        <v>0.15184595535714288</v>
      </c>
      <c r="I649" s="109">
        <v>4.4424540799214297E-2</v>
      </c>
      <c r="J649" s="109">
        <v>0.54970714285714273</v>
      </c>
      <c r="K649" s="109" t="e">
        <v>#N/A</v>
      </c>
      <c r="L649" s="109">
        <v>1</v>
      </c>
      <c r="M649" s="109">
        <v>3</v>
      </c>
      <c r="N649" s="105" t="e">
        <v>#N/A</v>
      </c>
      <c r="AC649" s="97">
        <v>45708</v>
      </c>
      <c r="AD649" s="145">
        <v>2.33</v>
      </c>
      <c r="AF649" s="145">
        <v>2.37</v>
      </c>
      <c r="AG649" s="145">
        <v>2.35</v>
      </c>
      <c r="AH649" s="75">
        <v>2</v>
      </c>
      <c r="AI649" s="145">
        <v>2.0000000000000018E-2</v>
      </c>
      <c r="AJ649" s="145">
        <v>0</v>
      </c>
      <c r="AK649" s="145">
        <v>2.0000000000000018E-2</v>
      </c>
      <c r="AL649" s="75">
        <v>0</v>
      </c>
      <c r="AM649" s="75">
        <v>1</v>
      </c>
      <c r="AN649" s="145">
        <v>2.35</v>
      </c>
      <c r="AO649" s="145">
        <v>2.0000000000000018E-2</v>
      </c>
      <c r="AP649" s="68">
        <v>0</v>
      </c>
      <c r="AQ649" s="68">
        <v>2.0000000000000018E-2</v>
      </c>
      <c r="AR649" s="75">
        <v>0</v>
      </c>
      <c r="AS649" s="145">
        <v>2.35</v>
      </c>
    </row>
    <row r="650" spans="1:45">
      <c r="A650" s="9">
        <v>43016</v>
      </c>
      <c r="B650" s="109">
        <v>0.14651037207142853</v>
      </c>
      <c r="C650" s="109">
        <v>3.6313272391214284E-2</v>
      </c>
      <c r="D650" s="109">
        <v>0.54699999999999982</v>
      </c>
      <c r="E650" s="109">
        <v>0.118947689</v>
      </c>
      <c r="F650" s="109">
        <v>-1.0735285787000001E-2</v>
      </c>
      <c r="G650" s="109">
        <v>0.54669999999999996</v>
      </c>
      <c r="H650" s="109">
        <v>0.14651037207142853</v>
      </c>
      <c r="I650" s="109">
        <v>3.6313272391214284E-2</v>
      </c>
      <c r="J650" s="109">
        <v>0.54699999999999982</v>
      </c>
      <c r="K650" s="109" t="e">
        <v>#N/A</v>
      </c>
      <c r="L650" s="109">
        <v>1</v>
      </c>
      <c r="M650" s="109">
        <v>3</v>
      </c>
      <c r="N650" s="105" t="e">
        <v>#N/A</v>
      </c>
      <c r="AC650" s="97">
        <v>45709</v>
      </c>
      <c r="AD650" s="145">
        <v>2.33</v>
      </c>
      <c r="AG650" s="145">
        <v>2.33</v>
      </c>
      <c r="AH650" s="75">
        <v>1</v>
      </c>
      <c r="AI650" s="145">
        <v>2.0000000000000018E-2</v>
      </c>
      <c r="AJ650" s="145">
        <v>0</v>
      </c>
      <c r="AK650" s="145">
        <v>0</v>
      </c>
      <c r="AL650" s="75">
        <v>0</v>
      </c>
      <c r="AM650" s="75">
        <v>1</v>
      </c>
      <c r="AN650" s="145">
        <v>2.33</v>
      </c>
      <c r="AO650" s="145">
        <v>0</v>
      </c>
      <c r="AP650" s="68">
        <v>0</v>
      </c>
      <c r="AQ650" s="68">
        <v>0</v>
      </c>
      <c r="AR650" s="75">
        <v>0</v>
      </c>
      <c r="AS650" s="145">
        <v>2.33</v>
      </c>
    </row>
    <row r="651" spans="1:45">
      <c r="A651" s="9">
        <v>43017</v>
      </c>
      <c r="B651" s="109">
        <v>0.14067591128571424</v>
      </c>
      <c r="C651" s="109">
        <v>4.2566772913357143E-2</v>
      </c>
      <c r="D651" s="109">
        <v>0.54574285714285697</v>
      </c>
      <c r="E651" s="109">
        <v>0.114956669</v>
      </c>
      <c r="F651" s="109">
        <v>2.9027957627999999E-2</v>
      </c>
      <c r="G651" s="109">
        <v>0.54669999999999996</v>
      </c>
      <c r="H651" s="109">
        <v>0.14067591128571424</v>
      </c>
      <c r="I651" s="109">
        <v>4.2566772913357143E-2</v>
      </c>
      <c r="J651" s="109">
        <v>0.54574285714285697</v>
      </c>
      <c r="K651" s="109">
        <v>0.15</v>
      </c>
      <c r="L651" s="109">
        <v>1</v>
      </c>
      <c r="M651" s="109">
        <v>3</v>
      </c>
      <c r="N651" s="105" t="e">
        <v>#N/A</v>
      </c>
      <c r="AC651" s="97">
        <v>45710</v>
      </c>
      <c r="AG651" s="145" t="e">
        <v>#DIV/0!</v>
      </c>
      <c r="AH651" s="75">
        <v>0</v>
      </c>
      <c r="AI651" s="145">
        <v>0</v>
      </c>
      <c r="AJ651" s="145">
        <v>0</v>
      </c>
      <c r="AK651" s="145">
        <v>0</v>
      </c>
      <c r="AL651" s="75">
        <v>0</v>
      </c>
      <c r="AM651" s="75" t="e">
        <v>#N/A</v>
      </c>
      <c r="AN651" s="145" t="e">
        <v>#N/A</v>
      </c>
      <c r="AO651" s="145">
        <v>0</v>
      </c>
      <c r="AP651" s="68">
        <v>0</v>
      </c>
      <c r="AQ651" s="68">
        <v>0</v>
      </c>
      <c r="AR651" s="75" t="e">
        <v>#N/A</v>
      </c>
      <c r="AS651" s="145" t="e">
        <v>#N/A</v>
      </c>
    </row>
    <row r="652" spans="1:45">
      <c r="A652" s="9">
        <v>43018</v>
      </c>
      <c r="B652" s="109">
        <v>0.13484145049999996</v>
      </c>
      <c r="C652" s="109">
        <v>4.5089042813071425E-2</v>
      </c>
      <c r="D652" s="109">
        <v>0.54574285714285697</v>
      </c>
      <c r="E652" s="109">
        <v>0.114956669</v>
      </c>
      <c r="F652" s="109">
        <v>1.6061711029999998E-2</v>
      </c>
      <c r="G652" s="109">
        <v>0.54</v>
      </c>
      <c r="H652" s="109">
        <v>0.13484145049999996</v>
      </c>
      <c r="I652" s="109">
        <v>4.5089042813071425E-2</v>
      </c>
      <c r="J652" s="109">
        <v>0.54574285714285697</v>
      </c>
      <c r="K652" s="109">
        <v>0.13</v>
      </c>
      <c r="L652" s="109">
        <v>1</v>
      </c>
      <c r="M652" s="109">
        <v>3</v>
      </c>
      <c r="N652" s="105" t="e">
        <v>#N/A</v>
      </c>
      <c r="AC652" s="97">
        <v>45711</v>
      </c>
      <c r="AG652" s="145" t="e">
        <v>#DIV/0!</v>
      </c>
      <c r="AH652" s="75">
        <v>0</v>
      </c>
      <c r="AI652" s="145">
        <v>0</v>
      </c>
      <c r="AJ652" s="145">
        <v>0</v>
      </c>
      <c r="AK652" s="145">
        <v>0</v>
      </c>
      <c r="AL652" s="75">
        <v>0</v>
      </c>
      <c r="AM652" s="75" t="e">
        <v>#N/A</v>
      </c>
      <c r="AN652" s="145" t="e">
        <v>#N/A</v>
      </c>
      <c r="AO652" s="145">
        <v>0</v>
      </c>
      <c r="AP652" s="68">
        <v>0</v>
      </c>
      <c r="AQ652" s="68">
        <v>0</v>
      </c>
      <c r="AR652" s="75" t="e">
        <v>#N/A</v>
      </c>
      <c r="AS652" s="145" t="e">
        <v>#N/A</v>
      </c>
    </row>
    <row r="653" spans="1:45">
      <c r="A653" s="9">
        <v>43019</v>
      </c>
      <c r="B653" s="109">
        <v>0.1302915092142857</v>
      </c>
      <c r="C653" s="109">
        <v>4.5988799020500001E-2</v>
      </c>
      <c r="D653" s="109">
        <v>0.54574285714285697</v>
      </c>
      <c r="E653" s="109">
        <v>0.116912724</v>
      </c>
      <c r="F653" s="109">
        <v>1.6061711029999998E-2</v>
      </c>
      <c r="G653" s="109">
        <v>0.54</v>
      </c>
      <c r="H653" s="109">
        <v>0.1302915092142857</v>
      </c>
      <c r="I653" s="109">
        <v>4.5988799020500001E-2</v>
      </c>
      <c r="J653" s="109">
        <v>0.54574285714285697</v>
      </c>
      <c r="K653" s="109">
        <v>0.21504999999999999</v>
      </c>
      <c r="L653" s="109">
        <v>1</v>
      </c>
      <c r="M653" s="109">
        <v>3</v>
      </c>
      <c r="N653" s="105" t="e">
        <v>#N/A</v>
      </c>
      <c r="AC653" s="97">
        <v>45712</v>
      </c>
      <c r="AF653" s="145">
        <v>2.37</v>
      </c>
      <c r="AG653" s="145">
        <v>2.37</v>
      </c>
      <c r="AH653" s="75">
        <v>1</v>
      </c>
      <c r="AI653" s="145">
        <v>0</v>
      </c>
      <c r="AJ653" s="145">
        <v>0</v>
      </c>
      <c r="AK653" s="145" t="e">
        <v>#DIV/0!</v>
      </c>
      <c r="AL653" s="75">
        <v>0</v>
      </c>
      <c r="AM653" s="75">
        <v>1</v>
      </c>
      <c r="AN653" s="145">
        <v>2.37</v>
      </c>
      <c r="AO653" s="145">
        <v>0</v>
      </c>
      <c r="AP653" s="68">
        <v>0</v>
      </c>
      <c r="AQ653" s="68">
        <v>0</v>
      </c>
      <c r="AR653" s="75">
        <v>0</v>
      </c>
      <c r="AS653" s="145">
        <v>2.37</v>
      </c>
    </row>
    <row r="654" spans="1:45">
      <c r="A654" s="9">
        <v>43020</v>
      </c>
      <c r="B654" s="109">
        <v>0.12673949871428572</v>
      </c>
      <c r="C654" s="109">
        <v>4.3412958997357136E-2</v>
      </c>
      <c r="D654" s="109">
        <v>0.54526428571428565</v>
      </c>
      <c r="E654" s="109">
        <v>0.116912724</v>
      </c>
      <c r="F654" s="109">
        <v>1.6061711029999998E-2</v>
      </c>
      <c r="G654" s="109">
        <v>0.54</v>
      </c>
      <c r="H654" s="109">
        <v>0.12673949871428572</v>
      </c>
      <c r="I654" s="109">
        <v>4.3412958997357136E-2</v>
      </c>
      <c r="J654" s="109">
        <v>0.54526428571428565</v>
      </c>
      <c r="K654" s="109">
        <v>0.16</v>
      </c>
      <c r="L654" s="109">
        <v>1</v>
      </c>
      <c r="M654" s="109">
        <v>3</v>
      </c>
      <c r="N654" s="105" t="e">
        <v>#N/A</v>
      </c>
      <c r="AC654" s="97">
        <v>45713</v>
      </c>
      <c r="AG654" s="145" t="e">
        <v>#DIV/0!</v>
      </c>
      <c r="AH654" s="75">
        <v>0</v>
      </c>
      <c r="AI654" s="145">
        <v>0</v>
      </c>
      <c r="AJ654" s="145">
        <v>0</v>
      </c>
      <c r="AK654" s="145">
        <v>0</v>
      </c>
      <c r="AL654" s="75">
        <v>0</v>
      </c>
      <c r="AM654" s="75" t="e">
        <v>#N/A</v>
      </c>
      <c r="AN654" s="145" t="e">
        <v>#N/A</v>
      </c>
      <c r="AO654" s="145">
        <v>0</v>
      </c>
      <c r="AP654" s="68">
        <v>0</v>
      </c>
      <c r="AQ654" s="68">
        <v>0</v>
      </c>
      <c r="AR654" s="75" t="e">
        <v>#N/A</v>
      </c>
      <c r="AS654" s="145" t="e">
        <v>#N/A</v>
      </c>
    </row>
    <row r="655" spans="1:45">
      <c r="A655" s="9">
        <v>43021</v>
      </c>
      <c r="B655" s="109">
        <v>0.12318748821428573</v>
      </c>
      <c r="C655" s="109">
        <v>4.0837118974214277E-2</v>
      </c>
      <c r="D655" s="109">
        <v>0.54478571428571421</v>
      </c>
      <c r="E655" s="109">
        <v>0.116912724</v>
      </c>
      <c r="F655" s="109">
        <v>1.6061711029999998E-2</v>
      </c>
      <c r="G655" s="109">
        <v>0.54</v>
      </c>
      <c r="H655" s="109">
        <v>0.12318748821428573</v>
      </c>
      <c r="I655" s="109">
        <v>4.0837118974214277E-2</v>
      </c>
      <c r="J655" s="109">
        <v>0.54478571428571421</v>
      </c>
      <c r="K655" s="109">
        <v>0.14499999999999999</v>
      </c>
      <c r="L655" s="109">
        <v>1</v>
      </c>
      <c r="M655" s="109">
        <v>3</v>
      </c>
      <c r="N655" s="105" t="e">
        <v>#N/A</v>
      </c>
      <c r="AC655" s="97">
        <v>45714</v>
      </c>
      <c r="AD655" s="145">
        <v>2.29</v>
      </c>
      <c r="AE655" s="145">
        <v>2.5499999999999998</v>
      </c>
      <c r="AF655" s="145">
        <v>2.37</v>
      </c>
      <c r="AG655" s="145">
        <v>2.4033333333333333</v>
      </c>
      <c r="AH655" s="75">
        <v>3</v>
      </c>
      <c r="AI655" s="145" t="e">
        <v>#DIV/0!</v>
      </c>
      <c r="AJ655" s="145" t="e">
        <v>#DIV/0!</v>
      </c>
      <c r="AK655" s="145" t="e">
        <v>#DIV/0!</v>
      </c>
      <c r="AL655" s="75">
        <v>0</v>
      </c>
      <c r="AM655" s="75">
        <v>1</v>
      </c>
      <c r="AN655" s="145">
        <v>2.4033333333333333</v>
      </c>
      <c r="AO655" s="145">
        <v>0.11333333333333329</v>
      </c>
      <c r="AP655" s="68">
        <v>0.1466666666666665</v>
      </c>
      <c r="AQ655" s="68">
        <v>3.3333333333333215E-2</v>
      </c>
      <c r="AR655" s="75">
        <v>0</v>
      </c>
      <c r="AS655" s="145">
        <v>2.4033333333333333</v>
      </c>
    </row>
    <row r="656" spans="1:45">
      <c r="A656" s="9">
        <v>43022</v>
      </c>
      <c r="B656" s="109">
        <v>0.11963547771428573</v>
      </c>
      <c r="C656" s="109">
        <v>3.8261278951071412E-2</v>
      </c>
      <c r="D656" s="109">
        <v>0.54430714285714277</v>
      </c>
      <c r="E656" s="109">
        <v>0.116912724</v>
      </c>
      <c r="F656" s="109">
        <v>1.6061711029999998E-2</v>
      </c>
      <c r="G656" s="109">
        <v>0.54</v>
      </c>
      <c r="H656" s="109">
        <v>0.11963547771428573</v>
      </c>
      <c r="I656" s="109">
        <v>3.8261278951071412E-2</v>
      </c>
      <c r="J656" s="109">
        <v>0.54430714285714277</v>
      </c>
      <c r="K656" s="109" t="e">
        <v>#N/A</v>
      </c>
      <c r="L656" s="109">
        <v>1</v>
      </c>
      <c r="M656" s="109">
        <v>3</v>
      </c>
      <c r="N656" s="105" t="e">
        <v>#N/A</v>
      </c>
      <c r="AC656" s="97">
        <v>45715</v>
      </c>
      <c r="AD656" s="145">
        <v>2.29</v>
      </c>
      <c r="AG656" s="145">
        <v>2.29</v>
      </c>
      <c r="AH656" s="75">
        <v>1</v>
      </c>
      <c r="AI656" s="145">
        <v>0.11333333333333329</v>
      </c>
      <c r="AJ656" s="145">
        <v>0</v>
      </c>
      <c r="AK656" s="145">
        <v>0</v>
      </c>
      <c r="AL656" s="75">
        <v>0</v>
      </c>
      <c r="AM656" s="75">
        <v>1</v>
      </c>
      <c r="AN656" s="145">
        <v>2.29</v>
      </c>
      <c r="AO656" s="145">
        <v>0</v>
      </c>
      <c r="AP656" s="68">
        <v>0</v>
      </c>
      <c r="AQ656" s="68">
        <v>0</v>
      </c>
      <c r="AR656" s="75">
        <v>0</v>
      </c>
      <c r="AS656" s="145">
        <v>2.29</v>
      </c>
    </row>
    <row r="657" spans="1:45">
      <c r="A657" s="9">
        <v>43023</v>
      </c>
      <c r="B657" s="109">
        <v>0.11608346721428574</v>
      </c>
      <c r="C657" s="109">
        <v>3.5931569180142842E-2</v>
      </c>
      <c r="D657" s="109">
        <v>0.54382857142857144</v>
      </c>
      <c r="E657" s="109">
        <v>0.116912724</v>
      </c>
      <c r="F657" s="109">
        <v>5.6504953413999998E-2</v>
      </c>
      <c r="G657" s="109">
        <v>0.54</v>
      </c>
      <c r="H657" s="109">
        <v>0.11608346721428574</v>
      </c>
      <c r="I657" s="109">
        <v>3.5931569180142842E-2</v>
      </c>
      <c r="J657" s="109">
        <v>0.54382857142857144</v>
      </c>
      <c r="K657" s="109" t="e">
        <v>#N/A</v>
      </c>
      <c r="L657" s="109">
        <v>1</v>
      </c>
      <c r="M657" s="109">
        <v>3</v>
      </c>
      <c r="N657" s="105" t="e">
        <v>#N/A</v>
      </c>
      <c r="AC657" s="97">
        <v>45716</v>
      </c>
      <c r="AD657" s="145">
        <v>2.2799999999999998</v>
      </c>
      <c r="AF657" s="145">
        <v>2.37</v>
      </c>
      <c r="AG657" s="145">
        <v>2.3250000000000002</v>
      </c>
      <c r="AH657" s="75">
        <v>2</v>
      </c>
      <c r="AI657" s="145">
        <v>1.0000000000000231E-2</v>
      </c>
      <c r="AJ657" s="145">
        <v>0</v>
      </c>
      <c r="AK657" s="145">
        <v>8.0000000000000071E-2</v>
      </c>
      <c r="AL657" s="75">
        <v>0</v>
      </c>
      <c r="AM657" s="75">
        <v>1</v>
      </c>
      <c r="AN657" s="145">
        <v>2.3250000000000002</v>
      </c>
      <c r="AO657" s="145">
        <v>4.5000000000000373E-2</v>
      </c>
      <c r="AP657" s="68">
        <v>0</v>
      </c>
      <c r="AQ657" s="68">
        <v>4.4999999999999929E-2</v>
      </c>
      <c r="AR657" s="75">
        <v>0</v>
      </c>
      <c r="AS657" s="145">
        <v>2.3250000000000002</v>
      </c>
    </row>
    <row r="658" spans="1:45">
      <c r="A658" s="9">
        <v>43024</v>
      </c>
      <c r="B658" s="109">
        <v>0.1160803500714286</v>
      </c>
      <c r="C658" s="109">
        <v>3.3974796237642844E-2</v>
      </c>
      <c r="D658" s="109">
        <v>0.55001428571428568</v>
      </c>
      <c r="E658" s="109">
        <v>0.116912724</v>
      </c>
      <c r="F658" s="109">
        <v>5.4316485641999999E-2</v>
      </c>
      <c r="G658" s="109">
        <v>0.63329999999999997</v>
      </c>
      <c r="H658" s="109">
        <v>0.1160803500714286</v>
      </c>
      <c r="I658" s="109">
        <v>3.3974796237642844E-2</v>
      </c>
      <c r="J658" s="109">
        <v>0.55001428571428568</v>
      </c>
      <c r="K658" s="109">
        <v>0.23499999999999999</v>
      </c>
      <c r="L658" s="109">
        <v>1</v>
      </c>
      <c r="M658" s="109">
        <v>3</v>
      </c>
      <c r="N658" s="105" t="e">
        <v>#N/A</v>
      </c>
      <c r="AC658" s="97">
        <v>45717</v>
      </c>
      <c r="AG658" s="145" t="e">
        <v>#DIV/0!</v>
      </c>
      <c r="AH658" s="75">
        <v>0</v>
      </c>
      <c r="AI658" s="145">
        <v>0</v>
      </c>
      <c r="AJ658" s="145">
        <v>0</v>
      </c>
      <c r="AK658" s="145">
        <v>0</v>
      </c>
      <c r="AL658" s="75">
        <v>0</v>
      </c>
      <c r="AM658" s="75" t="e">
        <v>#N/A</v>
      </c>
      <c r="AN658" s="145" t="e">
        <v>#N/A</v>
      </c>
      <c r="AO658" s="145">
        <v>0</v>
      </c>
      <c r="AP658" s="68">
        <v>0</v>
      </c>
      <c r="AQ658" s="68">
        <v>0</v>
      </c>
      <c r="AR658" s="75" t="e">
        <v>#N/A</v>
      </c>
      <c r="AS658" s="145" t="e">
        <v>#N/A</v>
      </c>
    </row>
    <row r="659" spans="1:45">
      <c r="A659" s="9">
        <v>43025</v>
      </c>
      <c r="B659" s="109">
        <v>0.12044054950000004</v>
      </c>
      <c r="C659" s="109">
        <v>3.4276083590571424E-2</v>
      </c>
      <c r="D659" s="109">
        <v>0.55430000000000001</v>
      </c>
      <c r="E659" s="109">
        <v>0.17600364600000001</v>
      </c>
      <c r="F659" s="109">
        <v>5.7462919197000001E-2</v>
      </c>
      <c r="G659" s="109">
        <v>0.60670000000000002</v>
      </c>
      <c r="H659" s="109">
        <v>0.12044054950000004</v>
      </c>
      <c r="I659" s="109">
        <v>3.4276083590571424E-2</v>
      </c>
      <c r="J659" s="109">
        <v>0.55430000000000001</v>
      </c>
      <c r="K659" s="109">
        <v>0.23499999999999999</v>
      </c>
      <c r="L659" s="109">
        <v>1</v>
      </c>
      <c r="M659" s="109">
        <v>3</v>
      </c>
      <c r="N659" s="105" t="e">
        <v>#N/A</v>
      </c>
      <c r="AC659" s="97">
        <v>45718</v>
      </c>
      <c r="AG659" s="145" t="e">
        <v>#DIV/0!</v>
      </c>
      <c r="AH659" s="75">
        <v>0</v>
      </c>
      <c r="AI659" s="145">
        <v>0</v>
      </c>
      <c r="AJ659" s="145">
        <v>0</v>
      </c>
      <c r="AK659" s="145">
        <v>0</v>
      </c>
      <c r="AL659" s="75">
        <v>0</v>
      </c>
      <c r="AM659" s="75" t="e">
        <v>#N/A</v>
      </c>
      <c r="AN659" s="145" t="e">
        <v>#N/A</v>
      </c>
      <c r="AO659" s="145">
        <v>0</v>
      </c>
      <c r="AP659" s="68">
        <v>0</v>
      </c>
      <c r="AQ659" s="68">
        <v>0</v>
      </c>
      <c r="AR659" s="75" t="e">
        <v>#N/A</v>
      </c>
      <c r="AS659" s="145" t="e">
        <v>#N/A</v>
      </c>
    </row>
    <row r="660" spans="1:45">
      <c r="A660" s="9">
        <v>43026</v>
      </c>
      <c r="B660" s="109">
        <v>0.12394483607142859</v>
      </c>
      <c r="C660" s="109">
        <v>3.5118450378071424E-2</v>
      </c>
      <c r="D660" s="109">
        <v>0.55858571428571435</v>
      </c>
      <c r="E660" s="109">
        <v>0.164016681</v>
      </c>
      <c r="F660" s="109">
        <v>6.5038031280999997E-2</v>
      </c>
      <c r="G660" s="109">
        <v>0.60670000000000002</v>
      </c>
      <c r="H660" s="109">
        <v>0.12394483607142859</v>
      </c>
      <c r="I660" s="109">
        <v>3.5118450378071424E-2</v>
      </c>
      <c r="J660" s="109">
        <v>0.55858571428571435</v>
      </c>
      <c r="K660" s="109">
        <v>0.23499999999999999</v>
      </c>
      <c r="L660" s="109">
        <v>1</v>
      </c>
      <c r="M660" s="109">
        <v>3</v>
      </c>
      <c r="N660" s="105" t="e">
        <v>#N/A</v>
      </c>
      <c r="AC660" s="97">
        <v>45719</v>
      </c>
      <c r="AF660" s="145">
        <v>2.37</v>
      </c>
      <c r="AG660" s="145">
        <v>2.37</v>
      </c>
      <c r="AH660" s="75">
        <v>1</v>
      </c>
      <c r="AI660" s="145">
        <v>0</v>
      </c>
      <c r="AJ660" s="145">
        <v>0</v>
      </c>
      <c r="AK660" s="145" t="e">
        <v>#DIV/0!</v>
      </c>
      <c r="AL660" s="75">
        <v>0</v>
      </c>
      <c r="AM660" s="75">
        <v>1</v>
      </c>
      <c r="AN660" s="145">
        <v>2.37</v>
      </c>
      <c r="AO660" s="145">
        <v>0</v>
      </c>
      <c r="AP660" s="68">
        <v>0</v>
      </c>
      <c r="AQ660" s="68">
        <v>0</v>
      </c>
      <c r="AR660" s="75">
        <v>0</v>
      </c>
      <c r="AS660" s="145">
        <v>2.37</v>
      </c>
    </row>
    <row r="661" spans="1:45">
      <c r="A661" s="9">
        <v>43027</v>
      </c>
      <c r="B661" s="109">
        <v>0.12744912264285715</v>
      </c>
      <c r="C661" s="109">
        <v>4.1272242004642856E-2</v>
      </c>
      <c r="D661" s="109">
        <v>0.56287142857142858</v>
      </c>
      <c r="E661" s="109">
        <v>0.164016681</v>
      </c>
      <c r="F661" s="109">
        <v>0.139397979028</v>
      </c>
      <c r="G661" s="109">
        <v>0.60670000000000002</v>
      </c>
      <c r="H661" s="109">
        <v>0.12744912264285715</v>
      </c>
      <c r="I661" s="109">
        <v>4.1272242004642856E-2</v>
      </c>
      <c r="J661" s="109">
        <v>0.56287142857142858</v>
      </c>
      <c r="K661" s="109">
        <v>0.23333333333333001</v>
      </c>
      <c r="L661" s="109">
        <v>1</v>
      </c>
      <c r="M661" s="109">
        <v>3</v>
      </c>
      <c r="N661" s="105" t="e">
        <v>#N/A</v>
      </c>
      <c r="AC661" s="97">
        <v>45720</v>
      </c>
      <c r="AD661" s="145">
        <v>2.2000000000000002</v>
      </c>
      <c r="AF661" s="145">
        <v>1.7</v>
      </c>
      <c r="AG661" s="145">
        <v>1.9500000000000002</v>
      </c>
      <c r="AH661" s="75">
        <v>2</v>
      </c>
      <c r="AI661" s="145">
        <v>0.16999999999999993</v>
      </c>
      <c r="AJ661" s="145">
        <v>0</v>
      </c>
      <c r="AK661" s="145">
        <v>0.67000000000000015</v>
      </c>
      <c r="AL661" s="75">
        <v>1</v>
      </c>
      <c r="AM661" s="75">
        <v>4</v>
      </c>
      <c r="AN661" s="145">
        <v>1.9500000000000002</v>
      </c>
      <c r="AO661" s="145">
        <v>0.25</v>
      </c>
      <c r="AP661" s="68">
        <v>0</v>
      </c>
      <c r="AQ661" s="68">
        <v>0.25000000000000022</v>
      </c>
      <c r="AR661" s="75">
        <v>0</v>
      </c>
      <c r="AS661" s="145">
        <v>1.9500000000000002</v>
      </c>
    </row>
    <row r="662" spans="1:45">
      <c r="A662" s="9">
        <v>43028</v>
      </c>
      <c r="B662" s="109">
        <v>0.13095340921428572</v>
      </c>
      <c r="C662" s="109">
        <v>4.7426033631214289E-2</v>
      </c>
      <c r="D662" s="109">
        <v>0.5671571428571428</v>
      </c>
      <c r="E662" s="109">
        <v>0.164016681</v>
      </c>
      <c r="F662" s="109">
        <v>0.139397979028</v>
      </c>
      <c r="G662" s="109">
        <v>0.60670000000000002</v>
      </c>
      <c r="H662" s="109">
        <v>0.13095340921428572</v>
      </c>
      <c r="I662" s="109">
        <v>4.7426033631214289E-2</v>
      </c>
      <c r="J662" s="109">
        <v>0.5671571428571428</v>
      </c>
      <c r="K662" s="109">
        <v>0.22333333333333</v>
      </c>
      <c r="L662" s="109">
        <v>1</v>
      </c>
      <c r="M662" s="109">
        <v>3</v>
      </c>
      <c r="N662" s="105" t="e">
        <v>#N/A</v>
      </c>
      <c r="AC662" s="97">
        <v>45721</v>
      </c>
      <c r="AD662" s="145">
        <v>2.2000000000000002</v>
      </c>
      <c r="AF662" s="145">
        <v>1.7</v>
      </c>
      <c r="AG662" s="145">
        <v>1.9500000000000002</v>
      </c>
      <c r="AH662" s="75">
        <v>2</v>
      </c>
      <c r="AI662" s="145">
        <v>0.25</v>
      </c>
      <c r="AJ662" s="145">
        <v>0</v>
      </c>
      <c r="AK662" s="145">
        <v>0.25000000000000022</v>
      </c>
      <c r="AL662" s="75">
        <v>0</v>
      </c>
      <c r="AM662" s="75">
        <v>1</v>
      </c>
      <c r="AN662" s="145">
        <v>1.9500000000000002</v>
      </c>
      <c r="AO662" s="145">
        <v>0.25</v>
      </c>
      <c r="AP662" s="68">
        <v>0</v>
      </c>
      <c r="AQ662" s="68">
        <v>0.25000000000000022</v>
      </c>
      <c r="AR662" s="75">
        <v>0</v>
      </c>
      <c r="AS662" s="145">
        <v>1.9500000000000002</v>
      </c>
    </row>
    <row r="663" spans="1:45">
      <c r="A663" s="9">
        <v>43029</v>
      </c>
      <c r="B663" s="109">
        <v>0.13445769578571429</v>
      </c>
      <c r="C663" s="109">
        <v>5.3579825257785707E-2</v>
      </c>
      <c r="D663" s="109">
        <v>0.57144285714285714</v>
      </c>
      <c r="E663" s="109">
        <v>0.164016681</v>
      </c>
      <c r="F663" s="109">
        <v>0.139397979028</v>
      </c>
      <c r="G663" s="109">
        <v>0.60670000000000002</v>
      </c>
      <c r="H663" s="109">
        <v>0.13445769578571429</v>
      </c>
      <c r="I663" s="109">
        <v>5.3579825257785707E-2</v>
      </c>
      <c r="J663" s="109">
        <v>0.57144285714285714</v>
      </c>
      <c r="K663" s="109" t="e">
        <v>#N/A</v>
      </c>
      <c r="L663" s="109">
        <v>1</v>
      </c>
      <c r="M663" s="109">
        <v>3</v>
      </c>
      <c r="N663" s="105" t="e">
        <v>#N/A</v>
      </c>
      <c r="AC663" s="97">
        <v>45722</v>
      </c>
      <c r="AD663" s="145">
        <v>2.2000000000000002</v>
      </c>
      <c r="AF663" s="145">
        <v>1.19</v>
      </c>
      <c r="AG663" s="145">
        <v>1.6950000000000001</v>
      </c>
      <c r="AH663" s="75">
        <v>2</v>
      </c>
      <c r="AI663" s="145">
        <v>0.25</v>
      </c>
      <c r="AJ663" s="145">
        <v>0</v>
      </c>
      <c r="AK663" s="145">
        <v>0.76000000000000023</v>
      </c>
      <c r="AL663" s="75">
        <v>1</v>
      </c>
      <c r="AM663" s="75">
        <v>4</v>
      </c>
      <c r="AN663" s="145">
        <v>1.6950000000000001</v>
      </c>
      <c r="AO663" s="145">
        <v>0.50500000000000012</v>
      </c>
      <c r="AP663" s="68">
        <v>0</v>
      </c>
      <c r="AQ663" s="68">
        <v>0.50500000000000012</v>
      </c>
      <c r="AR663" s="75">
        <v>2</v>
      </c>
      <c r="AS663" s="145" t="e">
        <v>#N/A</v>
      </c>
    </row>
    <row r="664" spans="1:45">
      <c r="A664" s="9">
        <v>43030</v>
      </c>
      <c r="B664" s="109">
        <v>0.13767690950000003</v>
      </c>
      <c r="C664" s="109">
        <v>6.3075139785714288E-2</v>
      </c>
      <c r="D664" s="109">
        <v>0.57572857142857148</v>
      </c>
      <c r="E664" s="109">
        <v>0.164016681</v>
      </c>
      <c r="F664" s="109">
        <v>0.122199117604</v>
      </c>
      <c r="G664" s="109">
        <v>0.60670000000000002</v>
      </c>
      <c r="H664" s="109">
        <v>0.13767690950000003</v>
      </c>
      <c r="I664" s="109">
        <v>6.3075139785714288E-2</v>
      </c>
      <c r="J664" s="109">
        <v>0.57572857142857148</v>
      </c>
      <c r="K664" s="109" t="e">
        <v>#N/A</v>
      </c>
      <c r="L664" s="109">
        <v>1</v>
      </c>
      <c r="M664" s="109">
        <v>3</v>
      </c>
      <c r="N664" s="105" t="e">
        <v>#N/A</v>
      </c>
      <c r="AC664" s="97">
        <v>45723</v>
      </c>
      <c r="AD664" s="145">
        <v>2.2000000000000002</v>
      </c>
      <c r="AE664" s="145">
        <v>2.2000000000000002</v>
      </c>
      <c r="AF664" s="145">
        <v>1.19</v>
      </c>
      <c r="AG664" s="145">
        <v>1.8633333333333333</v>
      </c>
      <c r="AH664" s="75">
        <v>3</v>
      </c>
      <c r="AI664" s="145">
        <v>0.50500000000000012</v>
      </c>
      <c r="AJ664" s="145">
        <v>0.50500000000000012</v>
      </c>
      <c r="AK664" s="145">
        <v>0.50500000000000012</v>
      </c>
      <c r="AL664" s="75">
        <v>3</v>
      </c>
      <c r="AM664" s="75">
        <v>4</v>
      </c>
      <c r="AN664" s="145">
        <v>1.8633333333333333</v>
      </c>
      <c r="AO664" s="145">
        <v>0.33666666666666689</v>
      </c>
      <c r="AP664" s="68">
        <v>0.33666666666666689</v>
      </c>
      <c r="AQ664" s="68">
        <v>0.67333333333333334</v>
      </c>
      <c r="AR664" s="75">
        <v>3</v>
      </c>
      <c r="AS664" s="145" t="e">
        <v>#N/A</v>
      </c>
    </row>
    <row r="665" spans="1:45">
      <c r="A665" s="9">
        <v>43031</v>
      </c>
      <c r="B665" s="109">
        <v>0.1417537637857143</v>
      </c>
      <c r="C665" s="109">
        <v>7.0451900640642856E-2</v>
      </c>
      <c r="D665" s="109">
        <v>0.5800142857142857</v>
      </c>
      <c r="E665" s="109">
        <v>0.17203262899999999</v>
      </c>
      <c r="F665" s="109">
        <v>0.13230260959699999</v>
      </c>
      <c r="G665" s="109">
        <v>0.60670000000000002</v>
      </c>
      <c r="H665" s="109">
        <v>0.1417537637857143</v>
      </c>
      <c r="I665" s="109">
        <v>7.0451900640642856E-2</v>
      </c>
      <c r="J665" s="109">
        <v>0.5800142857142857</v>
      </c>
      <c r="K665" s="109">
        <v>0.21</v>
      </c>
      <c r="L665" s="109">
        <v>1</v>
      </c>
      <c r="M665" s="109">
        <v>3</v>
      </c>
      <c r="N665" s="105" t="e">
        <v>#N/A</v>
      </c>
      <c r="AC665" s="97">
        <v>45724</v>
      </c>
      <c r="AG665" s="145" t="e">
        <v>#DIV/0!</v>
      </c>
      <c r="AH665" s="75">
        <v>0</v>
      </c>
      <c r="AI665" s="145">
        <v>0</v>
      </c>
      <c r="AJ665" s="145">
        <v>0</v>
      </c>
      <c r="AK665" s="145">
        <v>0</v>
      </c>
      <c r="AL665" s="75">
        <v>0</v>
      </c>
      <c r="AM665" s="75" t="e">
        <v>#N/A</v>
      </c>
      <c r="AN665" s="145" t="e">
        <v>#N/A</v>
      </c>
      <c r="AO665" s="145">
        <v>0</v>
      </c>
      <c r="AP665" s="68">
        <v>0</v>
      </c>
      <c r="AQ665" s="68">
        <v>0</v>
      </c>
      <c r="AR665" s="75" t="e">
        <v>#N/A</v>
      </c>
      <c r="AS665" s="145" t="e">
        <v>#N/A</v>
      </c>
    </row>
    <row r="666" spans="1:45">
      <c r="A666" s="9">
        <v>43032</v>
      </c>
      <c r="B666" s="109">
        <v>0.14682519135714286</v>
      </c>
      <c r="C666" s="109">
        <v>7.7619911408499997E-2</v>
      </c>
      <c r="D666" s="109">
        <v>0.58430000000000004</v>
      </c>
      <c r="E666" s="109">
        <v>0.185956655</v>
      </c>
      <c r="F666" s="109">
        <v>0.11641386178</v>
      </c>
      <c r="G666" s="109">
        <v>0.6</v>
      </c>
      <c r="H666" s="109">
        <v>0.14682519135714286</v>
      </c>
      <c r="I666" s="109">
        <v>7.7619911408499997E-2</v>
      </c>
      <c r="J666" s="109">
        <v>0.58430000000000004</v>
      </c>
      <c r="K666" s="109">
        <v>0.21</v>
      </c>
      <c r="L666" s="109">
        <v>1</v>
      </c>
      <c r="M666" s="109">
        <v>3</v>
      </c>
      <c r="N666" s="105" t="e">
        <v>#N/A</v>
      </c>
      <c r="AC666" s="97">
        <v>45725</v>
      </c>
      <c r="AG666" s="145" t="e">
        <v>#DIV/0!</v>
      </c>
      <c r="AH666" s="75">
        <v>0</v>
      </c>
      <c r="AI666" s="145">
        <v>0</v>
      </c>
      <c r="AJ666" s="145">
        <v>0</v>
      </c>
      <c r="AK666" s="145">
        <v>0</v>
      </c>
      <c r="AL666" s="75">
        <v>0</v>
      </c>
      <c r="AM666" s="75" t="e">
        <v>#N/A</v>
      </c>
      <c r="AN666" s="145" t="e">
        <v>#N/A</v>
      </c>
      <c r="AO666" s="145">
        <v>0</v>
      </c>
      <c r="AP666" s="68">
        <v>0</v>
      </c>
      <c r="AQ666" s="68">
        <v>0</v>
      </c>
      <c r="AR666" s="75" t="e">
        <v>#N/A</v>
      </c>
      <c r="AS666" s="145" t="e">
        <v>#N/A</v>
      </c>
    </row>
    <row r="667" spans="1:45">
      <c r="A667" s="9">
        <v>43033</v>
      </c>
      <c r="B667" s="109">
        <v>0.15175658714285717</v>
      </c>
      <c r="C667" s="109">
        <v>8.4911543713285714E-2</v>
      </c>
      <c r="D667" s="109">
        <v>0.58858571428571427</v>
      </c>
      <c r="E667" s="109">
        <v>0.18595226500000001</v>
      </c>
      <c r="F667" s="109">
        <v>0.118144563297</v>
      </c>
      <c r="G667" s="109">
        <v>0.6</v>
      </c>
      <c r="H667" s="109">
        <v>0.15175658714285717</v>
      </c>
      <c r="I667" s="109">
        <v>8.4911543713285714E-2</v>
      </c>
      <c r="J667" s="109">
        <v>0.58858571428571427</v>
      </c>
      <c r="K667" s="109">
        <v>0.21</v>
      </c>
      <c r="L667" s="109">
        <v>1</v>
      </c>
      <c r="M667" s="109">
        <v>3</v>
      </c>
      <c r="N667" s="105" t="e">
        <v>#N/A</v>
      </c>
      <c r="AC667" s="97">
        <v>45726</v>
      </c>
      <c r="AF667" s="145">
        <v>1.19</v>
      </c>
      <c r="AG667" s="145">
        <v>1.19</v>
      </c>
      <c r="AH667" s="75">
        <v>1</v>
      </c>
      <c r="AI667" s="145">
        <v>0</v>
      </c>
      <c r="AJ667" s="145">
        <v>0</v>
      </c>
      <c r="AK667" s="145" t="e">
        <v>#DIV/0!</v>
      </c>
      <c r="AL667" s="75">
        <v>0</v>
      </c>
      <c r="AM667" s="75">
        <v>1</v>
      </c>
      <c r="AN667" s="145">
        <v>1.19</v>
      </c>
      <c r="AO667" s="145">
        <v>0</v>
      </c>
      <c r="AP667" s="68">
        <v>0</v>
      </c>
      <c r="AQ667" s="68">
        <v>0</v>
      </c>
      <c r="AR667" s="75">
        <v>0</v>
      </c>
      <c r="AS667" s="145">
        <v>1.19</v>
      </c>
    </row>
    <row r="668" spans="1:45">
      <c r="A668" s="9">
        <v>43034</v>
      </c>
      <c r="B668" s="109">
        <v>0.1564022067142857</v>
      </c>
      <c r="C668" s="109">
        <v>9.6965243252785702E-2</v>
      </c>
      <c r="D668" s="109">
        <v>0.5928714285714286</v>
      </c>
      <c r="E668" s="109">
        <v>0.18195139799999999</v>
      </c>
      <c r="F668" s="109">
        <v>0.184813504583</v>
      </c>
      <c r="G668" s="109">
        <v>0.6</v>
      </c>
      <c r="H668" s="109">
        <v>0.1564022067142857</v>
      </c>
      <c r="I668" s="109">
        <v>9.6965243252785702E-2</v>
      </c>
      <c r="J668" s="109">
        <v>0.5928714285714286</v>
      </c>
      <c r="K668" s="109">
        <v>0.21</v>
      </c>
      <c r="L668" s="109">
        <v>1</v>
      </c>
      <c r="M668" s="109">
        <v>3</v>
      </c>
      <c r="N668" s="105" t="e">
        <v>#N/A</v>
      </c>
      <c r="AC668" s="97">
        <v>45727</v>
      </c>
      <c r="AD668" s="145">
        <v>2.2000000000000002</v>
      </c>
      <c r="AF668" s="145">
        <v>1.19</v>
      </c>
      <c r="AG668" s="145">
        <v>1.6950000000000001</v>
      </c>
      <c r="AH668" s="75">
        <v>2</v>
      </c>
      <c r="AI668" s="145">
        <v>1.0100000000000002</v>
      </c>
      <c r="AJ668" s="145">
        <v>0</v>
      </c>
      <c r="AK668" s="145">
        <v>0</v>
      </c>
      <c r="AL668" s="75">
        <v>1</v>
      </c>
      <c r="AM668" s="75">
        <v>4</v>
      </c>
      <c r="AN668" s="145">
        <v>1.6950000000000001</v>
      </c>
      <c r="AO668" s="145">
        <v>0.50500000000000012</v>
      </c>
      <c r="AP668" s="68">
        <v>0</v>
      </c>
      <c r="AQ668" s="68">
        <v>0.50500000000000012</v>
      </c>
      <c r="AR668" s="75">
        <v>2</v>
      </c>
      <c r="AS668" s="145" t="e">
        <v>#N/A</v>
      </c>
    </row>
    <row r="669" spans="1:45">
      <c r="A669" s="9">
        <v>43035</v>
      </c>
      <c r="B669" s="109">
        <v>0.16104782628571429</v>
      </c>
      <c r="C669" s="109">
        <v>0.1090189427922857</v>
      </c>
      <c r="D669" s="109">
        <v>0.59715714285714283</v>
      </c>
      <c r="E669" s="109">
        <v>0.18195139799999999</v>
      </c>
      <c r="F669" s="109">
        <v>0.184813504583</v>
      </c>
      <c r="G669" s="109">
        <v>0.6</v>
      </c>
      <c r="H669" s="109">
        <v>0.16104782628571429</v>
      </c>
      <c r="I669" s="109">
        <v>0.1090189427922857</v>
      </c>
      <c r="J669" s="109">
        <v>0.59715714285714283</v>
      </c>
      <c r="K669" s="109">
        <v>0.21</v>
      </c>
      <c r="L669" s="109">
        <v>1</v>
      </c>
      <c r="M669" s="109">
        <v>3</v>
      </c>
      <c r="N669" s="105" t="e">
        <v>#N/A</v>
      </c>
      <c r="AC669" s="97">
        <v>45728</v>
      </c>
      <c r="AD669" s="145">
        <v>2.2000000000000002</v>
      </c>
      <c r="AE669" s="145">
        <v>2.2000000000000002</v>
      </c>
      <c r="AF669" s="145">
        <v>2.15</v>
      </c>
      <c r="AG669" s="145">
        <v>2.1833333333333336</v>
      </c>
      <c r="AH669" s="75">
        <v>3</v>
      </c>
      <c r="AI669" s="145">
        <v>0.50500000000000012</v>
      </c>
      <c r="AJ669" s="145">
        <v>0.50500000000000012</v>
      </c>
      <c r="AK669" s="145">
        <v>0.45499999999999985</v>
      </c>
      <c r="AL669" s="75">
        <v>3</v>
      </c>
      <c r="AM669" s="75">
        <v>4</v>
      </c>
      <c r="AN669" s="145">
        <v>2.1833333333333336</v>
      </c>
      <c r="AO669" s="145">
        <v>1.6666666666666607E-2</v>
      </c>
      <c r="AP669" s="68">
        <v>1.6666666666666607E-2</v>
      </c>
      <c r="AQ669" s="68">
        <v>3.3333333333333659E-2</v>
      </c>
      <c r="AR669" s="75">
        <v>0</v>
      </c>
      <c r="AS669" s="145">
        <v>2.1833333333333336</v>
      </c>
    </row>
    <row r="670" spans="1:45">
      <c r="A670" s="9">
        <v>43036</v>
      </c>
      <c r="B670" s="109">
        <v>0.16569344585714285</v>
      </c>
      <c r="C670" s="109">
        <v>0.1210726423317857</v>
      </c>
      <c r="D670" s="109">
        <v>0.60144285714285706</v>
      </c>
      <c r="E670" s="109">
        <v>0.18195139799999999</v>
      </c>
      <c r="F670" s="109">
        <v>0.184813504583</v>
      </c>
      <c r="G670" s="109">
        <v>0.6</v>
      </c>
      <c r="H670" s="109">
        <v>0.16569344585714285</v>
      </c>
      <c r="I670" s="109">
        <v>0.1210726423317857</v>
      </c>
      <c r="J670" s="109">
        <v>0.60144285714285706</v>
      </c>
      <c r="K670" s="109" t="e">
        <v>#N/A</v>
      </c>
      <c r="L670" s="109">
        <v>1</v>
      </c>
      <c r="M670" s="109">
        <v>3</v>
      </c>
      <c r="N670" s="105" t="e">
        <v>#N/A</v>
      </c>
      <c r="AC670" s="97">
        <v>45729</v>
      </c>
      <c r="AD670" s="145">
        <v>2.2000000000000002</v>
      </c>
      <c r="AF670" s="145">
        <v>2.15</v>
      </c>
      <c r="AG670" s="145">
        <v>2.1749999999999998</v>
      </c>
      <c r="AH670" s="75">
        <v>2</v>
      </c>
      <c r="AI670" s="145">
        <v>1.6666666666666607E-2</v>
      </c>
      <c r="AJ670" s="145">
        <v>0</v>
      </c>
      <c r="AK670" s="145">
        <v>3.3333333333333659E-2</v>
      </c>
      <c r="AL670" s="75">
        <v>0</v>
      </c>
      <c r="AM670" s="75">
        <v>1</v>
      </c>
      <c r="AN670" s="145">
        <v>2.1749999999999998</v>
      </c>
      <c r="AO670" s="145">
        <v>2.5000000000000355E-2</v>
      </c>
      <c r="AP670" s="68">
        <v>0</v>
      </c>
      <c r="AQ670" s="68">
        <v>2.4999999999999911E-2</v>
      </c>
      <c r="AR670" s="75">
        <v>0</v>
      </c>
      <c r="AS670" s="145">
        <v>2.1749999999999998</v>
      </c>
    </row>
    <row r="671" spans="1:45">
      <c r="A671" s="9">
        <v>43037</v>
      </c>
      <c r="B671" s="109">
        <v>0.16962992107142855</v>
      </c>
      <c r="C671" s="109">
        <v>0.13057949450328571</v>
      </c>
      <c r="D671" s="109">
        <v>0.60572857142857128</v>
      </c>
      <c r="E671" s="109">
        <v>0.17202337700000001</v>
      </c>
      <c r="F671" s="109">
        <v>0.18960088381500001</v>
      </c>
      <c r="G671" s="109">
        <v>0.6</v>
      </c>
      <c r="H671" s="109">
        <v>0.16962992107142855</v>
      </c>
      <c r="I671" s="109">
        <v>0.13057949450328571</v>
      </c>
      <c r="J671" s="109">
        <v>0.60572857142857128</v>
      </c>
      <c r="K671" s="109" t="e">
        <v>#N/A</v>
      </c>
      <c r="L671" s="109">
        <v>1</v>
      </c>
      <c r="M671" s="109">
        <v>3</v>
      </c>
      <c r="N671" s="105" t="e">
        <v>#N/A</v>
      </c>
      <c r="AC671" s="97">
        <v>45730</v>
      </c>
      <c r="AG671" s="145" t="e">
        <v>#DIV/0!</v>
      </c>
      <c r="AH671" s="75">
        <v>0</v>
      </c>
      <c r="AI671" s="145">
        <v>0</v>
      </c>
      <c r="AJ671" s="145">
        <v>0</v>
      </c>
      <c r="AK671" s="145">
        <v>0</v>
      </c>
      <c r="AL671" s="75">
        <v>0</v>
      </c>
      <c r="AM671" s="75" t="e">
        <v>#N/A</v>
      </c>
      <c r="AN671" s="145" t="e">
        <v>#N/A</v>
      </c>
      <c r="AO671" s="145">
        <v>0</v>
      </c>
      <c r="AP671" s="68">
        <v>0</v>
      </c>
      <c r="AQ671" s="68">
        <v>0</v>
      </c>
      <c r="AR671" s="75" t="e">
        <v>#N/A</v>
      </c>
      <c r="AS671" s="145" t="e">
        <v>#N/A</v>
      </c>
    </row>
    <row r="672" spans="1:45">
      <c r="A672" s="9">
        <v>43038</v>
      </c>
      <c r="B672" s="109">
        <v>0.17441860242857143</v>
      </c>
      <c r="C672" s="109">
        <v>0.13790387020157144</v>
      </c>
      <c r="D672" s="109">
        <v>0.60334999999999983</v>
      </c>
      <c r="E672" s="109">
        <v>0.18395426300000001</v>
      </c>
      <c r="F672" s="109">
        <v>0.15685774541799999</v>
      </c>
      <c r="G672" s="109">
        <v>0.6</v>
      </c>
      <c r="H672" s="109">
        <v>0.17441860242857143</v>
      </c>
      <c r="I672" s="109">
        <v>0.13790387020157144</v>
      </c>
      <c r="J672" s="109">
        <v>0.60334999999999983</v>
      </c>
      <c r="K672" s="109">
        <v>0.215</v>
      </c>
      <c r="L672" s="109">
        <v>1</v>
      </c>
      <c r="M672" s="109">
        <v>3</v>
      </c>
      <c r="N672" s="105" t="e">
        <v>#N/A</v>
      </c>
      <c r="AC672" s="97">
        <v>45731</v>
      </c>
      <c r="AG672" s="145" t="e">
        <v>#DIV/0!</v>
      </c>
      <c r="AH672" s="75">
        <v>0</v>
      </c>
      <c r="AI672" s="145">
        <v>0</v>
      </c>
      <c r="AJ672" s="145">
        <v>0</v>
      </c>
      <c r="AK672" s="145">
        <v>0</v>
      </c>
      <c r="AL672" s="75">
        <v>0</v>
      </c>
      <c r="AM672" s="75" t="e">
        <v>#N/A</v>
      </c>
      <c r="AN672" s="145" t="e">
        <v>#N/A</v>
      </c>
      <c r="AO672" s="145">
        <v>0</v>
      </c>
      <c r="AP672" s="68">
        <v>0</v>
      </c>
      <c r="AQ672" s="68">
        <v>0</v>
      </c>
      <c r="AR672" s="75" t="e">
        <v>#N/A</v>
      </c>
      <c r="AS672" s="145" t="e">
        <v>#N/A</v>
      </c>
    </row>
    <row r="673" spans="1:45">
      <c r="A673" s="9">
        <v>43039</v>
      </c>
      <c r="B673" s="109">
        <v>0.17613123192857144</v>
      </c>
      <c r="C673" s="109">
        <v>0.14645896118728571</v>
      </c>
      <c r="D673" s="109">
        <v>0.60239285714285695</v>
      </c>
      <c r="E673" s="109">
        <v>0.199980459</v>
      </c>
      <c r="F673" s="109">
        <v>0.177234192997</v>
      </c>
      <c r="G673" s="109">
        <v>0.59330000000000005</v>
      </c>
      <c r="H673" s="109">
        <v>0.17613123192857144</v>
      </c>
      <c r="I673" s="109">
        <v>0.14645896118728571</v>
      </c>
      <c r="J673" s="109">
        <v>0.60239285714285695</v>
      </c>
      <c r="K673" s="109">
        <v>0.25166666666665999</v>
      </c>
      <c r="L673" s="109">
        <v>1</v>
      </c>
      <c r="M673" s="109">
        <v>3</v>
      </c>
      <c r="N673" s="105" t="e">
        <v>#N/A</v>
      </c>
      <c r="AC673" s="97">
        <v>45732</v>
      </c>
      <c r="AG673" s="145" t="e">
        <v>#DIV/0!</v>
      </c>
      <c r="AH673" s="75">
        <v>0</v>
      </c>
      <c r="AI673" s="145">
        <v>0</v>
      </c>
      <c r="AJ673" s="145">
        <v>0</v>
      </c>
      <c r="AK673" s="145">
        <v>0</v>
      </c>
      <c r="AL673" s="75">
        <v>0</v>
      </c>
      <c r="AM673" s="75" t="e">
        <v>#N/A</v>
      </c>
      <c r="AN673" s="145" t="e">
        <v>#N/A</v>
      </c>
      <c r="AO673" s="145">
        <v>0</v>
      </c>
      <c r="AP673" s="68">
        <v>0</v>
      </c>
      <c r="AQ673" s="68">
        <v>0</v>
      </c>
      <c r="AR673" s="75" t="e">
        <v>#N/A</v>
      </c>
      <c r="AS673" s="145" t="e">
        <v>#N/A</v>
      </c>
    </row>
    <row r="674" spans="1:45">
      <c r="A674" s="9">
        <v>43040</v>
      </c>
      <c r="B674" s="109">
        <v>0.1792748487142857</v>
      </c>
      <c r="C674" s="109">
        <v>0.1541127300607143</v>
      </c>
      <c r="D674" s="109">
        <v>0.60191428571428562</v>
      </c>
      <c r="E674" s="109">
        <v>0.20802731599999999</v>
      </c>
      <c r="F674" s="109">
        <v>0.17219079550899999</v>
      </c>
      <c r="G674" s="109">
        <v>0.6</v>
      </c>
      <c r="H674" s="109">
        <v>0.1792748487142857</v>
      </c>
      <c r="I674" s="109">
        <v>0.1541127300607143</v>
      </c>
      <c r="J674" s="109">
        <v>0.60191428571428562</v>
      </c>
      <c r="K674" s="109">
        <v>0.25</v>
      </c>
      <c r="L674" s="109">
        <v>1</v>
      </c>
      <c r="M674" s="109">
        <v>3</v>
      </c>
      <c r="N674" s="105" t="e">
        <v>#N/A</v>
      </c>
      <c r="AC674" s="97">
        <v>45733</v>
      </c>
      <c r="AF674" s="145">
        <v>2.15</v>
      </c>
      <c r="AG674" s="145">
        <v>2.15</v>
      </c>
      <c r="AH674" s="75">
        <v>1</v>
      </c>
      <c r="AI674" s="145">
        <v>0</v>
      </c>
      <c r="AJ674" s="145">
        <v>0</v>
      </c>
      <c r="AK674" s="145" t="e">
        <v>#DIV/0!</v>
      </c>
      <c r="AL674" s="75">
        <v>0</v>
      </c>
      <c r="AM674" s="75">
        <v>1</v>
      </c>
      <c r="AN674" s="145">
        <v>2.15</v>
      </c>
      <c r="AO674" s="145">
        <v>0</v>
      </c>
      <c r="AP674" s="68">
        <v>0</v>
      </c>
      <c r="AQ674" s="68">
        <v>0</v>
      </c>
      <c r="AR674" s="75">
        <v>0</v>
      </c>
      <c r="AS674" s="145">
        <v>2.15</v>
      </c>
    </row>
    <row r="675" spans="1:45">
      <c r="A675" s="9">
        <v>43041</v>
      </c>
      <c r="B675" s="109">
        <v>0.18241846549999999</v>
      </c>
      <c r="C675" s="109">
        <v>0.15525595917164287</v>
      </c>
      <c r="D675" s="109">
        <v>0.60143571428571418</v>
      </c>
      <c r="E675" s="109">
        <v>0.20802731599999999</v>
      </c>
      <c r="F675" s="109">
        <v>0.155403186581</v>
      </c>
      <c r="G675" s="109">
        <v>0.6</v>
      </c>
      <c r="H675" s="109">
        <v>0.18241846549999999</v>
      </c>
      <c r="I675" s="109">
        <v>0.15525595917164287</v>
      </c>
      <c r="J675" s="109">
        <v>0.60143571428571418</v>
      </c>
      <c r="K675" s="109">
        <v>0.25333333333333002</v>
      </c>
      <c r="L675" s="109">
        <v>1</v>
      </c>
      <c r="M675" s="109">
        <v>3</v>
      </c>
      <c r="N675" s="105" t="e">
        <v>#N/A</v>
      </c>
      <c r="AC675" s="97">
        <v>45734</v>
      </c>
      <c r="AD675" s="145">
        <v>2.2000000000000002</v>
      </c>
      <c r="AE675" s="145">
        <v>2.1800000000000002</v>
      </c>
      <c r="AF675" s="145">
        <v>2.15</v>
      </c>
      <c r="AG675" s="145">
        <v>2.1766666666666672</v>
      </c>
      <c r="AH675" s="75">
        <v>3</v>
      </c>
      <c r="AI675" s="145">
        <v>5.0000000000000266E-2</v>
      </c>
      <c r="AJ675" s="145">
        <v>3.0000000000000249E-2</v>
      </c>
      <c r="AK675" s="145">
        <v>0</v>
      </c>
      <c r="AL675" s="75">
        <v>0</v>
      </c>
      <c r="AM675" s="75">
        <v>1</v>
      </c>
      <c r="AN675" s="145">
        <v>2.1766666666666672</v>
      </c>
      <c r="AO675" s="145">
        <v>2.3333333333332984E-2</v>
      </c>
      <c r="AP675" s="68">
        <v>3.3333333333329662E-3</v>
      </c>
      <c r="AQ675" s="68">
        <v>2.6666666666667282E-2</v>
      </c>
      <c r="AR675" s="75">
        <v>0</v>
      </c>
      <c r="AS675" s="145">
        <v>2.1766666666666672</v>
      </c>
    </row>
    <row r="676" spans="1:45">
      <c r="A676" s="9">
        <v>43042</v>
      </c>
      <c r="B676" s="109">
        <v>0.18556208228571427</v>
      </c>
      <c r="C676" s="109">
        <v>0.15639918828257146</v>
      </c>
      <c r="D676" s="109">
        <v>0.60095714285714286</v>
      </c>
      <c r="E676" s="109">
        <v>0.20802731599999999</v>
      </c>
      <c r="F676" s="109">
        <v>0.155403186581</v>
      </c>
      <c r="G676" s="109">
        <v>0.6</v>
      </c>
      <c r="H676" s="109">
        <v>0.18556208228571427</v>
      </c>
      <c r="I676" s="109">
        <v>0.15639918828257146</v>
      </c>
      <c r="J676" s="109">
        <v>0.60095714285714286</v>
      </c>
      <c r="K676" s="109">
        <v>0.25</v>
      </c>
      <c r="L676" s="109">
        <v>1</v>
      </c>
      <c r="M676" s="109">
        <v>3</v>
      </c>
      <c r="N676" s="105" t="e">
        <v>#N/A</v>
      </c>
      <c r="AC676" s="97">
        <v>45735</v>
      </c>
      <c r="AD676" s="145">
        <v>2.2000000000000002</v>
      </c>
      <c r="AF676" s="145">
        <v>2.15</v>
      </c>
      <c r="AG676" s="145">
        <v>2.1749999999999998</v>
      </c>
      <c r="AH676" s="75">
        <v>2</v>
      </c>
      <c r="AI676" s="145">
        <v>2.3333333333332984E-2</v>
      </c>
      <c r="AJ676" s="145">
        <v>0</v>
      </c>
      <c r="AK676" s="145">
        <v>2.6666666666667282E-2</v>
      </c>
      <c r="AL676" s="75">
        <v>0</v>
      </c>
      <c r="AM676" s="75">
        <v>1</v>
      </c>
      <c r="AN676" s="145">
        <v>2.1749999999999998</v>
      </c>
      <c r="AO676" s="145">
        <v>2.5000000000000355E-2</v>
      </c>
      <c r="AP676" s="68">
        <v>0</v>
      </c>
      <c r="AQ676" s="68">
        <v>2.4999999999999911E-2</v>
      </c>
      <c r="AR676" s="75">
        <v>0</v>
      </c>
      <c r="AS676" s="145">
        <v>2.1749999999999998</v>
      </c>
    </row>
    <row r="677" spans="1:45">
      <c r="A677" s="9">
        <v>43043</v>
      </c>
      <c r="B677" s="109">
        <v>0.18870569907142856</v>
      </c>
      <c r="C677" s="109">
        <v>0.15754241739350003</v>
      </c>
      <c r="D677" s="109">
        <v>0.60047857142857131</v>
      </c>
      <c r="E677" s="109">
        <v>0.20802731599999999</v>
      </c>
      <c r="F677" s="109">
        <v>0.155403186581</v>
      </c>
      <c r="G677" s="109">
        <v>0.6</v>
      </c>
      <c r="H677" s="109">
        <v>0.18870569907142856</v>
      </c>
      <c r="I677" s="109">
        <v>0.15754241739350003</v>
      </c>
      <c r="J677" s="109">
        <v>0.60047857142857131</v>
      </c>
      <c r="K677" s="109" t="e">
        <v>#N/A</v>
      </c>
      <c r="L677" s="109">
        <v>1</v>
      </c>
      <c r="M677" s="109">
        <v>3</v>
      </c>
      <c r="N677" s="105" t="e">
        <v>#N/A</v>
      </c>
      <c r="AC677" s="97">
        <v>45736</v>
      </c>
      <c r="AD677" s="145">
        <v>2.1800000000000002</v>
      </c>
      <c r="AF677" s="145">
        <v>2.15</v>
      </c>
      <c r="AG677" s="145">
        <v>2.165</v>
      </c>
      <c r="AH677" s="75">
        <v>2</v>
      </c>
      <c r="AI677" s="145">
        <v>5.0000000000003375E-3</v>
      </c>
      <c r="AJ677" s="145">
        <v>0</v>
      </c>
      <c r="AK677" s="145">
        <v>2.4999999999999911E-2</v>
      </c>
      <c r="AL677" s="75">
        <v>0</v>
      </c>
      <c r="AM677" s="75">
        <v>1</v>
      </c>
      <c r="AN677" s="145">
        <v>2.165</v>
      </c>
      <c r="AO677" s="145">
        <v>1.5000000000000124E-2</v>
      </c>
      <c r="AP677" s="68">
        <v>0</v>
      </c>
      <c r="AQ677" s="68">
        <v>1.5000000000000124E-2</v>
      </c>
      <c r="AR677" s="75">
        <v>0</v>
      </c>
      <c r="AS677" s="145">
        <v>2.165</v>
      </c>
    </row>
    <row r="678" spans="1:45">
      <c r="A678" s="9">
        <v>43044</v>
      </c>
      <c r="B678" s="109">
        <v>0.19170657292857141</v>
      </c>
      <c r="C678" s="109">
        <v>0.16002355146835714</v>
      </c>
      <c r="D678" s="109">
        <v>0.59999999999999987</v>
      </c>
      <c r="E678" s="109">
        <v>0.20602891500000001</v>
      </c>
      <c r="F678" s="109">
        <v>0.156934994652</v>
      </c>
      <c r="G678" s="109">
        <v>0.6</v>
      </c>
      <c r="H678" s="109">
        <v>0.19170657292857141</v>
      </c>
      <c r="I678" s="109">
        <v>0.16002355146835714</v>
      </c>
      <c r="J678" s="109">
        <v>0.59999999999999987</v>
      </c>
      <c r="K678" s="109" t="e">
        <v>#N/A</v>
      </c>
      <c r="L678" s="109">
        <v>1</v>
      </c>
      <c r="M678" s="109">
        <v>3</v>
      </c>
      <c r="N678" s="105" t="e">
        <v>#N/A</v>
      </c>
      <c r="AC678" s="97">
        <v>45737</v>
      </c>
      <c r="AD678" s="145">
        <v>2.1800000000000002</v>
      </c>
      <c r="AE678" s="145">
        <v>2.1800000000000002</v>
      </c>
      <c r="AF678" s="145">
        <v>2.15</v>
      </c>
      <c r="AG678" s="145">
        <v>2.17</v>
      </c>
      <c r="AH678" s="75">
        <v>3</v>
      </c>
      <c r="AI678" s="145">
        <v>1.5000000000000124E-2</v>
      </c>
      <c r="AJ678" s="145">
        <v>1.5000000000000124E-2</v>
      </c>
      <c r="AK678" s="145">
        <v>1.5000000000000124E-2</v>
      </c>
      <c r="AL678" s="75">
        <v>0</v>
      </c>
      <c r="AM678" s="75">
        <v>1</v>
      </c>
      <c r="AN678" s="145">
        <v>2.17</v>
      </c>
      <c r="AO678" s="145">
        <v>1.0000000000000231E-2</v>
      </c>
      <c r="AP678" s="68">
        <v>1.0000000000000231E-2</v>
      </c>
      <c r="AQ678" s="68">
        <v>2.0000000000000018E-2</v>
      </c>
      <c r="AR678" s="75">
        <v>0</v>
      </c>
      <c r="AS678" s="145">
        <v>2.17</v>
      </c>
    </row>
    <row r="679" spans="1:45">
      <c r="A679" s="9">
        <v>43045</v>
      </c>
      <c r="B679" s="109">
        <v>0.19413487907142857</v>
      </c>
      <c r="C679" s="109">
        <v>0.15974113608207144</v>
      </c>
      <c r="D679" s="109">
        <v>0.59952142857142843</v>
      </c>
      <c r="E679" s="109">
        <v>0.20602891500000001</v>
      </c>
      <c r="F679" s="109">
        <v>0.128348794189</v>
      </c>
      <c r="G679" s="109">
        <v>0.6</v>
      </c>
      <c r="H679" s="109">
        <v>0.19413487907142857</v>
      </c>
      <c r="I679" s="109">
        <v>0.15974113608207144</v>
      </c>
      <c r="J679" s="109">
        <v>0.59952142857142843</v>
      </c>
      <c r="K679" s="109">
        <v>0.245</v>
      </c>
      <c r="L679" s="109">
        <v>1</v>
      </c>
      <c r="M679" s="109">
        <v>3</v>
      </c>
      <c r="N679" s="105" t="e">
        <v>#N/A</v>
      </c>
      <c r="AC679" s="97">
        <v>45738</v>
      </c>
      <c r="AG679" s="145" t="e">
        <v>#DIV/0!</v>
      </c>
      <c r="AH679" s="75">
        <v>0</v>
      </c>
      <c r="AI679" s="145">
        <v>0</v>
      </c>
      <c r="AJ679" s="145">
        <v>0</v>
      </c>
      <c r="AK679" s="145">
        <v>0</v>
      </c>
      <c r="AL679" s="75">
        <v>0</v>
      </c>
      <c r="AM679" s="75" t="e">
        <v>#N/A</v>
      </c>
      <c r="AN679" s="145" t="e">
        <v>#N/A</v>
      </c>
      <c r="AO679" s="145">
        <v>0</v>
      </c>
      <c r="AP679" s="68">
        <v>0</v>
      </c>
      <c r="AQ679" s="68">
        <v>0</v>
      </c>
      <c r="AR679" s="75" t="e">
        <v>#N/A</v>
      </c>
      <c r="AS679" s="145" t="e">
        <v>#N/A</v>
      </c>
    </row>
    <row r="680" spans="1:45">
      <c r="A680" s="9">
        <v>43046</v>
      </c>
      <c r="B680" s="109">
        <v>0.19613943757142854</v>
      </c>
      <c r="C680" s="109">
        <v>0.16106614320007145</v>
      </c>
      <c r="D680" s="109">
        <v>0.59952142857142843</v>
      </c>
      <c r="E680" s="109">
        <v>0.21402047399999999</v>
      </c>
      <c r="F680" s="109">
        <v>0.13496396143200001</v>
      </c>
      <c r="G680" s="109">
        <v>0.6</v>
      </c>
      <c r="H680" s="109">
        <v>0.19613943757142854</v>
      </c>
      <c r="I680" s="109">
        <v>0.16106614320007145</v>
      </c>
      <c r="J680" s="109">
        <v>0.59952142857142843</v>
      </c>
      <c r="K680" s="109">
        <v>0.255</v>
      </c>
      <c r="L680" s="109">
        <v>1</v>
      </c>
      <c r="M680" s="109">
        <v>3</v>
      </c>
      <c r="N680" s="105" t="e">
        <v>#N/A</v>
      </c>
      <c r="AC680" s="97">
        <v>45739</v>
      </c>
      <c r="AG680" s="145" t="e">
        <v>#DIV/0!</v>
      </c>
      <c r="AH680" s="75">
        <v>0</v>
      </c>
      <c r="AI680" s="145">
        <v>0</v>
      </c>
      <c r="AJ680" s="145">
        <v>0</v>
      </c>
      <c r="AK680" s="145">
        <v>0</v>
      </c>
      <c r="AL680" s="75">
        <v>0</v>
      </c>
      <c r="AM680" s="75" t="e">
        <v>#N/A</v>
      </c>
      <c r="AN680" s="145" t="e">
        <v>#N/A</v>
      </c>
      <c r="AO680" s="145">
        <v>0</v>
      </c>
      <c r="AP680" s="68">
        <v>0</v>
      </c>
      <c r="AQ680" s="68">
        <v>0</v>
      </c>
      <c r="AR680" s="75" t="e">
        <v>#N/A</v>
      </c>
      <c r="AS680" s="145" t="e">
        <v>#N/A</v>
      </c>
    </row>
    <row r="681" spans="1:45">
      <c r="A681" s="9">
        <v>43047</v>
      </c>
      <c r="B681" s="109">
        <v>0.19878737721428569</v>
      </c>
      <c r="C681" s="109">
        <v>0.1629027983095</v>
      </c>
      <c r="D681" s="109">
        <v>0.59952142857142843</v>
      </c>
      <c r="E681" s="109">
        <v>0.22302342</v>
      </c>
      <c r="F681" s="109">
        <v>0.14385773482899999</v>
      </c>
      <c r="G681" s="109">
        <v>0.6</v>
      </c>
      <c r="H681" s="109">
        <v>0.19878737721428569</v>
      </c>
      <c r="I681" s="109">
        <v>0.1629027983095</v>
      </c>
      <c r="J681" s="109">
        <v>0.59952142857142843</v>
      </c>
      <c r="K681" s="109">
        <v>0.25</v>
      </c>
      <c r="L681" s="109">
        <v>1</v>
      </c>
      <c r="M681" s="109">
        <v>3</v>
      </c>
      <c r="N681" s="105" t="e">
        <v>#N/A</v>
      </c>
      <c r="AC681" s="97">
        <v>45740</v>
      </c>
      <c r="AF681" s="145">
        <v>2.15</v>
      </c>
      <c r="AG681" s="145">
        <v>2.15</v>
      </c>
      <c r="AH681" s="75">
        <v>1</v>
      </c>
      <c r="AI681" s="145">
        <v>0</v>
      </c>
      <c r="AJ681" s="145">
        <v>0</v>
      </c>
      <c r="AK681" s="145" t="e">
        <v>#DIV/0!</v>
      </c>
      <c r="AL681" s="75">
        <v>0</v>
      </c>
      <c r="AM681" s="75">
        <v>1</v>
      </c>
      <c r="AN681" s="145">
        <v>2.15</v>
      </c>
      <c r="AO681" s="145">
        <v>0</v>
      </c>
      <c r="AP681" s="68">
        <v>0</v>
      </c>
      <c r="AQ681" s="68">
        <v>0</v>
      </c>
      <c r="AR681" s="75">
        <v>0</v>
      </c>
      <c r="AS681" s="145">
        <v>2.15</v>
      </c>
    </row>
    <row r="682" spans="1:45">
      <c r="A682" s="9">
        <v>43048</v>
      </c>
      <c r="B682" s="109">
        <v>0.20157831442857141</v>
      </c>
      <c r="C682" s="109">
        <v>0.15737728395371428</v>
      </c>
      <c r="D682" s="109">
        <v>0.59952142857142843</v>
      </c>
      <c r="E682" s="109">
        <v>0.221024519</v>
      </c>
      <c r="F682" s="109">
        <v>0.10745630360199999</v>
      </c>
      <c r="G682" s="109">
        <v>0.6</v>
      </c>
      <c r="H682" s="109">
        <v>0.20157831442857141</v>
      </c>
      <c r="I682" s="109">
        <v>0.15737728395371428</v>
      </c>
      <c r="J682" s="109">
        <v>0.59952142857142843</v>
      </c>
      <c r="K682" s="109">
        <v>0.25</v>
      </c>
      <c r="L682" s="109">
        <v>1</v>
      </c>
      <c r="M682" s="109">
        <v>3</v>
      </c>
      <c r="N682" s="105" t="e">
        <v>#N/A</v>
      </c>
      <c r="AC682" s="97">
        <v>45741</v>
      </c>
      <c r="AD682" s="145">
        <v>2.1800000000000002</v>
      </c>
      <c r="AF682" s="145">
        <v>2.17</v>
      </c>
      <c r="AG682" s="145">
        <v>2.1749999999999998</v>
      </c>
      <c r="AH682" s="75">
        <v>2</v>
      </c>
      <c r="AI682" s="145">
        <v>3.0000000000000249E-2</v>
      </c>
      <c r="AJ682" s="145">
        <v>0</v>
      </c>
      <c r="AK682" s="145">
        <v>2.0000000000000018E-2</v>
      </c>
      <c r="AL682" s="75">
        <v>0</v>
      </c>
      <c r="AM682" s="75">
        <v>1</v>
      </c>
      <c r="AN682" s="145">
        <v>2.1749999999999998</v>
      </c>
      <c r="AO682" s="145">
        <v>5.0000000000003375E-3</v>
      </c>
      <c r="AP682" s="68">
        <v>0</v>
      </c>
      <c r="AQ682" s="68">
        <v>4.9999999999998934E-3</v>
      </c>
      <c r="AR682" s="75">
        <v>0</v>
      </c>
      <c r="AS682" s="145">
        <v>2.1749999999999998</v>
      </c>
    </row>
    <row r="683" spans="1:45">
      <c r="A683" s="9">
        <v>43049</v>
      </c>
      <c r="B683" s="109">
        <v>0.2050853200714286</v>
      </c>
      <c r="C683" s="109">
        <v>0.15185176959792859</v>
      </c>
      <c r="D683" s="109">
        <v>0.59952142857142843</v>
      </c>
      <c r="E683" s="109">
        <v>0.231049477</v>
      </c>
      <c r="F683" s="109">
        <v>0.10745630360199999</v>
      </c>
      <c r="G683" s="109">
        <v>0.6</v>
      </c>
      <c r="H683" s="109">
        <v>0.2050853200714286</v>
      </c>
      <c r="I683" s="109">
        <v>0.15185176959792859</v>
      </c>
      <c r="J683" s="109">
        <v>0.59952142857142843</v>
      </c>
      <c r="K683" s="109">
        <v>0.25</v>
      </c>
      <c r="L683" s="109">
        <v>1</v>
      </c>
      <c r="M683" s="109">
        <v>3</v>
      </c>
      <c r="N683" s="105" t="e">
        <v>#N/A</v>
      </c>
      <c r="AC683" s="97">
        <v>45742</v>
      </c>
      <c r="AD683" s="145">
        <v>2.15</v>
      </c>
      <c r="AE683" s="145">
        <v>2.1800000000000002</v>
      </c>
      <c r="AF683" s="145">
        <v>2.17</v>
      </c>
      <c r="AG683" s="145">
        <v>2.1666666666666665</v>
      </c>
      <c r="AH683" s="75">
        <v>3</v>
      </c>
      <c r="AI683" s="145">
        <v>2.4999999999999911E-2</v>
      </c>
      <c r="AJ683" s="145">
        <v>5.0000000000003375E-3</v>
      </c>
      <c r="AK683" s="145">
        <v>4.9999999999998934E-3</v>
      </c>
      <c r="AL683" s="75">
        <v>0</v>
      </c>
      <c r="AM683" s="75">
        <v>1</v>
      </c>
      <c r="AN683" s="145">
        <v>2.1666666666666665</v>
      </c>
      <c r="AO683" s="145">
        <v>1.6666666666666607E-2</v>
      </c>
      <c r="AP683" s="68">
        <v>1.3333333333333641E-2</v>
      </c>
      <c r="AQ683" s="68">
        <v>3.3333333333334103E-3</v>
      </c>
      <c r="AR683" s="75">
        <v>0</v>
      </c>
      <c r="AS683" s="145">
        <v>2.1666666666666665</v>
      </c>
    </row>
    <row r="684" spans="1:45">
      <c r="A684" s="9">
        <v>43050</v>
      </c>
      <c r="B684" s="109">
        <v>0.20859232571428571</v>
      </c>
      <c r="C684" s="109">
        <v>0.14632625524214285</v>
      </c>
      <c r="D684" s="109">
        <v>0.59952142857142843</v>
      </c>
      <c r="E684" s="109">
        <v>0.231049477</v>
      </c>
      <c r="F684" s="109">
        <v>0.10745630360199999</v>
      </c>
      <c r="G684" s="109">
        <v>0.6</v>
      </c>
      <c r="H684" s="109">
        <v>0.20859232571428571</v>
      </c>
      <c r="I684" s="109">
        <v>0.14632625524214285</v>
      </c>
      <c r="J684" s="109">
        <v>0.59952142857142843</v>
      </c>
      <c r="K684" s="109" t="e">
        <v>#N/A</v>
      </c>
      <c r="L684" s="109">
        <v>1</v>
      </c>
      <c r="M684" s="109">
        <v>3</v>
      </c>
      <c r="N684" s="105" t="e">
        <v>#N/A</v>
      </c>
      <c r="AC684" s="97">
        <v>45743</v>
      </c>
      <c r="AD684" s="145">
        <v>2.15</v>
      </c>
      <c r="AG684" s="145">
        <v>2.15</v>
      </c>
      <c r="AH684" s="75">
        <v>1</v>
      </c>
      <c r="AI684" s="145">
        <v>1.6666666666666607E-2</v>
      </c>
      <c r="AJ684" s="145">
        <v>0</v>
      </c>
      <c r="AK684" s="145">
        <v>0</v>
      </c>
      <c r="AL684" s="75">
        <v>0</v>
      </c>
      <c r="AM684" s="75">
        <v>1</v>
      </c>
      <c r="AN684" s="145">
        <v>2.15</v>
      </c>
      <c r="AO684" s="145">
        <v>0</v>
      </c>
      <c r="AP684" s="68">
        <v>0</v>
      </c>
      <c r="AQ684" s="68">
        <v>0</v>
      </c>
      <c r="AR684" s="75">
        <v>0</v>
      </c>
      <c r="AS684" s="145">
        <v>2.15</v>
      </c>
    </row>
    <row r="685" spans="1:45">
      <c r="A685" s="9">
        <v>43051</v>
      </c>
      <c r="B685" s="109">
        <v>0.21280847571428571</v>
      </c>
      <c r="C685" s="109">
        <v>0.13956254638171425</v>
      </c>
      <c r="D685" s="109">
        <v>0.59952142857142843</v>
      </c>
      <c r="E685" s="109">
        <v>0.231049477</v>
      </c>
      <c r="F685" s="109">
        <v>9.4908959769000004E-2</v>
      </c>
      <c r="G685" s="109">
        <v>0.6</v>
      </c>
      <c r="H685" s="109">
        <v>0.21280847571428571</v>
      </c>
      <c r="I685" s="109">
        <v>0.13956254638171425</v>
      </c>
      <c r="J685" s="109">
        <v>0.59952142857142843</v>
      </c>
      <c r="K685" s="109" t="e">
        <v>#N/A</v>
      </c>
      <c r="L685" s="109">
        <v>1</v>
      </c>
      <c r="M685" s="109">
        <v>3</v>
      </c>
      <c r="N685" s="105" t="e">
        <v>#N/A</v>
      </c>
      <c r="AC685" s="97">
        <v>45744</v>
      </c>
      <c r="AD685" s="145">
        <v>2.15</v>
      </c>
      <c r="AF685" s="145">
        <v>2.17</v>
      </c>
      <c r="AG685" s="145">
        <v>2.16</v>
      </c>
      <c r="AH685" s="75">
        <v>2</v>
      </c>
      <c r="AI685" s="145">
        <v>0</v>
      </c>
      <c r="AJ685" s="145">
        <v>0</v>
      </c>
      <c r="AK685" s="145">
        <v>2.0000000000000018E-2</v>
      </c>
      <c r="AL685" s="75">
        <v>0</v>
      </c>
      <c r="AM685" s="75">
        <v>1</v>
      </c>
      <c r="AN685" s="145">
        <v>2.16</v>
      </c>
      <c r="AO685" s="145">
        <v>1.0000000000000231E-2</v>
      </c>
      <c r="AP685" s="68">
        <v>0</v>
      </c>
      <c r="AQ685" s="68">
        <v>9.9999999999997868E-3</v>
      </c>
      <c r="AR685" s="75">
        <v>0</v>
      </c>
      <c r="AS685" s="145">
        <v>2.16</v>
      </c>
    </row>
    <row r="686" spans="1:45">
      <c r="A686" s="9">
        <v>43052</v>
      </c>
      <c r="B686" s="109">
        <v>0.21688669992857143</v>
      </c>
      <c r="C686" s="109">
        <v>0.13602462082892858</v>
      </c>
      <c r="D686" s="109">
        <v>0.59952142857142843</v>
      </c>
      <c r="E686" s="109">
        <v>0.241049402</v>
      </c>
      <c r="F686" s="109">
        <v>0.107326787679</v>
      </c>
      <c r="G686" s="109">
        <v>0.6</v>
      </c>
      <c r="H686" s="109">
        <v>0.21688669992857143</v>
      </c>
      <c r="I686" s="109">
        <v>0.13602462082892858</v>
      </c>
      <c r="J686" s="109">
        <v>0.59952142857142843</v>
      </c>
      <c r="K686" s="109">
        <v>0.25666666666665999</v>
      </c>
      <c r="L686" s="109">
        <v>1</v>
      </c>
      <c r="M686" s="109">
        <v>3</v>
      </c>
      <c r="N686" s="105" t="e">
        <v>#N/A</v>
      </c>
      <c r="AC686" s="97">
        <v>45745</v>
      </c>
      <c r="AG686" s="145" t="e">
        <v>#DIV/0!</v>
      </c>
      <c r="AH686" s="75">
        <v>0</v>
      </c>
      <c r="AI686" s="145">
        <v>0</v>
      </c>
      <c r="AJ686" s="145">
        <v>0</v>
      </c>
      <c r="AK686" s="145">
        <v>0</v>
      </c>
      <c r="AL686" s="75">
        <v>0</v>
      </c>
      <c r="AM686" s="75" t="e">
        <v>#N/A</v>
      </c>
      <c r="AN686" s="145" t="e">
        <v>#N/A</v>
      </c>
      <c r="AO686" s="145">
        <v>0</v>
      </c>
      <c r="AP686" s="68">
        <v>0</v>
      </c>
      <c r="AQ686" s="68">
        <v>0</v>
      </c>
      <c r="AR686" s="75" t="e">
        <v>#N/A</v>
      </c>
      <c r="AS686" s="145" t="e">
        <v>#N/A</v>
      </c>
    </row>
    <row r="687" spans="1:45">
      <c r="A687" s="9">
        <v>43053</v>
      </c>
      <c r="B687" s="109">
        <v>0.21982019585714285</v>
      </c>
      <c r="C687" s="109">
        <v>0.13592088702750002</v>
      </c>
      <c r="D687" s="109">
        <v>0.59999999999999987</v>
      </c>
      <c r="E687" s="109">
        <v>0.241049402</v>
      </c>
      <c r="F687" s="109">
        <v>0.175781919777</v>
      </c>
      <c r="G687" s="109">
        <v>0.6</v>
      </c>
      <c r="H687" s="109">
        <v>0.21982019585714285</v>
      </c>
      <c r="I687" s="109">
        <v>0.13592088702750002</v>
      </c>
      <c r="J687" s="109">
        <v>0.59999999999999987</v>
      </c>
      <c r="K687" s="109">
        <v>0.25</v>
      </c>
      <c r="L687" s="109">
        <v>1</v>
      </c>
      <c r="M687" s="109">
        <v>3</v>
      </c>
      <c r="N687" s="105" t="e">
        <v>#N/A</v>
      </c>
      <c r="AC687" s="97">
        <v>45746</v>
      </c>
      <c r="AG687" s="145" t="e">
        <v>#DIV/0!</v>
      </c>
      <c r="AH687" s="75">
        <v>0</v>
      </c>
      <c r="AI687" s="145">
        <v>0</v>
      </c>
      <c r="AJ687" s="145">
        <v>0</v>
      </c>
      <c r="AK687" s="145">
        <v>0</v>
      </c>
      <c r="AL687" s="75">
        <v>0</v>
      </c>
      <c r="AM687" s="75" t="e">
        <v>#N/A</v>
      </c>
      <c r="AN687" s="145" t="e">
        <v>#N/A</v>
      </c>
      <c r="AO687" s="145">
        <v>0</v>
      </c>
      <c r="AP687" s="68">
        <v>0</v>
      </c>
      <c r="AQ687" s="68">
        <v>0</v>
      </c>
      <c r="AR687" s="75" t="e">
        <v>#N/A</v>
      </c>
      <c r="AS687" s="145" t="e">
        <v>#N/A</v>
      </c>
    </row>
    <row r="688" spans="1:45">
      <c r="A688" s="9">
        <v>43054</v>
      </c>
      <c r="B688" s="109">
        <v>0.22246514164285711</v>
      </c>
      <c r="C688" s="109">
        <v>0.14250254701814286</v>
      </c>
      <c r="D688" s="109">
        <v>0.59999999999999987</v>
      </c>
      <c r="E688" s="109">
        <v>0.24505655700000001</v>
      </c>
      <c r="F688" s="109">
        <v>0.26433403537799999</v>
      </c>
      <c r="G688" s="109">
        <v>0.6</v>
      </c>
      <c r="H688" s="109">
        <v>0.22246514164285711</v>
      </c>
      <c r="I688" s="109">
        <v>0.14250254701814286</v>
      </c>
      <c r="J688" s="109">
        <v>0.59999999999999987</v>
      </c>
      <c r="K688" s="109">
        <v>0.27666666666666001</v>
      </c>
      <c r="L688" s="109">
        <v>1</v>
      </c>
      <c r="M688" s="109">
        <v>3</v>
      </c>
      <c r="N688" s="105" t="e">
        <v>#N/A</v>
      </c>
      <c r="AC688" s="97">
        <v>45747</v>
      </c>
      <c r="AD688" s="145">
        <v>2.15</v>
      </c>
      <c r="AF688" s="145">
        <v>2.17</v>
      </c>
      <c r="AG688" s="145">
        <v>2.16</v>
      </c>
      <c r="AH688" s="75">
        <v>2</v>
      </c>
      <c r="AI688" s="145" t="e">
        <v>#DIV/0!</v>
      </c>
      <c r="AJ688" s="145">
        <v>0</v>
      </c>
      <c r="AK688" s="145" t="e">
        <v>#DIV/0!</v>
      </c>
      <c r="AL688" s="75">
        <v>0</v>
      </c>
      <c r="AM688" s="75">
        <v>1</v>
      </c>
      <c r="AN688" s="145">
        <v>2.16</v>
      </c>
      <c r="AO688" s="145">
        <v>1.0000000000000231E-2</v>
      </c>
      <c r="AP688" s="68">
        <v>0</v>
      </c>
      <c r="AQ688" s="68">
        <v>9.9999999999997868E-3</v>
      </c>
      <c r="AR688" s="75">
        <v>0</v>
      </c>
      <c r="AS688" s="145">
        <v>2.16</v>
      </c>
    </row>
    <row r="689" spans="1:45">
      <c r="A689" s="9">
        <v>43055</v>
      </c>
      <c r="B689" s="109">
        <v>0.2268982464285714</v>
      </c>
      <c r="C689" s="109">
        <v>0.15131025118292857</v>
      </c>
      <c r="D689" s="109">
        <v>0.61339285714285707</v>
      </c>
      <c r="E689" s="109">
        <v>0.270090783</v>
      </c>
      <c r="F689" s="109">
        <v>0.27871104488800003</v>
      </c>
      <c r="G689" s="109">
        <v>0.78749999999999998</v>
      </c>
      <c r="H689" s="109">
        <v>0.2268982464285714</v>
      </c>
      <c r="I689" s="109">
        <v>0.15131025118292857</v>
      </c>
      <c r="J689" s="109">
        <v>0.61339285714285707</v>
      </c>
      <c r="K689" s="109">
        <v>0.34499999999999997</v>
      </c>
      <c r="L689" s="109">
        <v>1</v>
      </c>
      <c r="M689" s="109">
        <v>3</v>
      </c>
      <c r="N689" s="105" t="e">
        <v>#N/A</v>
      </c>
      <c r="AC689" s="97">
        <v>45748</v>
      </c>
      <c r="AG689" s="145" t="e">
        <v>#DIV/0!</v>
      </c>
      <c r="AH689" s="75">
        <v>0</v>
      </c>
      <c r="AI689" s="145">
        <v>0</v>
      </c>
      <c r="AJ689" s="145">
        <v>0</v>
      </c>
      <c r="AK689" s="145">
        <v>0</v>
      </c>
      <c r="AL689" s="75">
        <v>0</v>
      </c>
      <c r="AM689" s="75" t="e">
        <v>#N/A</v>
      </c>
      <c r="AN689" s="145" t="e">
        <v>#N/A</v>
      </c>
      <c r="AO689" s="145">
        <v>0</v>
      </c>
      <c r="AP689" s="68">
        <v>0</v>
      </c>
      <c r="AQ689" s="68">
        <v>0</v>
      </c>
      <c r="AR689" s="75" t="e">
        <v>#N/A</v>
      </c>
      <c r="AS689" s="145" t="e">
        <v>#N/A</v>
      </c>
    </row>
    <row r="690" spans="1:45">
      <c r="A690" s="9">
        <v>43056</v>
      </c>
      <c r="B690" s="109">
        <v>0.23283780542857141</v>
      </c>
      <c r="C690" s="109">
        <v>0.16011795534771428</v>
      </c>
      <c r="D690" s="109">
        <v>0.62553571428571419</v>
      </c>
      <c r="E690" s="109">
        <v>0.291181142</v>
      </c>
      <c r="F690" s="109">
        <v>0.27871104488800003</v>
      </c>
      <c r="G690" s="109">
        <v>0.77</v>
      </c>
      <c r="H690" s="109">
        <v>0.23283780542857141</v>
      </c>
      <c r="I690" s="109">
        <v>0.16011795534771428</v>
      </c>
      <c r="J690" s="109">
        <v>0.62553571428571419</v>
      </c>
      <c r="K690" s="109">
        <v>0.35</v>
      </c>
      <c r="L690" s="109">
        <v>1</v>
      </c>
      <c r="M690" s="109">
        <v>3</v>
      </c>
      <c r="N690" s="105" t="e">
        <v>#N/A</v>
      </c>
      <c r="AC690" s="97">
        <v>45749</v>
      </c>
      <c r="AD690" s="145">
        <v>2.16</v>
      </c>
      <c r="AF690" s="145">
        <v>2.17</v>
      </c>
      <c r="AG690" s="145">
        <v>2.165</v>
      </c>
      <c r="AH690" s="75">
        <v>2</v>
      </c>
      <c r="AI690" s="145" t="e">
        <v>#DIV/0!</v>
      </c>
      <c r="AJ690" s="145">
        <v>0</v>
      </c>
      <c r="AK690" s="145" t="e">
        <v>#DIV/0!</v>
      </c>
      <c r="AL690" s="75">
        <v>0</v>
      </c>
      <c r="AM690" s="75">
        <v>1</v>
      </c>
      <c r="AN690" s="145">
        <v>2.165</v>
      </c>
      <c r="AO690" s="145">
        <v>4.9999999999998934E-3</v>
      </c>
      <c r="AP690" s="68">
        <v>0</v>
      </c>
      <c r="AQ690" s="68">
        <v>4.9999999999998934E-3</v>
      </c>
      <c r="AR690" s="75">
        <v>0</v>
      </c>
      <c r="AS690" s="145">
        <v>2.165</v>
      </c>
    </row>
    <row r="691" spans="1:45">
      <c r="A691" s="9">
        <v>43057</v>
      </c>
      <c r="B691" s="109">
        <v>0.23877736442857142</v>
      </c>
      <c r="C691" s="109">
        <v>0.16892565951249999</v>
      </c>
      <c r="D691" s="109">
        <v>0.63767857142857132</v>
      </c>
      <c r="E691" s="109">
        <v>0.291181142</v>
      </c>
      <c r="F691" s="109">
        <v>0.27871104488800003</v>
      </c>
      <c r="G691" s="109">
        <v>0.77</v>
      </c>
      <c r="H691" s="109">
        <v>0.23877736442857142</v>
      </c>
      <c r="I691" s="109">
        <v>0.16892565951249999</v>
      </c>
      <c r="J691" s="109">
        <v>0.63767857142857132</v>
      </c>
      <c r="K691" s="109" t="e">
        <v>#N/A</v>
      </c>
      <c r="L691" s="109">
        <v>1</v>
      </c>
      <c r="M691" s="109">
        <v>3</v>
      </c>
      <c r="N691" s="105" t="e">
        <v>#N/A</v>
      </c>
      <c r="AC691" s="97">
        <v>45750</v>
      </c>
      <c r="AE691" s="145">
        <v>2.2000000000000002</v>
      </c>
      <c r="AG691" s="145">
        <v>2.2000000000000002</v>
      </c>
      <c r="AH691" s="75">
        <v>1</v>
      </c>
      <c r="AI691" s="145">
        <v>0</v>
      </c>
      <c r="AJ691" s="145">
        <v>3.5000000000000142E-2</v>
      </c>
      <c r="AK691" s="145">
        <v>0</v>
      </c>
      <c r="AL691" s="75">
        <v>0</v>
      </c>
      <c r="AM691" s="75">
        <v>1</v>
      </c>
      <c r="AN691" s="145">
        <v>2.2000000000000002</v>
      </c>
      <c r="AO691" s="145">
        <v>0</v>
      </c>
      <c r="AP691" s="68">
        <v>0</v>
      </c>
      <c r="AQ691" s="68">
        <v>0</v>
      </c>
      <c r="AR691" s="75">
        <v>0</v>
      </c>
      <c r="AS691" s="145">
        <v>2.2000000000000002</v>
      </c>
    </row>
    <row r="692" spans="1:45">
      <c r="A692" s="9">
        <v>43058</v>
      </c>
      <c r="B692" s="109">
        <v>0.24485966635714287</v>
      </c>
      <c r="C692" s="109">
        <v>0.17565909769349999</v>
      </c>
      <c r="D692" s="109">
        <v>0.64982142857142844</v>
      </c>
      <c r="E692" s="109">
        <v>0.291181142</v>
      </c>
      <c r="F692" s="109">
        <v>0.25120312918600002</v>
      </c>
      <c r="G692" s="109">
        <v>0.77</v>
      </c>
      <c r="H692" s="109">
        <v>0.24485966635714287</v>
      </c>
      <c r="I692" s="109">
        <v>0.17565909769349999</v>
      </c>
      <c r="J692" s="109">
        <v>0.64982142857142844</v>
      </c>
      <c r="K692" s="109" t="e">
        <v>#N/A</v>
      </c>
      <c r="L692" s="109">
        <v>1</v>
      </c>
      <c r="M692" s="109">
        <v>3</v>
      </c>
      <c r="N692" s="105" t="e">
        <v>#N/A</v>
      </c>
      <c r="AC692" s="97">
        <v>45751</v>
      </c>
      <c r="AF692" s="145">
        <v>2.17</v>
      </c>
      <c r="AG692" s="145">
        <v>2.17</v>
      </c>
      <c r="AH692" s="75">
        <v>1</v>
      </c>
      <c r="AI692" s="145">
        <v>0</v>
      </c>
      <c r="AJ692" s="145">
        <v>0</v>
      </c>
      <c r="AK692" s="145">
        <v>3.0000000000000249E-2</v>
      </c>
      <c r="AL692" s="75">
        <v>0</v>
      </c>
      <c r="AM692" s="75">
        <v>1</v>
      </c>
      <c r="AN692" s="145">
        <v>2.17</v>
      </c>
      <c r="AO692" s="145">
        <v>0</v>
      </c>
      <c r="AP692" s="68">
        <v>0</v>
      </c>
      <c r="AQ692" s="68">
        <v>0</v>
      </c>
      <c r="AR692" s="75">
        <v>0</v>
      </c>
      <c r="AS692" s="145">
        <v>2.17</v>
      </c>
    </row>
    <row r="693" spans="1:45">
      <c r="A693" s="9">
        <v>43059</v>
      </c>
      <c r="B693" s="109">
        <v>0.25108566007142857</v>
      </c>
      <c r="C693" s="109">
        <v>0.18902582148285713</v>
      </c>
      <c r="D693" s="109">
        <v>0.65815714285714277</v>
      </c>
      <c r="E693" s="109">
        <v>0.29319282699999999</v>
      </c>
      <c r="F693" s="109">
        <v>0.31548292723999999</v>
      </c>
      <c r="G693" s="109">
        <v>0.7167</v>
      </c>
      <c r="H693" s="109">
        <v>0.25108566007142857</v>
      </c>
      <c r="I693" s="109">
        <v>0.18902582148285713</v>
      </c>
      <c r="J693" s="109">
        <v>0.65815714285714277</v>
      </c>
      <c r="K693" s="109">
        <v>0.33</v>
      </c>
      <c r="L693" s="109">
        <v>1</v>
      </c>
      <c r="M693" s="109">
        <v>3</v>
      </c>
      <c r="N693" s="105" t="e">
        <v>#N/A</v>
      </c>
      <c r="AC693" s="97">
        <v>45752</v>
      </c>
      <c r="AG693" s="145" t="e">
        <v>#DIV/0!</v>
      </c>
      <c r="AH693" s="75">
        <v>0</v>
      </c>
      <c r="AI693" s="145">
        <v>0</v>
      </c>
      <c r="AJ693" s="145">
        <v>0</v>
      </c>
      <c r="AK693" s="145">
        <v>0</v>
      </c>
      <c r="AL693" s="75">
        <v>0</v>
      </c>
      <c r="AM693" s="75" t="e">
        <v>#N/A</v>
      </c>
      <c r="AN693" s="145" t="e">
        <v>#N/A</v>
      </c>
      <c r="AO693" s="145">
        <v>0</v>
      </c>
      <c r="AP693" s="68">
        <v>0</v>
      </c>
      <c r="AQ693" s="68">
        <v>0</v>
      </c>
      <c r="AR693" s="75" t="e">
        <v>#N/A</v>
      </c>
      <c r="AS693" s="145" t="e">
        <v>#N/A</v>
      </c>
    </row>
    <row r="694" spans="1:45">
      <c r="A694" s="9">
        <v>43060</v>
      </c>
      <c r="B694" s="109">
        <v>0.2594648228571429</v>
      </c>
      <c r="C694" s="109">
        <v>0.20458516925507145</v>
      </c>
      <c r="D694" s="109">
        <v>0.666492857142857</v>
      </c>
      <c r="E694" s="109">
        <v>0.33132875299999998</v>
      </c>
      <c r="F694" s="109">
        <v>0.35279483024300001</v>
      </c>
      <c r="G694" s="109">
        <v>0.7167</v>
      </c>
      <c r="H694" s="109">
        <v>0.2594648228571429</v>
      </c>
      <c r="I694" s="109">
        <v>0.20458516925507145</v>
      </c>
      <c r="J694" s="109">
        <v>0.666492857142857</v>
      </c>
      <c r="K694" s="109">
        <v>0.4</v>
      </c>
      <c r="L694" s="109">
        <v>1</v>
      </c>
      <c r="M694" s="109">
        <v>3</v>
      </c>
      <c r="N694" s="105" t="e">
        <v>#N/A</v>
      </c>
      <c r="AC694" s="97">
        <v>45753</v>
      </c>
      <c r="AG694" s="145" t="e">
        <v>#DIV/0!</v>
      </c>
      <c r="AH694" s="75">
        <v>0</v>
      </c>
      <c r="AI694" s="145">
        <v>0</v>
      </c>
      <c r="AJ694" s="145">
        <v>0</v>
      </c>
      <c r="AK694" s="145">
        <v>0</v>
      </c>
      <c r="AL694" s="75">
        <v>0</v>
      </c>
      <c r="AM694" s="75" t="e">
        <v>#N/A</v>
      </c>
      <c r="AN694" s="145" t="e">
        <v>#N/A</v>
      </c>
      <c r="AO694" s="145">
        <v>0</v>
      </c>
      <c r="AP694" s="68">
        <v>0</v>
      </c>
      <c r="AQ694" s="68">
        <v>0</v>
      </c>
      <c r="AR694" s="75" t="e">
        <v>#N/A</v>
      </c>
      <c r="AS694" s="145" t="e">
        <v>#N/A</v>
      </c>
    </row>
    <row r="695" spans="1:45">
      <c r="A695" s="9">
        <v>43061</v>
      </c>
      <c r="B695" s="109">
        <v>0.26791913785714289</v>
      </c>
      <c r="C695" s="109">
        <v>0.22167392838814287</v>
      </c>
      <c r="D695" s="109">
        <v>0.6731285714285713</v>
      </c>
      <c r="E695" s="109">
        <v>0.34138383</v>
      </c>
      <c r="F695" s="109">
        <v>0.38310036269199998</v>
      </c>
      <c r="G695" s="109">
        <v>0.69289999999999996</v>
      </c>
      <c r="H695" s="109">
        <v>0.26791913785714289</v>
      </c>
      <c r="I695" s="109">
        <v>0.22167392838814287</v>
      </c>
      <c r="J695" s="109">
        <v>0.6731285714285713</v>
      </c>
      <c r="K695" s="109">
        <v>0.39</v>
      </c>
      <c r="L695" s="109">
        <v>1</v>
      </c>
      <c r="M695" s="109">
        <v>3</v>
      </c>
      <c r="N695" s="105" t="e">
        <v>#N/A</v>
      </c>
      <c r="AC695" s="97">
        <v>45754</v>
      </c>
      <c r="AF695" s="145">
        <v>2.17</v>
      </c>
      <c r="AG695" s="145">
        <v>2.17</v>
      </c>
      <c r="AH695" s="75">
        <v>1</v>
      </c>
      <c r="AI695" s="145">
        <v>0</v>
      </c>
      <c r="AJ695" s="145">
        <v>0</v>
      </c>
      <c r="AK695" s="145" t="e">
        <v>#DIV/0!</v>
      </c>
      <c r="AL695" s="75">
        <v>0</v>
      </c>
      <c r="AM695" s="75">
        <v>1</v>
      </c>
      <c r="AN695" s="145">
        <v>2.17</v>
      </c>
      <c r="AO695" s="145">
        <v>0</v>
      </c>
      <c r="AP695" s="68">
        <v>0</v>
      </c>
      <c r="AQ695" s="68">
        <v>0</v>
      </c>
      <c r="AR695" s="75">
        <v>0</v>
      </c>
      <c r="AS695" s="145">
        <v>2.17</v>
      </c>
    </row>
    <row r="696" spans="1:45">
      <c r="A696" s="9">
        <v>43062</v>
      </c>
      <c r="B696" s="109">
        <v>0.27795120592857142</v>
      </c>
      <c r="C696" s="109">
        <v>0.24194781085585712</v>
      </c>
      <c r="D696" s="109">
        <v>0.67976428571428571</v>
      </c>
      <c r="E696" s="109">
        <v>0.36147347200000002</v>
      </c>
      <c r="F696" s="109">
        <v>0.39129065815000003</v>
      </c>
      <c r="G696" s="109">
        <v>0.69289999999999996</v>
      </c>
      <c r="H696" s="109">
        <v>0.27795120592857142</v>
      </c>
      <c r="I696" s="109">
        <v>0.24194781085585712</v>
      </c>
      <c r="J696" s="109">
        <v>0.67976428571428571</v>
      </c>
      <c r="K696" s="109">
        <v>0.45</v>
      </c>
      <c r="L696" s="109">
        <v>1</v>
      </c>
      <c r="M696" s="109">
        <v>3</v>
      </c>
      <c r="N696" s="105" t="e">
        <v>#N/A</v>
      </c>
      <c r="AC696" s="97">
        <v>45755</v>
      </c>
      <c r="AD696" s="145">
        <v>2.17</v>
      </c>
      <c r="AF696" s="145">
        <v>2.17</v>
      </c>
      <c r="AG696" s="145">
        <v>2.17</v>
      </c>
      <c r="AH696" s="75">
        <v>2</v>
      </c>
      <c r="AI696" s="145">
        <v>0</v>
      </c>
      <c r="AJ696" s="145">
        <v>0</v>
      </c>
      <c r="AK696" s="145">
        <v>0</v>
      </c>
      <c r="AL696" s="75">
        <v>0</v>
      </c>
      <c r="AM696" s="75">
        <v>1</v>
      </c>
      <c r="AN696" s="145">
        <v>2.17</v>
      </c>
      <c r="AO696" s="145">
        <v>0</v>
      </c>
      <c r="AP696" s="68">
        <v>0</v>
      </c>
      <c r="AQ696" s="68">
        <v>0</v>
      </c>
      <c r="AR696" s="75">
        <v>0</v>
      </c>
      <c r="AS696" s="145">
        <v>2.17</v>
      </c>
    </row>
    <row r="697" spans="1:45">
      <c r="A697" s="9">
        <v>43063</v>
      </c>
      <c r="B697" s="109">
        <v>0.28640385792857143</v>
      </c>
      <c r="C697" s="109">
        <v>0.26222169332357137</v>
      </c>
      <c r="D697" s="109">
        <v>0.68640000000000001</v>
      </c>
      <c r="E697" s="109">
        <v>0.34938660500000002</v>
      </c>
      <c r="F697" s="109">
        <v>0.39129065815000003</v>
      </c>
      <c r="G697" s="109">
        <v>0.69289999999999996</v>
      </c>
      <c r="H697" s="109">
        <v>0.28640385792857143</v>
      </c>
      <c r="I697" s="109">
        <v>0.26222169332357137</v>
      </c>
      <c r="J697" s="109">
        <v>0.68640000000000001</v>
      </c>
      <c r="K697" s="109">
        <v>0.46</v>
      </c>
      <c r="L697" s="109">
        <v>1</v>
      </c>
      <c r="M697" s="109">
        <v>3</v>
      </c>
      <c r="N697" s="105" t="e">
        <v>#N/A</v>
      </c>
      <c r="AC697" s="97">
        <v>45756</v>
      </c>
      <c r="AD697" s="145">
        <v>2.17</v>
      </c>
      <c r="AE697" s="145">
        <v>2</v>
      </c>
      <c r="AF697" s="145">
        <v>2.17</v>
      </c>
      <c r="AG697" s="145">
        <v>2.1133333333333333</v>
      </c>
      <c r="AH697" s="75">
        <v>3</v>
      </c>
      <c r="AI697" s="145">
        <v>0</v>
      </c>
      <c r="AJ697" s="145">
        <v>0.16999999999999993</v>
      </c>
      <c r="AK697" s="145">
        <v>0</v>
      </c>
      <c r="AL697" s="75">
        <v>0</v>
      </c>
      <c r="AM697" s="75">
        <v>1</v>
      </c>
      <c r="AN697" s="145">
        <v>2.1133333333333333</v>
      </c>
      <c r="AO697" s="145">
        <v>5.6666666666666643E-2</v>
      </c>
      <c r="AP697" s="68">
        <v>0.11333333333333329</v>
      </c>
      <c r="AQ697" s="68">
        <v>5.6666666666666643E-2</v>
      </c>
      <c r="AR697" s="75">
        <v>0</v>
      </c>
      <c r="AS697" s="145">
        <v>2.1133333333333333</v>
      </c>
    </row>
    <row r="698" spans="1:45">
      <c r="A698" s="9">
        <v>43064</v>
      </c>
      <c r="B698" s="109">
        <v>0.29485650992857143</v>
      </c>
      <c r="C698" s="109">
        <v>0.2824955757912857</v>
      </c>
      <c r="D698" s="109">
        <v>0.69303571428571431</v>
      </c>
      <c r="E698" s="109">
        <v>0.34938660500000002</v>
      </c>
      <c r="F698" s="109">
        <v>0.39129065815000003</v>
      </c>
      <c r="G698" s="109">
        <v>0.69289999999999996</v>
      </c>
      <c r="H698" s="109">
        <v>0.29485650992857143</v>
      </c>
      <c r="I698" s="109">
        <v>0.2824955757912857</v>
      </c>
      <c r="J698" s="109">
        <v>0.69303571428571431</v>
      </c>
      <c r="K698" s="109" t="e">
        <v>#N/A</v>
      </c>
      <c r="L698" s="109">
        <v>1</v>
      </c>
      <c r="M698" s="109">
        <v>3</v>
      </c>
      <c r="N698" s="105" t="e">
        <v>#N/A</v>
      </c>
      <c r="AC698" s="97">
        <v>45757</v>
      </c>
      <c r="AD698" s="145">
        <v>2.0299999999999998</v>
      </c>
      <c r="AF698" s="145">
        <v>2.0299999999999998</v>
      </c>
      <c r="AG698" s="145">
        <v>2.0299999999999998</v>
      </c>
      <c r="AH698" s="75">
        <v>2</v>
      </c>
      <c r="AI698" s="145">
        <v>8.3333333333333481E-2</v>
      </c>
      <c r="AJ698" s="145">
        <v>0</v>
      </c>
      <c r="AK698" s="145">
        <v>8.3333333333333481E-2</v>
      </c>
      <c r="AL698" s="75">
        <v>0</v>
      </c>
      <c r="AM698" s="75">
        <v>1</v>
      </c>
      <c r="AN698" s="145">
        <v>2.0299999999999998</v>
      </c>
      <c r="AO698" s="145">
        <v>0</v>
      </c>
      <c r="AP698" s="68">
        <v>0</v>
      </c>
      <c r="AQ698" s="68">
        <v>0</v>
      </c>
      <c r="AR698" s="75">
        <v>0</v>
      </c>
      <c r="AS698" s="145">
        <v>2.0299999999999998</v>
      </c>
    </row>
    <row r="699" spans="1:45">
      <c r="A699" s="9">
        <v>43065</v>
      </c>
      <c r="B699" s="109">
        <v>0.30230682021428568</v>
      </c>
      <c r="C699" s="109">
        <v>0.30566453543728572</v>
      </c>
      <c r="D699" s="109">
        <v>0.6996714285714285</v>
      </c>
      <c r="E699" s="109">
        <v>0.335353821</v>
      </c>
      <c r="F699" s="109">
        <v>0.419274394813</v>
      </c>
      <c r="G699" s="109">
        <v>0.69289999999999996</v>
      </c>
      <c r="H699" s="109">
        <v>0.30230682021428568</v>
      </c>
      <c r="I699" s="109">
        <v>0.30566453543728572</v>
      </c>
      <c r="J699" s="109">
        <v>0.6996714285714285</v>
      </c>
      <c r="K699" s="109" t="e">
        <v>#N/A</v>
      </c>
      <c r="L699" s="109">
        <v>1</v>
      </c>
      <c r="M699" s="109">
        <v>3</v>
      </c>
      <c r="N699" s="105" t="e">
        <v>#N/A</v>
      </c>
      <c r="AC699" s="97">
        <v>45758</v>
      </c>
      <c r="AD699" s="145">
        <v>2.0299999999999998</v>
      </c>
      <c r="AF699" s="145">
        <v>2.0299999999999998</v>
      </c>
      <c r="AG699" s="145">
        <v>2.0299999999999998</v>
      </c>
      <c r="AH699" s="75">
        <v>2</v>
      </c>
      <c r="AI699" s="145">
        <v>0</v>
      </c>
      <c r="AJ699" s="145">
        <v>0</v>
      </c>
      <c r="AK699" s="145">
        <v>0</v>
      </c>
      <c r="AL699" s="75">
        <v>0</v>
      </c>
      <c r="AM699" s="75">
        <v>1</v>
      </c>
      <c r="AN699" s="145">
        <v>2.0299999999999998</v>
      </c>
      <c r="AO699" s="145">
        <v>0</v>
      </c>
      <c r="AP699" s="68">
        <v>0</v>
      </c>
      <c r="AQ699" s="68">
        <v>0</v>
      </c>
      <c r="AR699" s="75">
        <v>0</v>
      </c>
      <c r="AS699" s="145">
        <v>2.0299999999999998</v>
      </c>
    </row>
    <row r="700" spans="1:45">
      <c r="A700" s="9">
        <v>43066</v>
      </c>
      <c r="B700" s="109">
        <v>0.30932840742857143</v>
      </c>
      <c r="C700" s="109">
        <v>0.32996322064150002</v>
      </c>
      <c r="D700" s="109">
        <v>0.7063071428571428</v>
      </c>
      <c r="E700" s="109">
        <v>0.33935162299999999</v>
      </c>
      <c r="F700" s="109">
        <v>0.44750838053800002</v>
      </c>
      <c r="G700" s="109">
        <v>0.69289999999999996</v>
      </c>
      <c r="H700" s="109">
        <v>0.30932840742857143</v>
      </c>
      <c r="I700" s="109">
        <v>0.32996322064150002</v>
      </c>
      <c r="J700" s="109">
        <v>0.7063071428571428</v>
      </c>
      <c r="K700" s="109">
        <v>0.47</v>
      </c>
      <c r="L700" s="109">
        <v>1</v>
      </c>
      <c r="M700" s="109">
        <v>3</v>
      </c>
      <c r="N700" s="105" t="e">
        <v>#N/A</v>
      </c>
      <c r="AC700" s="97">
        <v>45759</v>
      </c>
      <c r="AG700" s="145" t="e">
        <v>#DIV/0!</v>
      </c>
      <c r="AH700" s="75">
        <v>0</v>
      </c>
      <c r="AI700" s="145">
        <v>0</v>
      </c>
      <c r="AJ700" s="145">
        <v>0</v>
      </c>
      <c r="AK700" s="145">
        <v>0</v>
      </c>
      <c r="AL700" s="75">
        <v>0</v>
      </c>
      <c r="AM700" s="75" t="e">
        <v>#N/A</v>
      </c>
      <c r="AN700" s="145" t="e">
        <v>#N/A</v>
      </c>
      <c r="AO700" s="145">
        <v>0</v>
      </c>
      <c r="AP700" s="68">
        <v>0</v>
      </c>
      <c r="AQ700" s="68">
        <v>0</v>
      </c>
      <c r="AR700" s="75" t="e">
        <v>#N/A</v>
      </c>
      <c r="AS700" s="145" t="e">
        <v>#N/A</v>
      </c>
    </row>
    <row r="701" spans="1:45">
      <c r="A701" s="9">
        <v>43067</v>
      </c>
      <c r="B701" s="109">
        <v>0.31649277321428565</v>
      </c>
      <c r="C701" s="109">
        <v>0.34765001211064289</v>
      </c>
      <c r="D701" s="109">
        <v>0.7129428571428571</v>
      </c>
      <c r="E701" s="109">
        <v>0.34135052300000002</v>
      </c>
      <c r="F701" s="109">
        <v>0.423397000345</v>
      </c>
      <c r="G701" s="109">
        <v>0.69289999999999996</v>
      </c>
      <c r="H701" s="109">
        <v>0.31649277321428565</v>
      </c>
      <c r="I701" s="109">
        <v>0.34765001211064289</v>
      </c>
      <c r="J701" s="109">
        <v>0.7129428571428571</v>
      </c>
      <c r="K701" s="109">
        <v>0.47</v>
      </c>
      <c r="L701" s="109">
        <v>1</v>
      </c>
      <c r="M701" s="109">
        <v>3</v>
      </c>
      <c r="N701" s="105" t="e">
        <v>#N/A</v>
      </c>
      <c r="AC701" s="97">
        <v>45760</v>
      </c>
      <c r="AG701" s="145" t="e">
        <v>#DIV/0!</v>
      </c>
      <c r="AH701" s="75">
        <v>0</v>
      </c>
      <c r="AI701" s="145">
        <v>0</v>
      </c>
      <c r="AJ701" s="145">
        <v>0</v>
      </c>
      <c r="AK701" s="145">
        <v>0</v>
      </c>
      <c r="AL701" s="75">
        <v>0</v>
      </c>
      <c r="AM701" s="75" t="e">
        <v>#N/A</v>
      </c>
      <c r="AN701" s="145" t="e">
        <v>#N/A</v>
      </c>
      <c r="AO701" s="145">
        <v>0</v>
      </c>
      <c r="AP701" s="68">
        <v>0</v>
      </c>
      <c r="AQ701" s="68">
        <v>0</v>
      </c>
      <c r="AR701" s="75" t="e">
        <v>#N/A</v>
      </c>
      <c r="AS701" s="145" t="e">
        <v>#N/A</v>
      </c>
    </row>
    <row r="702" spans="1:45">
      <c r="A702" s="9">
        <v>43068</v>
      </c>
      <c r="B702" s="109">
        <v>0.32337091364285714</v>
      </c>
      <c r="C702" s="109">
        <v>0.35665755590935716</v>
      </c>
      <c r="D702" s="109">
        <v>0.7195785714285714</v>
      </c>
      <c r="E702" s="109">
        <v>0.34135052300000002</v>
      </c>
      <c r="F702" s="109">
        <v>0.39043964856000002</v>
      </c>
      <c r="G702" s="109">
        <v>0.69289999999999996</v>
      </c>
      <c r="H702" s="109">
        <v>0.32337091364285714</v>
      </c>
      <c r="I702" s="109">
        <v>0.35665755590935716</v>
      </c>
      <c r="J702" s="109">
        <v>0.7195785714285714</v>
      </c>
      <c r="K702" s="109">
        <v>0.48249999999999998</v>
      </c>
      <c r="L702" s="109">
        <v>1</v>
      </c>
      <c r="M702" s="109">
        <v>3</v>
      </c>
      <c r="N702" s="105" t="e">
        <v>#N/A</v>
      </c>
      <c r="AC702" s="97">
        <v>45761</v>
      </c>
      <c r="AG702" s="145" t="e">
        <v>#DIV/0!</v>
      </c>
      <c r="AH702" s="75">
        <v>0</v>
      </c>
      <c r="AI702" s="145">
        <v>0</v>
      </c>
      <c r="AJ702" s="145">
        <v>0</v>
      </c>
      <c r="AK702" s="145">
        <v>0</v>
      </c>
      <c r="AL702" s="75">
        <v>0</v>
      </c>
      <c r="AM702" s="75" t="e">
        <v>#N/A</v>
      </c>
      <c r="AN702" s="145" t="e">
        <v>#N/A</v>
      </c>
      <c r="AO702" s="145">
        <v>0</v>
      </c>
      <c r="AP702" s="68">
        <v>0</v>
      </c>
      <c r="AQ702" s="68">
        <v>0</v>
      </c>
      <c r="AR702" s="75" t="e">
        <v>#N/A</v>
      </c>
      <c r="AS702" s="145" t="e">
        <v>#N/A</v>
      </c>
    </row>
    <row r="703" spans="1:45">
      <c r="A703" s="9">
        <v>43069</v>
      </c>
      <c r="B703" s="109">
        <v>0.32831811649999992</v>
      </c>
      <c r="C703" s="109">
        <v>0.36950571029314283</v>
      </c>
      <c r="D703" s="109">
        <v>0.71282142857142861</v>
      </c>
      <c r="E703" s="109">
        <v>0.33935162299999999</v>
      </c>
      <c r="F703" s="109">
        <v>0.45858520626100002</v>
      </c>
      <c r="G703" s="109">
        <v>0.69289999999999996</v>
      </c>
      <c r="H703" s="109">
        <v>0.32831811649999992</v>
      </c>
      <c r="I703" s="109">
        <v>0.36950571029314283</v>
      </c>
      <c r="J703" s="109">
        <v>0.71282142857142861</v>
      </c>
      <c r="K703" s="109">
        <v>0.51</v>
      </c>
      <c r="L703" s="109">
        <v>1</v>
      </c>
      <c r="M703" s="109">
        <v>3</v>
      </c>
      <c r="N703" s="105" t="e">
        <v>#N/A</v>
      </c>
      <c r="AC703" s="97">
        <v>45762</v>
      </c>
      <c r="AD703" s="145">
        <v>2.0299999999999998</v>
      </c>
      <c r="AF703" s="145">
        <v>2.0299999999999998</v>
      </c>
      <c r="AG703" s="145">
        <v>2.0299999999999998</v>
      </c>
      <c r="AH703" s="75">
        <v>2</v>
      </c>
      <c r="AI703" s="145" t="e">
        <v>#DIV/0!</v>
      </c>
      <c r="AJ703" s="145">
        <v>0</v>
      </c>
      <c r="AK703" s="145" t="e">
        <v>#DIV/0!</v>
      </c>
      <c r="AL703" s="75">
        <v>0</v>
      </c>
      <c r="AM703" s="75">
        <v>1</v>
      </c>
      <c r="AN703" s="145">
        <v>2.0299999999999998</v>
      </c>
      <c r="AO703" s="145">
        <v>0</v>
      </c>
      <c r="AP703" s="68">
        <v>0</v>
      </c>
      <c r="AQ703" s="68">
        <v>0</v>
      </c>
      <c r="AR703" s="75">
        <v>0</v>
      </c>
      <c r="AS703" s="145">
        <v>2.0299999999999998</v>
      </c>
    </row>
    <row r="704" spans="1:45">
      <c r="A704" s="9">
        <v>43070</v>
      </c>
      <c r="B704" s="109">
        <v>0.33233253792857137</v>
      </c>
      <c r="C704" s="109">
        <v>0.38235386467692856</v>
      </c>
      <c r="D704" s="109">
        <v>0.70731428571428556</v>
      </c>
      <c r="E704" s="109">
        <v>0.34738304199999998</v>
      </c>
      <c r="F704" s="109">
        <v>0.45858520626100002</v>
      </c>
      <c r="G704" s="109">
        <v>0.69289999999999996</v>
      </c>
      <c r="H704" s="109">
        <v>0.33233253792857137</v>
      </c>
      <c r="I704" s="109">
        <v>0.38235386467692856</v>
      </c>
      <c r="J704" s="109">
        <v>0.70731428571428556</v>
      </c>
      <c r="K704" s="109">
        <v>0.51</v>
      </c>
      <c r="L704" s="109">
        <v>1</v>
      </c>
      <c r="M704" s="109">
        <v>3</v>
      </c>
      <c r="N704" s="105" t="e">
        <v>#N/A</v>
      </c>
      <c r="AC704" s="97">
        <v>45763</v>
      </c>
      <c r="AD704" s="145">
        <v>2.0299999999999998</v>
      </c>
      <c r="AG704" s="145">
        <v>2.0299999999999998</v>
      </c>
      <c r="AH704" s="75">
        <v>1</v>
      </c>
      <c r="AI704" s="145">
        <v>0</v>
      </c>
      <c r="AJ704" s="145">
        <v>0</v>
      </c>
      <c r="AK704" s="145">
        <v>0</v>
      </c>
      <c r="AL704" s="75">
        <v>0</v>
      </c>
      <c r="AM704" s="75">
        <v>1</v>
      </c>
      <c r="AN704" s="145">
        <v>2.0299999999999998</v>
      </c>
      <c r="AO704" s="145">
        <v>0</v>
      </c>
      <c r="AP704" s="68">
        <v>0</v>
      </c>
      <c r="AQ704" s="68">
        <v>0</v>
      </c>
      <c r="AR704" s="75">
        <v>0</v>
      </c>
      <c r="AS704" s="145">
        <v>2.0299999999999998</v>
      </c>
    </row>
    <row r="705" spans="1:45">
      <c r="A705" s="9">
        <v>43071</v>
      </c>
      <c r="B705" s="109">
        <v>0.33634695935714282</v>
      </c>
      <c r="C705" s="109">
        <v>0.39520201906071423</v>
      </c>
      <c r="D705" s="109">
        <v>0.70180714285714274</v>
      </c>
      <c r="E705" s="109">
        <v>0.34738304199999998</v>
      </c>
      <c r="F705" s="109">
        <v>0.45858520626100002</v>
      </c>
      <c r="G705" s="109">
        <v>0.69289999999999996</v>
      </c>
      <c r="H705" s="109">
        <v>0.33634695935714282</v>
      </c>
      <c r="I705" s="109">
        <v>0.39520201906071423</v>
      </c>
      <c r="J705" s="109">
        <v>0.70180714285714274</v>
      </c>
      <c r="K705" s="109" t="e">
        <v>#N/A</v>
      </c>
      <c r="L705" s="109">
        <v>1</v>
      </c>
      <c r="M705" s="109">
        <v>3</v>
      </c>
      <c r="N705" s="105" t="e">
        <v>#N/A</v>
      </c>
      <c r="AC705" s="97">
        <v>45764</v>
      </c>
      <c r="AD705" s="145">
        <v>2.0299999999999998</v>
      </c>
      <c r="AF705" s="145">
        <v>2.0299999999999998</v>
      </c>
      <c r="AG705" s="145">
        <v>2.0299999999999998</v>
      </c>
      <c r="AH705" s="75">
        <v>2</v>
      </c>
      <c r="AI705" s="145">
        <v>0</v>
      </c>
      <c r="AJ705" s="145">
        <v>0</v>
      </c>
      <c r="AK705" s="145">
        <v>0</v>
      </c>
      <c r="AL705" s="75">
        <v>0</v>
      </c>
      <c r="AM705" s="75">
        <v>1</v>
      </c>
      <c r="AN705" s="145">
        <v>2.0299999999999998</v>
      </c>
      <c r="AO705" s="145">
        <v>0</v>
      </c>
      <c r="AP705" s="68">
        <v>0</v>
      </c>
      <c r="AQ705" s="68">
        <v>0</v>
      </c>
      <c r="AR705" s="75">
        <v>0</v>
      </c>
      <c r="AS705" s="145">
        <v>2.0299999999999998</v>
      </c>
    </row>
    <row r="706" spans="1:45">
      <c r="A706" s="9">
        <v>43072</v>
      </c>
      <c r="B706" s="109">
        <v>0.34036138078571421</v>
      </c>
      <c r="C706" s="109">
        <v>0.40968181614564286</v>
      </c>
      <c r="D706" s="109">
        <v>0.69629999999999992</v>
      </c>
      <c r="E706" s="109">
        <v>0.34738304199999998</v>
      </c>
      <c r="F706" s="109">
        <v>0.45392028837499998</v>
      </c>
      <c r="G706" s="109">
        <v>0.69289999999999996</v>
      </c>
      <c r="H706" s="109">
        <v>0.34036138078571421</v>
      </c>
      <c r="I706" s="109">
        <v>0.40968181614564286</v>
      </c>
      <c r="J706" s="109">
        <v>0.69629999999999992</v>
      </c>
      <c r="K706" s="109" t="e">
        <v>#N/A</v>
      </c>
      <c r="L706" s="109">
        <v>1</v>
      </c>
      <c r="M706" s="109">
        <v>3</v>
      </c>
      <c r="N706" s="105" t="e">
        <v>#N/A</v>
      </c>
      <c r="AC706" s="97">
        <v>45765</v>
      </c>
      <c r="AG706" s="145" t="e">
        <v>#DIV/0!</v>
      </c>
      <c r="AH706" s="75">
        <v>0</v>
      </c>
      <c r="AI706" s="145">
        <v>0</v>
      </c>
      <c r="AJ706" s="145">
        <v>0</v>
      </c>
      <c r="AK706" s="145">
        <v>0</v>
      </c>
      <c r="AL706" s="75">
        <v>0</v>
      </c>
      <c r="AM706" s="75" t="e">
        <v>#N/A</v>
      </c>
      <c r="AN706" s="145" t="e">
        <v>#N/A</v>
      </c>
      <c r="AO706" s="145">
        <v>0</v>
      </c>
      <c r="AP706" s="68">
        <v>0</v>
      </c>
      <c r="AQ706" s="68">
        <v>0</v>
      </c>
      <c r="AR706" s="75" t="e">
        <v>#N/A</v>
      </c>
      <c r="AS706" s="145" t="e">
        <v>#N/A</v>
      </c>
    </row>
    <row r="707" spans="1:45">
      <c r="A707" s="9">
        <v>43073</v>
      </c>
      <c r="B707" s="109">
        <v>0.34509346264285717</v>
      </c>
      <c r="C707" s="109">
        <v>0.41683549755914273</v>
      </c>
      <c r="D707" s="109">
        <v>0.6946</v>
      </c>
      <c r="E707" s="109">
        <v>0.35944197300000003</v>
      </c>
      <c r="F707" s="109">
        <v>0.41563446702899998</v>
      </c>
      <c r="G707" s="109">
        <v>0.69289999999999996</v>
      </c>
      <c r="H707" s="109">
        <v>0.34509346264285717</v>
      </c>
      <c r="I707" s="109">
        <v>0.41683549755914273</v>
      </c>
      <c r="J707" s="109">
        <v>0.6946</v>
      </c>
      <c r="K707" s="109">
        <v>0.51</v>
      </c>
      <c r="L707" s="109">
        <v>1</v>
      </c>
      <c r="M707" s="109">
        <v>3</v>
      </c>
      <c r="N707" s="105" t="e">
        <v>#N/A</v>
      </c>
      <c r="AC707" s="97">
        <v>45766</v>
      </c>
      <c r="AG707" s="145" t="e">
        <v>#DIV/0!</v>
      </c>
      <c r="AH707" s="75">
        <v>0</v>
      </c>
      <c r="AI707" s="145">
        <v>0</v>
      </c>
      <c r="AJ707" s="145">
        <v>0</v>
      </c>
      <c r="AK707" s="145">
        <v>0</v>
      </c>
      <c r="AL707" s="75">
        <v>0</v>
      </c>
      <c r="AM707" s="75" t="e">
        <v>#N/A</v>
      </c>
      <c r="AN707" s="145" t="e">
        <v>#N/A</v>
      </c>
      <c r="AO707" s="145">
        <v>0</v>
      </c>
      <c r="AP707" s="68">
        <v>0</v>
      </c>
      <c r="AQ707" s="68">
        <v>0</v>
      </c>
      <c r="AR707" s="75" t="e">
        <v>#N/A</v>
      </c>
      <c r="AS707" s="145" t="e">
        <v>#N/A</v>
      </c>
    </row>
    <row r="708" spans="1:45">
      <c r="A708" s="9">
        <v>43074</v>
      </c>
      <c r="B708" s="109">
        <v>0.34710154978571428</v>
      </c>
      <c r="C708" s="109">
        <v>0.42418446791128567</v>
      </c>
      <c r="D708" s="109">
        <v>0.69289999999999996</v>
      </c>
      <c r="E708" s="109">
        <v>0.35944197300000003</v>
      </c>
      <c r="F708" s="109">
        <v>0.45568041517300001</v>
      </c>
      <c r="G708" s="109">
        <v>0.69289999999999996</v>
      </c>
      <c r="H708" s="109">
        <v>0.34710154978571428</v>
      </c>
      <c r="I708" s="109">
        <v>0.42418446791128567</v>
      </c>
      <c r="J708" s="109">
        <v>0.69289999999999996</v>
      </c>
      <c r="K708" s="109">
        <v>0.51666666666665995</v>
      </c>
      <c r="L708" s="109">
        <v>1</v>
      </c>
      <c r="M708" s="109">
        <v>3</v>
      </c>
      <c r="N708" s="105" t="e">
        <v>#N/A</v>
      </c>
      <c r="AC708" s="97">
        <v>45767</v>
      </c>
      <c r="AG708" s="145" t="e">
        <v>#DIV/0!</v>
      </c>
      <c r="AH708" s="75">
        <v>0</v>
      </c>
      <c r="AI708" s="145">
        <v>0</v>
      </c>
      <c r="AJ708" s="145">
        <v>0</v>
      </c>
      <c r="AK708" s="145">
        <v>0</v>
      </c>
      <c r="AL708" s="75">
        <v>0</v>
      </c>
      <c r="AM708" s="75" t="e">
        <v>#N/A</v>
      </c>
      <c r="AN708" s="145" t="e">
        <v>#N/A</v>
      </c>
      <c r="AO708" s="145">
        <v>0</v>
      </c>
      <c r="AP708" s="68">
        <v>0</v>
      </c>
      <c r="AQ708" s="68">
        <v>0</v>
      </c>
      <c r="AR708" s="75" t="e">
        <v>#N/A</v>
      </c>
      <c r="AS708" s="145" t="e">
        <v>#N/A</v>
      </c>
    </row>
    <row r="709" spans="1:45">
      <c r="A709" s="9">
        <v>43075</v>
      </c>
      <c r="B709" s="109">
        <v>0.34824860985714295</v>
      </c>
      <c r="C709" s="109">
        <v>0.43039729465257143</v>
      </c>
      <c r="D709" s="109">
        <v>0.69289999999999996</v>
      </c>
      <c r="E709" s="109">
        <v>0.35744267099999999</v>
      </c>
      <c r="F709" s="109">
        <v>0.47007993707000001</v>
      </c>
      <c r="G709" s="109">
        <v>0.69289999999999996</v>
      </c>
      <c r="H709" s="109">
        <v>0.34824860985714295</v>
      </c>
      <c r="I709" s="109">
        <v>0.43039729465257143</v>
      </c>
      <c r="J709" s="109">
        <v>0.69289999999999996</v>
      </c>
      <c r="K709" s="109">
        <v>0.52333333333332999</v>
      </c>
      <c r="L709" s="109">
        <v>1</v>
      </c>
      <c r="M709" s="109">
        <v>3</v>
      </c>
      <c r="N709" s="105" t="e">
        <v>#N/A</v>
      </c>
      <c r="AC709" s="97">
        <v>45768</v>
      </c>
      <c r="AD709" s="145">
        <v>2</v>
      </c>
      <c r="AF709" s="145">
        <v>1.97</v>
      </c>
      <c r="AG709" s="145">
        <v>1.9849999999999999</v>
      </c>
      <c r="AH709" s="75">
        <v>2</v>
      </c>
      <c r="AI709" s="145" t="e">
        <v>#DIV/0!</v>
      </c>
      <c r="AJ709" s="145">
        <v>0</v>
      </c>
      <c r="AK709" s="145" t="e">
        <v>#DIV/0!</v>
      </c>
      <c r="AL709" s="75">
        <v>0</v>
      </c>
      <c r="AM709" s="75">
        <v>1</v>
      </c>
      <c r="AN709" s="145">
        <v>1.9849999999999999</v>
      </c>
      <c r="AO709" s="145">
        <v>1.5000000000000124E-2</v>
      </c>
      <c r="AP709" s="68">
        <v>0</v>
      </c>
      <c r="AQ709" s="68">
        <v>1.4999999999999902E-2</v>
      </c>
      <c r="AR709" s="75">
        <v>0</v>
      </c>
      <c r="AS709" s="145">
        <v>1.9849999999999999</v>
      </c>
    </row>
    <row r="710" spans="1:45">
      <c r="A710" s="9">
        <v>43076</v>
      </c>
      <c r="B710" s="109">
        <v>0.34781791685714286</v>
      </c>
      <c r="C710" s="109">
        <v>0.43238680906650007</v>
      </c>
      <c r="D710" s="109">
        <v>0.69289999999999996</v>
      </c>
      <c r="E710" s="109">
        <v>0.35544376999999999</v>
      </c>
      <c r="F710" s="109">
        <v>0.41914385994499997</v>
      </c>
      <c r="G710" s="109">
        <v>0.69289999999999996</v>
      </c>
      <c r="H710" s="109">
        <v>0.34781791685714286</v>
      </c>
      <c r="I710" s="109">
        <v>0.43238680906650007</v>
      </c>
      <c r="J710" s="109">
        <v>0.69289999999999996</v>
      </c>
      <c r="K710" s="109">
        <v>0.53</v>
      </c>
      <c r="L710" s="109">
        <v>1</v>
      </c>
      <c r="M710" s="109">
        <v>3</v>
      </c>
      <c r="N710" s="105" t="e">
        <v>#N/A</v>
      </c>
      <c r="AC710" s="97">
        <v>45769</v>
      </c>
      <c r="AD710" s="145">
        <v>2</v>
      </c>
      <c r="AF710" s="145">
        <v>1.97</v>
      </c>
      <c r="AG710" s="145">
        <v>1.9849999999999999</v>
      </c>
      <c r="AH710" s="75">
        <v>2</v>
      </c>
      <c r="AI710" s="145">
        <v>1.5000000000000124E-2</v>
      </c>
      <c r="AJ710" s="145">
        <v>0</v>
      </c>
      <c r="AK710" s="145">
        <v>1.4999999999999902E-2</v>
      </c>
      <c r="AL710" s="75">
        <v>0</v>
      </c>
      <c r="AM710" s="75">
        <v>1</v>
      </c>
      <c r="AN710" s="145">
        <v>1.9849999999999999</v>
      </c>
      <c r="AO710" s="145">
        <v>1.5000000000000124E-2</v>
      </c>
      <c r="AP710" s="68">
        <v>0</v>
      </c>
      <c r="AQ710" s="68">
        <v>1.4999999999999902E-2</v>
      </c>
      <c r="AR710" s="75">
        <v>0</v>
      </c>
      <c r="AS710" s="145">
        <v>1.9849999999999999</v>
      </c>
    </row>
    <row r="711" spans="1:45">
      <c r="A711" s="9">
        <v>43077</v>
      </c>
      <c r="B711" s="109">
        <v>0.34825057149999999</v>
      </c>
      <c r="C711" s="109">
        <v>0.43437632348042859</v>
      </c>
      <c r="D711" s="109">
        <v>0.69289999999999996</v>
      </c>
      <c r="E711" s="109">
        <v>0.35544376999999999</v>
      </c>
      <c r="F711" s="109">
        <v>0.41914385994499997</v>
      </c>
      <c r="G711" s="109">
        <v>0.69289999999999996</v>
      </c>
      <c r="H711" s="109">
        <v>0.34825057149999999</v>
      </c>
      <c r="I711" s="109">
        <v>0.43437632348042859</v>
      </c>
      <c r="J711" s="109">
        <v>0.69289999999999996</v>
      </c>
      <c r="K711" s="109">
        <v>0.53</v>
      </c>
      <c r="L711" s="109">
        <v>1</v>
      </c>
      <c r="M711" s="109">
        <v>3</v>
      </c>
      <c r="N711" s="105" t="e">
        <v>#N/A</v>
      </c>
      <c r="AC711" s="97">
        <v>45770</v>
      </c>
      <c r="AD711" s="145">
        <v>2</v>
      </c>
      <c r="AE711" s="145">
        <v>2</v>
      </c>
      <c r="AF711" s="145">
        <v>1.97</v>
      </c>
      <c r="AG711" s="145">
        <v>1.99</v>
      </c>
      <c r="AH711" s="75">
        <v>3</v>
      </c>
      <c r="AI711" s="145">
        <v>1.5000000000000124E-2</v>
      </c>
      <c r="AJ711" s="145">
        <v>1.5000000000000124E-2</v>
      </c>
      <c r="AK711" s="145">
        <v>1.4999999999999902E-2</v>
      </c>
      <c r="AL711" s="75">
        <v>0</v>
      </c>
      <c r="AM711" s="75">
        <v>1</v>
      </c>
      <c r="AN711" s="145">
        <v>1.99</v>
      </c>
      <c r="AO711" s="145">
        <v>1.0000000000000009E-2</v>
      </c>
      <c r="AP711" s="68">
        <v>1.0000000000000009E-2</v>
      </c>
      <c r="AQ711" s="68">
        <v>2.0000000000000018E-2</v>
      </c>
      <c r="AR711" s="75">
        <v>0</v>
      </c>
      <c r="AS711" s="145">
        <v>1.99</v>
      </c>
    </row>
    <row r="712" spans="1:45">
      <c r="A712" s="9">
        <v>43078</v>
      </c>
      <c r="B712" s="109">
        <v>0.34868322614285718</v>
      </c>
      <c r="C712" s="109">
        <v>0.43636583789435718</v>
      </c>
      <c r="D712" s="109">
        <v>0.69289999999999996</v>
      </c>
      <c r="E712" s="109">
        <v>0.35544376999999999</v>
      </c>
      <c r="F712" s="109">
        <v>0.41914385994499997</v>
      </c>
      <c r="G712" s="109">
        <v>0.69289999999999996</v>
      </c>
      <c r="H712" s="109">
        <v>0.34868322614285718</v>
      </c>
      <c r="I712" s="109">
        <v>0.43636583789435718</v>
      </c>
      <c r="J712" s="109">
        <v>0.69289999999999996</v>
      </c>
      <c r="K712" s="109" t="e">
        <v>#N/A</v>
      </c>
      <c r="L712" s="109">
        <v>1</v>
      </c>
      <c r="M712" s="109">
        <v>3</v>
      </c>
      <c r="N712" s="105" t="e">
        <v>#N/A</v>
      </c>
      <c r="AC712" s="97">
        <v>45771</v>
      </c>
      <c r="AD712" s="145">
        <v>2</v>
      </c>
      <c r="AF712" s="145">
        <v>2.0299999999999998</v>
      </c>
      <c r="AG712" s="145">
        <v>2.0149999999999997</v>
      </c>
      <c r="AH712" s="75">
        <v>2</v>
      </c>
      <c r="AI712" s="145">
        <v>1.0000000000000009E-2</v>
      </c>
      <c r="AJ712" s="145">
        <v>0</v>
      </c>
      <c r="AK712" s="145">
        <v>3.9999999999999813E-2</v>
      </c>
      <c r="AL712" s="75">
        <v>0</v>
      </c>
      <c r="AM712" s="75">
        <v>1</v>
      </c>
      <c r="AN712" s="145">
        <v>2.0149999999999997</v>
      </c>
      <c r="AO712" s="145">
        <v>1.499999999999968E-2</v>
      </c>
      <c r="AP712" s="68">
        <v>0</v>
      </c>
      <c r="AQ712" s="68">
        <v>1.5000000000000124E-2</v>
      </c>
      <c r="AR712" s="75">
        <v>0</v>
      </c>
      <c r="AS712" s="145">
        <v>2.0149999999999997</v>
      </c>
    </row>
    <row r="713" spans="1:45">
      <c r="A713" s="9">
        <v>43079</v>
      </c>
      <c r="B713" s="109">
        <v>0.35011822249999996</v>
      </c>
      <c r="C713" s="109">
        <v>0.4356785425490714</v>
      </c>
      <c r="D713" s="109">
        <v>0.69289999999999996</v>
      </c>
      <c r="E713" s="109">
        <v>0.35544376999999999</v>
      </c>
      <c r="F713" s="109">
        <v>0.40965225997900001</v>
      </c>
      <c r="G713" s="109">
        <v>0.69289999999999996</v>
      </c>
      <c r="H713" s="109">
        <v>0.35011822249999996</v>
      </c>
      <c r="I713" s="109">
        <v>0.4356785425490714</v>
      </c>
      <c r="J713" s="109">
        <v>0.69289999999999996</v>
      </c>
      <c r="K713" s="109" t="e">
        <v>#N/A</v>
      </c>
      <c r="L713" s="109">
        <v>1</v>
      </c>
      <c r="M713" s="109">
        <v>3</v>
      </c>
      <c r="N713" s="105" t="e">
        <v>#N/A</v>
      </c>
      <c r="AC713" s="97">
        <v>45772</v>
      </c>
      <c r="AD713" s="145">
        <v>2</v>
      </c>
      <c r="AF713" s="145">
        <v>2.0299999999999998</v>
      </c>
      <c r="AG713" s="145">
        <v>2.0149999999999997</v>
      </c>
      <c r="AH713" s="75">
        <v>2</v>
      </c>
      <c r="AI713" s="145">
        <v>1.499999999999968E-2</v>
      </c>
      <c r="AJ713" s="145">
        <v>0</v>
      </c>
      <c r="AK713" s="145">
        <v>1.5000000000000124E-2</v>
      </c>
      <c r="AL713" s="75">
        <v>0</v>
      </c>
      <c r="AM713" s="75">
        <v>1</v>
      </c>
      <c r="AN713" s="145">
        <v>2.0149999999999997</v>
      </c>
      <c r="AO713" s="145">
        <v>1.499999999999968E-2</v>
      </c>
      <c r="AP713" s="68">
        <v>0</v>
      </c>
      <c r="AQ713" s="68">
        <v>1.5000000000000124E-2</v>
      </c>
      <c r="AR713" s="75">
        <v>0</v>
      </c>
      <c r="AS713" s="145">
        <v>2.0149999999999997</v>
      </c>
    </row>
    <row r="714" spans="1:45">
      <c r="A714" s="9">
        <v>43080</v>
      </c>
      <c r="B714" s="109">
        <v>0.35126766157142858</v>
      </c>
      <c r="C714" s="109">
        <v>0.43190553698049999</v>
      </c>
      <c r="D714" s="109">
        <v>0.69289999999999996</v>
      </c>
      <c r="E714" s="109">
        <v>0.35544376999999999</v>
      </c>
      <c r="F714" s="109">
        <v>0.39468630257800003</v>
      </c>
      <c r="G714" s="109">
        <v>0.69289999999999996</v>
      </c>
      <c r="H714" s="109">
        <v>0.35126766157142858</v>
      </c>
      <c r="I714" s="109">
        <v>0.43190553698049999</v>
      </c>
      <c r="J714" s="109">
        <v>0.69289999999999996</v>
      </c>
      <c r="K714" s="109">
        <v>0.53</v>
      </c>
      <c r="L714" s="109">
        <v>1</v>
      </c>
      <c r="M714" s="109">
        <v>3</v>
      </c>
      <c r="N714" s="105" t="e">
        <v>#N/A</v>
      </c>
      <c r="AC714" s="97">
        <v>45773</v>
      </c>
      <c r="AG714" s="145" t="e">
        <v>#DIV/0!</v>
      </c>
      <c r="AH714" s="75">
        <v>0</v>
      </c>
      <c r="AI714" s="145">
        <v>0</v>
      </c>
      <c r="AJ714" s="145">
        <v>0</v>
      </c>
      <c r="AK714" s="145">
        <v>0</v>
      </c>
      <c r="AL714" s="75">
        <v>0</v>
      </c>
      <c r="AM714" s="75" t="e">
        <v>#N/A</v>
      </c>
      <c r="AN714" s="145" t="e">
        <v>#N/A</v>
      </c>
      <c r="AO714" s="145">
        <v>0</v>
      </c>
      <c r="AP714" s="68">
        <v>0</v>
      </c>
      <c r="AQ714" s="68">
        <v>0</v>
      </c>
      <c r="AR714" s="75" t="e">
        <v>#N/A</v>
      </c>
      <c r="AS714" s="145" t="e">
        <v>#N/A</v>
      </c>
    </row>
    <row r="715" spans="1:45">
      <c r="A715" s="9">
        <v>43081</v>
      </c>
      <c r="B715" s="109">
        <v>0.35155574849999999</v>
      </c>
      <c r="C715" s="109">
        <v>0.43396414574442854</v>
      </c>
      <c r="D715" s="109">
        <v>0.69238571428571427</v>
      </c>
      <c r="E715" s="109">
        <v>0.34538373999999999</v>
      </c>
      <c r="F715" s="109">
        <v>0.45221752304000001</v>
      </c>
      <c r="G715" s="109">
        <v>0.68569999999999998</v>
      </c>
      <c r="H715" s="109">
        <v>0.35155574849999999</v>
      </c>
      <c r="I715" s="109">
        <v>0.43396414574442854</v>
      </c>
      <c r="J715" s="109">
        <v>0.69238571428571427</v>
      </c>
      <c r="K715" s="109">
        <v>0.51</v>
      </c>
      <c r="L715" s="109">
        <v>1</v>
      </c>
      <c r="M715" s="109">
        <v>3</v>
      </c>
      <c r="N715" s="105" t="e">
        <v>#N/A</v>
      </c>
      <c r="AC715" s="97">
        <v>45774</v>
      </c>
      <c r="AG715" s="145" t="e">
        <v>#DIV/0!</v>
      </c>
      <c r="AH715" s="75">
        <v>0</v>
      </c>
      <c r="AI715" s="145">
        <v>0</v>
      </c>
      <c r="AJ715" s="145">
        <v>0</v>
      </c>
      <c r="AK715" s="145">
        <v>0</v>
      </c>
      <c r="AL715" s="75">
        <v>0</v>
      </c>
      <c r="AM715" s="75" t="e">
        <v>#N/A</v>
      </c>
      <c r="AN715" s="145" t="e">
        <v>#N/A</v>
      </c>
      <c r="AO715" s="145">
        <v>0</v>
      </c>
      <c r="AP715" s="68">
        <v>0</v>
      </c>
      <c r="AQ715" s="68">
        <v>0</v>
      </c>
      <c r="AR715" s="75" t="e">
        <v>#N/A</v>
      </c>
      <c r="AS715" s="145" t="e">
        <v>#N/A</v>
      </c>
    </row>
    <row r="716" spans="1:45">
      <c r="A716" s="9">
        <v>43082</v>
      </c>
      <c r="B716" s="109">
        <v>0.35184224442857143</v>
      </c>
      <c r="C716" s="109">
        <v>0.43604867150421434</v>
      </c>
      <c r="D716" s="109">
        <v>0.69187142857142869</v>
      </c>
      <c r="E716" s="109">
        <v>0.34536146600000001</v>
      </c>
      <c r="F716" s="109">
        <v>0.41962300919700002</v>
      </c>
      <c r="G716" s="109">
        <v>0.68569999999999998</v>
      </c>
      <c r="H716" s="109">
        <v>0.35184224442857143</v>
      </c>
      <c r="I716" s="109">
        <v>0.43604867150421434</v>
      </c>
      <c r="J716" s="109">
        <v>0.69187142857142869</v>
      </c>
      <c r="K716" s="109">
        <v>0.495</v>
      </c>
      <c r="L716" s="109">
        <v>1</v>
      </c>
      <c r="M716" s="109">
        <v>3</v>
      </c>
      <c r="N716" s="105" t="e">
        <v>#N/A</v>
      </c>
      <c r="AC716" s="97">
        <v>45775</v>
      </c>
      <c r="AE716" s="145">
        <v>1.98</v>
      </c>
      <c r="AF716" s="145">
        <v>2.0299999999999998</v>
      </c>
      <c r="AG716" s="145">
        <v>2.0049999999999999</v>
      </c>
      <c r="AH716" s="75">
        <v>2</v>
      </c>
      <c r="AI716" s="145">
        <v>0</v>
      </c>
      <c r="AJ716" s="145" t="e">
        <v>#DIV/0!</v>
      </c>
      <c r="AK716" s="145" t="e">
        <v>#DIV/0!</v>
      </c>
      <c r="AL716" s="75">
        <v>0</v>
      </c>
      <c r="AM716" s="75">
        <v>1</v>
      </c>
      <c r="AN716" s="145">
        <v>2.0049999999999999</v>
      </c>
      <c r="AO716" s="145">
        <v>0</v>
      </c>
      <c r="AP716" s="68">
        <v>2.4999999999999911E-2</v>
      </c>
      <c r="AQ716" s="68">
        <v>2.4999999999999911E-2</v>
      </c>
      <c r="AR716" s="75">
        <v>0</v>
      </c>
      <c r="AS716" s="145">
        <v>2.0049999999999999</v>
      </c>
    </row>
    <row r="717" spans="1:45">
      <c r="A717" s="9">
        <v>43083</v>
      </c>
      <c r="B717" s="109">
        <v>0.35198466164285713</v>
      </c>
      <c r="C717" s="109">
        <v>0.43680688734035711</v>
      </c>
      <c r="D717" s="109">
        <v>0.69135714285714289</v>
      </c>
      <c r="E717" s="109">
        <v>0.34134546399999999</v>
      </c>
      <c r="F717" s="109">
        <v>0.46920022796700001</v>
      </c>
      <c r="G717" s="109">
        <v>0.68569999999999998</v>
      </c>
      <c r="H717" s="109">
        <v>0.35198466164285713</v>
      </c>
      <c r="I717" s="109">
        <v>0.43680688734035711</v>
      </c>
      <c r="J717" s="109">
        <v>0.69135714285714289</v>
      </c>
      <c r="K717" s="109">
        <v>0.495</v>
      </c>
      <c r="L717" s="109">
        <v>1</v>
      </c>
      <c r="M717" s="109">
        <v>3</v>
      </c>
      <c r="N717" s="105" t="e">
        <v>#N/A</v>
      </c>
      <c r="AC717" s="97">
        <v>45776</v>
      </c>
      <c r="AD717" s="145">
        <v>1.9650000000000001</v>
      </c>
      <c r="AF717" s="145">
        <v>2.0299999999999998</v>
      </c>
      <c r="AG717" s="145">
        <v>1.9975000000000001</v>
      </c>
      <c r="AH717" s="75">
        <v>2</v>
      </c>
      <c r="AI717" s="145">
        <v>3.9999999999999813E-2</v>
      </c>
      <c r="AJ717" s="145">
        <v>0</v>
      </c>
      <c r="AK717" s="145">
        <v>2.4999999999999911E-2</v>
      </c>
      <c r="AL717" s="75">
        <v>0</v>
      </c>
      <c r="AM717" s="75">
        <v>1</v>
      </c>
      <c r="AN717" s="145">
        <v>1.9975000000000001</v>
      </c>
      <c r="AO717" s="145">
        <v>3.2499999999999973E-2</v>
      </c>
      <c r="AP717" s="68">
        <v>0</v>
      </c>
      <c r="AQ717" s="68">
        <v>3.2499999999999751E-2</v>
      </c>
      <c r="AR717" s="75">
        <v>0</v>
      </c>
      <c r="AS717" s="145">
        <v>1.9975000000000001</v>
      </c>
    </row>
    <row r="718" spans="1:45">
      <c r="A718" s="9">
        <v>43084</v>
      </c>
      <c r="B718" s="109">
        <v>0.35155340607142854</v>
      </c>
      <c r="C718" s="109">
        <v>0.43756510317649999</v>
      </c>
      <c r="D718" s="109">
        <v>0.6908428571428572</v>
      </c>
      <c r="E718" s="109">
        <v>0.34134546399999999</v>
      </c>
      <c r="F718" s="109">
        <v>0.46920022796700001</v>
      </c>
      <c r="G718" s="109">
        <v>0.68569999999999998</v>
      </c>
      <c r="H718" s="109">
        <v>0.35155340607142854</v>
      </c>
      <c r="I718" s="109">
        <v>0.43756510317649999</v>
      </c>
      <c r="J718" s="109">
        <v>0.6908428571428572</v>
      </c>
      <c r="K718" s="109">
        <v>0.47499999999999998</v>
      </c>
      <c r="L718" s="109">
        <v>1</v>
      </c>
      <c r="M718" s="109">
        <v>3</v>
      </c>
      <c r="N718" s="105" t="e">
        <v>#N/A</v>
      </c>
      <c r="AC718" s="97">
        <v>45777</v>
      </c>
      <c r="AD718" s="145">
        <v>1.9650000000000001</v>
      </c>
      <c r="AE718" s="145">
        <v>1.98</v>
      </c>
      <c r="AF718" s="145">
        <v>2.0299999999999998</v>
      </c>
      <c r="AG718" s="145">
        <v>1.9916666666666665</v>
      </c>
      <c r="AH718" s="75">
        <v>3</v>
      </c>
      <c r="AI718" s="145">
        <v>3.2499999999999973E-2</v>
      </c>
      <c r="AJ718" s="145">
        <v>1.7500000000000071E-2</v>
      </c>
      <c r="AK718" s="145">
        <v>3.2499999999999751E-2</v>
      </c>
      <c r="AL718" s="75">
        <v>0</v>
      </c>
      <c r="AM718" s="75">
        <v>1</v>
      </c>
      <c r="AN718" s="145">
        <v>1.9916666666666665</v>
      </c>
      <c r="AO718" s="145">
        <v>2.6666666666666394E-2</v>
      </c>
      <c r="AP718" s="68">
        <v>1.1666666666666492E-2</v>
      </c>
      <c r="AQ718" s="68">
        <v>3.833333333333333E-2</v>
      </c>
      <c r="AR718" s="75">
        <v>0</v>
      </c>
      <c r="AS718" s="145">
        <v>1.9916666666666665</v>
      </c>
    </row>
    <row r="719" spans="1:45">
      <c r="A719" s="9">
        <v>43085</v>
      </c>
      <c r="B719" s="109">
        <v>0.3511221504999999</v>
      </c>
      <c r="C719" s="109">
        <v>0.43832331901264288</v>
      </c>
      <c r="D719" s="109">
        <v>0.6903285714285714</v>
      </c>
      <c r="E719" s="109">
        <v>0.34134546399999999</v>
      </c>
      <c r="F719" s="109">
        <v>0.46920022796700001</v>
      </c>
      <c r="G719" s="109">
        <v>0.68569999999999998</v>
      </c>
      <c r="H719" s="109">
        <v>0.3511221504999999</v>
      </c>
      <c r="I719" s="109">
        <v>0.43832331901264288</v>
      </c>
      <c r="J719" s="109">
        <v>0.6903285714285714</v>
      </c>
      <c r="K719" s="109" t="e">
        <v>#N/A</v>
      </c>
      <c r="L719" s="109">
        <v>1</v>
      </c>
      <c r="M719" s="109">
        <v>3</v>
      </c>
      <c r="N719" s="105" t="e">
        <v>#N/A</v>
      </c>
      <c r="AC719" s="97">
        <v>45778</v>
      </c>
      <c r="AG719" s="145" t="e">
        <v>#DIV/0!</v>
      </c>
      <c r="AH719" s="75">
        <v>0</v>
      </c>
      <c r="AI719" s="145">
        <v>0</v>
      </c>
      <c r="AJ719" s="145">
        <v>0</v>
      </c>
      <c r="AK719" s="145">
        <v>0</v>
      </c>
      <c r="AL719" s="75">
        <v>0</v>
      </c>
      <c r="AM719" s="75" t="e">
        <v>#N/A</v>
      </c>
      <c r="AN719" s="145" t="e">
        <v>#N/A</v>
      </c>
      <c r="AO719" s="145">
        <v>0</v>
      </c>
      <c r="AP719" s="68">
        <v>0</v>
      </c>
      <c r="AQ719" s="68">
        <v>0</v>
      </c>
      <c r="AR719" s="75" t="e">
        <v>#N/A</v>
      </c>
      <c r="AS719" s="145" t="e">
        <v>#N/A</v>
      </c>
    </row>
    <row r="720" spans="1:45">
      <c r="A720" s="9">
        <v>43086</v>
      </c>
      <c r="B720" s="109">
        <v>0.35083367349999994</v>
      </c>
      <c r="C720" s="109">
        <v>0.44096411834314286</v>
      </c>
      <c r="D720" s="109">
        <v>0.69226428571428578</v>
      </c>
      <c r="E720" s="109">
        <v>0.34334436400000001</v>
      </c>
      <c r="F720" s="109">
        <v>0.49089147900199998</v>
      </c>
      <c r="G720" s="109">
        <v>0.72</v>
      </c>
      <c r="H720" s="109">
        <v>0.35083367349999994</v>
      </c>
      <c r="I720" s="109">
        <v>0.44096411834314286</v>
      </c>
      <c r="J720" s="109">
        <v>0.69226428571428578</v>
      </c>
      <c r="K720" s="109" t="e">
        <v>#N/A</v>
      </c>
      <c r="L720" s="109">
        <v>1</v>
      </c>
      <c r="M720" s="109">
        <v>3</v>
      </c>
      <c r="N720" s="105" t="e">
        <v>#N/A</v>
      </c>
      <c r="AC720" s="97">
        <v>45779</v>
      </c>
      <c r="AG720" s="145" t="e">
        <v>#DIV/0!</v>
      </c>
      <c r="AH720" s="75">
        <v>0</v>
      </c>
      <c r="AI720" s="145">
        <v>0</v>
      </c>
      <c r="AJ720" s="145">
        <v>0</v>
      </c>
      <c r="AK720" s="145">
        <v>0</v>
      </c>
      <c r="AL720" s="75">
        <v>0</v>
      </c>
      <c r="AM720" s="75" t="e">
        <v>#N/A</v>
      </c>
      <c r="AN720" s="145" t="e">
        <v>#N/A</v>
      </c>
      <c r="AO720" s="145">
        <v>0</v>
      </c>
      <c r="AP720" s="68">
        <v>0</v>
      </c>
      <c r="AQ720" s="68">
        <v>0</v>
      </c>
      <c r="AR720" s="75" t="e">
        <v>#N/A</v>
      </c>
      <c r="AS720" s="145" t="e">
        <v>#N/A</v>
      </c>
    </row>
    <row r="721" spans="1:45">
      <c r="A721" s="9">
        <v>43087</v>
      </c>
      <c r="B721" s="109">
        <v>0.34954526378571421</v>
      </c>
      <c r="C721" s="109">
        <v>0.44411339953999995</v>
      </c>
      <c r="D721" s="109">
        <v>0.69182142857142848</v>
      </c>
      <c r="E721" s="109">
        <v>0.341404237</v>
      </c>
      <c r="F721" s="109">
        <v>0.45972440378500001</v>
      </c>
      <c r="G721" s="109">
        <v>0.68669999999999998</v>
      </c>
      <c r="H721" s="109">
        <v>0.34954526378571421</v>
      </c>
      <c r="I721" s="109">
        <v>0.44411339953999995</v>
      </c>
      <c r="J721" s="109">
        <v>0.69182142857142848</v>
      </c>
      <c r="K721" s="109">
        <v>0.47499999999999998</v>
      </c>
      <c r="L721" s="109">
        <v>1</v>
      </c>
      <c r="M721" s="109">
        <v>3</v>
      </c>
      <c r="N721" s="105" t="e">
        <v>#N/A</v>
      </c>
      <c r="AC721" s="97">
        <v>45780</v>
      </c>
      <c r="AG721" s="145" t="e">
        <v>#DIV/0!</v>
      </c>
      <c r="AH721" s="75">
        <v>0</v>
      </c>
      <c r="AI721" s="145">
        <v>0</v>
      </c>
      <c r="AJ721" s="145">
        <v>0</v>
      </c>
      <c r="AK721" s="145">
        <v>0</v>
      </c>
      <c r="AL721" s="75">
        <v>0</v>
      </c>
      <c r="AM721" s="75" t="e">
        <v>#N/A</v>
      </c>
      <c r="AN721" s="145" t="e">
        <v>#N/A</v>
      </c>
      <c r="AO721" s="145">
        <v>0</v>
      </c>
      <c r="AP721" s="68">
        <v>0</v>
      </c>
      <c r="AQ721" s="68">
        <v>0</v>
      </c>
      <c r="AR721" s="75" t="e">
        <v>#N/A</v>
      </c>
      <c r="AS721" s="145" t="e">
        <v>#N/A</v>
      </c>
    </row>
    <row r="722" spans="1:45">
      <c r="A722" s="9">
        <v>43088</v>
      </c>
      <c r="B722" s="109">
        <v>0.34725099578571422</v>
      </c>
      <c r="C722" s="109">
        <v>0.4502793173119285</v>
      </c>
      <c r="D722" s="109">
        <v>0.6913785714285714</v>
      </c>
      <c r="E722" s="109">
        <v>0.32732222100000002</v>
      </c>
      <c r="F722" s="109">
        <v>0.54200326397999998</v>
      </c>
      <c r="G722" s="109">
        <v>0.68669999999999998</v>
      </c>
      <c r="H722" s="109">
        <v>0.34725099578571422</v>
      </c>
      <c r="I722" s="109">
        <v>0.4502793173119285</v>
      </c>
      <c r="J722" s="109">
        <v>0.6913785714285714</v>
      </c>
      <c r="K722" s="109">
        <v>0.45</v>
      </c>
      <c r="L722" s="109">
        <v>1</v>
      </c>
      <c r="M722" s="109">
        <v>3</v>
      </c>
      <c r="N722" s="105" t="e">
        <v>#N/A</v>
      </c>
      <c r="AC722" s="97">
        <v>45781</v>
      </c>
      <c r="AG722" s="145" t="e">
        <v>#DIV/0!</v>
      </c>
      <c r="AH722" s="75">
        <v>0</v>
      </c>
      <c r="AI722" s="145">
        <v>0</v>
      </c>
      <c r="AJ722" s="145">
        <v>0</v>
      </c>
      <c r="AK722" s="145">
        <v>0</v>
      </c>
      <c r="AL722" s="75">
        <v>0</v>
      </c>
      <c r="AM722" s="75" t="e">
        <v>#N/A</v>
      </c>
      <c r="AN722" s="145" t="e">
        <v>#N/A</v>
      </c>
      <c r="AO722" s="145">
        <v>0</v>
      </c>
      <c r="AP722" s="68">
        <v>0</v>
      </c>
      <c r="AQ722" s="68">
        <v>0</v>
      </c>
      <c r="AR722" s="75" t="e">
        <v>#N/A</v>
      </c>
      <c r="AS722" s="145" t="e">
        <v>#N/A</v>
      </c>
    </row>
    <row r="723" spans="1:45">
      <c r="A723" s="9">
        <v>43089</v>
      </c>
      <c r="B723" s="109">
        <v>0.34467119921428574</v>
      </c>
      <c r="C723" s="109">
        <v>0.45042901242707145</v>
      </c>
      <c r="D723" s="109">
        <v>0.6909357142857141</v>
      </c>
      <c r="E723" s="109">
        <v>0.321325519</v>
      </c>
      <c r="F723" s="109">
        <v>0.472175668682</v>
      </c>
      <c r="G723" s="109">
        <v>0.68669999999999998</v>
      </c>
      <c r="H723" s="109">
        <v>0.34467119921428574</v>
      </c>
      <c r="I723" s="109">
        <v>0.45042901242707145</v>
      </c>
      <c r="J723" s="109">
        <v>0.6909357142857141</v>
      </c>
      <c r="K723" s="109">
        <v>0.43</v>
      </c>
      <c r="L723" s="109">
        <v>1</v>
      </c>
      <c r="M723" s="109">
        <v>3</v>
      </c>
      <c r="N723" s="105" t="e">
        <v>#N/A</v>
      </c>
      <c r="AC723" s="97">
        <v>45782</v>
      </c>
      <c r="AF723" s="145">
        <v>2.0299999999999998</v>
      </c>
      <c r="AG723" s="145">
        <v>2.0299999999999998</v>
      </c>
      <c r="AH723" s="75">
        <v>1</v>
      </c>
      <c r="AI723" s="145">
        <v>0</v>
      </c>
      <c r="AJ723" s="145">
        <v>0</v>
      </c>
      <c r="AK723" s="145" t="e">
        <v>#DIV/0!</v>
      </c>
      <c r="AL723" s="75">
        <v>0</v>
      </c>
      <c r="AM723" s="75">
        <v>1</v>
      </c>
      <c r="AN723" s="145">
        <v>2.0299999999999998</v>
      </c>
      <c r="AO723" s="145">
        <v>0</v>
      </c>
      <c r="AP723" s="68">
        <v>0</v>
      </c>
      <c r="AQ723" s="68">
        <v>0</v>
      </c>
      <c r="AR723" s="75">
        <v>0</v>
      </c>
      <c r="AS723" s="145">
        <v>2.0299999999999998</v>
      </c>
    </row>
    <row r="724" spans="1:45">
      <c r="A724" s="9">
        <v>43090</v>
      </c>
      <c r="B724" s="109">
        <v>0.34151695471428573</v>
      </c>
      <c r="C724" s="109">
        <v>0.45707464558314281</v>
      </c>
      <c r="D724" s="109">
        <v>0.69049285714285702</v>
      </c>
      <c r="E724" s="109">
        <v>0.31128434700000002</v>
      </c>
      <c r="F724" s="109">
        <v>0.51218272412999999</v>
      </c>
      <c r="G724" s="109">
        <v>0.68669999999999998</v>
      </c>
      <c r="H724" s="109">
        <v>0.34151695471428573</v>
      </c>
      <c r="I724" s="109">
        <v>0.45707464558314281</v>
      </c>
      <c r="J724" s="109">
        <v>0.69049285714285702</v>
      </c>
      <c r="K724" s="109">
        <v>0.42499999999999999</v>
      </c>
      <c r="L724" s="109">
        <v>1</v>
      </c>
      <c r="M724" s="109">
        <v>3</v>
      </c>
      <c r="N724" s="105" t="e">
        <v>#N/A</v>
      </c>
      <c r="AC724" s="97">
        <v>45783</v>
      </c>
      <c r="AD724" s="145">
        <v>2.0099999999999998</v>
      </c>
      <c r="AE724" s="145">
        <v>1.99</v>
      </c>
      <c r="AF724" s="145">
        <v>2</v>
      </c>
      <c r="AG724" s="145">
        <v>2</v>
      </c>
      <c r="AH724" s="75">
        <v>3</v>
      </c>
      <c r="AI724" s="145">
        <v>2.0000000000000018E-2</v>
      </c>
      <c r="AJ724" s="145">
        <v>3.9999999999999813E-2</v>
      </c>
      <c r="AK724" s="145">
        <v>2.9999999999999805E-2</v>
      </c>
      <c r="AL724" s="75">
        <v>0</v>
      </c>
      <c r="AM724" s="75">
        <v>1</v>
      </c>
      <c r="AN724" s="145">
        <v>2</v>
      </c>
      <c r="AO724" s="145">
        <v>9.9999999999997868E-3</v>
      </c>
      <c r="AP724" s="68">
        <v>1.0000000000000009E-2</v>
      </c>
      <c r="AQ724" s="68">
        <v>0</v>
      </c>
      <c r="AR724" s="75">
        <v>0</v>
      </c>
      <c r="AS724" s="145">
        <v>2</v>
      </c>
    </row>
    <row r="725" spans="1:45">
      <c r="A725" s="9">
        <v>43091</v>
      </c>
      <c r="B725" s="109">
        <v>0.33729020864285714</v>
      </c>
      <c r="C725" s="109">
        <v>0.46372027873921418</v>
      </c>
      <c r="D725" s="109">
        <v>0.69004999999999994</v>
      </c>
      <c r="E725" s="109">
        <v>0.29626932499999997</v>
      </c>
      <c r="F725" s="109">
        <v>0.51218272412999999</v>
      </c>
      <c r="G725" s="109">
        <v>0.68669999999999998</v>
      </c>
      <c r="H725" s="109">
        <v>0.33729020864285714</v>
      </c>
      <c r="I725" s="109">
        <v>0.46372027873921418</v>
      </c>
      <c r="J725" s="109">
        <v>0.69004999999999994</v>
      </c>
      <c r="K725" s="109">
        <v>0.42499999999999999</v>
      </c>
      <c r="L725" s="109">
        <v>1</v>
      </c>
      <c r="M725" s="109">
        <v>3</v>
      </c>
      <c r="N725" s="105" t="e">
        <v>#N/A</v>
      </c>
      <c r="AC725" s="97">
        <v>45784</v>
      </c>
      <c r="AD725" s="145">
        <v>2.0099999999999998</v>
      </c>
      <c r="AE725" s="145">
        <v>1.99</v>
      </c>
      <c r="AF725" s="145">
        <v>2</v>
      </c>
      <c r="AG725" s="145">
        <v>2</v>
      </c>
      <c r="AH725" s="75">
        <v>3</v>
      </c>
      <c r="AI725" s="145">
        <v>9.9999999999997868E-3</v>
      </c>
      <c r="AJ725" s="145">
        <v>1.0000000000000009E-2</v>
      </c>
      <c r="AK725" s="145">
        <v>0</v>
      </c>
      <c r="AL725" s="75">
        <v>0</v>
      </c>
      <c r="AM725" s="75">
        <v>1</v>
      </c>
      <c r="AN725" s="145">
        <v>2</v>
      </c>
      <c r="AO725" s="145">
        <v>9.9999999999997868E-3</v>
      </c>
      <c r="AP725" s="68">
        <v>1.0000000000000009E-2</v>
      </c>
      <c r="AQ725" s="68">
        <v>0</v>
      </c>
      <c r="AR725" s="75">
        <v>0</v>
      </c>
      <c r="AS725" s="145">
        <v>2</v>
      </c>
    </row>
    <row r="726" spans="1:45">
      <c r="A726" s="9">
        <v>43092</v>
      </c>
      <c r="B726" s="109">
        <v>0.33306346257142855</v>
      </c>
      <c r="C726" s="109">
        <v>0.47036591189528565</v>
      </c>
      <c r="D726" s="109">
        <v>0.68960714285714275</v>
      </c>
      <c r="E726" s="109">
        <v>0.29626932499999997</v>
      </c>
      <c r="F726" s="109">
        <v>0.51218272412999999</v>
      </c>
      <c r="G726" s="109">
        <v>0.68669999999999998</v>
      </c>
      <c r="H726" s="109">
        <v>0.33306346257142855</v>
      </c>
      <c r="I726" s="109">
        <v>0.47036591189528565</v>
      </c>
      <c r="J726" s="109">
        <v>0.68960714285714275</v>
      </c>
      <c r="K726" s="109" t="e">
        <v>#N/A</v>
      </c>
      <c r="L726" s="109">
        <v>1</v>
      </c>
      <c r="M726" s="109">
        <v>3</v>
      </c>
      <c r="N726" s="105" t="e">
        <v>#N/A</v>
      </c>
      <c r="AC726" s="97">
        <v>45785</v>
      </c>
      <c r="AE726" s="145">
        <v>1.99</v>
      </c>
      <c r="AG726" s="145">
        <v>1.99</v>
      </c>
      <c r="AH726" s="75">
        <v>1</v>
      </c>
      <c r="AI726" s="145">
        <v>0</v>
      </c>
      <c r="AJ726" s="145">
        <v>1.0000000000000009E-2</v>
      </c>
      <c r="AK726" s="145">
        <v>0</v>
      </c>
      <c r="AL726" s="75">
        <v>0</v>
      </c>
      <c r="AM726" s="75">
        <v>1</v>
      </c>
      <c r="AN726" s="145">
        <v>1.99</v>
      </c>
      <c r="AO726" s="145">
        <v>0</v>
      </c>
      <c r="AP726" s="68">
        <v>0</v>
      </c>
      <c r="AQ726" s="68">
        <v>0</v>
      </c>
      <c r="AR726" s="75">
        <v>0</v>
      </c>
      <c r="AS726" s="145">
        <v>1.99</v>
      </c>
    </row>
    <row r="727" spans="1:45">
      <c r="A727" s="9">
        <v>43093</v>
      </c>
      <c r="B727" s="109">
        <v>0.32912227378571429</v>
      </c>
      <c r="C727" s="109">
        <v>0.47643524019135708</v>
      </c>
      <c r="D727" s="109">
        <v>0.68916428571428567</v>
      </c>
      <c r="E727" s="109">
        <v>0.30026712700000002</v>
      </c>
      <c r="F727" s="109">
        <v>0.49462285612399998</v>
      </c>
      <c r="G727" s="109">
        <v>0.68669999999999998</v>
      </c>
      <c r="H727" s="109">
        <v>0.32912227378571429</v>
      </c>
      <c r="I727" s="109">
        <v>0.47643524019135708</v>
      </c>
      <c r="J727" s="109">
        <v>0.68916428571428567</v>
      </c>
      <c r="K727" s="109" t="e">
        <v>#N/A</v>
      </c>
      <c r="L727" s="109">
        <v>1</v>
      </c>
      <c r="M727" s="109">
        <v>3</v>
      </c>
      <c r="N727" s="105" t="e">
        <v>#N/A</v>
      </c>
      <c r="AC727" s="97">
        <v>45786</v>
      </c>
      <c r="AD727" s="145">
        <v>2.0099999999999998</v>
      </c>
      <c r="AF727" s="145">
        <v>2</v>
      </c>
      <c r="AG727" s="145">
        <v>2.0049999999999999</v>
      </c>
      <c r="AH727" s="75">
        <v>2</v>
      </c>
      <c r="AI727" s="145">
        <v>1.9999999999999796E-2</v>
      </c>
      <c r="AJ727" s="145">
        <v>0</v>
      </c>
      <c r="AK727" s="145">
        <v>1.0000000000000009E-2</v>
      </c>
      <c r="AL727" s="75">
        <v>0</v>
      </c>
      <c r="AM727" s="75">
        <v>1</v>
      </c>
      <c r="AN727" s="145">
        <v>2.0049999999999999</v>
      </c>
      <c r="AO727" s="145">
        <v>4.9999999999998934E-3</v>
      </c>
      <c r="AP727" s="68">
        <v>0</v>
      </c>
      <c r="AQ727" s="68">
        <v>4.9999999999998934E-3</v>
      </c>
      <c r="AR727" s="75">
        <v>0</v>
      </c>
      <c r="AS727" s="145">
        <v>2.0049999999999999</v>
      </c>
    </row>
    <row r="728" spans="1:45">
      <c r="A728" s="9">
        <v>43094</v>
      </c>
      <c r="B728" s="109">
        <v>0.32460997050000001</v>
      </c>
      <c r="C728" s="109">
        <v>0.48388470730914285</v>
      </c>
      <c r="D728" s="109">
        <v>0.68872142857142848</v>
      </c>
      <c r="E728" s="109">
        <v>0.292271524</v>
      </c>
      <c r="F728" s="109">
        <v>0.49897884222700001</v>
      </c>
      <c r="G728" s="109">
        <v>0.68669999999999998</v>
      </c>
      <c r="H728" s="109">
        <v>0.32460997050000001</v>
      </c>
      <c r="I728" s="109">
        <v>0.48388470730914285</v>
      </c>
      <c r="J728" s="109">
        <v>0.68872142857142848</v>
      </c>
      <c r="K728" s="109">
        <v>0.42</v>
      </c>
      <c r="L728" s="109">
        <v>1</v>
      </c>
      <c r="M728" s="109">
        <v>3</v>
      </c>
      <c r="N728" s="105" t="e">
        <v>#N/A</v>
      </c>
      <c r="AC728" s="97">
        <v>45787</v>
      </c>
      <c r="AG728" s="145" t="e">
        <v>#DIV/0!</v>
      </c>
      <c r="AH728" s="75">
        <v>0</v>
      </c>
      <c r="AI728" s="145">
        <v>0</v>
      </c>
      <c r="AJ728" s="145">
        <v>0</v>
      </c>
      <c r="AK728" s="145">
        <v>0</v>
      </c>
      <c r="AL728" s="75">
        <v>0</v>
      </c>
      <c r="AM728" s="75" t="e">
        <v>#N/A</v>
      </c>
      <c r="AN728" s="145" t="e">
        <v>#N/A</v>
      </c>
      <c r="AO728" s="145">
        <v>0</v>
      </c>
      <c r="AP728" s="68">
        <v>0</v>
      </c>
      <c r="AQ728" s="68">
        <v>0</v>
      </c>
      <c r="AR728" s="75" t="e">
        <v>#N/A</v>
      </c>
      <c r="AS728" s="145" t="e">
        <v>#N/A</v>
      </c>
    </row>
    <row r="729" spans="1:45">
      <c r="A729" s="9">
        <v>43095</v>
      </c>
      <c r="B729" s="109">
        <v>0.32124457664285716</v>
      </c>
      <c r="C729" s="109">
        <v>0.48718532205678572</v>
      </c>
      <c r="D729" s="109">
        <v>0.68783571428571422</v>
      </c>
      <c r="E729" s="109">
        <v>0.29826822600000003</v>
      </c>
      <c r="F729" s="109">
        <v>0.49842612950699999</v>
      </c>
      <c r="G729" s="109">
        <v>0.67330000000000001</v>
      </c>
      <c r="H729" s="109">
        <v>0.32124457664285716</v>
      </c>
      <c r="I729" s="109">
        <v>0.48718532205678572</v>
      </c>
      <c r="J729" s="109">
        <v>0.68783571428571422</v>
      </c>
      <c r="K729" s="109">
        <v>0.44</v>
      </c>
      <c r="L729" s="109">
        <v>1</v>
      </c>
      <c r="M729" s="109">
        <v>3</v>
      </c>
      <c r="N729" s="105" t="e">
        <v>#N/A</v>
      </c>
      <c r="AC729" s="97">
        <v>45788</v>
      </c>
      <c r="AG729" s="145" t="e">
        <v>#DIV/0!</v>
      </c>
      <c r="AH729" s="75">
        <v>0</v>
      </c>
      <c r="AI729" s="145">
        <v>0</v>
      </c>
      <c r="AJ729" s="145">
        <v>0</v>
      </c>
      <c r="AK729" s="145">
        <v>0</v>
      </c>
      <c r="AL729" s="75">
        <v>0</v>
      </c>
      <c r="AM729" s="75" t="e">
        <v>#N/A</v>
      </c>
      <c r="AN729" s="145" t="e">
        <v>#N/A</v>
      </c>
      <c r="AO729" s="145">
        <v>0</v>
      </c>
      <c r="AP729" s="68">
        <v>0</v>
      </c>
      <c r="AQ729" s="68">
        <v>0</v>
      </c>
      <c r="AR729" s="75" t="e">
        <v>#N/A</v>
      </c>
      <c r="AS729" s="145" t="e">
        <v>#N/A</v>
      </c>
    </row>
    <row r="730" spans="1:45">
      <c r="A730" s="9">
        <v>43096</v>
      </c>
      <c r="B730" s="109">
        <v>0.31773243664285722</v>
      </c>
      <c r="C730" s="109">
        <v>0.48999063152821426</v>
      </c>
      <c r="D730" s="109">
        <v>0.68694999999999984</v>
      </c>
      <c r="E730" s="109">
        <v>0.29619150599999999</v>
      </c>
      <c r="F730" s="109">
        <v>0.45889734179699998</v>
      </c>
      <c r="G730" s="109">
        <v>0.67330000000000001</v>
      </c>
      <c r="H730" s="109">
        <v>0.31773243664285722</v>
      </c>
      <c r="I730" s="109">
        <v>0.48999063152821426</v>
      </c>
      <c r="J730" s="109">
        <v>0.68694999999999984</v>
      </c>
      <c r="K730" s="109">
        <v>0.42</v>
      </c>
      <c r="L730" s="109">
        <v>1</v>
      </c>
      <c r="M730" s="109">
        <v>3</v>
      </c>
      <c r="N730" s="105" t="e">
        <v>#N/A</v>
      </c>
      <c r="AC730" s="97">
        <v>45789</v>
      </c>
      <c r="AE730" s="145">
        <v>2.02</v>
      </c>
      <c r="AF730" s="145">
        <v>2</v>
      </c>
      <c r="AG730" s="145">
        <v>2.0099999999999998</v>
      </c>
      <c r="AH730" s="75">
        <v>2</v>
      </c>
      <c r="AI730" s="145">
        <v>0</v>
      </c>
      <c r="AJ730" s="145" t="e">
        <v>#DIV/0!</v>
      </c>
      <c r="AK730" s="145" t="e">
        <v>#DIV/0!</v>
      </c>
      <c r="AL730" s="75">
        <v>0</v>
      </c>
      <c r="AM730" s="75">
        <v>1</v>
      </c>
      <c r="AN730" s="145">
        <v>2.0099999999999998</v>
      </c>
      <c r="AO730" s="145">
        <v>0</v>
      </c>
      <c r="AP730" s="68">
        <v>1.0000000000000231E-2</v>
      </c>
      <c r="AQ730" s="68">
        <v>9.9999999999997868E-3</v>
      </c>
      <c r="AR730" s="75">
        <v>0</v>
      </c>
      <c r="AS730" s="145">
        <v>2.0099999999999998</v>
      </c>
    </row>
    <row r="731" spans="1:45">
      <c r="A731" s="9">
        <v>43097</v>
      </c>
      <c r="B731" s="109">
        <v>0.31436437528571426</v>
      </c>
      <c r="C731" s="109">
        <v>0.48996315565478571</v>
      </c>
      <c r="D731" s="109">
        <v>0.68606428571428568</v>
      </c>
      <c r="E731" s="109">
        <v>0.294192605</v>
      </c>
      <c r="F731" s="109">
        <v>0.46881556573900002</v>
      </c>
      <c r="G731" s="109">
        <v>0.67330000000000001</v>
      </c>
      <c r="H731" s="109">
        <v>0.31436437528571426</v>
      </c>
      <c r="I731" s="109">
        <v>0.48996315565478571</v>
      </c>
      <c r="J731" s="109">
        <v>0.68606428571428568</v>
      </c>
      <c r="K731" s="109">
        <v>0.42499999999999999</v>
      </c>
      <c r="L731" s="109">
        <v>1</v>
      </c>
      <c r="M731" s="109">
        <v>3</v>
      </c>
      <c r="N731" s="105" t="e">
        <v>#N/A</v>
      </c>
      <c r="AC731" s="97">
        <v>45790</v>
      </c>
      <c r="AD731" s="145">
        <v>2.0099999999999998</v>
      </c>
      <c r="AF731" s="145">
        <v>2</v>
      </c>
      <c r="AG731" s="145">
        <v>2.0049999999999999</v>
      </c>
      <c r="AH731" s="75">
        <v>2</v>
      </c>
      <c r="AI731" s="145">
        <v>0</v>
      </c>
      <c r="AJ731" s="145">
        <v>0</v>
      </c>
      <c r="AK731" s="145">
        <v>9.9999999999997868E-3</v>
      </c>
      <c r="AL731" s="75">
        <v>0</v>
      </c>
      <c r="AM731" s="75">
        <v>1</v>
      </c>
      <c r="AN731" s="145">
        <v>2.0049999999999999</v>
      </c>
      <c r="AO731" s="145">
        <v>4.9999999999998934E-3</v>
      </c>
      <c r="AP731" s="68">
        <v>0</v>
      </c>
      <c r="AQ731" s="68">
        <v>4.9999999999998934E-3</v>
      </c>
      <c r="AR731" s="75">
        <v>0</v>
      </c>
      <c r="AS731" s="145">
        <v>2.0049999999999999</v>
      </c>
    </row>
    <row r="732" spans="1:45">
      <c r="A732" s="9">
        <v>43098</v>
      </c>
      <c r="B732" s="109">
        <v>0.31099631392857141</v>
      </c>
      <c r="C732" s="109">
        <v>0.48993567978135716</v>
      </c>
      <c r="D732" s="109">
        <v>0.68517857142857141</v>
      </c>
      <c r="E732" s="109">
        <v>0.294192605</v>
      </c>
      <c r="F732" s="109">
        <v>0.46881556573900002</v>
      </c>
      <c r="G732" s="109">
        <v>0.67330000000000001</v>
      </c>
      <c r="H732" s="109">
        <v>0.31099631392857141</v>
      </c>
      <c r="I732" s="109">
        <v>0.48993567978135716</v>
      </c>
      <c r="J732" s="109">
        <v>0.68517857142857141</v>
      </c>
      <c r="K732" s="109">
        <v>0.42499999999999999</v>
      </c>
      <c r="L732" s="109">
        <v>1</v>
      </c>
      <c r="M732" s="109">
        <v>3</v>
      </c>
      <c r="N732" s="105" t="e">
        <v>#N/A</v>
      </c>
      <c r="AC732" s="97">
        <v>45791</v>
      </c>
      <c r="AD732" s="145">
        <v>1.96</v>
      </c>
      <c r="AE732" s="145">
        <v>2.02</v>
      </c>
      <c r="AF732" s="145">
        <v>2</v>
      </c>
      <c r="AG732" s="145">
        <v>1.9933333333333334</v>
      </c>
      <c r="AH732" s="75">
        <v>3</v>
      </c>
      <c r="AI732" s="145">
        <v>4.4999999999999929E-2</v>
      </c>
      <c r="AJ732" s="145">
        <v>1.5000000000000124E-2</v>
      </c>
      <c r="AK732" s="145">
        <v>4.9999999999998934E-3</v>
      </c>
      <c r="AL732" s="75">
        <v>0</v>
      </c>
      <c r="AM732" s="75">
        <v>1</v>
      </c>
      <c r="AN732" s="145">
        <v>1.9933333333333334</v>
      </c>
      <c r="AO732" s="145">
        <v>3.3333333333333437E-2</v>
      </c>
      <c r="AP732" s="68">
        <v>2.6666666666666616E-2</v>
      </c>
      <c r="AQ732" s="68">
        <v>6.6666666666665986E-3</v>
      </c>
      <c r="AR732" s="75">
        <v>0</v>
      </c>
      <c r="AS732" s="145">
        <v>1.9933333333333334</v>
      </c>
    </row>
    <row r="733" spans="1:45">
      <c r="A733" s="9">
        <v>43099</v>
      </c>
      <c r="B733" s="109">
        <v>0.30762825257142856</v>
      </c>
      <c r="C733" s="109">
        <v>0.48990820390792855</v>
      </c>
      <c r="D733" s="109">
        <v>0.68429285714285715</v>
      </c>
      <c r="E733" s="109">
        <v>0.294192605</v>
      </c>
      <c r="F733" s="109">
        <v>0.46881556573900002</v>
      </c>
      <c r="G733" s="109">
        <v>0.67330000000000001</v>
      </c>
      <c r="H733" s="109">
        <v>0.30762825257142856</v>
      </c>
      <c r="I733" s="109">
        <v>0.48990820390792855</v>
      </c>
      <c r="J733" s="109">
        <v>0.68429285714285715</v>
      </c>
      <c r="K733" s="109" t="e">
        <v>#N/A</v>
      </c>
      <c r="L733" s="109">
        <v>1</v>
      </c>
      <c r="M733" s="109">
        <v>3</v>
      </c>
      <c r="N733" s="105" t="e">
        <v>#N/A</v>
      </c>
      <c r="AC733" s="97">
        <v>45792</v>
      </c>
      <c r="AD733" s="145">
        <v>1.96</v>
      </c>
      <c r="AE733" s="145">
        <v>1.99</v>
      </c>
      <c r="AF733" s="145">
        <v>2</v>
      </c>
      <c r="AG733" s="145">
        <v>1.9833333333333334</v>
      </c>
      <c r="AH733" s="75">
        <v>3</v>
      </c>
      <c r="AI733" s="145">
        <v>3.3333333333333437E-2</v>
      </c>
      <c r="AJ733" s="145">
        <v>3.3333333333334103E-3</v>
      </c>
      <c r="AK733" s="145">
        <v>6.6666666666665986E-3</v>
      </c>
      <c r="AL733" s="75">
        <v>0</v>
      </c>
      <c r="AM733" s="75">
        <v>1</v>
      </c>
      <c r="AN733" s="145">
        <v>1.9833333333333334</v>
      </c>
      <c r="AO733" s="145">
        <v>2.3333333333333428E-2</v>
      </c>
      <c r="AP733" s="68">
        <v>6.6666666666665986E-3</v>
      </c>
      <c r="AQ733" s="68">
        <v>1.6666666666666607E-2</v>
      </c>
      <c r="AR733" s="75">
        <v>0</v>
      </c>
      <c r="AS733" s="145">
        <v>1.9833333333333334</v>
      </c>
    </row>
    <row r="734" spans="1:45">
      <c r="A734" s="9">
        <v>43100</v>
      </c>
      <c r="B734" s="109">
        <v>0.30411741264285713</v>
      </c>
      <c r="C734" s="109">
        <v>0.48832661213285711</v>
      </c>
      <c r="D734" s="109">
        <v>0.68095714285714271</v>
      </c>
      <c r="E734" s="109">
        <v>0.294192605</v>
      </c>
      <c r="F734" s="109">
        <v>0.46874919415100003</v>
      </c>
      <c r="G734" s="109">
        <v>0.67330000000000001</v>
      </c>
      <c r="H734" s="109">
        <v>0.30411741264285713</v>
      </c>
      <c r="I734" s="109">
        <v>0.48832661213285711</v>
      </c>
      <c r="J734" s="109">
        <v>0.68095714285714271</v>
      </c>
      <c r="K734" s="109" t="e">
        <v>#N/A</v>
      </c>
      <c r="L734" s="109">
        <v>1</v>
      </c>
      <c r="M734" s="109">
        <v>3</v>
      </c>
      <c r="N734" s="105" t="e">
        <v>#N/A</v>
      </c>
      <c r="AC734" s="97">
        <v>45793</v>
      </c>
      <c r="AD734" s="145">
        <v>2</v>
      </c>
      <c r="AF734" s="145">
        <v>2</v>
      </c>
      <c r="AG734" s="145">
        <v>2</v>
      </c>
      <c r="AH734" s="75">
        <v>2</v>
      </c>
      <c r="AI734" s="145">
        <v>1.6666666666666607E-2</v>
      </c>
      <c r="AJ734" s="145">
        <v>0</v>
      </c>
      <c r="AK734" s="145">
        <v>1.6666666666666607E-2</v>
      </c>
      <c r="AL734" s="75">
        <v>0</v>
      </c>
      <c r="AM734" s="75">
        <v>1</v>
      </c>
      <c r="AN734" s="145">
        <v>2</v>
      </c>
      <c r="AO734" s="145">
        <v>0</v>
      </c>
      <c r="AP734" s="68">
        <v>0</v>
      </c>
      <c r="AQ734" s="68">
        <v>0</v>
      </c>
      <c r="AR734" s="75">
        <v>0</v>
      </c>
      <c r="AS734" s="145">
        <v>2</v>
      </c>
    </row>
    <row r="735" spans="1:45">
      <c r="A735" s="9">
        <v>43101</v>
      </c>
      <c r="B735" s="109">
        <v>0.30088793185714291</v>
      </c>
      <c r="C735" s="109">
        <v>0.4890754811928571</v>
      </c>
      <c r="D735" s="109">
        <v>0.67878571428571433</v>
      </c>
      <c r="E735" s="109">
        <v>0.29619150599999999</v>
      </c>
      <c r="F735" s="109">
        <v>0.47020857062499999</v>
      </c>
      <c r="G735" s="109">
        <v>0.65629999999999999</v>
      </c>
      <c r="H735" s="109">
        <v>0.30088793185714291</v>
      </c>
      <c r="I735" s="109">
        <v>0.4890754811928571</v>
      </c>
      <c r="J735" s="109">
        <v>0.67878571428571433</v>
      </c>
      <c r="K735" s="109">
        <v>0.43</v>
      </c>
      <c r="L735" s="109">
        <v>1</v>
      </c>
      <c r="M735" s="109">
        <v>3</v>
      </c>
      <c r="N735" s="105" t="e">
        <v>#N/A</v>
      </c>
      <c r="AC735" s="97">
        <v>45794</v>
      </c>
      <c r="AG735" s="145" t="e">
        <v>#DIV/0!</v>
      </c>
      <c r="AH735" s="75">
        <v>0</v>
      </c>
      <c r="AI735" s="145">
        <v>0</v>
      </c>
      <c r="AJ735" s="145">
        <v>0</v>
      </c>
      <c r="AK735" s="145">
        <v>0</v>
      </c>
      <c r="AL735" s="75">
        <v>0</v>
      </c>
      <c r="AM735" s="75" t="e">
        <v>#N/A</v>
      </c>
      <c r="AN735" s="145" t="e">
        <v>#N/A</v>
      </c>
      <c r="AO735" s="145">
        <v>0</v>
      </c>
      <c r="AP735" s="68">
        <v>0</v>
      </c>
      <c r="AQ735" s="68">
        <v>0</v>
      </c>
      <c r="AR735" s="75" t="e">
        <v>#N/A</v>
      </c>
      <c r="AS735" s="145" t="e">
        <v>#N/A</v>
      </c>
    </row>
    <row r="736" spans="1:45">
      <c r="A736" s="9">
        <v>43102</v>
      </c>
      <c r="B736" s="109">
        <v>0.29852153071428578</v>
      </c>
      <c r="C736" s="109">
        <v>0.48706739950349992</v>
      </c>
      <c r="D736" s="109">
        <v>0.67661428571428572</v>
      </c>
      <c r="E736" s="109">
        <v>0.294192605</v>
      </c>
      <c r="F736" s="109">
        <v>0.51389012032900006</v>
      </c>
      <c r="G736" s="109">
        <v>0.65629999999999999</v>
      </c>
      <c r="H736" s="109">
        <v>0.29852153071428578</v>
      </c>
      <c r="I736" s="109">
        <v>0.48706739950349992</v>
      </c>
      <c r="J736" s="109">
        <v>0.67661428571428572</v>
      </c>
      <c r="K736" s="109">
        <v>0.42499999999999999</v>
      </c>
      <c r="L736" s="109">
        <v>1</v>
      </c>
      <c r="M736" s="109">
        <v>3</v>
      </c>
      <c r="N736" s="105" t="e">
        <v>#N/A</v>
      </c>
      <c r="AC736" s="97">
        <v>45795</v>
      </c>
      <c r="AG736" s="145" t="e">
        <v>#DIV/0!</v>
      </c>
      <c r="AH736" s="75">
        <v>0</v>
      </c>
      <c r="AI736" s="145">
        <v>0</v>
      </c>
      <c r="AJ736" s="145">
        <v>0</v>
      </c>
      <c r="AK736" s="145">
        <v>0</v>
      </c>
      <c r="AL736" s="75">
        <v>0</v>
      </c>
      <c r="AM736" s="75" t="e">
        <v>#N/A</v>
      </c>
      <c r="AN736" s="145" t="e">
        <v>#N/A</v>
      </c>
      <c r="AO736" s="145">
        <v>0</v>
      </c>
      <c r="AP736" s="68">
        <v>0</v>
      </c>
      <c r="AQ736" s="68">
        <v>0</v>
      </c>
      <c r="AR736" s="75" t="e">
        <v>#N/A</v>
      </c>
      <c r="AS736" s="145" t="e">
        <v>#N/A</v>
      </c>
    </row>
    <row r="737" spans="1:45">
      <c r="A737" s="9">
        <v>43103</v>
      </c>
      <c r="B737" s="109">
        <v>0.29701318735714288</v>
      </c>
      <c r="C737" s="109">
        <v>0.4907689753426428</v>
      </c>
      <c r="D737" s="109">
        <v>0.67444285714285723</v>
      </c>
      <c r="E737" s="109">
        <v>0.30020871199999999</v>
      </c>
      <c r="F737" s="109">
        <v>0.52399773042999997</v>
      </c>
      <c r="G737" s="109">
        <v>0.65629999999999999</v>
      </c>
      <c r="H737" s="109">
        <v>0.29701318735714288</v>
      </c>
      <c r="I737" s="109">
        <v>0.4907689753426428</v>
      </c>
      <c r="J737" s="109">
        <v>0.67444285714285723</v>
      </c>
      <c r="K737" s="109">
        <v>0.38</v>
      </c>
      <c r="L737" s="109">
        <v>1</v>
      </c>
      <c r="M737" s="109">
        <v>3</v>
      </c>
      <c r="N737" s="105" t="e">
        <v>#N/A</v>
      </c>
      <c r="AC737" s="97">
        <v>45796</v>
      </c>
      <c r="AD737" s="145">
        <v>2</v>
      </c>
      <c r="AE737" s="145">
        <v>1.95</v>
      </c>
      <c r="AF737" s="145">
        <v>2</v>
      </c>
      <c r="AG737" s="145">
        <v>1.9833333333333334</v>
      </c>
      <c r="AH737" s="75">
        <v>3</v>
      </c>
      <c r="AI737" s="145" t="e">
        <v>#DIV/0!</v>
      </c>
      <c r="AJ737" s="145" t="e">
        <v>#DIV/0!</v>
      </c>
      <c r="AK737" s="145" t="e">
        <v>#DIV/0!</v>
      </c>
      <c r="AL737" s="75">
        <v>0</v>
      </c>
      <c r="AM737" s="75">
        <v>1</v>
      </c>
      <c r="AN737" s="145">
        <v>1.9833333333333334</v>
      </c>
      <c r="AO737" s="145">
        <v>1.6666666666666607E-2</v>
      </c>
      <c r="AP737" s="68">
        <v>3.3333333333333437E-2</v>
      </c>
      <c r="AQ737" s="68">
        <v>1.6666666666666607E-2</v>
      </c>
      <c r="AR737" s="75">
        <v>0</v>
      </c>
      <c r="AS737" s="145">
        <v>1.9833333333333334</v>
      </c>
    </row>
    <row r="738" spans="1:45">
      <c r="A738" s="9">
        <v>43104</v>
      </c>
      <c r="B738" s="109">
        <v>0.29493463271428577</v>
      </c>
      <c r="C738" s="109">
        <v>0.48714770041178568</v>
      </c>
      <c r="D738" s="109">
        <v>0.67227142857142863</v>
      </c>
      <c r="E738" s="109">
        <v>0.28218458200000002</v>
      </c>
      <c r="F738" s="109">
        <v>0.46148487509800001</v>
      </c>
      <c r="G738" s="109">
        <v>0.65629999999999999</v>
      </c>
      <c r="H738" s="109">
        <v>0.29493463271428577</v>
      </c>
      <c r="I738" s="109">
        <v>0.48714770041178568</v>
      </c>
      <c r="J738" s="109">
        <v>0.67227142857142863</v>
      </c>
      <c r="K738" s="109">
        <v>0.38</v>
      </c>
      <c r="L738" s="109">
        <v>1</v>
      </c>
      <c r="M738" s="109">
        <v>3</v>
      </c>
      <c r="N738" s="105" t="e">
        <v>#N/A</v>
      </c>
      <c r="AC738" s="97">
        <v>45797</v>
      </c>
      <c r="AD738" s="145">
        <v>2</v>
      </c>
      <c r="AF738" s="145">
        <v>2</v>
      </c>
      <c r="AG738" s="145">
        <v>2</v>
      </c>
      <c r="AH738" s="75">
        <v>2</v>
      </c>
      <c r="AI738" s="145">
        <v>1.6666666666666607E-2</v>
      </c>
      <c r="AJ738" s="145">
        <v>0</v>
      </c>
      <c r="AK738" s="145">
        <v>1.6666666666666607E-2</v>
      </c>
      <c r="AL738" s="75">
        <v>0</v>
      </c>
      <c r="AM738" s="75">
        <v>1</v>
      </c>
      <c r="AN738" s="145">
        <v>2</v>
      </c>
      <c r="AO738" s="145">
        <v>0</v>
      </c>
      <c r="AP738" s="68">
        <v>0</v>
      </c>
      <c r="AQ738" s="68">
        <v>0</v>
      </c>
      <c r="AR738" s="75">
        <v>0</v>
      </c>
      <c r="AS738" s="145">
        <v>2</v>
      </c>
    </row>
    <row r="739" spans="1:45">
      <c r="A739" s="9">
        <v>43105</v>
      </c>
      <c r="B739" s="109">
        <v>0.29392857964285718</v>
      </c>
      <c r="C739" s="109">
        <v>0.4835264254809285</v>
      </c>
      <c r="D739" s="109">
        <v>0.67010000000000003</v>
      </c>
      <c r="E739" s="109">
        <v>0.28218458200000002</v>
      </c>
      <c r="F739" s="109">
        <v>0.46148487509800001</v>
      </c>
      <c r="G739" s="109">
        <v>0.65629999999999999</v>
      </c>
      <c r="H739" s="109">
        <v>0.29392857964285718</v>
      </c>
      <c r="I739" s="109">
        <v>0.4835264254809285</v>
      </c>
      <c r="J739" s="109">
        <v>0.67010000000000003</v>
      </c>
      <c r="K739" s="109">
        <v>0.38</v>
      </c>
      <c r="L739" s="109">
        <v>1</v>
      </c>
      <c r="M739" s="109">
        <v>3</v>
      </c>
      <c r="N739" s="105" t="e">
        <v>#N/A</v>
      </c>
      <c r="AC739" s="97">
        <v>45798</v>
      </c>
      <c r="AD739" s="145">
        <v>2</v>
      </c>
      <c r="AE739" s="145">
        <v>1.95</v>
      </c>
      <c r="AF739" s="145">
        <v>2</v>
      </c>
      <c r="AG739" s="145">
        <v>1.9833333333333334</v>
      </c>
      <c r="AH739" s="75">
        <v>3</v>
      </c>
      <c r="AI739" s="145">
        <v>0</v>
      </c>
      <c r="AJ739" s="145">
        <v>5.0000000000000044E-2</v>
      </c>
      <c r="AK739" s="145">
        <v>0</v>
      </c>
      <c r="AL739" s="75">
        <v>0</v>
      </c>
      <c r="AM739" s="75">
        <v>1</v>
      </c>
      <c r="AN739" s="145">
        <v>1.9833333333333334</v>
      </c>
      <c r="AO739" s="145">
        <v>1.6666666666666607E-2</v>
      </c>
      <c r="AP739" s="68">
        <v>3.3333333333333437E-2</v>
      </c>
      <c r="AQ739" s="68">
        <v>1.6666666666666607E-2</v>
      </c>
      <c r="AR739" s="75">
        <v>0</v>
      </c>
      <c r="AS739" s="145">
        <v>1.9833333333333334</v>
      </c>
    </row>
    <row r="740" spans="1:45">
      <c r="A740" s="9">
        <v>43106</v>
      </c>
      <c r="B740" s="109">
        <v>0.29292252657142864</v>
      </c>
      <c r="C740" s="109">
        <v>0.47990515055007138</v>
      </c>
      <c r="D740" s="109">
        <v>0.66792857142857154</v>
      </c>
      <c r="E740" s="109">
        <v>0.28218458200000002</v>
      </c>
      <c r="F740" s="109">
        <v>0.46148487509800001</v>
      </c>
      <c r="G740" s="109">
        <v>0.65629999999999999</v>
      </c>
      <c r="H740" s="109">
        <v>0.29292252657142864</v>
      </c>
      <c r="I740" s="109">
        <v>0.47990515055007138</v>
      </c>
      <c r="J740" s="109">
        <v>0.66792857142857154</v>
      </c>
      <c r="K740" s="109" t="e">
        <v>#N/A</v>
      </c>
      <c r="L740" s="109">
        <v>1</v>
      </c>
      <c r="M740" s="109">
        <v>3</v>
      </c>
      <c r="N740" s="105" t="e">
        <v>#N/A</v>
      </c>
      <c r="AC740" s="97">
        <v>45799</v>
      </c>
      <c r="AD740" s="145">
        <v>2</v>
      </c>
      <c r="AF740" s="145">
        <v>2</v>
      </c>
      <c r="AG740" s="145">
        <v>2</v>
      </c>
      <c r="AH740" s="75">
        <v>2</v>
      </c>
      <c r="AI740" s="145">
        <v>1.6666666666666607E-2</v>
      </c>
      <c r="AJ740" s="145">
        <v>0</v>
      </c>
      <c r="AK740" s="145">
        <v>1.6666666666666607E-2</v>
      </c>
      <c r="AL740" s="75">
        <v>0</v>
      </c>
      <c r="AM740" s="75">
        <v>1</v>
      </c>
      <c r="AN740" s="145">
        <v>2</v>
      </c>
      <c r="AO740" s="145">
        <v>0</v>
      </c>
      <c r="AP740" s="68">
        <v>0</v>
      </c>
      <c r="AQ740" s="68">
        <v>0</v>
      </c>
      <c r="AR740" s="75">
        <v>0</v>
      </c>
      <c r="AS740" s="145">
        <v>2</v>
      </c>
    </row>
    <row r="741" spans="1:45">
      <c r="A741" s="9">
        <v>43107</v>
      </c>
      <c r="B741" s="109">
        <v>0.29163091621428577</v>
      </c>
      <c r="C741" s="109">
        <v>0.47449893240499996</v>
      </c>
      <c r="D741" s="109">
        <v>0.66575714285714294</v>
      </c>
      <c r="E741" s="109">
        <v>0.28218458200000002</v>
      </c>
      <c r="F741" s="109">
        <v>0.41893580209300002</v>
      </c>
      <c r="G741" s="109">
        <v>0.65629999999999999</v>
      </c>
      <c r="H741" s="109">
        <v>0.29163091621428577</v>
      </c>
      <c r="I741" s="109">
        <v>0.47449893240499996</v>
      </c>
      <c r="J741" s="109">
        <v>0.66575714285714294</v>
      </c>
      <c r="K741" s="109" t="e">
        <v>#N/A</v>
      </c>
      <c r="L741" s="109">
        <v>1</v>
      </c>
      <c r="M741" s="109">
        <v>3</v>
      </c>
      <c r="N741" s="105" t="e">
        <v>#N/A</v>
      </c>
      <c r="AC741" s="97">
        <v>45800</v>
      </c>
      <c r="AD741" s="145">
        <v>2</v>
      </c>
      <c r="AG741" s="145">
        <v>2</v>
      </c>
      <c r="AH741" s="75">
        <v>1</v>
      </c>
      <c r="AI741" s="145">
        <v>0</v>
      </c>
      <c r="AJ741" s="145">
        <v>0</v>
      </c>
      <c r="AK741" s="145">
        <v>0</v>
      </c>
      <c r="AL741" s="75">
        <v>0</v>
      </c>
      <c r="AM741" s="75">
        <v>1</v>
      </c>
      <c r="AN741" s="145">
        <v>2</v>
      </c>
      <c r="AO741" s="145">
        <v>0</v>
      </c>
      <c r="AP741" s="68">
        <v>0</v>
      </c>
      <c r="AQ741" s="68">
        <v>0</v>
      </c>
      <c r="AR741" s="75">
        <v>0</v>
      </c>
      <c r="AS741" s="145">
        <v>2</v>
      </c>
    </row>
    <row r="742" spans="1:45">
      <c r="A742" s="9">
        <v>43108</v>
      </c>
      <c r="B742" s="109">
        <v>0.29076764171428582</v>
      </c>
      <c r="C742" s="109">
        <v>0.46950575047507143</v>
      </c>
      <c r="D742" s="109">
        <v>0.66313571428571438</v>
      </c>
      <c r="E742" s="109">
        <v>0.28018568100000002</v>
      </c>
      <c r="F742" s="109">
        <v>0.429074295208</v>
      </c>
      <c r="G742" s="109">
        <v>0.65</v>
      </c>
      <c r="H742" s="109">
        <v>0.29076764171428582</v>
      </c>
      <c r="I742" s="109">
        <v>0.46950575047507143</v>
      </c>
      <c r="J742" s="109">
        <v>0.66313571428571438</v>
      </c>
      <c r="K742" s="109">
        <v>0.36</v>
      </c>
      <c r="L742" s="109">
        <v>1</v>
      </c>
      <c r="M742" s="109">
        <v>3</v>
      </c>
      <c r="N742" s="105" t="e">
        <v>#N/A</v>
      </c>
      <c r="AC742" s="97">
        <v>45801</v>
      </c>
      <c r="AG742" s="145" t="e">
        <v>#DIV/0!</v>
      </c>
      <c r="AH742" s="75">
        <v>0</v>
      </c>
      <c r="AI742" s="145">
        <v>0</v>
      </c>
      <c r="AJ742" s="145">
        <v>0</v>
      </c>
      <c r="AK742" s="145">
        <v>0</v>
      </c>
      <c r="AL742" s="75">
        <v>0</v>
      </c>
      <c r="AM742" s="75" t="e">
        <v>#N/A</v>
      </c>
      <c r="AN742" s="145" t="e">
        <v>#N/A</v>
      </c>
      <c r="AO742" s="145">
        <v>0</v>
      </c>
      <c r="AP742" s="68">
        <v>0</v>
      </c>
      <c r="AQ742" s="68">
        <v>0</v>
      </c>
      <c r="AR742" s="75" t="e">
        <v>#N/A</v>
      </c>
      <c r="AS742" s="145" t="e">
        <v>#N/A</v>
      </c>
    </row>
    <row r="743" spans="1:45">
      <c r="A743" s="9">
        <v>43109</v>
      </c>
      <c r="B743" s="109">
        <v>0.28947603135714289</v>
      </c>
      <c r="C743" s="109">
        <v>0.46449913780671437</v>
      </c>
      <c r="D743" s="109">
        <v>0.6614714285714286</v>
      </c>
      <c r="E743" s="109">
        <v>0.28018568100000002</v>
      </c>
      <c r="F743" s="109">
        <v>0.42833355215000002</v>
      </c>
      <c r="G743" s="109">
        <v>0.65</v>
      </c>
      <c r="H743" s="109">
        <v>0.28947603135714289</v>
      </c>
      <c r="I743" s="109">
        <v>0.46449913780671437</v>
      </c>
      <c r="J743" s="109">
        <v>0.6614714285714286</v>
      </c>
      <c r="K743" s="109">
        <v>0.35666666666666003</v>
      </c>
      <c r="L743" s="109">
        <v>1</v>
      </c>
      <c r="M743" s="109">
        <v>3</v>
      </c>
      <c r="N743" s="105" t="e">
        <v>#N/A</v>
      </c>
      <c r="AC743" s="97">
        <v>45802</v>
      </c>
      <c r="AG743" s="145" t="e">
        <v>#DIV/0!</v>
      </c>
      <c r="AH743" s="75">
        <v>0</v>
      </c>
      <c r="AI743" s="145">
        <v>0</v>
      </c>
      <c r="AJ743" s="145">
        <v>0</v>
      </c>
      <c r="AK743" s="145">
        <v>0</v>
      </c>
      <c r="AL743" s="75">
        <v>0</v>
      </c>
      <c r="AM743" s="75" t="e">
        <v>#N/A</v>
      </c>
      <c r="AN743" s="145" t="e">
        <v>#N/A</v>
      </c>
      <c r="AO743" s="145">
        <v>0</v>
      </c>
      <c r="AP743" s="68">
        <v>0</v>
      </c>
      <c r="AQ743" s="68">
        <v>0</v>
      </c>
      <c r="AR743" s="75" t="e">
        <v>#N/A</v>
      </c>
      <c r="AS743" s="145" t="e">
        <v>#N/A</v>
      </c>
    </row>
    <row r="744" spans="1:45">
      <c r="A744" s="9">
        <v>43110</v>
      </c>
      <c r="B744" s="109">
        <v>0.28704587785714292</v>
      </c>
      <c r="C744" s="109">
        <v>0.45927531217907142</v>
      </c>
      <c r="D744" s="109">
        <v>0.65980714285714281</v>
      </c>
      <c r="E744" s="109">
        <v>0.26216935699999999</v>
      </c>
      <c r="F744" s="109">
        <v>0.38576378301000003</v>
      </c>
      <c r="G744" s="109">
        <v>0.65</v>
      </c>
      <c r="H744" s="109">
        <v>0.28704587785714292</v>
      </c>
      <c r="I744" s="109">
        <v>0.45927531217907142</v>
      </c>
      <c r="J744" s="109">
        <v>0.65980714285714281</v>
      </c>
      <c r="K744" s="109">
        <v>0.36</v>
      </c>
      <c r="L744" s="109">
        <v>1</v>
      </c>
      <c r="M744" s="109">
        <v>3</v>
      </c>
      <c r="N744" s="105" t="e">
        <v>#N/A</v>
      </c>
      <c r="AC744" s="97">
        <v>45803</v>
      </c>
      <c r="AF744" s="145">
        <v>2</v>
      </c>
      <c r="AG744" s="145">
        <v>2</v>
      </c>
      <c r="AH744" s="75">
        <v>1</v>
      </c>
      <c r="AI744" s="145">
        <v>0</v>
      </c>
      <c r="AJ744" s="145">
        <v>0</v>
      </c>
      <c r="AK744" s="145" t="e">
        <v>#DIV/0!</v>
      </c>
      <c r="AL744" s="75">
        <v>0</v>
      </c>
      <c r="AM744" s="75">
        <v>1</v>
      </c>
      <c r="AN744" s="145">
        <v>2</v>
      </c>
      <c r="AO744" s="145">
        <v>0</v>
      </c>
      <c r="AP744" s="68">
        <v>0</v>
      </c>
      <c r="AQ744" s="68">
        <v>0</v>
      </c>
      <c r="AR744" s="75">
        <v>0</v>
      </c>
      <c r="AS744" s="145">
        <v>2</v>
      </c>
    </row>
    <row r="745" spans="1:45">
      <c r="A745" s="9">
        <v>43111</v>
      </c>
      <c r="B745" s="109">
        <v>0.28389858614285718</v>
      </c>
      <c r="C745" s="109">
        <v>0.45250471206514281</v>
      </c>
      <c r="D745" s="109">
        <v>0.65814285714285714</v>
      </c>
      <c r="E745" s="109">
        <v>0.25013052099999999</v>
      </c>
      <c r="F745" s="109">
        <v>0.374027164144</v>
      </c>
      <c r="G745" s="109">
        <v>0.65</v>
      </c>
      <c r="H745" s="109">
        <v>0.28389858614285718</v>
      </c>
      <c r="I745" s="109">
        <v>0.45250471206514281</v>
      </c>
      <c r="J745" s="109">
        <v>0.65814285714285714</v>
      </c>
      <c r="K745" s="109">
        <v>0.36</v>
      </c>
      <c r="L745" s="109">
        <v>1</v>
      </c>
      <c r="M745" s="109">
        <v>3</v>
      </c>
      <c r="N745" s="105" t="e">
        <v>#N/A</v>
      </c>
      <c r="AC745" s="97">
        <v>45804</v>
      </c>
      <c r="AD745" s="145">
        <v>1.98</v>
      </c>
      <c r="AF745" s="145">
        <v>2</v>
      </c>
      <c r="AG745" s="145">
        <v>1.99</v>
      </c>
      <c r="AH745" s="75">
        <v>2</v>
      </c>
      <c r="AI745" s="145">
        <v>2.0000000000000018E-2</v>
      </c>
      <c r="AJ745" s="145">
        <v>0</v>
      </c>
      <c r="AK745" s="145">
        <v>0</v>
      </c>
      <c r="AL745" s="75">
        <v>0</v>
      </c>
      <c r="AM745" s="75">
        <v>1</v>
      </c>
      <c r="AN745" s="145">
        <v>1.99</v>
      </c>
      <c r="AO745" s="145">
        <v>1.0000000000000009E-2</v>
      </c>
      <c r="AP745" s="68">
        <v>0</v>
      </c>
      <c r="AQ745" s="68">
        <v>1.0000000000000009E-2</v>
      </c>
      <c r="AR745" s="75">
        <v>0</v>
      </c>
      <c r="AS745" s="145">
        <v>1.99</v>
      </c>
    </row>
    <row r="746" spans="1:45">
      <c r="A746" s="9">
        <v>43112</v>
      </c>
      <c r="B746" s="109">
        <v>0.28075129442857139</v>
      </c>
      <c r="C746" s="109">
        <v>0.44573411195121421</v>
      </c>
      <c r="D746" s="109">
        <v>0.65647857142857158</v>
      </c>
      <c r="E746" s="109">
        <v>0.25013052099999999</v>
      </c>
      <c r="F746" s="109">
        <v>0.374027164144</v>
      </c>
      <c r="G746" s="109">
        <v>0.65</v>
      </c>
      <c r="H746" s="109">
        <v>0.28075129442857139</v>
      </c>
      <c r="I746" s="109">
        <v>0.44573411195121421</v>
      </c>
      <c r="J746" s="109">
        <v>0.65647857142857158</v>
      </c>
      <c r="K746" s="109">
        <v>0.36</v>
      </c>
      <c r="L746" s="109">
        <v>1</v>
      </c>
      <c r="M746" s="109">
        <v>3</v>
      </c>
      <c r="N746" s="105" t="e">
        <v>#N/A</v>
      </c>
      <c r="AC746" s="97">
        <v>45805</v>
      </c>
      <c r="AD746" s="145">
        <v>1.96</v>
      </c>
      <c r="AF746" s="145">
        <v>2</v>
      </c>
      <c r="AG746" s="145">
        <v>1.98</v>
      </c>
      <c r="AH746" s="75">
        <v>2</v>
      </c>
      <c r="AI746" s="145">
        <v>3.0000000000000027E-2</v>
      </c>
      <c r="AJ746" s="145">
        <v>0</v>
      </c>
      <c r="AK746" s="145">
        <v>1.0000000000000009E-2</v>
      </c>
      <c r="AL746" s="75">
        <v>0</v>
      </c>
      <c r="AM746" s="75">
        <v>1</v>
      </c>
      <c r="AN746" s="145">
        <v>1.98</v>
      </c>
      <c r="AO746" s="145">
        <v>2.0000000000000018E-2</v>
      </c>
      <c r="AP746" s="68">
        <v>0</v>
      </c>
      <c r="AQ746" s="68">
        <v>2.0000000000000018E-2</v>
      </c>
      <c r="AR746" s="75">
        <v>0</v>
      </c>
      <c r="AS746" s="145">
        <v>1.98</v>
      </c>
    </row>
    <row r="747" spans="1:45">
      <c r="A747" s="9">
        <v>43113</v>
      </c>
      <c r="B747" s="109">
        <v>0.2776040027142857</v>
      </c>
      <c r="C747" s="109">
        <v>0.4389635118372856</v>
      </c>
      <c r="D747" s="109">
        <v>0.65481428571428579</v>
      </c>
      <c r="E747" s="109">
        <v>0.25013052099999999</v>
      </c>
      <c r="F747" s="109">
        <v>0.374027164144</v>
      </c>
      <c r="G747" s="109">
        <v>0.65</v>
      </c>
      <c r="H747" s="109">
        <v>0.2776040027142857</v>
      </c>
      <c r="I747" s="109">
        <v>0.4389635118372856</v>
      </c>
      <c r="J747" s="109">
        <v>0.65481428571428579</v>
      </c>
      <c r="K747" s="109" t="e">
        <v>#N/A</v>
      </c>
      <c r="L747" s="109">
        <v>1</v>
      </c>
      <c r="M747" s="109">
        <v>3</v>
      </c>
      <c r="N747" s="105" t="e">
        <v>#N/A</v>
      </c>
      <c r="AC747" s="97">
        <v>45806</v>
      </c>
      <c r="AD747" s="145">
        <v>1.96</v>
      </c>
      <c r="AF747" s="145">
        <v>1.95</v>
      </c>
      <c r="AG747" s="145">
        <v>1.9550000000000001</v>
      </c>
      <c r="AH747" s="75">
        <v>2</v>
      </c>
      <c r="AI747" s="145">
        <v>2.0000000000000018E-2</v>
      </c>
      <c r="AJ747" s="145">
        <v>0</v>
      </c>
      <c r="AK747" s="145">
        <v>3.0000000000000027E-2</v>
      </c>
      <c r="AL747" s="75">
        <v>0</v>
      </c>
      <c r="AM747" s="75">
        <v>1</v>
      </c>
      <c r="AN747" s="145">
        <v>1.9550000000000001</v>
      </c>
      <c r="AO747" s="145">
        <v>4.9999999999998934E-3</v>
      </c>
      <c r="AP747" s="68">
        <v>0</v>
      </c>
      <c r="AQ747" s="68">
        <v>5.0000000000001155E-3</v>
      </c>
      <c r="AR747" s="75">
        <v>0</v>
      </c>
      <c r="AS747" s="145">
        <v>1.9550000000000001</v>
      </c>
    </row>
    <row r="748" spans="1:45">
      <c r="A748" s="9">
        <v>43114</v>
      </c>
      <c r="B748" s="109">
        <v>0.2743139323571428</v>
      </c>
      <c r="C748" s="109">
        <v>0.43249416705578564</v>
      </c>
      <c r="D748" s="109">
        <v>0.65270714285714304</v>
      </c>
      <c r="E748" s="109">
        <v>0.24813162</v>
      </c>
      <c r="F748" s="109">
        <v>0.37817836720999998</v>
      </c>
      <c r="G748" s="109">
        <v>0.64380000000000004</v>
      </c>
      <c r="H748" s="109">
        <v>0.2743139323571428</v>
      </c>
      <c r="I748" s="109">
        <v>0.43249416705578564</v>
      </c>
      <c r="J748" s="109">
        <v>0.65270714285714304</v>
      </c>
      <c r="K748" s="109" t="e">
        <v>#N/A</v>
      </c>
      <c r="L748" s="109">
        <v>1</v>
      </c>
      <c r="M748" s="109">
        <v>3</v>
      </c>
      <c r="N748" s="105" t="e">
        <v>#N/A</v>
      </c>
      <c r="AC748" s="97">
        <v>45807</v>
      </c>
      <c r="AD748" s="145">
        <v>1.98</v>
      </c>
      <c r="AE748" s="145">
        <v>1.95</v>
      </c>
      <c r="AF748" s="145">
        <v>1.95</v>
      </c>
      <c r="AG748" s="145">
        <v>1.96</v>
      </c>
      <c r="AH748" s="75">
        <v>3</v>
      </c>
      <c r="AI748" s="145">
        <v>2.4999999999999911E-2</v>
      </c>
      <c r="AJ748" s="145">
        <v>5.0000000000001155E-3</v>
      </c>
      <c r="AK748" s="145">
        <v>5.0000000000001155E-3</v>
      </c>
      <c r="AL748" s="75">
        <v>0</v>
      </c>
      <c r="AM748" s="75">
        <v>1</v>
      </c>
      <c r="AN748" s="145">
        <v>1.96</v>
      </c>
      <c r="AO748" s="145">
        <v>2.0000000000000018E-2</v>
      </c>
      <c r="AP748" s="68">
        <v>1.0000000000000009E-2</v>
      </c>
      <c r="AQ748" s="68">
        <v>1.0000000000000009E-2</v>
      </c>
      <c r="AR748" s="75">
        <v>0</v>
      </c>
      <c r="AS748" s="145">
        <v>1.96</v>
      </c>
    </row>
    <row r="749" spans="1:45">
      <c r="A749" s="9">
        <v>43115</v>
      </c>
      <c r="B749" s="109">
        <v>0.27088108335714284</v>
      </c>
      <c r="C749" s="109">
        <v>0.42550276580199992</v>
      </c>
      <c r="D749" s="109">
        <v>0.6518142857142859</v>
      </c>
      <c r="E749" s="109">
        <v>0.24813162</v>
      </c>
      <c r="F749" s="109">
        <v>0.37232895307199998</v>
      </c>
      <c r="G749" s="109">
        <v>0.64380000000000004</v>
      </c>
      <c r="H749" s="109">
        <v>0.27088108335714284</v>
      </c>
      <c r="I749" s="109">
        <v>0.42550276580199992</v>
      </c>
      <c r="J749" s="109">
        <v>0.6518142857142859</v>
      </c>
      <c r="K749" s="109">
        <v>0.35499999999999998</v>
      </c>
      <c r="L749" s="109">
        <v>1</v>
      </c>
      <c r="M749" s="109">
        <v>3</v>
      </c>
      <c r="N749" s="105" t="e">
        <v>#N/A</v>
      </c>
      <c r="AC749" s="97">
        <v>45808</v>
      </c>
      <c r="AG749" s="145" t="e">
        <v>#DIV/0!</v>
      </c>
      <c r="AH749" s="75">
        <v>0</v>
      </c>
      <c r="AI749" s="145">
        <v>0</v>
      </c>
      <c r="AJ749" s="145">
        <v>0</v>
      </c>
      <c r="AK749" s="145">
        <v>0</v>
      </c>
      <c r="AL749" s="75">
        <v>0</v>
      </c>
      <c r="AM749" s="75" t="e">
        <v>#N/A</v>
      </c>
      <c r="AN749" s="145" t="e">
        <v>#N/A</v>
      </c>
      <c r="AO749" s="145">
        <v>0</v>
      </c>
      <c r="AP749" s="68">
        <v>0</v>
      </c>
      <c r="AQ749" s="68">
        <v>0</v>
      </c>
      <c r="AR749" s="75" t="e">
        <v>#N/A</v>
      </c>
      <c r="AS749" s="145" t="e">
        <v>#N/A</v>
      </c>
    </row>
    <row r="750" spans="1:45">
      <c r="A750" s="9">
        <v>43116</v>
      </c>
      <c r="B750" s="109">
        <v>0.26759101300000004</v>
      </c>
      <c r="C750" s="109">
        <v>0.42402973266521421</v>
      </c>
      <c r="D750" s="109">
        <v>0.65255714285714295</v>
      </c>
      <c r="E750" s="109">
        <v>0.24813162</v>
      </c>
      <c r="F750" s="109">
        <v>0.493267656414</v>
      </c>
      <c r="G750" s="109">
        <v>0.66669999999999996</v>
      </c>
      <c r="H750" s="109">
        <v>0.26759101300000004</v>
      </c>
      <c r="I750" s="109">
        <v>0.42402973266521421</v>
      </c>
      <c r="J750" s="109">
        <v>0.65255714285714295</v>
      </c>
      <c r="K750" s="109">
        <v>0.36666666666665998</v>
      </c>
      <c r="L750" s="109">
        <v>1</v>
      </c>
      <c r="M750" s="109">
        <v>3</v>
      </c>
      <c r="N750" s="105" t="e">
        <v>#N/A</v>
      </c>
      <c r="AC750" s="97">
        <v>45809</v>
      </c>
      <c r="AG750" s="145" t="e">
        <v>#DIV/0!</v>
      </c>
      <c r="AH750" s="75">
        <v>0</v>
      </c>
      <c r="AI750" s="145">
        <v>0</v>
      </c>
      <c r="AJ750" s="145">
        <v>0</v>
      </c>
      <c r="AK750" s="145">
        <v>0</v>
      </c>
      <c r="AL750" s="75">
        <v>0</v>
      </c>
      <c r="AM750" s="75" t="e">
        <v>#N/A</v>
      </c>
      <c r="AN750" s="145" t="e">
        <v>#N/A</v>
      </c>
      <c r="AO750" s="145">
        <v>0</v>
      </c>
      <c r="AP750" s="68">
        <v>0</v>
      </c>
      <c r="AQ750" s="68">
        <v>0</v>
      </c>
      <c r="AR750" s="75" t="e">
        <v>#N/A</v>
      </c>
      <c r="AS750" s="145" t="e">
        <v>#N/A</v>
      </c>
    </row>
    <row r="751" spans="1:45">
      <c r="A751" s="9">
        <v>43117</v>
      </c>
      <c r="B751" s="109">
        <v>0.26386963685714288</v>
      </c>
      <c r="C751" s="109">
        <v>0.42208794362078572</v>
      </c>
      <c r="D751" s="109">
        <v>0.65329999999999999</v>
      </c>
      <c r="E751" s="109">
        <v>0.24810944600000001</v>
      </c>
      <c r="F751" s="109">
        <v>0.49681268380799998</v>
      </c>
      <c r="G751" s="109">
        <v>0.66669999999999996</v>
      </c>
      <c r="H751" s="109">
        <v>0.26386963685714288</v>
      </c>
      <c r="I751" s="109">
        <v>0.42208794362078572</v>
      </c>
      <c r="J751" s="109">
        <v>0.65329999999999999</v>
      </c>
      <c r="K751" s="109">
        <v>0.38500000000000001</v>
      </c>
      <c r="L751" s="109">
        <v>1</v>
      </c>
      <c r="M751" s="109">
        <v>3</v>
      </c>
      <c r="N751" s="105" t="e">
        <v>#N/A</v>
      </c>
      <c r="AC751" s="97">
        <v>45810</v>
      </c>
      <c r="AG751" s="145" t="e">
        <v>#DIV/0!</v>
      </c>
      <c r="AH751" s="75">
        <v>0</v>
      </c>
      <c r="AI751" s="145">
        <v>0</v>
      </c>
      <c r="AJ751" s="145">
        <v>0</v>
      </c>
      <c r="AK751" s="145">
        <v>0</v>
      </c>
      <c r="AL751" s="75">
        <v>0</v>
      </c>
      <c r="AM751" s="75" t="e">
        <v>#N/A</v>
      </c>
      <c r="AN751" s="145" t="e">
        <v>#N/A</v>
      </c>
      <c r="AO751" s="145">
        <v>0</v>
      </c>
      <c r="AP751" s="68">
        <v>0</v>
      </c>
      <c r="AQ751" s="68">
        <v>0</v>
      </c>
      <c r="AR751" s="75" t="e">
        <v>#N/A</v>
      </c>
      <c r="AS751" s="145" t="e">
        <v>#N/A</v>
      </c>
    </row>
    <row r="752" spans="1:45">
      <c r="A752" s="9">
        <v>43118</v>
      </c>
      <c r="B752" s="109">
        <v>0.2615784771428572</v>
      </c>
      <c r="C752" s="109">
        <v>0.42602212126614286</v>
      </c>
      <c r="D752" s="109">
        <v>0.65404285714285726</v>
      </c>
      <c r="E752" s="109">
        <v>0.25010834599999998</v>
      </c>
      <c r="F752" s="109">
        <v>0.51656336213300003</v>
      </c>
      <c r="G752" s="109">
        <v>0.66669999999999996</v>
      </c>
      <c r="H752" s="109">
        <v>0.2615784771428572</v>
      </c>
      <c r="I752" s="109">
        <v>0.42602212126614286</v>
      </c>
      <c r="J752" s="109">
        <v>0.65404285714285726</v>
      </c>
      <c r="K752" s="109">
        <v>0.37</v>
      </c>
      <c r="L752" s="109">
        <v>1</v>
      </c>
      <c r="M752" s="109">
        <v>3</v>
      </c>
      <c r="N752" s="105" t="e">
        <v>#N/A</v>
      </c>
      <c r="AC752" s="97">
        <v>45811</v>
      </c>
      <c r="AF752" s="145">
        <v>1.95</v>
      </c>
      <c r="AG752" s="145">
        <v>1.95</v>
      </c>
      <c r="AH752" s="75">
        <v>1</v>
      </c>
      <c r="AI752" s="145">
        <v>0</v>
      </c>
      <c r="AJ752" s="145">
        <v>0</v>
      </c>
      <c r="AK752" s="145" t="e">
        <v>#DIV/0!</v>
      </c>
      <c r="AL752" s="75">
        <v>0</v>
      </c>
      <c r="AM752" s="75">
        <v>1</v>
      </c>
      <c r="AN752" s="145">
        <v>1.95</v>
      </c>
      <c r="AO752" s="145">
        <v>0</v>
      </c>
      <c r="AP752" s="68">
        <v>0</v>
      </c>
      <c r="AQ752" s="68">
        <v>0</v>
      </c>
      <c r="AR752" s="75">
        <v>0</v>
      </c>
      <c r="AS752" s="145">
        <v>1.95</v>
      </c>
    </row>
    <row r="753" spans="1:45">
      <c r="A753" s="9">
        <v>43119</v>
      </c>
      <c r="B753" s="109">
        <v>0.2595734157857143</v>
      </c>
      <c r="C753" s="109">
        <v>0.42995629891149995</v>
      </c>
      <c r="D753" s="109">
        <v>0.6547857142857143</v>
      </c>
      <c r="E753" s="109">
        <v>0.25411372300000001</v>
      </c>
      <c r="F753" s="109">
        <v>0.51656336213300003</v>
      </c>
      <c r="G753" s="109">
        <v>0.66669999999999996</v>
      </c>
      <c r="H753" s="109">
        <v>0.2595734157857143</v>
      </c>
      <c r="I753" s="109">
        <v>0.42995629891149995</v>
      </c>
      <c r="J753" s="109">
        <v>0.6547857142857143</v>
      </c>
      <c r="K753" s="109">
        <v>0.37333333333333002</v>
      </c>
      <c r="L753" s="109">
        <v>1</v>
      </c>
      <c r="M753" s="109">
        <v>3</v>
      </c>
      <c r="N753" s="105" t="e">
        <v>#N/A</v>
      </c>
      <c r="AC753" s="97">
        <v>45812</v>
      </c>
      <c r="AD753" s="145">
        <v>1.98</v>
      </c>
      <c r="AE753" s="145">
        <v>2</v>
      </c>
      <c r="AF753" s="145">
        <v>1.95</v>
      </c>
      <c r="AG753" s="145">
        <v>1.9766666666666666</v>
      </c>
      <c r="AH753" s="75">
        <v>3</v>
      </c>
      <c r="AI753" s="145">
        <v>3.0000000000000027E-2</v>
      </c>
      <c r="AJ753" s="145">
        <v>5.0000000000000044E-2</v>
      </c>
      <c r="AK753" s="145">
        <v>0</v>
      </c>
      <c r="AL753" s="75">
        <v>0</v>
      </c>
      <c r="AM753" s="75">
        <v>1</v>
      </c>
      <c r="AN753" s="145">
        <v>1.9766666666666666</v>
      </c>
      <c r="AO753" s="145">
        <v>3.3333333333334103E-3</v>
      </c>
      <c r="AP753" s="68">
        <v>2.3333333333333428E-2</v>
      </c>
      <c r="AQ753" s="68">
        <v>2.6666666666666616E-2</v>
      </c>
      <c r="AR753" s="75">
        <v>0</v>
      </c>
      <c r="AS753" s="145">
        <v>1.9766666666666666</v>
      </c>
    </row>
    <row r="754" spans="1:45">
      <c r="A754" s="9">
        <v>43120</v>
      </c>
      <c r="B754" s="109">
        <v>0.25756835442857146</v>
      </c>
      <c r="C754" s="109">
        <v>0.43389047655685709</v>
      </c>
      <c r="D754" s="109">
        <v>0.65552857142857135</v>
      </c>
      <c r="E754" s="109">
        <v>0.25411372300000001</v>
      </c>
      <c r="F754" s="109">
        <v>0.51656336213300003</v>
      </c>
      <c r="G754" s="109">
        <v>0.66669999999999996</v>
      </c>
      <c r="H754" s="109">
        <v>0.25756835442857146</v>
      </c>
      <c r="I754" s="109">
        <v>0.43389047655685709</v>
      </c>
      <c r="J754" s="109">
        <v>0.65552857142857135</v>
      </c>
      <c r="K754" s="109" t="e">
        <v>#N/A</v>
      </c>
      <c r="L754" s="109">
        <v>1</v>
      </c>
      <c r="M754" s="109">
        <v>3</v>
      </c>
      <c r="N754" s="105" t="e">
        <v>#N/A</v>
      </c>
      <c r="AC754" s="97">
        <v>45813</v>
      </c>
      <c r="AD754" s="145">
        <v>1.98</v>
      </c>
      <c r="AG754" s="145">
        <v>1.98</v>
      </c>
      <c r="AH754" s="75">
        <v>1</v>
      </c>
      <c r="AI754" s="145">
        <v>3.3333333333334103E-3</v>
      </c>
      <c r="AJ754" s="145">
        <v>0</v>
      </c>
      <c r="AK754" s="145">
        <v>0</v>
      </c>
      <c r="AL754" s="75">
        <v>0</v>
      </c>
      <c r="AM754" s="75">
        <v>1</v>
      </c>
      <c r="AN754" s="145">
        <v>1.98</v>
      </c>
      <c r="AO754" s="145">
        <v>0</v>
      </c>
      <c r="AP754" s="68">
        <v>0</v>
      </c>
      <c r="AQ754" s="68">
        <v>0</v>
      </c>
      <c r="AR754" s="75">
        <v>0</v>
      </c>
      <c r="AS754" s="145">
        <v>1.98</v>
      </c>
    </row>
    <row r="755" spans="1:45">
      <c r="A755" s="9">
        <v>43121</v>
      </c>
      <c r="B755" s="109">
        <v>0.25556329307142861</v>
      </c>
      <c r="C755" s="109">
        <v>0.44274562137807133</v>
      </c>
      <c r="D755" s="109">
        <v>0.65627142857142851</v>
      </c>
      <c r="E755" s="109">
        <v>0.25411372300000001</v>
      </c>
      <c r="F755" s="109">
        <v>0.54290782958999995</v>
      </c>
      <c r="G755" s="109">
        <v>0.66669999999999996</v>
      </c>
      <c r="H755" s="109">
        <v>0.25556329307142861</v>
      </c>
      <c r="I755" s="109">
        <v>0.44274562137807133</v>
      </c>
      <c r="J755" s="109">
        <v>0.65627142857142851</v>
      </c>
      <c r="K755" s="109" t="e">
        <v>#N/A</v>
      </c>
      <c r="L755" s="109">
        <v>1</v>
      </c>
      <c r="M755" s="109">
        <v>3</v>
      </c>
      <c r="N755" s="105" t="e">
        <v>#N/A</v>
      </c>
      <c r="AC755" s="97">
        <v>45814</v>
      </c>
      <c r="AG755" s="145" t="e">
        <v>#DIV/0!</v>
      </c>
      <c r="AH755" s="75">
        <v>0</v>
      </c>
      <c r="AI755" s="145">
        <v>0</v>
      </c>
      <c r="AJ755" s="145">
        <v>0</v>
      </c>
      <c r="AK755" s="145">
        <v>0</v>
      </c>
      <c r="AL755" s="75">
        <v>0</v>
      </c>
      <c r="AM755" s="75" t="e">
        <v>#N/A</v>
      </c>
      <c r="AN755" s="145" t="e">
        <v>#N/A</v>
      </c>
      <c r="AO755" s="145">
        <v>0</v>
      </c>
      <c r="AP755" s="68">
        <v>0</v>
      </c>
      <c r="AQ755" s="68">
        <v>0</v>
      </c>
      <c r="AR755" s="75" t="e">
        <v>#N/A</v>
      </c>
      <c r="AS755" s="145" t="e">
        <v>#N/A</v>
      </c>
    </row>
    <row r="756" spans="1:45">
      <c r="A756" s="9">
        <v>43122</v>
      </c>
      <c r="B756" s="109">
        <v>0.25398731400000002</v>
      </c>
      <c r="C756" s="109">
        <v>0.45395670727449994</v>
      </c>
      <c r="D756" s="109">
        <v>0.65746428571428572</v>
      </c>
      <c r="E756" s="109">
        <v>0.25812197399999998</v>
      </c>
      <c r="F756" s="109">
        <v>0.58602949775799995</v>
      </c>
      <c r="G756" s="109">
        <v>0.66669999999999996</v>
      </c>
      <c r="H756" s="109">
        <v>0.25398731400000002</v>
      </c>
      <c r="I756" s="109">
        <v>0.45395670727449994</v>
      </c>
      <c r="J756" s="109">
        <v>0.65746428571428572</v>
      </c>
      <c r="K756" s="109">
        <v>0.38</v>
      </c>
      <c r="L756" s="109">
        <v>1</v>
      </c>
      <c r="M756" s="109">
        <v>3</v>
      </c>
      <c r="N756" s="105" t="e">
        <v>#N/A</v>
      </c>
      <c r="AC756" s="97">
        <v>45815</v>
      </c>
      <c r="AG756" s="145" t="e">
        <v>#DIV/0!</v>
      </c>
      <c r="AH756" s="75">
        <v>0</v>
      </c>
      <c r="AI756" s="145">
        <v>0</v>
      </c>
      <c r="AJ756" s="145">
        <v>0</v>
      </c>
      <c r="AK756" s="145">
        <v>0</v>
      </c>
      <c r="AL756" s="75">
        <v>0</v>
      </c>
      <c r="AM756" s="75" t="e">
        <v>#N/A</v>
      </c>
      <c r="AN756" s="145" t="e">
        <v>#N/A</v>
      </c>
      <c r="AO756" s="145">
        <v>0</v>
      </c>
      <c r="AP756" s="68">
        <v>0</v>
      </c>
      <c r="AQ756" s="68">
        <v>0</v>
      </c>
      <c r="AR756" s="75" t="e">
        <v>#N/A</v>
      </c>
      <c r="AS756" s="145" t="e">
        <v>#N/A</v>
      </c>
    </row>
    <row r="757" spans="1:45">
      <c r="A757" s="9">
        <v>43123</v>
      </c>
      <c r="B757" s="109">
        <v>0.25241133492857143</v>
      </c>
      <c r="C757" s="109">
        <v>0.46726004130100002</v>
      </c>
      <c r="D757" s="109">
        <v>0.65865714285714283</v>
      </c>
      <c r="E757" s="109">
        <v>0.25812197399999998</v>
      </c>
      <c r="F757" s="109">
        <v>0.61458022852100003</v>
      </c>
      <c r="G757" s="109">
        <v>0.66669999999999996</v>
      </c>
      <c r="H757" s="109">
        <v>0.25241133492857143</v>
      </c>
      <c r="I757" s="109">
        <v>0.46726004130100002</v>
      </c>
      <c r="J757" s="109">
        <v>0.65865714285714283</v>
      </c>
      <c r="K757" s="109">
        <v>0.4</v>
      </c>
      <c r="L757" s="109">
        <v>1</v>
      </c>
      <c r="M757" s="109">
        <v>3</v>
      </c>
      <c r="N757" s="105" t="e">
        <v>#N/A</v>
      </c>
      <c r="AC757" s="97">
        <v>45816</v>
      </c>
      <c r="AG757" s="145" t="e">
        <v>#DIV/0!</v>
      </c>
      <c r="AH757" s="75">
        <v>0</v>
      </c>
      <c r="AI757" s="145">
        <v>0</v>
      </c>
      <c r="AJ757" s="145">
        <v>0</v>
      </c>
      <c r="AK757" s="145">
        <v>0</v>
      </c>
      <c r="AL757" s="75">
        <v>0</v>
      </c>
      <c r="AM757" s="75" t="e">
        <v>#N/A</v>
      </c>
      <c r="AN757" s="145" t="e">
        <v>#N/A</v>
      </c>
      <c r="AO757" s="145">
        <v>0</v>
      </c>
      <c r="AP757" s="68">
        <v>0</v>
      </c>
      <c r="AQ757" s="68">
        <v>0</v>
      </c>
      <c r="AR757" s="75" t="e">
        <v>#N/A</v>
      </c>
      <c r="AS757" s="145" t="e">
        <v>#N/A</v>
      </c>
    </row>
    <row r="758" spans="1:45">
      <c r="A758" s="9">
        <v>43124</v>
      </c>
      <c r="B758" s="109">
        <v>0.25369795557142855</v>
      </c>
      <c r="C758" s="109">
        <v>0.48342362632657138</v>
      </c>
      <c r="D758" s="109">
        <v>0.65984999999999994</v>
      </c>
      <c r="E758" s="109">
        <v>0.28018204600000002</v>
      </c>
      <c r="F758" s="109">
        <v>0.61205397336800005</v>
      </c>
      <c r="G758" s="109">
        <v>0.66669999999999996</v>
      </c>
      <c r="H758" s="109">
        <v>0.25369795557142855</v>
      </c>
      <c r="I758" s="109">
        <v>0.48342362632657138</v>
      </c>
      <c r="J758" s="109">
        <v>0.65984999999999994</v>
      </c>
      <c r="K758" s="109">
        <v>0.42499999999999999</v>
      </c>
      <c r="L758" s="109">
        <v>1</v>
      </c>
      <c r="M758" s="109">
        <v>3</v>
      </c>
      <c r="N758" s="105" t="e">
        <v>#N/A</v>
      </c>
      <c r="AC758" s="97">
        <v>45817</v>
      </c>
      <c r="AD758" s="145">
        <v>1.98</v>
      </c>
      <c r="AF758" s="145">
        <v>1.95</v>
      </c>
      <c r="AG758" s="145">
        <v>1.9649999999999999</v>
      </c>
      <c r="AH758" s="75">
        <v>2</v>
      </c>
      <c r="AI758" s="145" t="e">
        <v>#DIV/0!</v>
      </c>
      <c r="AJ758" s="145">
        <v>0</v>
      </c>
      <c r="AK758" s="145" t="e">
        <v>#DIV/0!</v>
      </c>
      <c r="AL758" s="75">
        <v>0</v>
      </c>
      <c r="AM758" s="75">
        <v>1</v>
      </c>
      <c r="AN758" s="145">
        <v>1.9649999999999999</v>
      </c>
      <c r="AO758" s="145">
        <v>1.5000000000000124E-2</v>
      </c>
      <c r="AP758" s="68">
        <v>0</v>
      </c>
      <c r="AQ758" s="68">
        <v>1.4999999999999902E-2</v>
      </c>
      <c r="AR758" s="75">
        <v>0</v>
      </c>
      <c r="AS758" s="145">
        <v>1.9649999999999999</v>
      </c>
    </row>
    <row r="759" spans="1:45">
      <c r="A759" s="9">
        <v>43125</v>
      </c>
      <c r="B759" s="109">
        <v>0.25670058128571427</v>
      </c>
      <c r="C759" s="109">
        <v>0.50037338646685714</v>
      </c>
      <c r="D759" s="109">
        <v>0.66104285714285704</v>
      </c>
      <c r="E759" s="109">
        <v>0.292167281</v>
      </c>
      <c r="F759" s="109">
        <v>0.61132380610799997</v>
      </c>
      <c r="G759" s="109">
        <v>0.66669999999999996</v>
      </c>
      <c r="H759" s="109">
        <v>0.25670058128571427</v>
      </c>
      <c r="I759" s="109">
        <v>0.50037338646685714</v>
      </c>
      <c r="J759" s="109">
        <v>0.66104285714285704</v>
      </c>
      <c r="K759" s="109">
        <v>0.44500000000000001</v>
      </c>
      <c r="L759" s="109">
        <v>1</v>
      </c>
      <c r="M759" s="109">
        <v>3</v>
      </c>
      <c r="N759" s="105" t="e">
        <v>#N/A</v>
      </c>
      <c r="AC759" s="97">
        <v>45818</v>
      </c>
      <c r="AD759" s="145">
        <v>1.98</v>
      </c>
      <c r="AE759" s="145">
        <v>1.97</v>
      </c>
      <c r="AG759" s="145">
        <v>1.9750000000000001</v>
      </c>
      <c r="AH759" s="75">
        <v>2</v>
      </c>
      <c r="AI759" s="145">
        <v>1.5000000000000124E-2</v>
      </c>
      <c r="AJ759" s="145">
        <v>5.0000000000001155E-3</v>
      </c>
      <c r="AK759" s="145">
        <v>0</v>
      </c>
      <c r="AL759" s="75">
        <v>0</v>
      </c>
      <c r="AM759" s="75">
        <v>1</v>
      </c>
      <c r="AN759" s="145">
        <v>1.9750000000000001</v>
      </c>
      <c r="AO759" s="145">
        <v>4.9999999999998934E-3</v>
      </c>
      <c r="AP759" s="68">
        <v>5.0000000000001155E-3</v>
      </c>
      <c r="AQ759" s="68">
        <v>0</v>
      </c>
      <c r="AR759" s="75">
        <v>0</v>
      </c>
      <c r="AS759" s="145">
        <v>1.9750000000000001</v>
      </c>
    </row>
    <row r="760" spans="1:45">
      <c r="A760" s="9">
        <v>43126</v>
      </c>
      <c r="B760" s="109">
        <v>0.25984591721428568</v>
      </c>
      <c r="C760" s="109">
        <v>0.51732314660714285</v>
      </c>
      <c r="D760" s="109">
        <v>0.66223571428571415</v>
      </c>
      <c r="E760" s="109">
        <v>0.294165224</v>
      </c>
      <c r="F760" s="109">
        <v>0.61132380610799997</v>
      </c>
      <c r="G760" s="109">
        <v>0.66669999999999996</v>
      </c>
      <c r="H760" s="109">
        <v>0.25984591721428568</v>
      </c>
      <c r="I760" s="109">
        <v>0.51732314660714285</v>
      </c>
      <c r="J760" s="109">
        <v>0.66223571428571415</v>
      </c>
      <c r="K760" s="109">
        <v>0.45</v>
      </c>
      <c r="L760" s="109">
        <v>1</v>
      </c>
      <c r="M760" s="109">
        <v>3</v>
      </c>
      <c r="N760" s="105" t="e">
        <v>#N/A</v>
      </c>
      <c r="AC760" s="97">
        <v>45819</v>
      </c>
      <c r="AD760" s="145">
        <v>1.98</v>
      </c>
      <c r="AE760" s="145">
        <v>1.97</v>
      </c>
      <c r="AF760" s="145">
        <v>1.95</v>
      </c>
      <c r="AG760" s="145">
        <v>1.9666666666666668</v>
      </c>
      <c r="AH760" s="75">
        <v>3</v>
      </c>
      <c r="AI760" s="145">
        <v>4.9999999999998934E-3</v>
      </c>
      <c r="AJ760" s="145">
        <v>5.0000000000001155E-3</v>
      </c>
      <c r="AK760" s="145">
        <v>2.5000000000000133E-2</v>
      </c>
      <c r="AL760" s="75">
        <v>0</v>
      </c>
      <c r="AM760" s="75">
        <v>1</v>
      </c>
      <c r="AN760" s="145">
        <v>1.9666666666666668</v>
      </c>
      <c r="AO760" s="145">
        <v>1.3333333333333197E-2</v>
      </c>
      <c r="AP760" s="68">
        <v>3.3333333333331883E-3</v>
      </c>
      <c r="AQ760" s="68">
        <v>1.6666666666666829E-2</v>
      </c>
      <c r="AR760" s="75">
        <v>0</v>
      </c>
      <c r="AS760" s="145">
        <v>1.9666666666666668</v>
      </c>
    </row>
    <row r="761" spans="1:45">
      <c r="A761" s="9">
        <v>43127</v>
      </c>
      <c r="B761" s="109">
        <v>0.26299125314285715</v>
      </c>
      <c r="C761" s="109">
        <v>0.53427290674742867</v>
      </c>
      <c r="D761" s="109">
        <v>0.66342857142857137</v>
      </c>
      <c r="E761" s="109">
        <v>0.294165224</v>
      </c>
      <c r="F761" s="109">
        <v>0.61132380610799997</v>
      </c>
      <c r="G761" s="109">
        <v>0.66669999999999996</v>
      </c>
      <c r="H761" s="109">
        <v>0.26299125314285715</v>
      </c>
      <c r="I761" s="109">
        <v>0.53427290674742867</v>
      </c>
      <c r="J761" s="109">
        <v>0.66342857142857137</v>
      </c>
      <c r="K761" s="109" t="e">
        <v>#N/A</v>
      </c>
      <c r="L761" s="109">
        <v>1</v>
      </c>
      <c r="M761" s="109">
        <v>3</v>
      </c>
      <c r="N761" s="105" t="e">
        <v>#N/A</v>
      </c>
      <c r="AC761" s="97">
        <v>45820</v>
      </c>
      <c r="AD761" s="145">
        <v>1.98</v>
      </c>
      <c r="AE761" s="145">
        <v>1.97</v>
      </c>
      <c r="AF761" s="145">
        <v>1.95</v>
      </c>
      <c r="AG761" s="145">
        <v>1.9666666666666668</v>
      </c>
      <c r="AH761" s="75">
        <v>3</v>
      </c>
      <c r="AI761" s="145">
        <v>1.3333333333333197E-2</v>
      </c>
      <c r="AJ761" s="145">
        <v>3.3333333333331883E-3</v>
      </c>
      <c r="AK761" s="145">
        <v>1.6666666666666829E-2</v>
      </c>
      <c r="AL761" s="75">
        <v>0</v>
      </c>
      <c r="AM761" s="75">
        <v>1</v>
      </c>
      <c r="AN761" s="145">
        <v>1.9666666666666668</v>
      </c>
      <c r="AO761" s="145">
        <v>1.3333333333333197E-2</v>
      </c>
      <c r="AP761" s="68">
        <v>3.3333333333331883E-3</v>
      </c>
      <c r="AQ761" s="68">
        <v>1.6666666666666829E-2</v>
      </c>
      <c r="AR761" s="75">
        <v>0</v>
      </c>
      <c r="AS761" s="145">
        <v>1.9666666666666668</v>
      </c>
    </row>
    <row r="762" spans="1:45">
      <c r="A762" s="9">
        <v>43128</v>
      </c>
      <c r="B762" s="109">
        <v>0.26627936771428573</v>
      </c>
      <c r="C762" s="109">
        <v>0.55328870894085713</v>
      </c>
      <c r="D762" s="109">
        <v>0.66506428571428555</v>
      </c>
      <c r="E762" s="109">
        <v>0.294165224</v>
      </c>
      <c r="F762" s="109">
        <v>0.64439959791799994</v>
      </c>
      <c r="G762" s="109">
        <v>0.66669999999999996</v>
      </c>
      <c r="H762" s="109">
        <v>0.26627936771428573</v>
      </c>
      <c r="I762" s="109">
        <v>0.55328870894085713</v>
      </c>
      <c r="J762" s="109">
        <v>0.66506428571428555</v>
      </c>
      <c r="K762" s="109" t="e">
        <v>#N/A</v>
      </c>
      <c r="L762" s="109">
        <v>1</v>
      </c>
      <c r="M762" s="109">
        <v>3</v>
      </c>
      <c r="N762" s="105" t="e">
        <v>#N/A</v>
      </c>
      <c r="AC762" s="97">
        <v>45821</v>
      </c>
      <c r="AD762" s="145">
        <v>1.98</v>
      </c>
      <c r="AG762" s="145">
        <v>1.98</v>
      </c>
      <c r="AH762" s="75">
        <v>1</v>
      </c>
      <c r="AI762" s="145">
        <v>1.3333333333333197E-2</v>
      </c>
      <c r="AJ762" s="145">
        <v>0</v>
      </c>
      <c r="AK762" s="145">
        <v>0</v>
      </c>
      <c r="AL762" s="75">
        <v>0</v>
      </c>
      <c r="AM762" s="75">
        <v>1</v>
      </c>
      <c r="AN762" s="145">
        <v>1.98</v>
      </c>
      <c r="AO762" s="145">
        <v>0</v>
      </c>
      <c r="AP762" s="68">
        <v>0</v>
      </c>
      <c r="AQ762" s="68">
        <v>0</v>
      </c>
      <c r="AR762" s="75">
        <v>0</v>
      </c>
      <c r="AS762" s="145">
        <v>1.98</v>
      </c>
    </row>
    <row r="763" spans="1:45">
      <c r="A763" s="9">
        <v>43129</v>
      </c>
      <c r="B763" s="109">
        <v>0.26942470364285714</v>
      </c>
      <c r="C763" s="109">
        <v>0.56938551677435711</v>
      </c>
      <c r="D763" s="109">
        <v>0.66669999999999985</v>
      </c>
      <c r="E763" s="109">
        <v>0.29216632300000001</v>
      </c>
      <c r="F763" s="109">
        <v>0.59768426274099995</v>
      </c>
      <c r="G763" s="109">
        <v>0.66669999999999996</v>
      </c>
      <c r="H763" s="109">
        <v>0.26942470364285714</v>
      </c>
      <c r="I763" s="109">
        <v>0.56938551677435711</v>
      </c>
      <c r="J763" s="109">
        <v>0.66669999999999985</v>
      </c>
      <c r="K763" s="109">
        <v>0.44</v>
      </c>
      <c r="L763" s="109">
        <v>1</v>
      </c>
      <c r="M763" s="109">
        <v>3</v>
      </c>
      <c r="N763" s="105" t="e">
        <v>#N/A</v>
      </c>
      <c r="AC763" s="97">
        <v>45822</v>
      </c>
      <c r="AG763" s="145" t="e">
        <v>#DIV/0!</v>
      </c>
      <c r="AH763" s="75">
        <v>0</v>
      </c>
      <c r="AI763" s="145">
        <v>0</v>
      </c>
      <c r="AJ763" s="145">
        <v>0</v>
      </c>
      <c r="AK763" s="145">
        <v>0</v>
      </c>
      <c r="AL763" s="75">
        <v>0</v>
      </c>
      <c r="AM763" s="75" t="e">
        <v>#N/A</v>
      </c>
      <c r="AN763" s="145" t="e">
        <v>#N/A</v>
      </c>
      <c r="AO763" s="145">
        <v>0</v>
      </c>
      <c r="AP763" s="68">
        <v>0</v>
      </c>
      <c r="AQ763" s="68">
        <v>0</v>
      </c>
      <c r="AR763" s="75" t="e">
        <v>#N/A</v>
      </c>
      <c r="AS763" s="145" t="e">
        <v>#N/A</v>
      </c>
    </row>
    <row r="764" spans="1:45">
      <c r="A764" s="9">
        <v>43130</v>
      </c>
      <c r="B764" s="109">
        <v>0.27257003957142856</v>
      </c>
      <c r="C764" s="109">
        <v>0.58254750193964278</v>
      </c>
      <c r="D764" s="109">
        <v>0.66669999999999985</v>
      </c>
      <c r="E764" s="109">
        <v>0.29216632300000001</v>
      </c>
      <c r="F764" s="109">
        <v>0.67753544872799998</v>
      </c>
      <c r="G764" s="109">
        <v>0.66669999999999996</v>
      </c>
      <c r="H764" s="109">
        <v>0.27257003957142856</v>
      </c>
      <c r="I764" s="109">
        <v>0.58254750193964278</v>
      </c>
      <c r="J764" s="109">
        <v>0.66669999999999985</v>
      </c>
      <c r="K764" s="109">
        <v>0.44</v>
      </c>
      <c r="L764" s="109">
        <v>1</v>
      </c>
      <c r="M764" s="109">
        <v>3</v>
      </c>
      <c r="N764" s="105" t="e">
        <v>#N/A</v>
      </c>
      <c r="AC764" s="97">
        <v>45823</v>
      </c>
      <c r="AG764" s="145" t="e">
        <v>#DIV/0!</v>
      </c>
      <c r="AH764" s="75">
        <v>0</v>
      </c>
      <c r="AI764" s="145">
        <v>0</v>
      </c>
      <c r="AJ764" s="145">
        <v>0</v>
      </c>
      <c r="AK764" s="145">
        <v>0</v>
      </c>
      <c r="AL764" s="75">
        <v>0</v>
      </c>
      <c r="AM764" s="75" t="e">
        <v>#N/A</v>
      </c>
      <c r="AN764" s="145" t="e">
        <v>#N/A</v>
      </c>
      <c r="AO764" s="145">
        <v>0</v>
      </c>
      <c r="AP764" s="68">
        <v>0</v>
      </c>
      <c r="AQ764" s="68">
        <v>0</v>
      </c>
      <c r="AR764" s="75" t="e">
        <v>#N/A</v>
      </c>
      <c r="AS764" s="145" t="e">
        <v>#N/A</v>
      </c>
    </row>
    <row r="765" spans="1:45">
      <c r="A765" s="9">
        <v>43131</v>
      </c>
      <c r="B765" s="109">
        <v>0.27571838942857141</v>
      </c>
      <c r="C765" s="109">
        <v>0.59833640386664277</v>
      </c>
      <c r="D765" s="109">
        <v>0.66669999999999985</v>
      </c>
      <c r="E765" s="109">
        <v>0.29218634399999999</v>
      </c>
      <c r="F765" s="109">
        <v>0.71785731078600001</v>
      </c>
      <c r="G765" s="109">
        <v>0.66669999999999996</v>
      </c>
      <c r="H765" s="109">
        <v>0.27571838942857141</v>
      </c>
      <c r="I765" s="109">
        <v>0.59833640386664277</v>
      </c>
      <c r="J765" s="109">
        <v>0.66669999999999985</v>
      </c>
      <c r="K765" s="109">
        <v>0.47499999999999998</v>
      </c>
      <c r="L765" s="109">
        <v>1</v>
      </c>
      <c r="M765" s="109">
        <v>3</v>
      </c>
      <c r="N765" s="105" t="e">
        <v>#N/A</v>
      </c>
      <c r="AC765" s="97">
        <v>45824</v>
      </c>
      <c r="AF765" s="145">
        <v>1.95</v>
      </c>
      <c r="AG765" s="145">
        <v>1.95</v>
      </c>
      <c r="AH765" s="75">
        <v>1</v>
      </c>
      <c r="AI765" s="145">
        <v>0</v>
      </c>
      <c r="AJ765" s="145">
        <v>0</v>
      </c>
      <c r="AK765" s="145" t="e">
        <v>#DIV/0!</v>
      </c>
      <c r="AL765" s="75">
        <v>0</v>
      </c>
      <c r="AM765" s="75">
        <v>1</v>
      </c>
      <c r="AN765" s="145">
        <v>1.95</v>
      </c>
      <c r="AO765" s="145">
        <v>0</v>
      </c>
      <c r="AP765" s="68">
        <v>0</v>
      </c>
      <c r="AQ765" s="68">
        <v>0</v>
      </c>
      <c r="AR765" s="75">
        <v>0</v>
      </c>
      <c r="AS765" s="145">
        <v>1.95</v>
      </c>
    </row>
    <row r="766" spans="1:45">
      <c r="A766" s="9">
        <v>43132</v>
      </c>
      <c r="B766" s="109">
        <v>0.28015594507142855</v>
      </c>
      <c r="C766" s="109">
        <v>0.61673762016150013</v>
      </c>
      <c r="D766" s="109">
        <v>0.66622142857142841</v>
      </c>
      <c r="E766" s="109">
        <v>0.31223412499999997</v>
      </c>
      <c r="F766" s="109">
        <v>0.77418039026100005</v>
      </c>
      <c r="G766" s="109">
        <v>0.66</v>
      </c>
      <c r="H766" s="109">
        <v>0.28015594507142855</v>
      </c>
      <c r="I766" s="109">
        <v>0.61673762016150013</v>
      </c>
      <c r="J766" s="109">
        <v>0.66622142857142841</v>
      </c>
      <c r="K766" s="109">
        <v>0.47499999999999998</v>
      </c>
      <c r="L766" s="109">
        <v>1</v>
      </c>
      <c r="M766" s="109">
        <v>3</v>
      </c>
      <c r="N766" s="105" t="e">
        <v>#N/A</v>
      </c>
      <c r="AC766" s="97">
        <v>45825</v>
      </c>
      <c r="AD766" s="145">
        <v>2.1</v>
      </c>
      <c r="AF766" s="145">
        <v>1.95</v>
      </c>
      <c r="AG766" s="145">
        <v>2.0249999999999999</v>
      </c>
      <c r="AH766" s="75">
        <v>2</v>
      </c>
      <c r="AI766" s="145">
        <v>0.15000000000000013</v>
      </c>
      <c r="AJ766" s="145">
        <v>0</v>
      </c>
      <c r="AK766" s="145">
        <v>0</v>
      </c>
      <c r="AL766" s="75">
        <v>0</v>
      </c>
      <c r="AM766" s="75">
        <v>1</v>
      </c>
      <c r="AN766" s="145">
        <v>2.0249999999999999</v>
      </c>
      <c r="AO766" s="145">
        <v>7.5000000000000178E-2</v>
      </c>
      <c r="AP766" s="68">
        <v>0</v>
      </c>
      <c r="AQ766" s="68">
        <v>7.4999999999999956E-2</v>
      </c>
      <c r="AR766" s="75">
        <v>0</v>
      </c>
      <c r="AS766" s="145">
        <v>2.0249999999999999</v>
      </c>
    </row>
    <row r="767" spans="1:45">
      <c r="A767" s="9">
        <v>43133</v>
      </c>
      <c r="B767" s="109">
        <v>0.28445062271428567</v>
      </c>
      <c r="C767" s="109">
        <v>0.63513883645635716</v>
      </c>
      <c r="D767" s="109">
        <v>0.66574285714285697</v>
      </c>
      <c r="E767" s="109">
        <v>0.31423920999999999</v>
      </c>
      <c r="F767" s="109">
        <v>0.77418039026100005</v>
      </c>
      <c r="G767" s="109">
        <v>0.66</v>
      </c>
      <c r="H767" s="109">
        <v>0.28445062271428567</v>
      </c>
      <c r="I767" s="109">
        <v>0.63513883645635716</v>
      </c>
      <c r="J767" s="109">
        <v>0.66574285714285697</v>
      </c>
      <c r="K767" s="109">
        <v>0.5</v>
      </c>
      <c r="L767" s="109">
        <v>1</v>
      </c>
      <c r="M767" s="109">
        <v>3</v>
      </c>
      <c r="N767" s="105" t="e">
        <v>#N/A</v>
      </c>
      <c r="AC767" s="97">
        <v>45826</v>
      </c>
      <c r="AD767" s="145">
        <v>2.1</v>
      </c>
      <c r="AF767" s="145">
        <v>1.95</v>
      </c>
      <c r="AG767" s="145">
        <v>2.0249999999999999</v>
      </c>
      <c r="AH767" s="75">
        <v>2</v>
      </c>
      <c r="AI767" s="145">
        <v>7.5000000000000178E-2</v>
      </c>
      <c r="AJ767" s="145">
        <v>0</v>
      </c>
      <c r="AK767" s="145">
        <v>7.4999999999999956E-2</v>
      </c>
      <c r="AL767" s="75">
        <v>0</v>
      </c>
      <c r="AM767" s="75">
        <v>1</v>
      </c>
      <c r="AN767" s="145">
        <v>2.0249999999999999</v>
      </c>
      <c r="AO767" s="145">
        <v>7.5000000000000178E-2</v>
      </c>
      <c r="AP767" s="68">
        <v>0</v>
      </c>
      <c r="AQ767" s="68">
        <v>7.4999999999999956E-2</v>
      </c>
      <c r="AR767" s="75">
        <v>0</v>
      </c>
      <c r="AS767" s="145">
        <v>2.0249999999999999</v>
      </c>
    </row>
    <row r="768" spans="1:45">
      <c r="A768" s="9">
        <v>43134</v>
      </c>
      <c r="B768" s="109">
        <v>0.28874530035714285</v>
      </c>
      <c r="C768" s="109">
        <v>0.6535400527512143</v>
      </c>
      <c r="D768" s="109">
        <v>0.66526428571428553</v>
      </c>
      <c r="E768" s="109">
        <v>0.31423920999999999</v>
      </c>
      <c r="F768" s="109">
        <v>0.77418039026100005</v>
      </c>
      <c r="G768" s="109">
        <v>0.66</v>
      </c>
      <c r="H768" s="109">
        <v>0.28874530035714285</v>
      </c>
      <c r="I768" s="109">
        <v>0.6535400527512143</v>
      </c>
      <c r="J768" s="109">
        <v>0.66526428571428553</v>
      </c>
      <c r="K768" s="109" t="e">
        <v>#N/A</v>
      </c>
      <c r="L768" s="109">
        <v>1</v>
      </c>
      <c r="M768" s="109">
        <v>3</v>
      </c>
      <c r="N768" s="105" t="e">
        <v>#N/A</v>
      </c>
      <c r="AC768" s="97">
        <v>45827</v>
      </c>
      <c r="AD768" s="145">
        <v>2.1</v>
      </c>
      <c r="AF768" s="145">
        <v>1.95</v>
      </c>
      <c r="AG768" s="145">
        <v>2.0249999999999999</v>
      </c>
      <c r="AH768" s="75">
        <v>2</v>
      </c>
      <c r="AI768" s="145">
        <v>7.5000000000000178E-2</v>
      </c>
      <c r="AJ768" s="145">
        <v>0</v>
      </c>
      <c r="AK768" s="145">
        <v>7.4999999999999956E-2</v>
      </c>
      <c r="AL768" s="75">
        <v>0</v>
      </c>
      <c r="AM768" s="75">
        <v>1</v>
      </c>
      <c r="AN768" s="145">
        <v>2.0249999999999999</v>
      </c>
      <c r="AO768" s="145">
        <v>7.5000000000000178E-2</v>
      </c>
      <c r="AP768" s="68">
        <v>0</v>
      </c>
      <c r="AQ768" s="68">
        <v>7.4999999999999956E-2</v>
      </c>
      <c r="AR768" s="75">
        <v>0</v>
      </c>
      <c r="AS768" s="145">
        <v>2.0249999999999999</v>
      </c>
    </row>
    <row r="769" spans="1:45">
      <c r="A769" s="9">
        <v>43135</v>
      </c>
      <c r="B769" s="109">
        <v>0.29303997799999998</v>
      </c>
      <c r="C769" s="109">
        <v>0.66867711305092858</v>
      </c>
      <c r="D769" s="109">
        <v>0.6647857142857142</v>
      </c>
      <c r="E769" s="109">
        <v>0.31423920999999999</v>
      </c>
      <c r="F769" s="109">
        <v>0.75482667378599999</v>
      </c>
      <c r="G769" s="109">
        <v>0.66</v>
      </c>
      <c r="H769" s="109">
        <v>0.29303997799999998</v>
      </c>
      <c r="I769" s="109">
        <v>0.66867711305092858</v>
      </c>
      <c r="J769" s="109">
        <v>0.6647857142857142</v>
      </c>
      <c r="K769" s="109" t="e">
        <v>#N/A</v>
      </c>
      <c r="L769" s="109">
        <v>1</v>
      </c>
      <c r="M769" s="109">
        <v>3</v>
      </c>
      <c r="N769" s="105" t="e">
        <v>#N/A</v>
      </c>
      <c r="AC769" s="97">
        <v>45828</v>
      </c>
      <c r="AD769" s="145">
        <v>2.1</v>
      </c>
      <c r="AG769" s="145">
        <v>2.1</v>
      </c>
      <c r="AH769" s="75">
        <v>1</v>
      </c>
      <c r="AI769" s="145">
        <v>7.5000000000000178E-2</v>
      </c>
      <c r="AJ769" s="145">
        <v>0</v>
      </c>
      <c r="AK769" s="145">
        <v>0</v>
      </c>
      <c r="AL769" s="75">
        <v>0</v>
      </c>
      <c r="AM769" s="75">
        <v>1</v>
      </c>
      <c r="AN769" s="145">
        <v>2.1</v>
      </c>
      <c r="AO769" s="145">
        <v>0</v>
      </c>
      <c r="AP769" s="68">
        <v>0</v>
      </c>
      <c r="AQ769" s="68">
        <v>0</v>
      </c>
      <c r="AR769" s="75">
        <v>0</v>
      </c>
      <c r="AS769" s="145">
        <v>2.1</v>
      </c>
    </row>
    <row r="770" spans="1:45">
      <c r="A770" s="9">
        <v>43136</v>
      </c>
      <c r="B770" s="109">
        <v>0.29733390921428571</v>
      </c>
      <c r="C770" s="109">
        <v>0.68240771122592858</v>
      </c>
      <c r="D770" s="109">
        <v>0.66225714285714266</v>
      </c>
      <c r="E770" s="109">
        <v>0.31823701100000001</v>
      </c>
      <c r="F770" s="109">
        <v>0.77825787220800002</v>
      </c>
      <c r="G770" s="109">
        <v>0.63129999999999997</v>
      </c>
      <c r="H770" s="109">
        <v>0.29733390921428571</v>
      </c>
      <c r="I770" s="109">
        <v>0.68240771122592858</v>
      </c>
      <c r="J770" s="109">
        <v>0.66225714285714266</v>
      </c>
      <c r="K770" s="109">
        <v>0.5</v>
      </c>
      <c r="L770" s="109">
        <v>1</v>
      </c>
      <c r="M770" s="109">
        <v>3</v>
      </c>
      <c r="N770" s="105" t="e">
        <v>#N/A</v>
      </c>
      <c r="AC770" s="97">
        <v>45829</v>
      </c>
      <c r="AG770" s="145" t="e">
        <v>#DIV/0!</v>
      </c>
      <c r="AH770" s="75">
        <v>0</v>
      </c>
      <c r="AI770" s="145">
        <v>0</v>
      </c>
      <c r="AJ770" s="145">
        <v>0</v>
      </c>
      <c r="AK770" s="145">
        <v>0</v>
      </c>
      <c r="AL770" s="75">
        <v>0</v>
      </c>
      <c r="AM770" s="75" t="e">
        <v>#N/A</v>
      </c>
      <c r="AN770" s="145" t="e">
        <v>#N/A</v>
      </c>
      <c r="AO770" s="145">
        <v>0</v>
      </c>
      <c r="AP770" s="68">
        <v>0</v>
      </c>
      <c r="AQ770" s="68">
        <v>0</v>
      </c>
      <c r="AR770" s="75" t="e">
        <v>#N/A</v>
      </c>
      <c r="AS770" s="145" t="e">
        <v>#N/A</v>
      </c>
    </row>
    <row r="771" spans="1:45">
      <c r="A771" s="9">
        <v>43137</v>
      </c>
      <c r="B771" s="109">
        <v>0.30206013857142855</v>
      </c>
      <c r="C771" s="109">
        <v>0.69197164011214274</v>
      </c>
      <c r="D771" s="109">
        <v>0.66106428571428566</v>
      </c>
      <c r="E771" s="109">
        <v>0.32428918499999998</v>
      </c>
      <c r="F771" s="109">
        <v>0.748475232928</v>
      </c>
      <c r="G771" s="109">
        <v>0.65</v>
      </c>
      <c r="H771" s="109">
        <v>0.30206013857142855</v>
      </c>
      <c r="I771" s="109">
        <v>0.69197164011214274</v>
      </c>
      <c r="J771" s="109">
        <v>0.66106428571428566</v>
      </c>
      <c r="K771" s="109">
        <v>0.51500000000000001</v>
      </c>
      <c r="L771" s="109">
        <v>1</v>
      </c>
      <c r="M771" s="109">
        <v>3</v>
      </c>
      <c r="N771" s="105" t="e">
        <v>#N/A</v>
      </c>
      <c r="AC771" s="97">
        <v>45830</v>
      </c>
      <c r="AG771" s="145" t="e">
        <v>#DIV/0!</v>
      </c>
      <c r="AH771" s="75">
        <v>0</v>
      </c>
      <c r="AI771" s="145">
        <v>0</v>
      </c>
      <c r="AJ771" s="145">
        <v>0</v>
      </c>
      <c r="AK771" s="145">
        <v>0</v>
      </c>
      <c r="AL771" s="75">
        <v>0</v>
      </c>
      <c r="AM771" s="75" t="e">
        <v>#N/A</v>
      </c>
      <c r="AN771" s="145" t="e">
        <v>#N/A</v>
      </c>
      <c r="AO771" s="145">
        <v>0</v>
      </c>
      <c r="AP771" s="68">
        <v>0</v>
      </c>
      <c r="AQ771" s="68">
        <v>0</v>
      </c>
      <c r="AR771" s="75" t="e">
        <v>#N/A</v>
      </c>
      <c r="AS771" s="145" t="e">
        <v>#N/A</v>
      </c>
    </row>
    <row r="772" spans="1:45">
      <c r="A772" s="9">
        <v>43138</v>
      </c>
      <c r="B772" s="109">
        <v>0.305354458</v>
      </c>
      <c r="C772" s="109">
        <v>0.7035337349345</v>
      </c>
      <c r="D772" s="109">
        <v>0.65987142857142866</v>
      </c>
      <c r="E772" s="109">
        <v>0.32630251799999999</v>
      </c>
      <c r="F772" s="109">
        <v>0.77392330088100003</v>
      </c>
      <c r="G772" s="109">
        <v>0.65</v>
      </c>
      <c r="H772" s="109">
        <v>0.305354458</v>
      </c>
      <c r="I772" s="109">
        <v>0.7035337349345</v>
      </c>
      <c r="J772" s="109">
        <v>0.65987142857142866</v>
      </c>
      <c r="K772" s="109">
        <v>0.51</v>
      </c>
      <c r="L772" s="109">
        <v>1</v>
      </c>
      <c r="M772" s="109">
        <v>3</v>
      </c>
      <c r="N772" s="105" t="e">
        <v>#N/A</v>
      </c>
      <c r="AC772" s="97">
        <v>45831</v>
      </c>
      <c r="AD772" s="145">
        <v>2.08</v>
      </c>
      <c r="AF772" s="145">
        <v>2.08</v>
      </c>
      <c r="AG772" s="145">
        <v>2.08</v>
      </c>
      <c r="AH772" s="75">
        <v>2</v>
      </c>
      <c r="AI772" s="145" t="e">
        <v>#DIV/0!</v>
      </c>
      <c r="AJ772" s="145">
        <v>0</v>
      </c>
      <c r="AK772" s="145" t="e">
        <v>#DIV/0!</v>
      </c>
      <c r="AL772" s="75">
        <v>0</v>
      </c>
      <c r="AM772" s="75">
        <v>1</v>
      </c>
      <c r="AN772" s="145">
        <v>2.08</v>
      </c>
      <c r="AO772" s="145">
        <v>0</v>
      </c>
      <c r="AP772" s="68">
        <v>0</v>
      </c>
      <c r="AQ772" s="68">
        <v>0</v>
      </c>
      <c r="AR772" s="75">
        <v>0</v>
      </c>
      <c r="AS772" s="145">
        <v>2.08</v>
      </c>
    </row>
    <row r="773" spans="1:45">
      <c r="A773" s="9">
        <v>43139</v>
      </c>
      <c r="B773" s="109">
        <v>0.30779268921428576</v>
      </c>
      <c r="C773" s="109">
        <v>0.71823232319578578</v>
      </c>
      <c r="D773" s="109">
        <v>0.65867857142857145</v>
      </c>
      <c r="E773" s="109">
        <v>0.32630251799999999</v>
      </c>
      <c r="F773" s="109">
        <v>0.81710404176600004</v>
      </c>
      <c r="G773" s="109">
        <v>0.65</v>
      </c>
      <c r="H773" s="109">
        <v>0.30779268921428576</v>
      </c>
      <c r="I773" s="109">
        <v>0.71823232319578578</v>
      </c>
      <c r="J773" s="109">
        <v>0.65867857142857145</v>
      </c>
      <c r="K773" s="109">
        <v>0.5</v>
      </c>
      <c r="L773" s="109">
        <v>1</v>
      </c>
      <c r="M773" s="109">
        <v>3</v>
      </c>
      <c r="N773" s="105" t="e">
        <v>#N/A</v>
      </c>
      <c r="AC773" s="97">
        <v>45832</v>
      </c>
      <c r="AD773" s="145">
        <v>2.0499999999999998</v>
      </c>
      <c r="AF773" s="145">
        <v>2.08</v>
      </c>
      <c r="AG773" s="145">
        <v>2.0649999999999999</v>
      </c>
      <c r="AH773" s="75">
        <v>2</v>
      </c>
      <c r="AI773" s="145">
        <v>3.0000000000000249E-2</v>
      </c>
      <c r="AJ773" s="145">
        <v>0</v>
      </c>
      <c r="AK773" s="145">
        <v>0</v>
      </c>
      <c r="AL773" s="75">
        <v>0</v>
      </c>
      <c r="AM773" s="75">
        <v>1</v>
      </c>
      <c r="AN773" s="145">
        <v>2.0649999999999999</v>
      </c>
      <c r="AO773" s="145">
        <v>1.5000000000000124E-2</v>
      </c>
      <c r="AP773" s="68">
        <v>0</v>
      </c>
      <c r="AQ773" s="68">
        <v>1.5000000000000124E-2</v>
      </c>
      <c r="AR773" s="75">
        <v>0</v>
      </c>
      <c r="AS773" s="145">
        <v>2.0649999999999999</v>
      </c>
    </row>
    <row r="774" spans="1:45">
      <c r="A774" s="9">
        <v>43140</v>
      </c>
      <c r="B774" s="109">
        <v>0.31008821021428579</v>
      </c>
      <c r="C774" s="109">
        <v>0.73293091145707145</v>
      </c>
      <c r="D774" s="109">
        <v>0.65748571428571445</v>
      </c>
      <c r="E774" s="109">
        <v>0.32630251799999999</v>
      </c>
      <c r="F774" s="109">
        <v>0.81710404176600004</v>
      </c>
      <c r="G774" s="109">
        <v>0.65</v>
      </c>
      <c r="H774" s="109">
        <v>0.31008821021428579</v>
      </c>
      <c r="I774" s="109">
        <v>0.73293091145707145</v>
      </c>
      <c r="J774" s="109">
        <v>0.65748571428571445</v>
      </c>
      <c r="K774" s="109">
        <v>0.42</v>
      </c>
      <c r="L774" s="109">
        <v>1</v>
      </c>
      <c r="M774" s="109">
        <v>3</v>
      </c>
      <c r="N774" s="105" t="e">
        <v>#N/A</v>
      </c>
      <c r="AC774" s="97">
        <v>45833</v>
      </c>
      <c r="AD774" s="145">
        <v>2.0499999999999998</v>
      </c>
      <c r="AE774" s="145">
        <v>2.02</v>
      </c>
      <c r="AF774" s="145">
        <v>2.08</v>
      </c>
      <c r="AG774" s="145">
        <v>2.0500000000000003</v>
      </c>
      <c r="AH774" s="75">
        <v>3</v>
      </c>
      <c r="AI774" s="145">
        <v>1.5000000000000124E-2</v>
      </c>
      <c r="AJ774" s="145">
        <v>4.4999999999999929E-2</v>
      </c>
      <c r="AK774" s="145">
        <v>1.5000000000000124E-2</v>
      </c>
      <c r="AL774" s="75">
        <v>0</v>
      </c>
      <c r="AM774" s="75">
        <v>1</v>
      </c>
      <c r="AN774" s="145">
        <v>2.0500000000000003</v>
      </c>
      <c r="AO774" s="145">
        <v>4.4408920985006262E-16</v>
      </c>
      <c r="AP774" s="68">
        <v>3.0000000000000249E-2</v>
      </c>
      <c r="AQ774" s="68">
        <v>2.9999999999999805E-2</v>
      </c>
      <c r="AR774" s="75">
        <v>0</v>
      </c>
      <c r="AS774" s="145">
        <v>2.0500000000000003</v>
      </c>
    </row>
    <row r="775" spans="1:45">
      <c r="A775" s="9">
        <v>43141</v>
      </c>
      <c r="B775" s="109">
        <v>0.3123837312142857</v>
      </c>
      <c r="C775" s="109">
        <v>0.74762949971835724</v>
      </c>
      <c r="D775" s="109">
        <v>0.65629285714285734</v>
      </c>
      <c r="E775" s="109">
        <v>0.32630251799999999</v>
      </c>
      <c r="F775" s="109">
        <v>0.81710404176600004</v>
      </c>
      <c r="G775" s="109">
        <v>0.65</v>
      </c>
      <c r="H775" s="109">
        <v>0.3123837312142857</v>
      </c>
      <c r="I775" s="109">
        <v>0.74762949971835724</v>
      </c>
      <c r="J775" s="109">
        <v>0.65629285714285734</v>
      </c>
      <c r="K775" s="109" t="e">
        <v>#N/A</v>
      </c>
      <c r="L775" s="109">
        <v>1</v>
      </c>
      <c r="M775" s="109">
        <v>3</v>
      </c>
      <c r="N775" s="105" t="e">
        <v>#N/A</v>
      </c>
      <c r="AC775" s="97">
        <v>45834</v>
      </c>
      <c r="AD775" s="145">
        <v>2.0499999999999998</v>
      </c>
      <c r="AE775" s="145">
        <v>2.02</v>
      </c>
      <c r="AF775" s="145">
        <v>2.08</v>
      </c>
      <c r="AG775" s="145">
        <v>2.0500000000000003</v>
      </c>
      <c r="AH775" s="75">
        <v>3</v>
      </c>
      <c r="AI775" s="145">
        <v>4.4408920985006262E-16</v>
      </c>
      <c r="AJ775" s="145">
        <v>3.0000000000000249E-2</v>
      </c>
      <c r="AK775" s="145">
        <v>2.9999999999999805E-2</v>
      </c>
      <c r="AL775" s="75">
        <v>0</v>
      </c>
      <c r="AM775" s="75">
        <v>1</v>
      </c>
      <c r="AN775" s="145">
        <v>2.0500000000000003</v>
      </c>
      <c r="AO775" s="145">
        <v>4.4408920985006262E-16</v>
      </c>
      <c r="AP775" s="68">
        <v>3.0000000000000249E-2</v>
      </c>
      <c r="AQ775" s="68">
        <v>2.9999999999999805E-2</v>
      </c>
      <c r="AR775" s="75">
        <v>0</v>
      </c>
      <c r="AS775" s="145">
        <v>2.0500000000000003</v>
      </c>
    </row>
    <row r="776" spans="1:45">
      <c r="A776" s="9">
        <v>43142</v>
      </c>
      <c r="B776" s="109">
        <v>0.31467925221428572</v>
      </c>
      <c r="C776" s="109">
        <v>0.75729259289385731</v>
      </c>
      <c r="D776" s="109">
        <v>0.65510000000000013</v>
      </c>
      <c r="E776" s="109">
        <v>0.32630251799999999</v>
      </c>
      <c r="F776" s="109">
        <v>0.77968290237500004</v>
      </c>
      <c r="G776" s="109">
        <v>0.65</v>
      </c>
      <c r="H776" s="109">
        <v>0.31467925221428572</v>
      </c>
      <c r="I776" s="109">
        <v>0.75729259289385731</v>
      </c>
      <c r="J776" s="109">
        <v>0.65510000000000013</v>
      </c>
      <c r="K776" s="109" t="e">
        <v>#N/A</v>
      </c>
      <c r="L776" s="109">
        <v>1</v>
      </c>
      <c r="M776" s="109">
        <v>3</v>
      </c>
      <c r="N776" s="105" t="e">
        <v>#N/A</v>
      </c>
      <c r="AC776" s="97">
        <v>45835</v>
      </c>
      <c r="AD776" s="145">
        <v>2</v>
      </c>
      <c r="AF776" s="145">
        <v>2.08</v>
      </c>
      <c r="AG776" s="145">
        <v>2.04</v>
      </c>
      <c r="AH776" s="75">
        <v>2</v>
      </c>
      <c r="AI776" s="145">
        <v>5.0000000000000266E-2</v>
      </c>
      <c r="AJ776" s="145">
        <v>0</v>
      </c>
      <c r="AK776" s="145">
        <v>2.9999999999999805E-2</v>
      </c>
      <c r="AL776" s="75">
        <v>0</v>
      </c>
      <c r="AM776" s="75">
        <v>1</v>
      </c>
      <c r="AN776" s="145">
        <v>2.04</v>
      </c>
      <c r="AO776" s="145">
        <v>4.0000000000000036E-2</v>
      </c>
      <c r="AP776" s="68">
        <v>0</v>
      </c>
      <c r="AQ776" s="68">
        <v>4.0000000000000036E-2</v>
      </c>
      <c r="AR776" s="75">
        <v>0</v>
      </c>
      <c r="AS776" s="145">
        <v>2.04</v>
      </c>
    </row>
    <row r="777" spans="1:45">
      <c r="A777" s="9">
        <v>43143</v>
      </c>
      <c r="B777" s="109">
        <v>0.31711755185714285</v>
      </c>
      <c r="C777" s="109">
        <v>0.76860411843050003</v>
      </c>
      <c r="D777" s="109">
        <v>0.65390714285714302</v>
      </c>
      <c r="E777" s="109">
        <v>0.32630251799999999</v>
      </c>
      <c r="F777" s="109">
        <v>0.75604562025400002</v>
      </c>
      <c r="G777" s="109">
        <v>0.65</v>
      </c>
      <c r="H777" s="109">
        <v>0.31711755185714285</v>
      </c>
      <c r="I777" s="109">
        <v>0.76860411843050003</v>
      </c>
      <c r="J777" s="109">
        <v>0.65390714285714302</v>
      </c>
      <c r="K777" s="109">
        <v>0.5</v>
      </c>
      <c r="L777" s="109">
        <v>1</v>
      </c>
      <c r="M777" s="109">
        <v>3</v>
      </c>
      <c r="N777" s="105" t="e">
        <v>#N/A</v>
      </c>
      <c r="AC777" s="97">
        <v>45836</v>
      </c>
      <c r="AG777" s="145" t="e">
        <v>#DIV/0!</v>
      </c>
      <c r="AH777" s="75">
        <v>0</v>
      </c>
      <c r="AI777" s="145">
        <v>0</v>
      </c>
      <c r="AJ777" s="145">
        <v>0</v>
      </c>
      <c r="AK777" s="145">
        <v>0</v>
      </c>
      <c r="AL777" s="75">
        <v>0</v>
      </c>
      <c r="AM777" s="75" t="e">
        <v>#N/A</v>
      </c>
      <c r="AN777" s="145" t="e">
        <v>#N/A</v>
      </c>
      <c r="AO777" s="145">
        <v>0</v>
      </c>
      <c r="AP777" s="68">
        <v>0</v>
      </c>
      <c r="AQ777" s="68">
        <v>0</v>
      </c>
      <c r="AR777" s="75" t="e">
        <v>#N/A</v>
      </c>
      <c r="AS777" s="145" t="e">
        <v>#N/A</v>
      </c>
    </row>
    <row r="778" spans="1:45">
      <c r="A778" s="9">
        <v>43144</v>
      </c>
      <c r="B778" s="109">
        <v>0.31955585149999999</v>
      </c>
      <c r="C778" s="109">
        <v>0.77259775455107138</v>
      </c>
      <c r="D778" s="109">
        <v>0.6527142857142858</v>
      </c>
      <c r="E778" s="109">
        <v>0.32630251799999999</v>
      </c>
      <c r="F778" s="109">
        <v>0.73344635441600003</v>
      </c>
      <c r="G778" s="109">
        <v>0.65</v>
      </c>
      <c r="H778" s="109">
        <v>0.31955585149999999</v>
      </c>
      <c r="I778" s="109">
        <v>0.77259775455107138</v>
      </c>
      <c r="J778" s="109">
        <v>0.6527142857142858</v>
      </c>
      <c r="K778" s="109">
        <v>0.49</v>
      </c>
      <c r="L778" s="109">
        <v>1</v>
      </c>
      <c r="M778" s="109">
        <v>3</v>
      </c>
      <c r="N778" s="105" t="e">
        <v>#N/A</v>
      </c>
      <c r="AC778" s="97">
        <v>45837</v>
      </c>
      <c r="AG778" s="145" t="e">
        <v>#DIV/0!</v>
      </c>
      <c r="AH778" s="75">
        <v>0</v>
      </c>
      <c r="AI778" s="145">
        <v>0</v>
      </c>
      <c r="AJ778" s="145">
        <v>0</v>
      </c>
      <c r="AK778" s="145">
        <v>0</v>
      </c>
      <c r="AL778" s="75">
        <v>0</v>
      </c>
      <c r="AM778" s="75" t="e">
        <v>#N/A</v>
      </c>
      <c r="AN778" s="145" t="e">
        <v>#N/A</v>
      </c>
      <c r="AO778" s="145">
        <v>0</v>
      </c>
      <c r="AP778" s="68">
        <v>0</v>
      </c>
      <c r="AQ778" s="68">
        <v>0</v>
      </c>
      <c r="AR778" s="75" t="e">
        <v>#N/A</v>
      </c>
      <c r="AS778" s="145" t="e">
        <v>#N/A</v>
      </c>
    </row>
    <row r="779" spans="1:45">
      <c r="A779" s="9">
        <v>43145</v>
      </c>
      <c r="B779" s="109">
        <v>0.32326962085714284</v>
      </c>
      <c r="C779" s="109">
        <v>0.77503252322978555</v>
      </c>
      <c r="D779" s="109">
        <v>0.6515214285714287</v>
      </c>
      <c r="E779" s="109">
        <v>0.34417911499999998</v>
      </c>
      <c r="F779" s="109">
        <v>0.75194407228799998</v>
      </c>
      <c r="G779" s="109">
        <v>0.65</v>
      </c>
      <c r="H779" s="109">
        <v>0.32326962085714284</v>
      </c>
      <c r="I779" s="109">
        <v>0.77503252322978555</v>
      </c>
      <c r="J779" s="109">
        <v>0.6515214285714287</v>
      </c>
      <c r="K779" s="109">
        <v>0.45</v>
      </c>
      <c r="L779" s="109">
        <v>1</v>
      </c>
      <c r="M779" s="109">
        <v>3</v>
      </c>
      <c r="N779" s="105" t="e">
        <v>#N/A</v>
      </c>
      <c r="AC779" s="97">
        <v>45838</v>
      </c>
      <c r="AE779" s="145">
        <v>2</v>
      </c>
      <c r="AF779" s="145">
        <v>1.98</v>
      </c>
      <c r="AG779" s="145">
        <v>1.99</v>
      </c>
      <c r="AH779" s="75">
        <v>2</v>
      </c>
      <c r="AI779" s="145">
        <v>0</v>
      </c>
      <c r="AJ779" s="145" t="e">
        <v>#DIV/0!</v>
      </c>
      <c r="AK779" s="145" t="e">
        <v>#DIV/0!</v>
      </c>
      <c r="AL779" s="75">
        <v>0</v>
      </c>
      <c r="AM779" s="75">
        <v>1</v>
      </c>
      <c r="AN779" s="145">
        <v>1.99</v>
      </c>
      <c r="AO779" s="145">
        <v>0</v>
      </c>
      <c r="AP779" s="68">
        <v>1.0000000000000009E-2</v>
      </c>
      <c r="AQ779" s="68">
        <v>1.0000000000000009E-2</v>
      </c>
      <c r="AR779" s="75">
        <v>0</v>
      </c>
      <c r="AS779" s="145">
        <v>1.99</v>
      </c>
    </row>
    <row r="780" spans="1:45">
      <c r="A780" s="9">
        <v>43146</v>
      </c>
      <c r="B780" s="109">
        <v>0.32555140585714282</v>
      </c>
      <c r="C780" s="109">
        <v>0.78028847396542844</v>
      </c>
      <c r="D780" s="109">
        <v>0.65080714285714303</v>
      </c>
      <c r="E780" s="109">
        <v>0.34417911499999998</v>
      </c>
      <c r="F780" s="109">
        <v>0.84776370056000006</v>
      </c>
      <c r="G780" s="109">
        <v>0.65</v>
      </c>
      <c r="H780" s="109">
        <v>0.32555140585714282</v>
      </c>
      <c r="I780" s="109">
        <v>0.78028847396542844</v>
      </c>
      <c r="J780" s="109">
        <v>0.65080714285714303</v>
      </c>
      <c r="K780" s="109">
        <v>0.5</v>
      </c>
      <c r="L780" s="109">
        <v>1</v>
      </c>
      <c r="M780" s="109">
        <v>3</v>
      </c>
      <c r="N780" s="105" t="e">
        <v>#N/A</v>
      </c>
      <c r="AC780" s="97">
        <v>45839</v>
      </c>
      <c r="AG780" s="145" t="e">
        <v>#DIV/0!</v>
      </c>
      <c r="AH780" s="75">
        <v>0</v>
      </c>
      <c r="AI780" s="145">
        <v>0</v>
      </c>
      <c r="AJ780" s="145">
        <v>0</v>
      </c>
      <c r="AK780" s="145">
        <v>0</v>
      </c>
      <c r="AL780" s="75">
        <v>0</v>
      </c>
      <c r="AM780" s="75" t="e">
        <v>#N/A</v>
      </c>
      <c r="AN780" s="145" t="e">
        <v>#N/A</v>
      </c>
      <c r="AO780" s="145">
        <v>0</v>
      </c>
      <c r="AP780" s="68">
        <v>0</v>
      </c>
      <c r="AQ780" s="68">
        <v>0</v>
      </c>
      <c r="AR780" s="75" t="e">
        <v>#N/A</v>
      </c>
      <c r="AS780" s="145" t="e">
        <v>#N/A</v>
      </c>
    </row>
    <row r="781" spans="1:45">
      <c r="A781" s="9">
        <v>43147</v>
      </c>
      <c r="B781" s="109">
        <v>0.32797645435714279</v>
      </c>
      <c r="C781" s="109">
        <v>0.78554442470107133</v>
      </c>
      <c r="D781" s="109">
        <v>0.65009285714285725</v>
      </c>
      <c r="E781" s="109">
        <v>0.34818988899999997</v>
      </c>
      <c r="F781" s="109">
        <v>0.84776370056000006</v>
      </c>
      <c r="G781" s="109">
        <v>0.65</v>
      </c>
      <c r="H781" s="109">
        <v>0.32797645435714279</v>
      </c>
      <c r="I781" s="109">
        <v>0.78554442470107133</v>
      </c>
      <c r="J781" s="109">
        <v>0.65009285714285725</v>
      </c>
      <c r="K781" s="109">
        <v>0.52</v>
      </c>
      <c r="L781" s="109">
        <v>1</v>
      </c>
      <c r="M781" s="109">
        <v>3</v>
      </c>
      <c r="N781" s="105" t="e">
        <v>#N/A</v>
      </c>
      <c r="AC781" s="97">
        <v>45840</v>
      </c>
      <c r="AD781" s="145">
        <v>1.95</v>
      </c>
      <c r="AE781" s="145">
        <v>2</v>
      </c>
      <c r="AF781" s="145">
        <v>1.92</v>
      </c>
      <c r="AG781" s="145">
        <v>1.9566666666666668</v>
      </c>
      <c r="AH781" s="75">
        <v>3</v>
      </c>
      <c r="AI781" s="145" t="e">
        <v>#DIV/0!</v>
      </c>
      <c r="AJ781" s="145" t="e">
        <v>#DIV/0!</v>
      </c>
      <c r="AK781" s="145" t="e">
        <v>#DIV/0!</v>
      </c>
      <c r="AL781" s="75">
        <v>0</v>
      </c>
      <c r="AM781" s="75">
        <v>1</v>
      </c>
      <c r="AN781" s="145">
        <v>1.9566666666666668</v>
      </c>
      <c r="AO781" s="145">
        <v>6.6666666666668206E-3</v>
      </c>
      <c r="AP781" s="68">
        <v>4.3333333333333224E-2</v>
      </c>
      <c r="AQ781" s="68">
        <v>3.6666666666666847E-2</v>
      </c>
      <c r="AR781" s="75">
        <v>0</v>
      </c>
      <c r="AS781" s="145">
        <v>1.9566666666666668</v>
      </c>
    </row>
    <row r="782" spans="1:45">
      <c r="A782" s="9">
        <v>43148</v>
      </c>
      <c r="B782" s="109">
        <v>0.33040150285714287</v>
      </c>
      <c r="C782" s="109">
        <v>0.79080037543671433</v>
      </c>
      <c r="D782" s="109">
        <v>0.64937857142857158</v>
      </c>
      <c r="E782" s="109">
        <v>0.34818988899999997</v>
      </c>
      <c r="F782" s="109">
        <v>0.84776370056000006</v>
      </c>
      <c r="G782" s="109">
        <v>0.65</v>
      </c>
      <c r="H782" s="109">
        <v>0.33040150285714287</v>
      </c>
      <c r="I782" s="109">
        <v>0.79080037543671433</v>
      </c>
      <c r="J782" s="109">
        <v>0.64937857142857158</v>
      </c>
      <c r="K782" s="109" t="e">
        <v>#N/A</v>
      </c>
      <c r="L782" s="109">
        <v>1</v>
      </c>
      <c r="M782" s="109">
        <v>3</v>
      </c>
      <c r="N782" s="105" t="e">
        <v>#N/A</v>
      </c>
      <c r="AC782" s="97">
        <v>45841</v>
      </c>
      <c r="AD782" s="145">
        <v>1.86</v>
      </c>
      <c r="AE782" s="145">
        <v>1.95</v>
      </c>
      <c r="AF782" s="145">
        <v>1.87</v>
      </c>
      <c r="AG782" s="145">
        <v>1.8933333333333333</v>
      </c>
      <c r="AH782" s="75">
        <v>3</v>
      </c>
      <c r="AI782" s="145">
        <v>9.6666666666666679E-2</v>
      </c>
      <c r="AJ782" s="145">
        <v>6.6666666666668206E-3</v>
      </c>
      <c r="AK782" s="145">
        <v>8.666666666666667E-2</v>
      </c>
      <c r="AL782" s="75">
        <v>0</v>
      </c>
      <c r="AM782" s="75">
        <v>1</v>
      </c>
      <c r="AN782" s="145">
        <v>1.8933333333333333</v>
      </c>
      <c r="AO782" s="145">
        <v>3.3333333333333215E-2</v>
      </c>
      <c r="AP782" s="68">
        <v>5.6666666666666643E-2</v>
      </c>
      <c r="AQ782" s="68">
        <v>2.3333333333333206E-2</v>
      </c>
      <c r="AR782" s="75">
        <v>0</v>
      </c>
      <c r="AS782" s="145">
        <v>1.8933333333333333</v>
      </c>
    </row>
    <row r="783" spans="1:45">
      <c r="A783" s="9">
        <v>43149</v>
      </c>
      <c r="B783" s="109">
        <v>0.33183483657142848</v>
      </c>
      <c r="C783" s="109">
        <v>0.78528649459164301</v>
      </c>
      <c r="D783" s="109">
        <v>0.66295000000000015</v>
      </c>
      <c r="E783" s="109">
        <v>0.334305882</v>
      </c>
      <c r="F783" s="109">
        <v>0.67763234195499999</v>
      </c>
      <c r="G783" s="109">
        <v>0.85</v>
      </c>
      <c r="H783" s="109">
        <v>0.33183483657142848</v>
      </c>
      <c r="I783" s="109">
        <v>0.78528649459164301</v>
      </c>
      <c r="J783" s="109">
        <v>0.66295000000000015</v>
      </c>
      <c r="K783" s="109" t="e">
        <v>#N/A</v>
      </c>
      <c r="L783" s="109">
        <v>1</v>
      </c>
      <c r="M783" s="109">
        <v>3</v>
      </c>
      <c r="N783" s="105" t="e">
        <v>#N/A</v>
      </c>
      <c r="AC783" s="97">
        <v>45842</v>
      </c>
      <c r="AD783" s="145">
        <v>1.86</v>
      </c>
      <c r="AF783" s="145">
        <v>1.87</v>
      </c>
      <c r="AG783" s="145">
        <v>1.8650000000000002</v>
      </c>
      <c r="AH783" s="75">
        <v>2</v>
      </c>
      <c r="AI783" s="145">
        <v>3.3333333333333215E-2</v>
      </c>
      <c r="AJ783" s="145">
        <v>0</v>
      </c>
      <c r="AK783" s="145">
        <v>2.3333333333333206E-2</v>
      </c>
      <c r="AL783" s="75">
        <v>0</v>
      </c>
      <c r="AM783" s="75">
        <v>1</v>
      </c>
      <c r="AN783" s="145">
        <v>1.8650000000000002</v>
      </c>
      <c r="AO783" s="145">
        <v>5.0000000000001155E-3</v>
      </c>
      <c r="AP783" s="68">
        <v>0</v>
      </c>
      <c r="AQ783" s="68">
        <v>4.9999999999998934E-3</v>
      </c>
      <c r="AR783" s="75">
        <v>0</v>
      </c>
      <c r="AS783" s="145">
        <v>1.8650000000000002</v>
      </c>
    </row>
    <row r="784" spans="1:45">
      <c r="A784" s="9">
        <v>43150</v>
      </c>
      <c r="B784" s="109">
        <v>0.33555780899999993</v>
      </c>
      <c r="C784" s="109">
        <v>0.78768829940871432</v>
      </c>
      <c r="D784" s="109">
        <v>0.67500000000000016</v>
      </c>
      <c r="E784" s="109">
        <v>0.370358625</v>
      </c>
      <c r="F784" s="109">
        <v>0.81188313964699999</v>
      </c>
      <c r="G784" s="109">
        <v>0.8</v>
      </c>
      <c r="H784" s="109">
        <v>0.33555780899999993</v>
      </c>
      <c r="I784" s="109">
        <v>0.78768829940871432</v>
      </c>
      <c r="J784" s="109">
        <v>0.67500000000000016</v>
      </c>
      <c r="K784" s="109">
        <v>0.51500000000000001</v>
      </c>
      <c r="L784" s="109">
        <v>1</v>
      </c>
      <c r="M784" s="109">
        <v>3</v>
      </c>
      <c r="N784" s="105" t="e">
        <v>#N/A</v>
      </c>
      <c r="AC784" s="97">
        <v>45843</v>
      </c>
      <c r="AG784" s="145" t="e">
        <v>#DIV/0!</v>
      </c>
      <c r="AH784" s="75">
        <v>0</v>
      </c>
      <c r="AI784" s="145">
        <v>0</v>
      </c>
      <c r="AJ784" s="145">
        <v>0</v>
      </c>
      <c r="AK784" s="145">
        <v>0</v>
      </c>
      <c r="AL784" s="75">
        <v>0</v>
      </c>
      <c r="AM784" s="75" t="e">
        <v>#N/A</v>
      </c>
      <c r="AN784" s="145" t="e">
        <v>#N/A</v>
      </c>
      <c r="AO784" s="145">
        <v>0</v>
      </c>
      <c r="AP784" s="68">
        <v>0</v>
      </c>
      <c r="AQ784" s="68">
        <v>0</v>
      </c>
      <c r="AR784" s="75" t="e">
        <v>#N/A</v>
      </c>
      <c r="AS784" s="145" t="e">
        <v>#N/A</v>
      </c>
    </row>
    <row r="785" spans="1:45">
      <c r="A785" s="9">
        <v>43151</v>
      </c>
      <c r="B785" s="109">
        <v>0.34056894357142847</v>
      </c>
      <c r="C785" s="109">
        <v>0.79186912080507132</v>
      </c>
      <c r="D785" s="109">
        <v>0.68571428571428594</v>
      </c>
      <c r="E785" s="109">
        <v>0.39444506899999998</v>
      </c>
      <c r="F785" s="109">
        <v>0.80700673247700005</v>
      </c>
      <c r="G785" s="109">
        <v>0.8</v>
      </c>
      <c r="H785" s="109">
        <v>0.34056894357142847</v>
      </c>
      <c r="I785" s="109">
        <v>0.79186912080507132</v>
      </c>
      <c r="J785" s="109">
        <v>0.68571428571428594</v>
      </c>
      <c r="K785" s="109">
        <v>0.6</v>
      </c>
      <c r="L785" s="109">
        <v>1</v>
      </c>
      <c r="M785" s="109">
        <v>3</v>
      </c>
      <c r="N785" s="105" t="e">
        <v>#N/A</v>
      </c>
      <c r="AC785" s="97">
        <v>45844</v>
      </c>
      <c r="AG785" s="145" t="e">
        <v>#DIV/0!</v>
      </c>
      <c r="AH785" s="75">
        <v>0</v>
      </c>
      <c r="AI785" s="145">
        <v>0</v>
      </c>
      <c r="AJ785" s="145">
        <v>0</v>
      </c>
      <c r="AK785" s="145">
        <v>0</v>
      </c>
      <c r="AL785" s="75">
        <v>0</v>
      </c>
      <c r="AM785" s="75" t="e">
        <v>#N/A</v>
      </c>
      <c r="AN785" s="145" t="e">
        <v>#N/A</v>
      </c>
      <c r="AO785" s="145">
        <v>0</v>
      </c>
      <c r="AP785" s="68">
        <v>0</v>
      </c>
      <c r="AQ785" s="68">
        <v>0</v>
      </c>
      <c r="AR785" s="75" t="e">
        <v>#N/A</v>
      </c>
      <c r="AS785" s="145" t="e">
        <v>#N/A</v>
      </c>
    </row>
    <row r="786" spans="1:45">
      <c r="A786" s="9">
        <v>43152</v>
      </c>
      <c r="B786" s="109">
        <v>0.34601099164285704</v>
      </c>
      <c r="C786" s="109">
        <v>0.79328227985771427</v>
      </c>
      <c r="D786" s="109">
        <v>0.69642857142857151</v>
      </c>
      <c r="E786" s="109">
        <v>0.40249119100000003</v>
      </c>
      <c r="F786" s="109">
        <v>0.79370752761800001</v>
      </c>
      <c r="G786" s="109">
        <v>0.8</v>
      </c>
      <c r="H786" s="109">
        <v>0.34601099164285704</v>
      </c>
      <c r="I786" s="109">
        <v>0.79328227985771427</v>
      </c>
      <c r="J786" s="109">
        <v>0.69642857142857151</v>
      </c>
      <c r="K786" s="109">
        <v>0.61499999999999999</v>
      </c>
      <c r="L786" s="109">
        <v>1</v>
      </c>
      <c r="M786" s="109">
        <v>3</v>
      </c>
      <c r="N786" s="105" t="e">
        <v>#N/A</v>
      </c>
      <c r="AC786" s="97">
        <v>45845</v>
      </c>
      <c r="AD786" s="145">
        <v>1.86</v>
      </c>
      <c r="AE786" s="145">
        <v>1.87</v>
      </c>
      <c r="AF786" s="145">
        <v>1.87</v>
      </c>
      <c r="AG786" s="145">
        <v>1.8666666666666669</v>
      </c>
      <c r="AH786" s="75">
        <v>3</v>
      </c>
      <c r="AI786" s="145" t="e">
        <v>#DIV/0!</v>
      </c>
      <c r="AJ786" s="145" t="e">
        <v>#DIV/0!</v>
      </c>
      <c r="AK786" s="145" t="e">
        <v>#DIV/0!</v>
      </c>
      <c r="AL786" s="75">
        <v>0</v>
      </c>
      <c r="AM786" s="75">
        <v>1</v>
      </c>
      <c r="AN786" s="145">
        <v>1.8666666666666669</v>
      </c>
      <c r="AO786" s="145">
        <v>6.6666666666668206E-3</v>
      </c>
      <c r="AP786" s="68">
        <v>3.3333333333331883E-3</v>
      </c>
      <c r="AQ786" s="68">
        <v>3.3333333333331883E-3</v>
      </c>
      <c r="AR786" s="75">
        <v>0</v>
      </c>
      <c r="AS786" s="145">
        <v>1.8666666666666669</v>
      </c>
    </row>
    <row r="787" spans="1:45">
      <c r="A787" s="9">
        <v>43153</v>
      </c>
      <c r="B787" s="109">
        <v>0.35159581835714288</v>
      </c>
      <c r="C787" s="109">
        <v>0.79371821816771415</v>
      </c>
      <c r="D787" s="109">
        <v>0.7071428571428573</v>
      </c>
      <c r="E787" s="109">
        <v>0.40449009200000002</v>
      </c>
      <c r="F787" s="109">
        <v>0.82320717810599997</v>
      </c>
      <c r="G787" s="109">
        <v>0.8</v>
      </c>
      <c r="H787" s="109">
        <v>0.35159581835714288</v>
      </c>
      <c r="I787" s="109">
        <v>0.79371821816771415</v>
      </c>
      <c r="J787" s="109">
        <v>0.7071428571428573</v>
      </c>
      <c r="K787" s="109">
        <v>0.625</v>
      </c>
      <c r="L787" s="109">
        <v>1</v>
      </c>
      <c r="M787" s="109">
        <v>3</v>
      </c>
      <c r="N787" s="105" t="e">
        <v>#N/A</v>
      </c>
      <c r="AC787" s="97">
        <v>45846</v>
      </c>
      <c r="AD787" s="145">
        <v>1.88</v>
      </c>
      <c r="AE787" s="145">
        <v>1.9</v>
      </c>
      <c r="AF787" s="145">
        <v>1.87</v>
      </c>
      <c r="AG787" s="145">
        <v>1.8833333333333335</v>
      </c>
      <c r="AH787" s="75">
        <v>3</v>
      </c>
      <c r="AI787" s="145">
        <v>1.3333333333332975E-2</v>
      </c>
      <c r="AJ787" s="145">
        <v>3.3333333333332993E-2</v>
      </c>
      <c r="AK787" s="145">
        <v>3.3333333333331883E-3</v>
      </c>
      <c r="AL787" s="75">
        <v>0</v>
      </c>
      <c r="AM787" s="75">
        <v>1</v>
      </c>
      <c r="AN787" s="145">
        <v>1.8833333333333335</v>
      </c>
      <c r="AO787" s="145">
        <v>3.3333333333336324E-3</v>
      </c>
      <c r="AP787" s="68">
        <v>1.6666666666666385E-2</v>
      </c>
      <c r="AQ787" s="68">
        <v>1.3333333333333419E-2</v>
      </c>
      <c r="AR787" s="75">
        <v>0</v>
      </c>
      <c r="AS787" s="145">
        <v>1.8833333333333335</v>
      </c>
    </row>
    <row r="788" spans="1:45">
      <c r="A788" s="9">
        <v>43154</v>
      </c>
      <c r="B788" s="109">
        <v>0.35917707685714284</v>
      </c>
      <c r="C788" s="109">
        <v>0.79415415647771415</v>
      </c>
      <c r="D788" s="109">
        <v>0.71785714285714286</v>
      </c>
      <c r="E788" s="109">
        <v>0.432440137</v>
      </c>
      <c r="F788" s="109">
        <v>0.82320717810599997</v>
      </c>
      <c r="G788" s="109">
        <v>0.8</v>
      </c>
      <c r="H788" s="109">
        <v>0.35917707685714284</v>
      </c>
      <c r="I788" s="109">
        <v>0.79415415647771415</v>
      </c>
      <c r="J788" s="109">
        <v>0.71785714285714286</v>
      </c>
      <c r="K788" s="109">
        <v>0.64</v>
      </c>
      <c r="L788" s="109">
        <v>1</v>
      </c>
      <c r="M788" s="109">
        <v>3</v>
      </c>
      <c r="N788" s="105" t="e">
        <v>#N/A</v>
      </c>
      <c r="AC788" s="97">
        <v>45847</v>
      </c>
      <c r="AD788" s="145">
        <v>1.88</v>
      </c>
      <c r="AE788" s="145">
        <v>1.95</v>
      </c>
      <c r="AF788" s="145">
        <v>1.87</v>
      </c>
      <c r="AG788" s="145">
        <v>1.9000000000000001</v>
      </c>
      <c r="AH788" s="75">
        <v>3</v>
      </c>
      <c r="AI788" s="145">
        <v>3.3333333333336324E-3</v>
      </c>
      <c r="AJ788" s="145">
        <v>6.666666666666643E-2</v>
      </c>
      <c r="AK788" s="145">
        <v>1.3333333333333419E-2</v>
      </c>
      <c r="AL788" s="75">
        <v>0</v>
      </c>
      <c r="AM788" s="75">
        <v>1</v>
      </c>
      <c r="AN788" s="145">
        <v>1.9000000000000001</v>
      </c>
      <c r="AO788" s="145">
        <v>2.000000000000024E-2</v>
      </c>
      <c r="AP788" s="68">
        <v>4.9999999999999822E-2</v>
      </c>
      <c r="AQ788" s="68">
        <v>3.0000000000000027E-2</v>
      </c>
      <c r="AR788" s="75">
        <v>0</v>
      </c>
      <c r="AS788" s="145">
        <v>1.9000000000000001</v>
      </c>
    </row>
    <row r="789" spans="1:45">
      <c r="A789" s="9">
        <v>43155</v>
      </c>
      <c r="B789" s="109">
        <v>0.36675833535714292</v>
      </c>
      <c r="C789" s="109">
        <v>0.79459009478771414</v>
      </c>
      <c r="D789" s="109">
        <v>0.72857142857142865</v>
      </c>
      <c r="E789" s="109">
        <v>0.432440137</v>
      </c>
      <c r="F789" s="109">
        <v>0.82320717810599997</v>
      </c>
      <c r="G789" s="109">
        <v>0.8</v>
      </c>
      <c r="H789" s="109">
        <v>0.36675833535714292</v>
      </c>
      <c r="I789" s="109">
        <v>0.79459009478771414</v>
      </c>
      <c r="J789" s="109">
        <v>0.72857142857142865</v>
      </c>
      <c r="K789" s="109" t="e">
        <v>#N/A</v>
      </c>
      <c r="L789" s="109">
        <v>1</v>
      </c>
      <c r="M789" s="109">
        <v>3</v>
      </c>
      <c r="N789" s="105" t="e">
        <v>#N/A</v>
      </c>
      <c r="AC789" s="97">
        <v>45848</v>
      </c>
      <c r="AD789" s="145">
        <v>1.9</v>
      </c>
      <c r="AE789" s="145">
        <v>1.9</v>
      </c>
      <c r="AF789" s="145">
        <v>1.87</v>
      </c>
      <c r="AG789" s="145">
        <v>1.89</v>
      </c>
      <c r="AH789" s="75">
        <v>3</v>
      </c>
      <c r="AI789" s="145">
        <v>2.2204460492503131E-16</v>
      </c>
      <c r="AJ789" s="145">
        <v>2.2204460492503131E-16</v>
      </c>
      <c r="AK789" s="145">
        <v>3.0000000000000027E-2</v>
      </c>
      <c r="AL789" s="75">
        <v>0</v>
      </c>
      <c r="AM789" s="75">
        <v>1</v>
      </c>
      <c r="AN789" s="145">
        <v>1.89</v>
      </c>
      <c r="AO789" s="145">
        <v>1.0000000000000009E-2</v>
      </c>
      <c r="AP789" s="68">
        <v>1.0000000000000009E-2</v>
      </c>
      <c r="AQ789" s="68">
        <v>1.9999999999999796E-2</v>
      </c>
      <c r="AR789" s="75">
        <v>0</v>
      </c>
      <c r="AS789" s="145">
        <v>1.89</v>
      </c>
    </row>
    <row r="790" spans="1:45">
      <c r="A790" s="9">
        <v>43156</v>
      </c>
      <c r="B790" s="109">
        <v>0.37462515114285722</v>
      </c>
      <c r="C790" s="109">
        <v>0.79657374101021428</v>
      </c>
      <c r="D790" s="109">
        <v>0.73928571428571443</v>
      </c>
      <c r="E790" s="109">
        <v>0.436437939</v>
      </c>
      <c r="F790" s="109">
        <v>0.80745394949000004</v>
      </c>
      <c r="G790" s="109">
        <v>0.8</v>
      </c>
      <c r="H790" s="109">
        <v>0.37462515114285722</v>
      </c>
      <c r="I790" s="109">
        <v>0.79657374101021428</v>
      </c>
      <c r="J790" s="109">
        <v>0.73928571428571443</v>
      </c>
      <c r="K790" s="109" t="e">
        <v>#N/A</v>
      </c>
      <c r="L790" s="109">
        <v>1</v>
      </c>
      <c r="M790" s="109">
        <v>3</v>
      </c>
      <c r="N790" s="105" t="e">
        <v>#N/A</v>
      </c>
      <c r="AC790" s="97">
        <v>45849</v>
      </c>
      <c r="AD790" s="145">
        <v>1.9</v>
      </c>
      <c r="AE790" s="145">
        <v>1.95</v>
      </c>
      <c r="AG790" s="145">
        <v>1.9249999999999998</v>
      </c>
      <c r="AH790" s="75">
        <v>2</v>
      </c>
      <c r="AI790" s="145">
        <v>1.0000000000000009E-2</v>
      </c>
      <c r="AJ790" s="145">
        <v>6.0000000000000053E-2</v>
      </c>
      <c r="AK790" s="145">
        <v>0</v>
      </c>
      <c r="AL790" s="75">
        <v>0</v>
      </c>
      <c r="AM790" s="75">
        <v>1</v>
      </c>
      <c r="AN790" s="145">
        <v>1.9249999999999998</v>
      </c>
      <c r="AO790" s="145">
        <v>2.4999999999999911E-2</v>
      </c>
      <c r="AP790" s="68">
        <v>2.5000000000000133E-2</v>
      </c>
      <c r="AQ790" s="68">
        <v>0</v>
      </c>
      <c r="AR790" s="75">
        <v>0</v>
      </c>
      <c r="AS790" s="145">
        <v>1.9249999999999998</v>
      </c>
    </row>
    <row r="791" spans="1:45">
      <c r="A791" s="9">
        <v>43157</v>
      </c>
      <c r="B791" s="109">
        <v>0.38249196692857146</v>
      </c>
      <c r="C791" s="109">
        <v>0.79729596453950002</v>
      </c>
      <c r="D791" s="109">
        <v>0.75000000000000011</v>
      </c>
      <c r="E791" s="109">
        <v>0.436437939</v>
      </c>
      <c r="F791" s="109">
        <v>0.76615674966400005</v>
      </c>
      <c r="G791" s="109">
        <v>0.8</v>
      </c>
      <c r="H791" s="109">
        <v>0.38249196692857146</v>
      </c>
      <c r="I791" s="109">
        <v>0.79729596453950002</v>
      </c>
      <c r="J791" s="109">
        <v>0.75000000000000011</v>
      </c>
      <c r="K791" s="109">
        <v>0.63</v>
      </c>
      <c r="L791" s="109">
        <v>1</v>
      </c>
      <c r="M791" s="109">
        <v>3</v>
      </c>
      <c r="N791" s="105" t="e">
        <v>#N/A</v>
      </c>
      <c r="AC791" s="97">
        <v>45850</v>
      </c>
      <c r="AG791" s="145" t="e">
        <v>#DIV/0!</v>
      </c>
      <c r="AH791" s="75">
        <v>0</v>
      </c>
      <c r="AI791" s="145">
        <v>0</v>
      </c>
      <c r="AJ791" s="145">
        <v>0</v>
      </c>
      <c r="AK791" s="145">
        <v>0</v>
      </c>
      <c r="AL791" s="75">
        <v>0</v>
      </c>
      <c r="AM791" s="75" t="e">
        <v>#N/A</v>
      </c>
      <c r="AN791" s="145" t="e">
        <v>#N/A</v>
      </c>
      <c r="AO791" s="145">
        <v>0</v>
      </c>
      <c r="AP791" s="68">
        <v>0</v>
      </c>
      <c r="AQ791" s="68">
        <v>0</v>
      </c>
      <c r="AR791" s="75" t="e">
        <v>#N/A</v>
      </c>
      <c r="AS791" s="145" t="e">
        <v>#N/A</v>
      </c>
    </row>
    <row r="792" spans="1:45">
      <c r="A792" s="9">
        <v>43158</v>
      </c>
      <c r="B792" s="109">
        <v>0.39193700085714289</v>
      </c>
      <c r="C792" s="109">
        <v>0.79967235686871441</v>
      </c>
      <c r="D792" s="109">
        <v>0.75982142857142865</v>
      </c>
      <c r="E792" s="109">
        <v>0.458532993</v>
      </c>
      <c r="F792" s="109">
        <v>0.76671584702499995</v>
      </c>
      <c r="G792" s="109">
        <v>0.78749999999999998</v>
      </c>
      <c r="H792" s="109">
        <v>0.39193700085714289</v>
      </c>
      <c r="I792" s="109">
        <v>0.79967235686871441</v>
      </c>
      <c r="J792" s="109">
        <v>0.75982142857142865</v>
      </c>
      <c r="K792" s="109">
        <v>0.64500000000000002</v>
      </c>
      <c r="L792" s="109">
        <v>1</v>
      </c>
      <c r="M792" s="109">
        <v>3</v>
      </c>
      <c r="N792" s="105" t="e">
        <v>#N/A</v>
      </c>
      <c r="AC792" s="97">
        <v>45851</v>
      </c>
      <c r="AG792" s="145" t="e">
        <v>#DIV/0!</v>
      </c>
      <c r="AH792" s="75">
        <v>0</v>
      </c>
      <c r="AI792" s="145">
        <v>0</v>
      </c>
      <c r="AJ792" s="145">
        <v>0</v>
      </c>
      <c r="AK792" s="145">
        <v>0</v>
      </c>
      <c r="AL792" s="75">
        <v>0</v>
      </c>
      <c r="AM792" s="75" t="e">
        <v>#N/A</v>
      </c>
      <c r="AN792" s="145" t="e">
        <v>#N/A</v>
      </c>
      <c r="AO792" s="145">
        <v>0</v>
      </c>
      <c r="AP792" s="68">
        <v>0</v>
      </c>
      <c r="AQ792" s="68">
        <v>0</v>
      </c>
      <c r="AR792" s="75" t="e">
        <v>#N/A</v>
      </c>
      <c r="AS792" s="145" t="e">
        <v>#N/A</v>
      </c>
    </row>
    <row r="793" spans="1:45">
      <c r="A793" s="9">
        <v>43159</v>
      </c>
      <c r="B793" s="109">
        <v>0.39968303092857144</v>
      </c>
      <c r="C793" s="109">
        <v>0.79865065483221431</v>
      </c>
      <c r="D793" s="109">
        <v>0.76964285714285718</v>
      </c>
      <c r="E793" s="109">
        <v>0.45262353599999999</v>
      </c>
      <c r="F793" s="109">
        <v>0.73764024377699999</v>
      </c>
      <c r="G793" s="109">
        <v>0.78749999999999998</v>
      </c>
      <c r="H793" s="109">
        <v>0.39968303092857144</v>
      </c>
      <c r="I793" s="109">
        <v>0.79865065483221431</v>
      </c>
      <c r="J793" s="109">
        <v>0.76964285714285718</v>
      </c>
      <c r="K793" s="109">
        <v>0.6</v>
      </c>
      <c r="L793" s="109">
        <v>1</v>
      </c>
      <c r="M793" s="109">
        <v>3</v>
      </c>
      <c r="N793" s="105" t="e">
        <v>#N/A</v>
      </c>
      <c r="AC793" s="97">
        <v>45852</v>
      </c>
      <c r="AD793" s="145">
        <v>1.94</v>
      </c>
      <c r="AF793" s="145">
        <v>1.87</v>
      </c>
      <c r="AG793" s="145">
        <v>1.905</v>
      </c>
      <c r="AH793" s="75">
        <v>2</v>
      </c>
      <c r="AI793" s="145" t="e">
        <v>#DIV/0!</v>
      </c>
      <c r="AJ793" s="145">
        <v>0</v>
      </c>
      <c r="AK793" s="145" t="e">
        <v>#DIV/0!</v>
      </c>
      <c r="AL793" s="75">
        <v>0</v>
      </c>
      <c r="AM793" s="75">
        <v>1</v>
      </c>
      <c r="AN793" s="145">
        <v>1.905</v>
      </c>
      <c r="AO793" s="145">
        <v>3.499999999999992E-2</v>
      </c>
      <c r="AP793" s="68">
        <v>0</v>
      </c>
      <c r="AQ793" s="68">
        <v>3.499999999999992E-2</v>
      </c>
      <c r="AR793" s="75">
        <v>0</v>
      </c>
      <c r="AS793" s="145">
        <v>1.905</v>
      </c>
    </row>
    <row r="794" spans="1:45">
      <c r="A794" s="9">
        <v>43160</v>
      </c>
      <c r="B794" s="109">
        <v>0.40742906100000004</v>
      </c>
      <c r="C794" s="109">
        <v>0.79078469363342863</v>
      </c>
      <c r="D794" s="109">
        <v>0.77946428571428561</v>
      </c>
      <c r="E794" s="109">
        <v>0.45262353599999999</v>
      </c>
      <c r="F794" s="109">
        <v>0.73764024377699999</v>
      </c>
      <c r="G794" s="109">
        <v>0.78749999999999998</v>
      </c>
      <c r="H794" s="109">
        <v>0.40742906100000004</v>
      </c>
      <c r="I794" s="109">
        <v>0.79078469363342863</v>
      </c>
      <c r="J794" s="109">
        <v>0.77946428571428561</v>
      </c>
      <c r="K794" s="109">
        <v>0.62</v>
      </c>
      <c r="L794" s="109">
        <v>1</v>
      </c>
      <c r="M794" s="109">
        <v>3</v>
      </c>
      <c r="N794" s="105" t="e">
        <v>#N/A</v>
      </c>
      <c r="AC794" s="97">
        <v>45853</v>
      </c>
      <c r="AD794" s="145">
        <v>1.94</v>
      </c>
      <c r="AE794" s="145">
        <v>1.92</v>
      </c>
      <c r="AF794" s="145">
        <v>1.87</v>
      </c>
      <c r="AG794" s="145">
        <v>1.9100000000000001</v>
      </c>
      <c r="AH794" s="75">
        <v>3</v>
      </c>
      <c r="AI794" s="145">
        <v>3.499999999999992E-2</v>
      </c>
      <c r="AJ794" s="145">
        <v>1.4999999999999902E-2</v>
      </c>
      <c r="AK794" s="145">
        <v>3.499999999999992E-2</v>
      </c>
      <c r="AL794" s="75">
        <v>0</v>
      </c>
      <c r="AM794" s="75">
        <v>1</v>
      </c>
      <c r="AN794" s="145">
        <v>1.9100000000000001</v>
      </c>
      <c r="AO794" s="145">
        <v>2.9999999999999805E-2</v>
      </c>
      <c r="AP794" s="68">
        <v>9.9999999999997868E-3</v>
      </c>
      <c r="AQ794" s="68">
        <v>4.0000000000000036E-2</v>
      </c>
      <c r="AR794" s="75">
        <v>0</v>
      </c>
      <c r="AS794" s="145">
        <v>1.9100000000000001</v>
      </c>
    </row>
    <row r="795" spans="1:45">
      <c r="A795" s="9">
        <v>43161</v>
      </c>
      <c r="B795" s="109">
        <v>0.41759655621428571</v>
      </c>
      <c r="C795" s="109">
        <v>0.78291873243464283</v>
      </c>
      <c r="D795" s="109">
        <v>0.78928571428571404</v>
      </c>
      <c r="E795" s="109">
        <v>0.49053482199999998</v>
      </c>
      <c r="F795" s="109">
        <v>0.73764024377699999</v>
      </c>
      <c r="G795" s="109">
        <v>0.78749999999999998</v>
      </c>
      <c r="H795" s="109">
        <v>0.41759655621428571</v>
      </c>
      <c r="I795" s="109">
        <v>0.78291873243464283</v>
      </c>
      <c r="J795" s="109">
        <v>0.78928571428571404</v>
      </c>
      <c r="K795" s="109">
        <v>0.6</v>
      </c>
      <c r="L795" s="109">
        <v>1</v>
      </c>
      <c r="M795" s="109">
        <v>3</v>
      </c>
      <c r="N795" s="105" t="e">
        <v>#N/A</v>
      </c>
      <c r="AC795" s="97">
        <v>45854</v>
      </c>
      <c r="AD795" s="145">
        <v>1.94</v>
      </c>
      <c r="AE795" s="145">
        <v>1.92</v>
      </c>
      <c r="AF795" s="145">
        <v>1.97</v>
      </c>
      <c r="AG795" s="145">
        <v>1.9433333333333334</v>
      </c>
      <c r="AH795" s="75">
        <v>3</v>
      </c>
      <c r="AI795" s="145">
        <v>2.9999999999999805E-2</v>
      </c>
      <c r="AJ795" s="145">
        <v>9.9999999999997868E-3</v>
      </c>
      <c r="AK795" s="145">
        <v>5.9999999999999831E-2</v>
      </c>
      <c r="AL795" s="75">
        <v>0</v>
      </c>
      <c r="AM795" s="75">
        <v>1</v>
      </c>
      <c r="AN795" s="145">
        <v>1.9433333333333334</v>
      </c>
      <c r="AO795" s="145">
        <v>3.3333333333334103E-3</v>
      </c>
      <c r="AP795" s="68">
        <v>2.3333333333333428E-2</v>
      </c>
      <c r="AQ795" s="68">
        <v>2.6666666666666616E-2</v>
      </c>
      <c r="AR795" s="75">
        <v>0</v>
      </c>
      <c r="AS795" s="145">
        <v>1.9433333333333334</v>
      </c>
    </row>
    <row r="796" spans="1:45">
      <c r="A796" s="9">
        <v>43162</v>
      </c>
      <c r="B796" s="109">
        <v>0.42776405142857143</v>
      </c>
      <c r="C796" s="109">
        <v>0.77505277123585703</v>
      </c>
      <c r="D796" s="109">
        <v>0.79910714285714268</v>
      </c>
      <c r="E796" s="109">
        <v>0.49053482199999998</v>
      </c>
      <c r="F796" s="109">
        <v>0.73764024377699999</v>
      </c>
      <c r="G796" s="109">
        <v>0.78749999999999998</v>
      </c>
      <c r="H796" s="109">
        <v>0.42776405142857143</v>
      </c>
      <c r="I796" s="109">
        <v>0.77505277123585703</v>
      </c>
      <c r="J796" s="109">
        <v>0.79910714285714268</v>
      </c>
      <c r="K796" s="109" t="e">
        <v>#N/A</v>
      </c>
      <c r="L796" s="109">
        <v>1</v>
      </c>
      <c r="M796" s="109">
        <v>3</v>
      </c>
      <c r="N796" s="105" t="e">
        <v>#N/A</v>
      </c>
      <c r="AC796" s="97">
        <v>45855</v>
      </c>
      <c r="AD796" s="145">
        <v>1.9</v>
      </c>
      <c r="AF796" s="145">
        <v>1.93</v>
      </c>
      <c r="AG796" s="145">
        <v>1.915</v>
      </c>
      <c r="AH796" s="75">
        <v>2</v>
      </c>
      <c r="AI796" s="145">
        <v>4.3333333333333446E-2</v>
      </c>
      <c r="AJ796" s="145">
        <v>0</v>
      </c>
      <c r="AK796" s="145">
        <v>1.3333333333333419E-2</v>
      </c>
      <c r="AL796" s="75">
        <v>0</v>
      </c>
      <c r="AM796" s="75">
        <v>1</v>
      </c>
      <c r="AN796" s="145">
        <v>1.915</v>
      </c>
      <c r="AO796" s="145">
        <v>1.5000000000000124E-2</v>
      </c>
      <c r="AP796" s="68">
        <v>0</v>
      </c>
      <c r="AQ796" s="68">
        <v>1.4999999999999902E-2</v>
      </c>
      <c r="AR796" s="75">
        <v>0</v>
      </c>
      <c r="AS796" s="145">
        <v>1.915</v>
      </c>
    </row>
    <row r="797" spans="1:45">
      <c r="A797" s="9">
        <v>43163</v>
      </c>
      <c r="B797" s="109">
        <v>0.43506809835714283</v>
      </c>
      <c r="C797" s="109">
        <v>0.78115209907757133</v>
      </c>
      <c r="D797" s="109">
        <v>0.79464285714285698</v>
      </c>
      <c r="E797" s="109">
        <v>0.43656253900000003</v>
      </c>
      <c r="F797" s="109">
        <v>0.76302293173900004</v>
      </c>
      <c r="G797" s="109">
        <v>0.78749999999999998</v>
      </c>
      <c r="H797" s="109">
        <v>0.43506809835714283</v>
      </c>
      <c r="I797" s="109">
        <v>0.78115209907757133</v>
      </c>
      <c r="J797" s="109">
        <v>0.79464285714285698</v>
      </c>
      <c r="K797" s="109" t="e">
        <v>#N/A</v>
      </c>
      <c r="L797" s="109">
        <v>1</v>
      </c>
      <c r="M797" s="109">
        <v>3</v>
      </c>
      <c r="N797" s="105" t="e">
        <v>#N/A</v>
      </c>
      <c r="AC797" s="97">
        <v>45856</v>
      </c>
      <c r="AD797" s="145">
        <v>1.9</v>
      </c>
      <c r="AE797" s="145">
        <v>1.9</v>
      </c>
      <c r="AF797" s="145">
        <v>1.93</v>
      </c>
      <c r="AG797" s="145">
        <v>1.91</v>
      </c>
      <c r="AH797" s="75">
        <v>3</v>
      </c>
      <c r="AI797" s="145">
        <v>1.5000000000000124E-2</v>
      </c>
      <c r="AJ797" s="145">
        <v>1.5000000000000124E-2</v>
      </c>
      <c r="AK797" s="145">
        <v>1.4999999999999902E-2</v>
      </c>
      <c r="AL797" s="75">
        <v>0</v>
      </c>
      <c r="AM797" s="75">
        <v>1</v>
      </c>
      <c r="AN797" s="145">
        <v>1.91</v>
      </c>
      <c r="AO797" s="145">
        <v>1.0000000000000009E-2</v>
      </c>
      <c r="AP797" s="68">
        <v>1.0000000000000009E-2</v>
      </c>
      <c r="AQ797" s="68">
        <v>2.0000000000000018E-2</v>
      </c>
      <c r="AR797" s="75">
        <v>0</v>
      </c>
      <c r="AS797" s="145">
        <v>1.91</v>
      </c>
    </row>
    <row r="798" spans="1:45">
      <c r="A798" s="9">
        <v>43164</v>
      </c>
      <c r="B798" s="109">
        <v>0.44322377664285717</v>
      </c>
      <c r="C798" s="109">
        <v>0.77260888307764286</v>
      </c>
      <c r="D798" s="109">
        <v>0.79374999999999984</v>
      </c>
      <c r="E798" s="109">
        <v>0.48453812099999999</v>
      </c>
      <c r="F798" s="109">
        <v>0.69227811564800001</v>
      </c>
      <c r="G798" s="109">
        <v>0.78749999999999998</v>
      </c>
      <c r="H798" s="109">
        <v>0.44322377664285717</v>
      </c>
      <c r="I798" s="109">
        <v>0.77260888307764286</v>
      </c>
      <c r="J798" s="109">
        <v>0.79374999999999984</v>
      </c>
      <c r="K798" s="109">
        <v>0.6</v>
      </c>
      <c r="L798" s="109">
        <v>1</v>
      </c>
      <c r="M798" s="109">
        <v>3</v>
      </c>
      <c r="N798" s="105" t="e">
        <v>#N/A</v>
      </c>
      <c r="AC798" s="97">
        <v>45857</v>
      </c>
      <c r="AG798" s="145" t="e">
        <v>#DIV/0!</v>
      </c>
      <c r="AH798" s="75">
        <v>0</v>
      </c>
      <c r="AI798" s="145">
        <v>0</v>
      </c>
      <c r="AJ798" s="145">
        <v>0</v>
      </c>
      <c r="AK798" s="145">
        <v>0</v>
      </c>
      <c r="AL798" s="75">
        <v>0</v>
      </c>
      <c r="AM798" s="75" t="e">
        <v>#N/A</v>
      </c>
      <c r="AN798" s="145" t="e">
        <v>#N/A</v>
      </c>
      <c r="AO798" s="145">
        <v>0</v>
      </c>
      <c r="AP798" s="68">
        <v>0</v>
      </c>
      <c r="AQ798" s="68">
        <v>0</v>
      </c>
      <c r="AR798" s="75" t="e">
        <v>#N/A</v>
      </c>
      <c r="AS798" s="145" t="e">
        <v>#N/A</v>
      </c>
    </row>
    <row r="799" spans="1:45">
      <c r="A799" s="9">
        <v>43165</v>
      </c>
      <c r="B799" s="109">
        <v>0.44965899464285713</v>
      </c>
      <c r="C799" s="109">
        <v>0.76752333182014287</v>
      </c>
      <c r="D799" s="109">
        <v>0.79196428571428557</v>
      </c>
      <c r="E799" s="109">
        <v>0.48453812099999999</v>
      </c>
      <c r="F799" s="109">
        <v>0.73580901487200001</v>
      </c>
      <c r="G799" s="109">
        <v>0.77500000000000002</v>
      </c>
      <c r="H799" s="109">
        <v>0.44965899464285713</v>
      </c>
      <c r="I799" s="109">
        <v>0.76752333182014287</v>
      </c>
      <c r="J799" s="109">
        <v>0.79196428571428557</v>
      </c>
      <c r="K799" s="109">
        <v>0.6</v>
      </c>
      <c r="L799" s="109">
        <v>1</v>
      </c>
      <c r="M799" s="109">
        <v>3</v>
      </c>
      <c r="N799" s="105" t="e">
        <v>#N/A</v>
      </c>
      <c r="AC799" s="97">
        <v>45858</v>
      </c>
      <c r="AG799" s="145" t="e">
        <v>#DIV/0!</v>
      </c>
      <c r="AH799" s="75">
        <v>0</v>
      </c>
      <c r="AI799" s="145">
        <v>0</v>
      </c>
      <c r="AJ799" s="145">
        <v>0</v>
      </c>
      <c r="AK799" s="145">
        <v>0</v>
      </c>
      <c r="AL799" s="75">
        <v>0</v>
      </c>
      <c r="AM799" s="75" t="e">
        <v>#N/A</v>
      </c>
      <c r="AN799" s="145" t="e">
        <v>#N/A</v>
      </c>
      <c r="AO799" s="145">
        <v>0</v>
      </c>
      <c r="AP799" s="68">
        <v>0</v>
      </c>
      <c r="AQ799" s="68">
        <v>0</v>
      </c>
      <c r="AR799" s="75" t="e">
        <v>#N/A</v>
      </c>
      <c r="AS799" s="145" t="e">
        <v>#N/A</v>
      </c>
    </row>
    <row r="800" spans="1:45">
      <c r="A800" s="9">
        <v>43166</v>
      </c>
      <c r="B800" s="109">
        <v>0.45609354807142849</v>
      </c>
      <c r="C800" s="109">
        <v>0.76001238333092858</v>
      </c>
      <c r="D800" s="109">
        <v>0.79017857142857129</v>
      </c>
      <c r="E800" s="109">
        <v>0.49257493899999999</v>
      </c>
      <c r="F800" s="109">
        <v>0.68855424876899995</v>
      </c>
      <c r="G800" s="109">
        <v>0.77500000000000002</v>
      </c>
      <c r="H800" s="109">
        <v>0.45609354807142849</v>
      </c>
      <c r="I800" s="109">
        <v>0.76001238333092858</v>
      </c>
      <c r="J800" s="109">
        <v>0.79017857142857129</v>
      </c>
      <c r="K800" s="109">
        <v>0.6</v>
      </c>
      <c r="L800" s="109">
        <v>1</v>
      </c>
      <c r="M800" s="109">
        <v>3</v>
      </c>
      <c r="N800" s="105" t="e">
        <v>#N/A</v>
      </c>
      <c r="AC800" s="97">
        <v>45859</v>
      </c>
      <c r="AE800" s="145">
        <v>1.9</v>
      </c>
      <c r="AF800" s="145">
        <v>1.93</v>
      </c>
      <c r="AG800" s="145">
        <v>1.915</v>
      </c>
      <c r="AH800" s="75">
        <v>2</v>
      </c>
      <c r="AI800" s="145">
        <v>0</v>
      </c>
      <c r="AJ800" s="145" t="e">
        <v>#DIV/0!</v>
      </c>
      <c r="AK800" s="145" t="e">
        <v>#DIV/0!</v>
      </c>
      <c r="AL800" s="75">
        <v>0</v>
      </c>
      <c r="AM800" s="75">
        <v>1</v>
      </c>
      <c r="AN800" s="145">
        <v>1.915</v>
      </c>
      <c r="AO800" s="145">
        <v>0</v>
      </c>
      <c r="AP800" s="68">
        <v>1.5000000000000124E-2</v>
      </c>
      <c r="AQ800" s="68">
        <v>1.4999999999999902E-2</v>
      </c>
      <c r="AR800" s="75">
        <v>0</v>
      </c>
      <c r="AS800" s="145">
        <v>1.915</v>
      </c>
    </row>
    <row r="801" spans="1:45">
      <c r="A801" s="9">
        <v>43167</v>
      </c>
      <c r="B801" s="109">
        <v>0.46238532285714279</v>
      </c>
      <c r="C801" s="109">
        <v>0.74923103651842859</v>
      </c>
      <c r="D801" s="109">
        <v>0.78839285714285712</v>
      </c>
      <c r="E801" s="109">
        <v>0.49257493899999999</v>
      </c>
      <c r="F801" s="109">
        <v>0.67226832273100001</v>
      </c>
      <c r="G801" s="109">
        <v>0.77500000000000002</v>
      </c>
      <c r="H801" s="109">
        <v>0.46238532285714279</v>
      </c>
      <c r="I801" s="109">
        <v>0.74923103651842859</v>
      </c>
      <c r="J801" s="109">
        <v>0.78839285714285712</v>
      </c>
      <c r="K801" s="109">
        <v>0.6</v>
      </c>
      <c r="L801" s="109">
        <v>1</v>
      </c>
      <c r="M801" s="109">
        <v>3</v>
      </c>
      <c r="N801" s="105" t="e">
        <v>#N/A</v>
      </c>
      <c r="AC801" s="97">
        <v>45860</v>
      </c>
      <c r="AD801" s="145">
        <v>1.9</v>
      </c>
      <c r="AE801" s="145">
        <v>1.9</v>
      </c>
      <c r="AF801" s="145">
        <v>1.93</v>
      </c>
      <c r="AG801" s="145">
        <v>1.91</v>
      </c>
      <c r="AH801" s="75">
        <v>3</v>
      </c>
      <c r="AI801" s="145">
        <v>1.5000000000000124E-2</v>
      </c>
      <c r="AJ801" s="145">
        <v>1.5000000000000124E-2</v>
      </c>
      <c r="AK801" s="145">
        <v>1.4999999999999902E-2</v>
      </c>
      <c r="AL801" s="75">
        <v>0</v>
      </c>
      <c r="AM801" s="75">
        <v>1</v>
      </c>
      <c r="AN801" s="145">
        <v>1.91</v>
      </c>
      <c r="AO801" s="145">
        <v>1.0000000000000009E-2</v>
      </c>
      <c r="AP801" s="68">
        <v>1.0000000000000009E-2</v>
      </c>
      <c r="AQ801" s="68">
        <v>2.0000000000000018E-2</v>
      </c>
      <c r="AR801" s="75">
        <v>0</v>
      </c>
      <c r="AS801" s="145">
        <v>1.91</v>
      </c>
    </row>
    <row r="802" spans="1:45">
      <c r="A802" s="9">
        <v>43168</v>
      </c>
      <c r="B802" s="109">
        <v>0.4666806658571428</v>
      </c>
      <c r="C802" s="109">
        <v>0.73844968970592872</v>
      </c>
      <c r="D802" s="109">
        <v>0.78660714285714284</v>
      </c>
      <c r="E802" s="109">
        <v>0.49257493899999999</v>
      </c>
      <c r="F802" s="109">
        <v>0.67226832273100001</v>
      </c>
      <c r="G802" s="109">
        <v>0.77500000000000002</v>
      </c>
      <c r="H802" s="109">
        <v>0.4666806658571428</v>
      </c>
      <c r="I802" s="109">
        <v>0.73844968970592872</v>
      </c>
      <c r="J802" s="109">
        <v>0.78660714285714284</v>
      </c>
      <c r="K802" s="109">
        <v>0.6</v>
      </c>
      <c r="L802" s="109">
        <v>1</v>
      </c>
      <c r="M802" s="109">
        <v>3</v>
      </c>
      <c r="N802" s="105" t="e">
        <v>#N/A</v>
      </c>
      <c r="AC802" s="97">
        <v>45861</v>
      </c>
      <c r="AE802" s="145">
        <v>1.9</v>
      </c>
      <c r="AG802" s="145">
        <v>1.9</v>
      </c>
      <c r="AH802" s="75">
        <v>1</v>
      </c>
      <c r="AI802" s="145">
        <v>0</v>
      </c>
      <c r="AJ802" s="145">
        <v>1.0000000000000009E-2</v>
      </c>
      <c r="AK802" s="145">
        <v>0</v>
      </c>
      <c r="AL802" s="75">
        <v>0</v>
      </c>
      <c r="AM802" s="75">
        <v>1</v>
      </c>
      <c r="AN802" s="145">
        <v>1.9</v>
      </c>
      <c r="AO802" s="145">
        <v>0</v>
      </c>
      <c r="AP802" s="68">
        <v>0</v>
      </c>
      <c r="AQ802" s="68">
        <v>0</v>
      </c>
      <c r="AR802" s="75">
        <v>0</v>
      </c>
      <c r="AS802" s="145">
        <v>1.9</v>
      </c>
    </row>
    <row r="803" spans="1:45">
      <c r="A803" s="9">
        <v>43169</v>
      </c>
      <c r="B803" s="109">
        <v>0.4709760088571428</v>
      </c>
      <c r="C803" s="109">
        <v>0.72766834289342863</v>
      </c>
      <c r="D803" s="109">
        <v>0.78482142857142867</v>
      </c>
      <c r="E803" s="109">
        <v>0.49257493899999999</v>
      </c>
      <c r="F803" s="109">
        <v>0.67226832273100001</v>
      </c>
      <c r="G803" s="109">
        <v>0.77500000000000002</v>
      </c>
      <c r="H803" s="109">
        <v>0.4709760088571428</v>
      </c>
      <c r="I803" s="109">
        <v>0.72766834289342863</v>
      </c>
      <c r="J803" s="109">
        <v>0.78482142857142867</v>
      </c>
      <c r="K803" s="109" t="e">
        <v>#N/A</v>
      </c>
      <c r="L803" s="109">
        <v>1</v>
      </c>
      <c r="M803" s="109">
        <v>3</v>
      </c>
      <c r="N803" s="105" t="e">
        <v>#N/A</v>
      </c>
      <c r="AC803" s="97">
        <v>45862</v>
      </c>
      <c r="AD803" s="145">
        <v>1.9</v>
      </c>
      <c r="AF803" s="145">
        <v>1.93</v>
      </c>
      <c r="AG803" s="145">
        <v>1.915</v>
      </c>
      <c r="AH803" s="75">
        <v>2</v>
      </c>
      <c r="AI803" s="145">
        <v>0</v>
      </c>
      <c r="AJ803" s="145">
        <v>0</v>
      </c>
      <c r="AK803" s="145">
        <v>3.0000000000000027E-2</v>
      </c>
      <c r="AL803" s="75">
        <v>0</v>
      </c>
      <c r="AM803" s="75">
        <v>1</v>
      </c>
      <c r="AN803" s="145">
        <v>1.915</v>
      </c>
      <c r="AO803" s="145">
        <v>1.5000000000000124E-2</v>
      </c>
      <c r="AP803" s="68">
        <v>0</v>
      </c>
      <c r="AQ803" s="68">
        <v>1.4999999999999902E-2</v>
      </c>
      <c r="AR803" s="75">
        <v>0</v>
      </c>
      <c r="AS803" s="145">
        <v>1.915</v>
      </c>
    </row>
    <row r="804" spans="1:45">
      <c r="A804" s="9">
        <v>43170</v>
      </c>
      <c r="B804" s="109">
        <v>0.47498579457142848</v>
      </c>
      <c r="C804" s="109">
        <v>0.71445450746507144</v>
      </c>
      <c r="D804" s="109">
        <v>0.78303571428571428</v>
      </c>
      <c r="E804" s="109">
        <v>0.49257493899999999</v>
      </c>
      <c r="F804" s="109">
        <v>0.62246025349300005</v>
      </c>
      <c r="G804" s="109">
        <v>0.77500000000000002</v>
      </c>
      <c r="H804" s="109">
        <v>0.47498579457142848</v>
      </c>
      <c r="I804" s="109">
        <v>0.71445450746507144</v>
      </c>
      <c r="J804" s="109">
        <v>0.78303571428571428</v>
      </c>
      <c r="K804" s="109" t="e">
        <v>#N/A</v>
      </c>
      <c r="L804" s="109">
        <v>1</v>
      </c>
      <c r="M804" s="109">
        <v>3</v>
      </c>
      <c r="N804" s="105" t="e">
        <v>#N/A</v>
      </c>
      <c r="AC804" s="97">
        <v>45863</v>
      </c>
      <c r="AD804" s="145">
        <v>1.9</v>
      </c>
      <c r="AF804" s="145">
        <v>1.93</v>
      </c>
      <c r="AG804" s="145">
        <v>1.915</v>
      </c>
      <c r="AH804" s="75">
        <v>2</v>
      </c>
      <c r="AI804" s="145">
        <v>1.5000000000000124E-2</v>
      </c>
      <c r="AJ804" s="145">
        <v>0</v>
      </c>
      <c r="AK804" s="145">
        <v>1.4999999999999902E-2</v>
      </c>
      <c r="AL804" s="75">
        <v>0</v>
      </c>
      <c r="AM804" s="75">
        <v>1</v>
      </c>
      <c r="AN804" s="145">
        <v>1.915</v>
      </c>
      <c r="AO804" s="145">
        <v>1.5000000000000124E-2</v>
      </c>
      <c r="AP804" s="68">
        <v>0</v>
      </c>
      <c r="AQ804" s="68">
        <v>1.4999999999999902E-2</v>
      </c>
      <c r="AR804" s="75">
        <v>0</v>
      </c>
      <c r="AS804" s="145">
        <v>1.915</v>
      </c>
    </row>
    <row r="805" spans="1:45">
      <c r="A805" s="9">
        <v>43171</v>
      </c>
      <c r="B805" s="109">
        <v>0.47899558028571426</v>
      </c>
      <c r="C805" s="109">
        <v>0.70035150648249989</v>
      </c>
      <c r="D805" s="109">
        <v>0.78125000000000011</v>
      </c>
      <c r="E805" s="109">
        <v>0.49257493899999999</v>
      </c>
      <c r="F805" s="109">
        <v>0.56871473590800004</v>
      </c>
      <c r="G805" s="109">
        <v>0.77500000000000002</v>
      </c>
      <c r="H805" s="109">
        <v>0.47899558028571426</v>
      </c>
      <c r="I805" s="109">
        <v>0.70035150648249989</v>
      </c>
      <c r="J805" s="109">
        <v>0.78125000000000011</v>
      </c>
      <c r="K805" s="109">
        <v>0.61</v>
      </c>
      <c r="L805" s="109">
        <v>1</v>
      </c>
      <c r="M805" s="109">
        <v>3</v>
      </c>
      <c r="N805" s="105" t="e">
        <v>#N/A</v>
      </c>
      <c r="AC805" s="97">
        <v>45864</v>
      </c>
      <c r="AG805" s="145" t="e">
        <v>#DIV/0!</v>
      </c>
      <c r="AH805" s="75">
        <v>0</v>
      </c>
      <c r="AI805" s="145">
        <v>0</v>
      </c>
      <c r="AJ805" s="145">
        <v>0</v>
      </c>
      <c r="AK805" s="145">
        <v>0</v>
      </c>
      <c r="AL805" s="75">
        <v>0</v>
      </c>
      <c r="AM805" s="75" t="e">
        <v>#N/A</v>
      </c>
      <c r="AN805" s="145" t="e">
        <v>#N/A</v>
      </c>
      <c r="AO805" s="145">
        <v>0</v>
      </c>
      <c r="AP805" s="68">
        <v>0</v>
      </c>
      <c r="AQ805" s="68">
        <v>0</v>
      </c>
      <c r="AR805" s="75" t="e">
        <v>#N/A</v>
      </c>
      <c r="AS805" s="145" t="e">
        <v>#N/A</v>
      </c>
    </row>
    <row r="806" spans="1:45">
      <c r="A806" s="9">
        <v>43172</v>
      </c>
      <c r="B806" s="109">
        <v>0.47715085649999989</v>
      </c>
      <c r="C806" s="109">
        <v>0.6855961421105714</v>
      </c>
      <c r="D806" s="109">
        <v>0.78035714285714308</v>
      </c>
      <c r="E806" s="109">
        <v>0.43270686000000003</v>
      </c>
      <c r="F806" s="109">
        <v>0.560140745818</v>
      </c>
      <c r="G806" s="109">
        <v>0.77500000000000002</v>
      </c>
      <c r="H806" s="109">
        <v>0.47715085649999989</v>
      </c>
      <c r="I806" s="109">
        <v>0.6855961421105714</v>
      </c>
      <c r="J806" s="109">
        <v>0.78035714285714308</v>
      </c>
      <c r="K806" s="109">
        <v>0.62</v>
      </c>
      <c r="L806" s="109">
        <v>1</v>
      </c>
      <c r="M806" s="109">
        <v>3</v>
      </c>
      <c r="N806" s="105" t="e">
        <v>#N/A</v>
      </c>
      <c r="AC806" s="97">
        <v>45865</v>
      </c>
      <c r="AG806" s="145" t="e">
        <v>#DIV/0!</v>
      </c>
      <c r="AH806" s="75">
        <v>0</v>
      </c>
      <c r="AI806" s="145">
        <v>0</v>
      </c>
      <c r="AJ806" s="145">
        <v>0</v>
      </c>
      <c r="AK806" s="145">
        <v>0</v>
      </c>
      <c r="AL806" s="75">
        <v>0</v>
      </c>
      <c r="AM806" s="75" t="e">
        <v>#N/A</v>
      </c>
      <c r="AN806" s="145" t="e">
        <v>#N/A</v>
      </c>
      <c r="AO806" s="145">
        <v>0</v>
      </c>
      <c r="AP806" s="68">
        <v>0</v>
      </c>
      <c r="AQ806" s="68">
        <v>0</v>
      </c>
      <c r="AR806" s="75" t="e">
        <v>#N/A</v>
      </c>
      <c r="AS806" s="145" t="e">
        <v>#N/A</v>
      </c>
    </row>
    <row r="807" spans="1:45">
      <c r="A807" s="9">
        <v>43173</v>
      </c>
      <c r="B807" s="109">
        <v>0.47986350157142849</v>
      </c>
      <c r="C807" s="109">
        <v>0.67348423180771433</v>
      </c>
      <c r="D807" s="109">
        <v>0.77946428571428594</v>
      </c>
      <c r="E807" s="109">
        <v>0.49060056699999999</v>
      </c>
      <c r="F807" s="109">
        <v>0.56807349953700004</v>
      </c>
      <c r="G807" s="109">
        <v>0.77500000000000002</v>
      </c>
      <c r="H807" s="109">
        <v>0.47986350157142849</v>
      </c>
      <c r="I807" s="109">
        <v>0.67348423180771433</v>
      </c>
      <c r="J807" s="109">
        <v>0.77946428571428594</v>
      </c>
      <c r="K807" s="109">
        <v>0.61</v>
      </c>
      <c r="L807" s="109">
        <v>1</v>
      </c>
      <c r="M807" s="109">
        <v>3</v>
      </c>
      <c r="N807" s="105" t="e">
        <v>#N/A</v>
      </c>
      <c r="AC807" s="97">
        <v>45866</v>
      </c>
      <c r="AE807" s="145">
        <v>1.9</v>
      </c>
      <c r="AF807" s="145">
        <v>1.93</v>
      </c>
      <c r="AG807" s="145">
        <v>1.915</v>
      </c>
      <c r="AH807" s="75">
        <v>2</v>
      </c>
      <c r="AI807" s="145">
        <v>0</v>
      </c>
      <c r="AJ807" s="145" t="e">
        <v>#DIV/0!</v>
      </c>
      <c r="AK807" s="145" t="e">
        <v>#DIV/0!</v>
      </c>
      <c r="AL807" s="75">
        <v>0</v>
      </c>
      <c r="AM807" s="75">
        <v>1</v>
      </c>
      <c r="AN807" s="145">
        <v>1.915</v>
      </c>
      <c r="AO807" s="145">
        <v>0</v>
      </c>
      <c r="AP807" s="68">
        <v>1.5000000000000124E-2</v>
      </c>
      <c r="AQ807" s="68">
        <v>1.4999999999999902E-2</v>
      </c>
      <c r="AR807" s="75">
        <v>0</v>
      </c>
      <c r="AS807" s="145">
        <v>1.915</v>
      </c>
    </row>
    <row r="808" spans="1:45">
      <c r="A808" s="9">
        <v>43174</v>
      </c>
      <c r="B808" s="109">
        <v>0.48257614664285697</v>
      </c>
      <c r="C808" s="109">
        <v>0.66190673941578571</v>
      </c>
      <c r="D808" s="109">
        <v>0.77857142857142869</v>
      </c>
      <c r="E808" s="109">
        <v>0.49060056699999999</v>
      </c>
      <c r="F808" s="109">
        <v>0.57555535029000005</v>
      </c>
      <c r="G808" s="109">
        <v>0.77500000000000002</v>
      </c>
      <c r="H808" s="109">
        <v>0.48257614664285697</v>
      </c>
      <c r="I808" s="109">
        <v>0.66190673941578571</v>
      </c>
      <c r="J808" s="109">
        <v>0.77857142857142869</v>
      </c>
      <c r="K808" s="109">
        <v>0.59499999999999997</v>
      </c>
      <c r="L808" s="109">
        <v>1</v>
      </c>
      <c r="M808" s="109">
        <v>3</v>
      </c>
      <c r="N808" s="105" t="e">
        <v>#N/A</v>
      </c>
      <c r="AC808" s="97">
        <v>45867</v>
      </c>
      <c r="AD808" s="145">
        <v>1.9</v>
      </c>
      <c r="AE808" s="145">
        <v>1.9</v>
      </c>
      <c r="AF808" s="145">
        <v>1.93</v>
      </c>
      <c r="AG808" s="145">
        <v>1.91</v>
      </c>
      <c r="AH808" s="75">
        <v>3</v>
      </c>
      <c r="AI808" s="145">
        <v>1.5000000000000124E-2</v>
      </c>
      <c r="AJ808" s="145">
        <v>1.5000000000000124E-2</v>
      </c>
      <c r="AK808" s="145">
        <v>1.4999999999999902E-2</v>
      </c>
      <c r="AL808" s="75">
        <v>0</v>
      </c>
      <c r="AM808" s="75">
        <v>1</v>
      </c>
      <c r="AN808" s="145">
        <v>1.91</v>
      </c>
      <c r="AO808" s="145">
        <v>1.0000000000000009E-2</v>
      </c>
      <c r="AP808" s="68">
        <v>1.0000000000000009E-2</v>
      </c>
      <c r="AQ808" s="68">
        <v>2.0000000000000018E-2</v>
      </c>
      <c r="AR808" s="75">
        <v>0</v>
      </c>
      <c r="AS808" s="145">
        <v>1.91</v>
      </c>
    </row>
    <row r="809" spans="1:45">
      <c r="A809" s="9">
        <v>43175</v>
      </c>
      <c r="B809" s="109">
        <v>0.48258084271428558</v>
      </c>
      <c r="C809" s="109">
        <v>0.65032924702385719</v>
      </c>
      <c r="D809" s="109">
        <v>0.77767857142857166</v>
      </c>
      <c r="E809" s="109">
        <v>0.49060056699999999</v>
      </c>
      <c r="F809" s="109">
        <v>0.57555535029000005</v>
      </c>
      <c r="G809" s="109">
        <v>0.77500000000000002</v>
      </c>
      <c r="H809" s="109">
        <v>0.48258084271428558</v>
      </c>
      <c r="I809" s="109">
        <v>0.65032924702385719</v>
      </c>
      <c r="J809" s="109">
        <v>0.77767857142857166</v>
      </c>
      <c r="K809" s="109">
        <v>0.6</v>
      </c>
      <c r="L809" s="109">
        <v>1</v>
      </c>
      <c r="M809" s="109">
        <v>3</v>
      </c>
      <c r="N809" s="105" t="e">
        <v>#N/A</v>
      </c>
      <c r="AC809" s="97">
        <v>45868</v>
      </c>
      <c r="AD809" s="145">
        <v>1.97</v>
      </c>
      <c r="AE809" s="145">
        <v>1.9</v>
      </c>
      <c r="AF809" s="145">
        <v>2</v>
      </c>
      <c r="AG809" s="145">
        <v>1.9566666666666668</v>
      </c>
      <c r="AH809" s="75">
        <v>3</v>
      </c>
      <c r="AI809" s="145">
        <v>6.0000000000000053E-2</v>
      </c>
      <c r="AJ809" s="145">
        <v>1.0000000000000009E-2</v>
      </c>
      <c r="AK809" s="145">
        <v>9.000000000000008E-2</v>
      </c>
      <c r="AL809" s="75">
        <v>0</v>
      </c>
      <c r="AM809" s="75">
        <v>1</v>
      </c>
      <c r="AN809" s="145">
        <v>1.9566666666666668</v>
      </c>
      <c r="AO809" s="145">
        <v>1.3333333333333197E-2</v>
      </c>
      <c r="AP809" s="68">
        <v>5.6666666666666865E-2</v>
      </c>
      <c r="AQ809" s="68">
        <v>4.3333333333333224E-2</v>
      </c>
      <c r="AR809" s="75">
        <v>0</v>
      </c>
      <c r="AS809" s="145">
        <v>1.9566666666666668</v>
      </c>
    </row>
    <row r="810" spans="1:45">
      <c r="A810" s="9">
        <v>43176</v>
      </c>
      <c r="B810" s="109">
        <v>0.48258553878571409</v>
      </c>
      <c r="C810" s="109">
        <v>0.63875175463192857</v>
      </c>
      <c r="D810" s="109">
        <v>0.77678571428571441</v>
      </c>
      <c r="E810" s="109">
        <v>0.49060056699999999</v>
      </c>
      <c r="F810" s="109">
        <v>0.57555535029000005</v>
      </c>
      <c r="G810" s="109">
        <v>0.77500000000000002</v>
      </c>
      <c r="H810" s="109">
        <v>0.48258553878571409</v>
      </c>
      <c r="I810" s="109">
        <v>0.63875175463192857</v>
      </c>
      <c r="J810" s="109">
        <v>0.77678571428571441</v>
      </c>
      <c r="K810" s="109" t="e">
        <v>#N/A</v>
      </c>
      <c r="L810" s="109">
        <v>1</v>
      </c>
      <c r="M810" s="109">
        <v>3</v>
      </c>
      <c r="N810" s="105" t="e">
        <v>#N/A</v>
      </c>
      <c r="AC810" s="97">
        <v>45869</v>
      </c>
      <c r="AD810" s="145">
        <v>1.98</v>
      </c>
      <c r="AE810" s="145">
        <v>1.95</v>
      </c>
      <c r="AF810" s="145">
        <v>2</v>
      </c>
      <c r="AG810" s="145">
        <v>1.9766666666666666</v>
      </c>
      <c r="AH810" s="75">
        <v>3</v>
      </c>
      <c r="AI810" s="145">
        <v>2.3333333333333206E-2</v>
      </c>
      <c r="AJ810" s="145">
        <v>6.6666666666668206E-3</v>
      </c>
      <c r="AK810" s="145">
        <v>4.3333333333333224E-2</v>
      </c>
      <c r="AL810" s="75">
        <v>0</v>
      </c>
      <c r="AM810" s="75">
        <v>1</v>
      </c>
      <c r="AN810" s="145">
        <v>1.9766666666666666</v>
      </c>
      <c r="AO810" s="145">
        <v>3.3333333333334103E-3</v>
      </c>
      <c r="AP810" s="68">
        <v>2.6666666666666616E-2</v>
      </c>
      <c r="AQ810" s="68">
        <v>2.3333333333333428E-2</v>
      </c>
      <c r="AR810" s="75">
        <v>0</v>
      </c>
      <c r="AS810" s="145">
        <v>1.9766666666666666</v>
      </c>
    </row>
    <row r="811" spans="1:45">
      <c r="A811" s="9">
        <v>43177</v>
      </c>
      <c r="B811" s="109">
        <v>0.48644539792857128</v>
      </c>
      <c r="C811" s="109">
        <v>0.62473381389435712</v>
      </c>
      <c r="D811" s="109">
        <v>0.77410714285714299</v>
      </c>
      <c r="E811" s="109">
        <v>0.49060056699999999</v>
      </c>
      <c r="F811" s="109">
        <v>0.56677176141300001</v>
      </c>
      <c r="G811" s="109">
        <v>0.75</v>
      </c>
      <c r="H811" s="109">
        <v>0.48644539792857128</v>
      </c>
      <c r="I811" s="109">
        <v>0.62473381389435712</v>
      </c>
      <c r="J811" s="109">
        <v>0.77410714285714299</v>
      </c>
      <c r="K811" s="109" t="e">
        <v>#N/A</v>
      </c>
      <c r="L811" s="109">
        <v>1</v>
      </c>
      <c r="M811" s="109">
        <v>3</v>
      </c>
      <c r="N811" s="105" t="e">
        <v>#N/A</v>
      </c>
      <c r="AC811" s="97">
        <v>45870</v>
      </c>
      <c r="AD811" s="145">
        <v>1.99</v>
      </c>
      <c r="AE811" s="145">
        <v>2</v>
      </c>
      <c r="AF811" s="145">
        <v>2</v>
      </c>
      <c r="AG811" s="145">
        <v>1.9966666666666668</v>
      </c>
      <c r="AH811" s="75">
        <v>3</v>
      </c>
      <c r="AI811" s="145">
        <v>1.3333333333333419E-2</v>
      </c>
      <c r="AJ811" s="145">
        <v>2.3333333333333428E-2</v>
      </c>
      <c r="AK811" s="145">
        <v>2.3333333333333428E-2</v>
      </c>
      <c r="AL811" s="75">
        <v>0</v>
      </c>
      <c r="AM811" s="75">
        <v>1</v>
      </c>
      <c r="AN811" s="145">
        <v>1.9966666666666668</v>
      </c>
      <c r="AO811" s="145">
        <v>6.6666666666668206E-3</v>
      </c>
      <c r="AP811" s="68">
        <v>3.3333333333331883E-3</v>
      </c>
      <c r="AQ811" s="68">
        <v>3.3333333333331883E-3</v>
      </c>
      <c r="AR811" s="75">
        <v>0</v>
      </c>
      <c r="AS811" s="145">
        <v>1.9966666666666668</v>
      </c>
    </row>
    <row r="812" spans="1:45">
      <c r="A812" s="9">
        <v>43178</v>
      </c>
      <c r="B812" s="109">
        <v>0.48687921964285696</v>
      </c>
      <c r="C812" s="109">
        <v>0.6077513670792144</v>
      </c>
      <c r="D812" s="109">
        <v>0.7724000000000002</v>
      </c>
      <c r="E812" s="109">
        <v>0.490611625</v>
      </c>
      <c r="F812" s="109">
        <v>0.454523860236</v>
      </c>
      <c r="G812" s="109">
        <v>0.76359999999999995</v>
      </c>
      <c r="H812" s="109">
        <v>0.48687921964285696</v>
      </c>
      <c r="I812" s="109">
        <v>0.6077513670792144</v>
      </c>
      <c r="J812" s="109">
        <v>0.7724000000000002</v>
      </c>
      <c r="K812" s="109">
        <v>0.59666666666666002</v>
      </c>
      <c r="L812" s="109">
        <v>1</v>
      </c>
      <c r="M812" s="109">
        <v>3</v>
      </c>
      <c r="N812" s="105" t="e">
        <v>#N/A</v>
      </c>
      <c r="AC812" s="97">
        <v>45871</v>
      </c>
      <c r="AG812" s="145" t="e">
        <v>#DIV/0!</v>
      </c>
      <c r="AH812" s="75">
        <v>0</v>
      </c>
      <c r="AI812" s="145">
        <v>0</v>
      </c>
      <c r="AJ812" s="145">
        <v>0</v>
      </c>
      <c r="AK812" s="145">
        <v>0</v>
      </c>
      <c r="AL812" s="75">
        <v>0</v>
      </c>
      <c r="AM812" s="75" t="e">
        <v>#N/A</v>
      </c>
      <c r="AN812" s="145" t="e">
        <v>#N/A</v>
      </c>
      <c r="AO812" s="145">
        <v>0</v>
      </c>
      <c r="AP812" s="68">
        <v>0</v>
      </c>
      <c r="AQ812" s="68">
        <v>0</v>
      </c>
      <c r="AR812" s="75" t="e">
        <v>#N/A</v>
      </c>
      <c r="AS812" s="145" t="e">
        <v>#N/A</v>
      </c>
    </row>
    <row r="813" spans="1:45">
      <c r="A813" s="9">
        <v>43179</v>
      </c>
      <c r="B813" s="109">
        <v>0.4874552807857141</v>
      </c>
      <c r="C813" s="109">
        <v>0.58923151691164299</v>
      </c>
      <c r="D813" s="109">
        <v>0.77158571428571443</v>
      </c>
      <c r="E813" s="109">
        <v>0.492602977</v>
      </c>
      <c r="F813" s="109">
        <v>0.476531112526</v>
      </c>
      <c r="G813" s="109">
        <v>0.76359999999999995</v>
      </c>
      <c r="H813" s="109">
        <v>0.4874552807857141</v>
      </c>
      <c r="I813" s="109">
        <v>0.58923151691164299</v>
      </c>
      <c r="J813" s="109">
        <v>0.77158571428571443</v>
      </c>
      <c r="K813" s="109">
        <v>0.59</v>
      </c>
      <c r="L813" s="109">
        <v>1</v>
      </c>
      <c r="M813" s="109">
        <v>3</v>
      </c>
      <c r="N813" s="105" t="e">
        <v>#N/A</v>
      </c>
      <c r="AC813" s="97">
        <v>45872</v>
      </c>
      <c r="AG813" s="145" t="e">
        <v>#DIV/0!</v>
      </c>
      <c r="AH813" s="75">
        <v>0</v>
      </c>
      <c r="AI813" s="145">
        <v>0</v>
      </c>
      <c r="AJ813" s="145">
        <v>0</v>
      </c>
      <c r="AK813" s="145">
        <v>0</v>
      </c>
      <c r="AL813" s="75">
        <v>0</v>
      </c>
      <c r="AM813" s="75" t="e">
        <v>#N/A</v>
      </c>
      <c r="AN813" s="145" t="e">
        <v>#N/A</v>
      </c>
      <c r="AO813" s="145">
        <v>0</v>
      </c>
      <c r="AP813" s="68">
        <v>0</v>
      </c>
      <c r="AQ813" s="68">
        <v>0</v>
      </c>
      <c r="AR813" s="75" t="e">
        <v>#N/A</v>
      </c>
      <c r="AS813" s="145" t="e">
        <v>#N/A</v>
      </c>
    </row>
    <row r="814" spans="1:45">
      <c r="A814" s="9">
        <v>43180</v>
      </c>
      <c r="B814" s="109">
        <v>0.48717045121428565</v>
      </c>
      <c r="C814" s="109">
        <v>0.57835224963121434</v>
      </c>
      <c r="D814" s="109">
        <v>0.77077142857142877</v>
      </c>
      <c r="E814" s="109">
        <v>0.48858732500000002</v>
      </c>
      <c r="F814" s="109">
        <v>0.53624450684299996</v>
      </c>
      <c r="G814" s="109">
        <v>0.76359999999999995</v>
      </c>
      <c r="H814" s="109">
        <v>0.48717045121428565</v>
      </c>
      <c r="I814" s="109">
        <v>0.57835224963121434</v>
      </c>
      <c r="J814" s="109">
        <v>0.77077142857142877</v>
      </c>
      <c r="K814" s="109">
        <v>0.57999999999999996</v>
      </c>
      <c r="L814" s="109">
        <v>1</v>
      </c>
      <c r="M814" s="109">
        <v>3</v>
      </c>
      <c r="N814" s="105" t="e">
        <v>#N/A</v>
      </c>
      <c r="AC814" s="97">
        <v>45873</v>
      </c>
      <c r="AE814" s="145">
        <v>2</v>
      </c>
      <c r="AF814" s="145">
        <v>2</v>
      </c>
      <c r="AG814" s="145">
        <v>2</v>
      </c>
      <c r="AH814" s="75">
        <v>2</v>
      </c>
      <c r="AI814" s="145">
        <v>0</v>
      </c>
      <c r="AJ814" s="145" t="e">
        <v>#DIV/0!</v>
      </c>
      <c r="AK814" s="145" t="e">
        <v>#DIV/0!</v>
      </c>
      <c r="AL814" s="75">
        <v>0</v>
      </c>
      <c r="AM814" s="75">
        <v>1</v>
      </c>
      <c r="AN814" s="145">
        <v>2</v>
      </c>
      <c r="AO814" s="145">
        <v>0</v>
      </c>
      <c r="AP814" s="68">
        <v>0</v>
      </c>
      <c r="AQ814" s="68">
        <v>0</v>
      </c>
      <c r="AR814" s="75">
        <v>0</v>
      </c>
      <c r="AS814" s="145">
        <v>2</v>
      </c>
    </row>
    <row r="815" spans="1:45">
      <c r="A815" s="9">
        <v>43181</v>
      </c>
      <c r="B815" s="109">
        <v>0.48688562164285715</v>
      </c>
      <c r="C815" s="109">
        <v>0.57113712093735725</v>
      </c>
      <c r="D815" s="109">
        <v>0.76871428571428591</v>
      </c>
      <c r="E815" s="109">
        <v>0.48858732500000002</v>
      </c>
      <c r="F815" s="109">
        <v>0.57125652101699997</v>
      </c>
      <c r="G815" s="109">
        <v>0.74619999999999997</v>
      </c>
      <c r="H815" s="109">
        <v>0.48688562164285715</v>
      </c>
      <c r="I815" s="109">
        <v>0.57113712093735725</v>
      </c>
      <c r="J815" s="109">
        <v>0.76871428571428591</v>
      </c>
      <c r="K815" s="109">
        <v>0.57999999999999996</v>
      </c>
      <c r="L815" s="109">
        <v>1</v>
      </c>
      <c r="M815" s="109">
        <v>3</v>
      </c>
      <c r="N815" s="105" t="e">
        <v>#N/A</v>
      </c>
      <c r="AC815" s="97">
        <v>45874</v>
      </c>
      <c r="AE815" s="145">
        <v>2.04</v>
      </c>
      <c r="AG815" s="145">
        <v>2.04</v>
      </c>
      <c r="AH815" s="75">
        <v>1</v>
      </c>
      <c r="AI815" s="145">
        <v>0</v>
      </c>
      <c r="AJ815" s="145">
        <v>4.0000000000000036E-2</v>
      </c>
      <c r="AK815" s="145">
        <v>0</v>
      </c>
      <c r="AL815" s="75">
        <v>0</v>
      </c>
      <c r="AM815" s="75">
        <v>1</v>
      </c>
      <c r="AN815" s="145">
        <v>2.04</v>
      </c>
      <c r="AO815" s="145">
        <v>0</v>
      </c>
      <c r="AP815" s="68">
        <v>0</v>
      </c>
      <c r="AQ815" s="68">
        <v>0</v>
      </c>
      <c r="AR815" s="75">
        <v>0</v>
      </c>
      <c r="AS815" s="145">
        <v>2.04</v>
      </c>
    </row>
    <row r="816" spans="1:45">
      <c r="A816" s="9">
        <v>43182</v>
      </c>
      <c r="B816" s="109">
        <v>0.48660079207142853</v>
      </c>
      <c r="C816" s="109">
        <v>0.56392199224350015</v>
      </c>
      <c r="D816" s="109">
        <v>0.76665714285714304</v>
      </c>
      <c r="E816" s="109">
        <v>0.48858732500000002</v>
      </c>
      <c r="F816" s="109">
        <v>0.57125652101699997</v>
      </c>
      <c r="G816" s="109">
        <v>0.74619999999999997</v>
      </c>
      <c r="H816" s="109">
        <v>0.48660079207142853</v>
      </c>
      <c r="I816" s="109">
        <v>0.56392199224350015</v>
      </c>
      <c r="J816" s="109">
        <v>0.76665714285714304</v>
      </c>
      <c r="K816" s="109">
        <v>0.57999999999999996</v>
      </c>
      <c r="L816" s="109">
        <v>1</v>
      </c>
      <c r="M816" s="109">
        <v>3</v>
      </c>
      <c r="N816" s="105" t="e">
        <v>#N/A</v>
      </c>
      <c r="AC816" s="97">
        <v>45875</v>
      </c>
      <c r="AD816" s="145">
        <v>2.02</v>
      </c>
      <c r="AE816" s="145">
        <v>2.04</v>
      </c>
      <c r="AF816" s="145">
        <v>2</v>
      </c>
      <c r="AG816" s="145">
        <v>2.02</v>
      </c>
      <c r="AH816" s="75">
        <v>3</v>
      </c>
      <c r="AI816" s="145">
        <v>2.0000000000000018E-2</v>
      </c>
      <c r="AJ816" s="145">
        <v>0</v>
      </c>
      <c r="AK816" s="145">
        <v>4.0000000000000036E-2</v>
      </c>
      <c r="AL816" s="75">
        <v>0</v>
      </c>
      <c r="AM816" s="75">
        <v>1</v>
      </c>
      <c r="AN816" s="145">
        <v>2.02</v>
      </c>
      <c r="AO816" s="145">
        <v>0</v>
      </c>
      <c r="AP816" s="68">
        <v>2.0000000000000018E-2</v>
      </c>
      <c r="AQ816" s="68">
        <v>2.0000000000000018E-2</v>
      </c>
      <c r="AR816" s="75">
        <v>0</v>
      </c>
      <c r="AS816" s="145">
        <v>2.02</v>
      </c>
    </row>
    <row r="817" spans="1:45">
      <c r="A817" s="9">
        <v>43183</v>
      </c>
      <c r="B817" s="109">
        <v>0.48631596250000003</v>
      </c>
      <c r="C817" s="109">
        <v>0.55670686354964283</v>
      </c>
      <c r="D817" s="109">
        <v>0.76460000000000006</v>
      </c>
      <c r="E817" s="109">
        <v>0.48858732500000002</v>
      </c>
      <c r="F817" s="109">
        <v>0.57125652101699997</v>
      </c>
      <c r="G817" s="109">
        <v>0.74619999999999997</v>
      </c>
      <c r="H817" s="109">
        <v>0.48631596250000003</v>
      </c>
      <c r="I817" s="109">
        <v>0.55670686354964283</v>
      </c>
      <c r="J817" s="109">
        <v>0.76460000000000006</v>
      </c>
      <c r="K817" s="109" t="e">
        <v>#N/A</v>
      </c>
      <c r="L817" s="109">
        <v>1</v>
      </c>
      <c r="M817" s="109">
        <v>3</v>
      </c>
      <c r="N817" s="105" t="e">
        <v>#N/A</v>
      </c>
      <c r="AC817" s="97">
        <v>45876</v>
      </c>
      <c r="AD817" s="145">
        <v>2.02</v>
      </c>
      <c r="AF817" s="145">
        <v>2</v>
      </c>
      <c r="AG817" s="145">
        <v>2.0099999999999998</v>
      </c>
      <c r="AH817" s="75">
        <v>2</v>
      </c>
      <c r="AI817" s="145">
        <v>0</v>
      </c>
      <c r="AJ817" s="145">
        <v>0</v>
      </c>
      <c r="AK817" s="145">
        <v>2.0000000000000018E-2</v>
      </c>
      <c r="AL817" s="75">
        <v>0</v>
      </c>
      <c r="AM817" s="75">
        <v>1</v>
      </c>
      <c r="AN817" s="145">
        <v>2.0099999999999998</v>
      </c>
      <c r="AO817" s="145">
        <v>1.0000000000000231E-2</v>
      </c>
      <c r="AP817" s="68">
        <v>0</v>
      </c>
      <c r="AQ817" s="68">
        <v>9.9999999999997868E-3</v>
      </c>
      <c r="AR817" s="75">
        <v>0</v>
      </c>
      <c r="AS817" s="145">
        <v>2.0099999999999998</v>
      </c>
    </row>
    <row r="818" spans="1:45">
      <c r="A818" s="9">
        <v>43184</v>
      </c>
      <c r="B818" s="109">
        <v>0.48588835435714289</v>
      </c>
      <c r="C818" s="109">
        <v>0.55511056224985722</v>
      </c>
      <c r="D818" s="109">
        <v>0.76363571428571431</v>
      </c>
      <c r="E818" s="109">
        <v>0.48658842499999999</v>
      </c>
      <c r="F818" s="109">
        <v>0.60011203529599999</v>
      </c>
      <c r="G818" s="109">
        <v>0.76149999999999995</v>
      </c>
      <c r="H818" s="109">
        <v>0.48588835435714289</v>
      </c>
      <c r="I818" s="109">
        <v>0.55511056224985722</v>
      </c>
      <c r="J818" s="109">
        <v>0.76363571428571431</v>
      </c>
      <c r="K818" s="109" t="e">
        <v>#N/A</v>
      </c>
      <c r="L818" s="109">
        <v>1</v>
      </c>
      <c r="M818" s="109">
        <v>3</v>
      </c>
      <c r="N818" s="105" t="e">
        <v>#N/A</v>
      </c>
      <c r="AC818" s="97">
        <v>45877</v>
      </c>
      <c r="AD818" s="145">
        <v>2.02</v>
      </c>
      <c r="AF818" s="145">
        <v>2</v>
      </c>
      <c r="AG818" s="145">
        <v>2.0099999999999998</v>
      </c>
      <c r="AH818" s="75">
        <v>2</v>
      </c>
      <c r="AI818" s="145">
        <v>1.0000000000000231E-2</v>
      </c>
      <c r="AJ818" s="145">
        <v>0</v>
      </c>
      <c r="AK818" s="145">
        <v>9.9999999999997868E-3</v>
      </c>
      <c r="AL818" s="75">
        <v>0</v>
      </c>
      <c r="AM818" s="75">
        <v>1</v>
      </c>
      <c r="AN818" s="145">
        <v>2.0099999999999998</v>
      </c>
      <c r="AO818" s="145">
        <v>1.0000000000000231E-2</v>
      </c>
      <c r="AP818" s="68">
        <v>0</v>
      </c>
      <c r="AQ818" s="68">
        <v>9.9999999999997868E-3</v>
      </c>
      <c r="AR818" s="75">
        <v>0</v>
      </c>
      <c r="AS818" s="145">
        <v>2.0099999999999998</v>
      </c>
    </row>
    <row r="819" spans="1:45">
      <c r="A819" s="9">
        <v>43185</v>
      </c>
      <c r="B819" s="109">
        <v>0.48545250221428576</v>
      </c>
      <c r="C819" s="109">
        <v>0.55562513326550012</v>
      </c>
      <c r="D819" s="109">
        <v>0.76267142857142856</v>
      </c>
      <c r="E819" s="109">
        <v>0.48647300900000001</v>
      </c>
      <c r="F819" s="109">
        <v>0.57591873012700001</v>
      </c>
      <c r="G819" s="109">
        <v>0.76149999999999995</v>
      </c>
      <c r="H819" s="109">
        <v>0.48545250221428576</v>
      </c>
      <c r="I819" s="109">
        <v>0.55562513326550012</v>
      </c>
      <c r="J819" s="109">
        <v>0.76267142857142856</v>
      </c>
      <c r="K819" s="109">
        <v>0.57999999999999996</v>
      </c>
      <c r="L819" s="109">
        <v>1</v>
      </c>
      <c r="M819" s="109">
        <v>3</v>
      </c>
      <c r="N819" s="105" t="e">
        <v>#N/A</v>
      </c>
      <c r="AC819" s="97">
        <v>45878</v>
      </c>
      <c r="AG819" s="145" t="e">
        <v>#DIV/0!</v>
      </c>
      <c r="AH819" s="75">
        <v>0</v>
      </c>
      <c r="AI819" s="145">
        <v>0</v>
      </c>
      <c r="AJ819" s="145">
        <v>0</v>
      </c>
      <c r="AK819" s="145">
        <v>0</v>
      </c>
      <c r="AL819" s="75">
        <v>0</v>
      </c>
      <c r="AM819" s="75" t="e">
        <v>#N/A</v>
      </c>
      <c r="AN819" s="145" t="e">
        <v>#N/A</v>
      </c>
      <c r="AO819" s="145">
        <v>0</v>
      </c>
      <c r="AP819" s="68">
        <v>0</v>
      </c>
      <c r="AQ819" s="68">
        <v>0</v>
      </c>
      <c r="AR819" s="75" t="e">
        <v>#N/A</v>
      </c>
      <c r="AS819" s="145" t="e">
        <v>#N/A</v>
      </c>
    </row>
    <row r="820" spans="1:45">
      <c r="A820" s="9">
        <v>43186</v>
      </c>
      <c r="B820" s="109">
        <v>0.48929294142857144</v>
      </c>
      <c r="C820" s="109">
        <v>0.55846975934457155</v>
      </c>
      <c r="D820" s="109">
        <v>0.7617071428571428</v>
      </c>
      <c r="E820" s="109">
        <v>0.48647300900000001</v>
      </c>
      <c r="F820" s="109">
        <v>0.59996551092499995</v>
      </c>
      <c r="G820" s="109">
        <v>0.76149999999999995</v>
      </c>
      <c r="H820" s="109">
        <v>0.48929294142857144</v>
      </c>
      <c r="I820" s="109">
        <v>0.55846975934457155</v>
      </c>
      <c r="J820" s="109">
        <v>0.7617071428571428</v>
      </c>
      <c r="K820" s="109">
        <v>0.58166666666666</v>
      </c>
      <c r="L820" s="109">
        <v>1</v>
      </c>
      <c r="M820" s="109">
        <v>3</v>
      </c>
      <c r="N820" s="105" t="e">
        <v>#N/A</v>
      </c>
      <c r="AC820" s="97">
        <v>45879</v>
      </c>
      <c r="AG820" s="145" t="e">
        <v>#DIV/0!</v>
      </c>
      <c r="AH820" s="75">
        <v>0</v>
      </c>
      <c r="AI820" s="145">
        <v>0</v>
      </c>
      <c r="AJ820" s="145">
        <v>0</v>
      </c>
      <c r="AK820" s="145">
        <v>0</v>
      </c>
      <c r="AL820" s="75">
        <v>0</v>
      </c>
      <c r="AM820" s="75" t="e">
        <v>#N/A</v>
      </c>
      <c r="AN820" s="145" t="e">
        <v>#N/A</v>
      </c>
      <c r="AO820" s="145">
        <v>0</v>
      </c>
      <c r="AP820" s="68">
        <v>0</v>
      </c>
      <c r="AQ820" s="68">
        <v>0</v>
      </c>
      <c r="AR820" s="75" t="e">
        <v>#N/A</v>
      </c>
      <c r="AS820" s="145" t="e">
        <v>#N/A</v>
      </c>
    </row>
    <row r="821" spans="1:45">
      <c r="A821" s="9">
        <v>43187</v>
      </c>
      <c r="B821" s="109">
        <v>0.48899774242857147</v>
      </c>
      <c r="C821" s="109">
        <v>0.56022865893628582</v>
      </c>
      <c r="D821" s="109">
        <v>0.75889999999999991</v>
      </c>
      <c r="E821" s="109">
        <v>0.48646778099999999</v>
      </c>
      <c r="F821" s="109">
        <v>0.59269809382100003</v>
      </c>
      <c r="G821" s="109">
        <v>0.73570000000000002</v>
      </c>
      <c r="H821" s="109">
        <v>0.48899774242857147</v>
      </c>
      <c r="I821" s="109">
        <v>0.56022865893628582</v>
      </c>
      <c r="J821" s="109">
        <v>0.75889999999999991</v>
      </c>
      <c r="K821" s="109">
        <v>0.57999999999999996</v>
      </c>
      <c r="L821" s="109">
        <v>1</v>
      </c>
      <c r="M821" s="109">
        <v>3</v>
      </c>
      <c r="N821" s="105" t="e">
        <v>#N/A</v>
      </c>
      <c r="AC821" s="97">
        <v>45880</v>
      </c>
      <c r="AF821" s="145">
        <v>2</v>
      </c>
      <c r="AG821" s="145">
        <v>2</v>
      </c>
      <c r="AH821" s="75">
        <v>1</v>
      </c>
      <c r="AI821" s="145">
        <v>0</v>
      </c>
      <c r="AJ821" s="145">
        <v>0</v>
      </c>
      <c r="AK821" s="145" t="e">
        <v>#DIV/0!</v>
      </c>
      <c r="AL821" s="75">
        <v>0</v>
      </c>
      <c r="AM821" s="75">
        <v>1</v>
      </c>
      <c r="AN821" s="145">
        <v>2</v>
      </c>
      <c r="AO821" s="145">
        <v>0</v>
      </c>
      <c r="AP821" s="68">
        <v>0</v>
      </c>
      <c r="AQ821" s="68">
        <v>0</v>
      </c>
      <c r="AR821" s="75">
        <v>0</v>
      </c>
      <c r="AS821" s="145">
        <v>2</v>
      </c>
    </row>
    <row r="822" spans="1:45">
      <c r="A822" s="9">
        <v>43188</v>
      </c>
      <c r="B822" s="109">
        <v>0.48870254342857145</v>
      </c>
      <c r="C822" s="109">
        <v>0.56302985844464304</v>
      </c>
      <c r="D822" s="109">
        <v>0.75660714285714281</v>
      </c>
      <c r="E822" s="109">
        <v>0.48646778099999999</v>
      </c>
      <c r="F822" s="109">
        <v>0.61477214340700004</v>
      </c>
      <c r="G822" s="109">
        <v>0.7429</v>
      </c>
      <c r="H822" s="109">
        <v>0.48870254342857145</v>
      </c>
      <c r="I822" s="109">
        <v>0.56302985844464304</v>
      </c>
      <c r="J822" s="109">
        <v>0.75660714285714281</v>
      </c>
      <c r="K822" s="109">
        <v>0.58333333333333004</v>
      </c>
      <c r="L822" s="109">
        <v>1</v>
      </c>
      <c r="M822" s="109">
        <v>3</v>
      </c>
      <c r="N822" s="105" t="e">
        <v>#N/A</v>
      </c>
      <c r="AC822" s="97">
        <v>45881</v>
      </c>
      <c r="AD822" s="145">
        <v>1.91</v>
      </c>
      <c r="AF822" s="145">
        <v>2</v>
      </c>
      <c r="AG822" s="145">
        <v>1.9550000000000001</v>
      </c>
      <c r="AH822" s="75">
        <v>2</v>
      </c>
      <c r="AI822" s="145">
        <v>9.000000000000008E-2</v>
      </c>
      <c r="AJ822" s="145">
        <v>0</v>
      </c>
      <c r="AK822" s="145">
        <v>0</v>
      </c>
      <c r="AL822" s="75">
        <v>0</v>
      </c>
      <c r="AM822" s="75">
        <v>1</v>
      </c>
      <c r="AN822" s="145">
        <v>1.9550000000000001</v>
      </c>
      <c r="AO822" s="145">
        <v>4.5000000000000151E-2</v>
      </c>
      <c r="AP822" s="68">
        <v>0</v>
      </c>
      <c r="AQ822" s="68">
        <v>4.4999999999999929E-2</v>
      </c>
      <c r="AR822" s="75">
        <v>0</v>
      </c>
      <c r="AS822" s="145">
        <v>1.9550000000000001</v>
      </c>
    </row>
    <row r="823" spans="1:45">
      <c r="A823" s="9">
        <v>43189</v>
      </c>
      <c r="B823" s="109">
        <v>0.48840734442857148</v>
      </c>
      <c r="C823" s="109">
        <v>0.56583105795300015</v>
      </c>
      <c r="D823" s="109">
        <v>0.75431428571428571</v>
      </c>
      <c r="E823" s="109">
        <v>0.48646778099999999</v>
      </c>
      <c r="F823" s="109">
        <v>0.61477214340700004</v>
      </c>
      <c r="G823" s="109">
        <v>0.7429</v>
      </c>
      <c r="H823" s="109">
        <v>0.48840734442857148</v>
      </c>
      <c r="I823" s="109">
        <v>0.56583105795300015</v>
      </c>
      <c r="J823" s="109">
        <v>0.75431428571428571</v>
      </c>
      <c r="K823" s="109">
        <v>0.57999999999999996</v>
      </c>
      <c r="L823" s="109">
        <v>1</v>
      </c>
      <c r="M823" s="109">
        <v>3</v>
      </c>
      <c r="N823" s="105" t="e">
        <v>#N/A</v>
      </c>
      <c r="AC823" s="97">
        <v>45882</v>
      </c>
      <c r="AD823" s="145">
        <v>1.87</v>
      </c>
      <c r="AF823" s="145">
        <v>1.88</v>
      </c>
      <c r="AG823" s="145">
        <v>1.875</v>
      </c>
      <c r="AH823" s="75">
        <v>2</v>
      </c>
      <c r="AI823" s="145">
        <v>8.4999999999999964E-2</v>
      </c>
      <c r="AJ823" s="145">
        <v>0</v>
      </c>
      <c r="AK823" s="145">
        <v>7.5000000000000178E-2</v>
      </c>
      <c r="AL823" s="75">
        <v>0</v>
      </c>
      <c r="AM823" s="75">
        <v>1</v>
      </c>
      <c r="AN823" s="145">
        <v>1.875</v>
      </c>
      <c r="AO823" s="145">
        <v>4.9999999999998934E-3</v>
      </c>
      <c r="AP823" s="68">
        <v>0</v>
      </c>
      <c r="AQ823" s="68">
        <v>4.9999999999998934E-3</v>
      </c>
      <c r="AR823" s="75">
        <v>0</v>
      </c>
      <c r="AS823" s="145">
        <v>1.875</v>
      </c>
    </row>
    <row r="824" spans="1:45">
      <c r="A824" s="9">
        <v>43190</v>
      </c>
      <c r="B824" s="109">
        <v>0.48811214542857145</v>
      </c>
      <c r="C824" s="109">
        <v>0.56863225746135737</v>
      </c>
      <c r="D824" s="109">
        <v>0.75202142857142851</v>
      </c>
      <c r="E824" s="109">
        <v>0.48646778099999999</v>
      </c>
      <c r="F824" s="109">
        <v>0.61477214340700004</v>
      </c>
      <c r="G824" s="109">
        <v>0.7429</v>
      </c>
      <c r="H824" s="109">
        <v>0.48811214542857145</v>
      </c>
      <c r="I824" s="109">
        <v>0.56863225746135737</v>
      </c>
      <c r="J824" s="109">
        <v>0.75202142857142851</v>
      </c>
      <c r="K824" s="109" t="e">
        <v>#N/A</v>
      </c>
      <c r="L824" s="109">
        <v>1</v>
      </c>
      <c r="M824" s="109">
        <v>3</v>
      </c>
      <c r="N824" s="105" t="e">
        <v>#N/A</v>
      </c>
      <c r="AC824" s="97">
        <v>45883</v>
      </c>
      <c r="AD824" s="145">
        <v>1.87</v>
      </c>
      <c r="AE824" s="145">
        <v>1.95</v>
      </c>
      <c r="AF824" s="145">
        <v>1.88</v>
      </c>
      <c r="AG824" s="145">
        <v>1.9000000000000001</v>
      </c>
      <c r="AH824" s="75">
        <v>3</v>
      </c>
      <c r="AI824" s="145">
        <v>4.9999999999998934E-3</v>
      </c>
      <c r="AJ824" s="145">
        <v>7.4999999999999956E-2</v>
      </c>
      <c r="AK824" s="145">
        <v>4.9999999999998934E-3</v>
      </c>
      <c r="AL824" s="75">
        <v>0</v>
      </c>
      <c r="AM824" s="75">
        <v>1</v>
      </c>
      <c r="AN824" s="145">
        <v>1.9000000000000001</v>
      </c>
      <c r="AO824" s="145">
        <v>3.0000000000000027E-2</v>
      </c>
      <c r="AP824" s="68">
        <v>4.9999999999999822E-2</v>
      </c>
      <c r="AQ824" s="68">
        <v>2.000000000000024E-2</v>
      </c>
      <c r="AR824" s="75">
        <v>0</v>
      </c>
      <c r="AS824" s="145">
        <v>1.9000000000000001</v>
      </c>
    </row>
    <row r="825" spans="1:45">
      <c r="A825" s="9">
        <v>43191</v>
      </c>
      <c r="B825" s="109">
        <v>0.48781694642857143</v>
      </c>
      <c r="C825" s="109">
        <v>0.57338859653050012</v>
      </c>
      <c r="D825" s="109">
        <v>0.75151428571428591</v>
      </c>
      <c r="E825" s="109">
        <v>0.48646778099999999</v>
      </c>
      <c r="F825" s="109">
        <v>0.633360508381</v>
      </c>
      <c r="G825" s="109">
        <v>0.7429</v>
      </c>
      <c r="H825" s="109">
        <v>0.48781694642857143</v>
      </c>
      <c r="I825" s="109">
        <v>0.57338859653050012</v>
      </c>
      <c r="J825" s="109">
        <v>0.75151428571428591</v>
      </c>
      <c r="K825" s="109" t="e">
        <v>#N/A</v>
      </c>
      <c r="L825" s="109">
        <v>1</v>
      </c>
      <c r="M825" s="109">
        <v>3</v>
      </c>
      <c r="N825" s="105" t="e">
        <v>#N/A</v>
      </c>
      <c r="AC825" s="97">
        <v>45884</v>
      </c>
      <c r="AD825" s="145">
        <v>1.87</v>
      </c>
      <c r="AG825" s="145">
        <v>1.87</v>
      </c>
      <c r="AH825" s="75">
        <v>1</v>
      </c>
      <c r="AI825" s="145">
        <v>3.0000000000000027E-2</v>
      </c>
      <c r="AJ825" s="145">
        <v>0</v>
      </c>
      <c r="AK825" s="145">
        <v>0</v>
      </c>
      <c r="AL825" s="75">
        <v>0</v>
      </c>
      <c r="AM825" s="75">
        <v>1</v>
      </c>
      <c r="AN825" s="145">
        <v>1.87</v>
      </c>
      <c r="AO825" s="145">
        <v>0</v>
      </c>
      <c r="AP825" s="68">
        <v>0</v>
      </c>
      <c r="AQ825" s="68">
        <v>0</v>
      </c>
      <c r="AR825" s="75">
        <v>0</v>
      </c>
      <c r="AS825" s="145">
        <v>1.87</v>
      </c>
    </row>
    <row r="826" spans="1:45">
      <c r="A826" s="9">
        <v>43192</v>
      </c>
      <c r="B826" s="109">
        <v>0.48737817892857144</v>
      </c>
      <c r="C826" s="109">
        <v>0.58250985511885722</v>
      </c>
      <c r="D826" s="109">
        <v>0.75003571428571436</v>
      </c>
      <c r="E826" s="109">
        <v>0.48446887999999999</v>
      </c>
      <c r="F826" s="109">
        <v>0.58222148047300004</v>
      </c>
      <c r="G826" s="109">
        <v>0.7429</v>
      </c>
      <c r="H826" s="109">
        <v>0.48737817892857144</v>
      </c>
      <c r="I826" s="109">
        <v>0.58250985511885722</v>
      </c>
      <c r="J826" s="109">
        <v>0.75003571428571436</v>
      </c>
      <c r="K826" s="109">
        <v>0.59</v>
      </c>
      <c r="L826" s="109">
        <v>1</v>
      </c>
      <c r="M826" s="109">
        <v>3</v>
      </c>
      <c r="N826" s="105" t="e">
        <v>#N/A</v>
      </c>
      <c r="AC826" s="97">
        <v>45885</v>
      </c>
      <c r="AG826" s="145" t="e">
        <v>#DIV/0!</v>
      </c>
      <c r="AH826" s="75">
        <v>0</v>
      </c>
      <c r="AI826" s="145">
        <v>0</v>
      </c>
      <c r="AJ826" s="145">
        <v>0</v>
      </c>
      <c r="AK826" s="145">
        <v>0</v>
      </c>
      <c r="AL826" s="75">
        <v>0</v>
      </c>
      <c r="AM826" s="75" t="e">
        <v>#N/A</v>
      </c>
      <c r="AN826" s="145" t="e">
        <v>#N/A</v>
      </c>
      <c r="AO826" s="145">
        <v>0</v>
      </c>
      <c r="AP826" s="68">
        <v>0</v>
      </c>
      <c r="AQ826" s="68">
        <v>0</v>
      </c>
      <c r="AR826" s="75" t="e">
        <v>#N/A</v>
      </c>
      <c r="AS826" s="145" t="e">
        <v>#N/A</v>
      </c>
    </row>
    <row r="827" spans="1:45">
      <c r="A827" s="9">
        <v>43193</v>
      </c>
      <c r="B827" s="109">
        <v>0.48708272921428569</v>
      </c>
      <c r="C827" s="109">
        <v>0.58451187442278574</v>
      </c>
      <c r="D827" s="109">
        <v>0.74855714285714292</v>
      </c>
      <c r="E827" s="109">
        <v>0.48846668100000001</v>
      </c>
      <c r="F827" s="109">
        <v>0.50455938278099999</v>
      </c>
      <c r="G827" s="109">
        <v>0.7429</v>
      </c>
      <c r="H827" s="109">
        <v>0.48708272921428569</v>
      </c>
      <c r="I827" s="109">
        <v>0.58451187442278574</v>
      </c>
      <c r="J827" s="109">
        <v>0.74855714285714292</v>
      </c>
      <c r="K827" s="109">
        <v>0.57999999999999996</v>
      </c>
      <c r="L827" s="109">
        <v>1</v>
      </c>
      <c r="M827" s="109">
        <v>3</v>
      </c>
      <c r="N827" s="105" t="e">
        <v>#N/A</v>
      </c>
      <c r="AC827" s="97">
        <v>45886</v>
      </c>
      <c r="AG827" s="145" t="e">
        <v>#DIV/0!</v>
      </c>
      <c r="AH827" s="75">
        <v>0</v>
      </c>
      <c r="AI827" s="145">
        <v>0</v>
      </c>
      <c r="AJ827" s="145">
        <v>0</v>
      </c>
      <c r="AK827" s="145">
        <v>0</v>
      </c>
      <c r="AL827" s="75">
        <v>0</v>
      </c>
      <c r="AM827" s="75" t="e">
        <v>#N/A</v>
      </c>
      <c r="AN827" s="145" t="e">
        <v>#N/A</v>
      </c>
      <c r="AO827" s="145">
        <v>0</v>
      </c>
      <c r="AP827" s="68">
        <v>0</v>
      </c>
      <c r="AQ827" s="68">
        <v>0</v>
      </c>
      <c r="AR827" s="75" t="e">
        <v>#N/A</v>
      </c>
      <c r="AS827" s="145" t="e">
        <v>#N/A</v>
      </c>
    </row>
    <row r="828" spans="1:45">
      <c r="A828" s="9">
        <v>43194</v>
      </c>
      <c r="B828" s="109">
        <v>0.48692892035714286</v>
      </c>
      <c r="C828" s="109">
        <v>0.58686684233835718</v>
      </c>
      <c r="D828" s="109">
        <v>0.74707857142857137</v>
      </c>
      <c r="E828" s="109">
        <v>0.486434001</v>
      </c>
      <c r="F828" s="109">
        <v>0.56921405766099997</v>
      </c>
      <c r="G828" s="109">
        <v>0.7429</v>
      </c>
      <c r="H828" s="109">
        <v>0.48692892035714286</v>
      </c>
      <c r="I828" s="109">
        <v>0.58686684233835718</v>
      </c>
      <c r="J828" s="109">
        <v>0.74707857142857137</v>
      </c>
      <c r="K828" s="109">
        <v>0.57999999999999996</v>
      </c>
      <c r="L828" s="109">
        <v>1</v>
      </c>
      <c r="M828" s="109">
        <v>3</v>
      </c>
      <c r="N828" s="105" t="e">
        <v>#N/A</v>
      </c>
      <c r="AC828" s="97">
        <v>45887</v>
      </c>
      <c r="AD828" s="145">
        <v>1.89</v>
      </c>
      <c r="AF828" s="145">
        <v>1.89</v>
      </c>
      <c r="AG828" s="145">
        <v>1.89</v>
      </c>
      <c r="AH828" s="75">
        <v>2</v>
      </c>
      <c r="AI828" s="145" t="e">
        <v>#DIV/0!</v>
      </c>
      <c r="AJ828" s="145">
        <v>0</v>
      </c>
      <c r="AK828" s="145" t="e">
        <v>#DIV/0!</v>
      </c>
      <c r="AL828" s="75">
        <v>0</v>
      </c>
      <c r="AM828" s="75">
        <v>1</v>
      </c>
      <c r="AN828" s="145">
        <v>1.89</v>
      </c>
      <c r="AO828" s="145">
        <v>0</v>
      </c>
      <c r="AP828" s="68">
        <v>0</v>
      </c>
      <c r="AQ828" s="68">
        <v>0</v>
      </c>
      <c r="AR828" s="75">
        <v>0</v>
      </c>
      <c r="AS828" s="145">
        <v>1.89</v>
      </c>
    </row>
    <row r="829" spans="1:45">
      <c r="A829" s="9">
        <v>43195</v>
      </c>
      <c r="B829" s="109">
        <v>0.48677511150000002</v>
      </c>
      <c r="C829" s="109">
        <v>0.58672095209864294</v>
      </c>
      <c r="D829" s="109">
        <v>0.74684285714285714</v>
      </c>
      <c r="E829" s="109">
        <v>0.486434001</v>
      </c>
      <c r="F829" s="109">
        <v>0.56921405766099997</v>
      </c>
      <c r="G829" s="109">
        <v>0.7429</v>
      </c>
      <c r="H829" s="109">
        <v>0.48677511150000002</v>
      </c>
      <c r="I829" s="109">
        <v>0.58672095209864294</v>
      </c>
      <c r="J829" s="109">
        <v>0.74684285714285714</v>
      </c>
      <c r="K829" s="109">
        <v>0.59</v>
      </c>
      <c r="L829" s="109">
        <v>1</v>
      </c>
      <c r="M829" s="109">
        <v>3</v>
      </c>
      <c r="N829" s="105" t="e">
        <v>#N/A</v>
      </c>
      <c r="AC829" s="97">
        <v>45888</v>
      </c>
      <c r="AD829" s="145">
        <v>1.9</v>
      </c>
      <c r="AF829" s="145">
        <v>1.89</v>
      </c>
      <c r="AG829" s="145">
        <v>1.895</v>
      </c>
      <c r="AH829" s="75">
        <v>2</v>
      </c>
      <c r="AI829" s="145">
        <v>1.0000000000000009E-2</v>
      </c>
      <c r="AJ829" s="145">
        <v>0</v>
      </c>
      <c r="AK829" s="145">
        <v>0</v>
      </c>
      <c r="AL829" s="75">
        <v>0</v>
      </c>
      <c r="AM829" s="75">
        <v>1</v>
      </c>
      <c r="AN829" s="145">
        <v>1.895</v>
      </c>
      <c r="AO829" s="145">
        <v>4.9999999999998934E-3</v>
      </c>
      <c r="AP829" s="68">
        <v>0</v>
      </c>
      <c r="AQ829" s="68">
        <v>5.0000000000001155E-3</v>
      </c>
      <c r="AR829" s="75">
        <v>0</v>
      </c>
      <c r="AS829" s="145">
        <v>1.895</v>
      </c>
    </row>
    <row r="830" spans="1:45">
      <c r="A830" s="9">
        <v>43196</v>
      </c>
      <c r="B830" s="109">
        <v>0.48662130264285713</v>
      </c>
      <c r="C830" s="109">
        <v>0.5865750618589286</v>
      </c>
      <c r="D830" s="109">
        <v>0.74660714285714291</v>
      </c>
      <c r="E830" s="109">
        <v>0.486434001</v>
      </c>
      <c r="F830" s="109">
        <v>0.56921405766099997</v>
      </c>
      <c r="G830" s="109">
        <v>0.7429</v>
      </c>
      <c r="H830" s="109">
        <v>0.48662130264285713</v>
      </c>
      <c r="I830" s="109">
        <v>0.5865750618589286</v>
      </c>
      <c r="J830" s="109">
        <v>0.74660714285714291</v>
      </c>
      <c r="K830" s="109">
        <v>0.57999999999999996</v>
      </c>
      <c r="L830" s="109">
        <v>1</v>
      </c>
      <c r="M830" s="109">
        <v>3</v>
      </c>
      <c r="N830" s="105" t="e">
        <v>#N/A</v>
      </c>
      <c r="AC830" s="97">
        <v>45889</v>
      </c>
      <c r="AD830" s="145">
        <v>1.9</v>
      </c>
      <c r="AF830" s="145">
        <v>1.89</v>
      </c>
      <c r="AG830" s="145">
        <v>1.895</v>
      </c>
      <c r="AH830" s="75">
        <v>2</v>
      </c>
      <c r="AI830" s="145">
        <v>4.9999999999998934E-3</v>
      </c>
      <c r="AJ830" s="145">
        <v>0</v>
      </c>
      <c r="AK830" s="145">
        <v>5.0000000000001155E-3</v>
      </c>
      <c r="AL830" s="75">
        <v>0</v>
      </c>
      <c r="AM830" s="75">
        <v>1</v>
      </c>
      <c r="AN830" s="145">
        <v>1.895</v>
      </c>
      <c r="AO830" s="145">
        <v>4.9999999999998934E-3</v>
      </c>
      <c r="AP830" s="68">
        <v>0</v>
      </c>
      <c r="AQ830" s="68">
        <v>5.0000000000001155E-3</v>
      </c>
      <c r="AR830" s="75">
        <v>0</v>
      </c>
      <c r="AS830" s="145">
        <v>1.895</v>
      </c>
    </row>
    <row r="831" spans="1:45">
      <c r="A831" s="9">
        <v>43197</v>
      </c>
      <c r="B831" s="109">
        <v>0.4864674937857143</v>
      </c>
      <c r="C831" s="109">
        <v>0.58642917161921437</v>
      </c>
      <c r="D831" s="109">
        <v>0.74637142857142869</v>
      </c>
      <c r="E831" s="109">
        <v>0.486434001</v>
      </c>
      <c r="F831" s="109">
        <v>0.56921405766099997</v>
      </c>
      <c r="G831" s="109">
        <v>0.7429</v>
      </c>
      <c r="H831" s="109">
        <v>0.4864674937857143</v>
      </c>
      <c r="I831" s="109">
        <v>0.58642917161921437</v>
      </c>
      <c r="J831" s="109">
        <v>0.74637142857142869</v>
      </c>
      <c r="K831" s="109" t="e">
        <v>#N/A</v>
      </c>
      <c r="L831" s="109">
        <v>1</v>
      </c>
      <c r="M831" s="109">
        <v>3</v>
      </c>
      <c r="N831" s="105" t="e">
        <v>#N/A</v>
      </c>
      <c r="AC831" s="97">
        <v>45890</v>
      </c>
      <c r="AD831" s="145">
        <v>1.9</v>
      </c>
      <c r="AF831" s="145">
        <v>1.89</v>
      </c>
      <c r="AG831" s="145">
        <v>1.895</v>
      </c>
      <c r="AH831" s="75">
        <v>2</v>
      </c>
      <c r="AI831" s="145">
        <v>4.9999999999998934E-3</v>
      </c>
      <c r="AJ831" s="145">
        <v>0</v>
      </c>
      <c r="AK831" s="145">
        <v>5.0000000000001155E-3</v>
      </c>
      <c r="AL831" s="75">
        <v>0</v>
      </c>
      <c r="AM831" s="75">
        <v>1</v>
      </c>
      <c r="AN831" s="145">
        <v>1.895</v>
      </c>
      <c r="AO831" s="145">
        <v>4.9999999999998934E-3</v>
      </c>
      <c r="AP831" s="68">
        <v>0</v>
      </c>
      <c r="AQ831" s="68">
        <v>5.0000000000001155E-3</v>
      </c>
      <c r="AR831" s="75">
        <v>0</v>
      </c>
      <c r="AS831" s="145">
        <v>1.895</v>
      </c>
    </row>
    <row r="832" spans="1:45">
      <c r="A832" s="9">
        <v>43198</v>
      </c>
      <c r="B832" s="109">
        <v>0.48631368485714288</v>
      </c>
      <c r="C832" s="109">
        <v>0.58195806668385708</v>
      </c>
      <c r="D832" s="109">
        <v>0.74531428571428571</v>
      </c>
      <c r="E832" s="109">
        <v>0.48443510000000001</v>
      </c>
      <c r="F832" s="109">
        <v>0.53751656620099997</v>
      </c>
      <c r="G832" s="109">
        <v>0.74670000000000003</v>
      </c>
      <c r="H832" s="109">
        <v>0.48631368485714288</v>
      </c>
      <c r="I832" s="109">
        <v>0.58195806668385708</v>
      </c>
      <c r="J832" s="109">
        <v>0.74531428571428571</v>
      </c>
      <c r="K832" s="109" t="e">
        <v>#N/A</v>
      </c>
      <c r="L832" s="109">
        <v>1</v>
      </c>
      <c r="M832" s="109">
        <v>3</v>
      </c>
      <c r="N832" s="105" t="e">
        <v>#N/A</v>
      </c>
      <c r="AC832" s="97">
        <v>45891</v>
      </c>
      <c r="AD832" s="145">
        <v>1.9</v>
      </c>
      <c r="AF832" s="145">
        <v>1.89</v>
      </c>
      <c r="AG832" s="145">
        <v>1.895</v>
      </c>
      <c r="AH832" s="75">
        <v>2</v>
      </c>
      <c r="AI832" s="145">
        <v>4.9999999999998934E-3</v>
      </c>
      <c r="AJ832" s="145">
        <v>0</v>
      </c>
      <c r="AK832" s="145">
        <v>5.0000000000001155E-3</v>
      </c>
      <c r="AL832" s="75">
        <v>0</v>
      </c>
      <c r="AM832" s="75">
        <v>1</v>
      </c>
      <c r="AN832" s="145">
        <v>1.895</v>
      </c>
      <c r="AO832" s="145">
        <v>4.9999999999998934E-3</v>
      </c>
      <c r="AP832" s="68">
        <v>0</v>
      </c>
      <c r="AQ832" s="68">
        <v>5.0000000000001155E-3</v>
      </c>
      <c r="AR832" s="75">
        <v>0</v>
      </c>
      <c r="AS832" s="145">
        <v>1.895</v>
      </c>
    </row>
    <row r="833" spans="1:45">
      <c r="A833" s="9">
        <v>43199</v>
      </c>
      <c r="B833" s="109">
        <v>0.48659645578571425</v>
      </c>
      <c r="C833" s="109">
        <v>0.58261886868028578</v>
      </c>
      <c r="D833" s="109">
        <v>0.74425714285714295</v>
      </c>
      <c r="E833" s="109">
        <v>0.49043180199999997</v>
      </c>
      <c r="F833" s="109">
        <v>0.58516995807700001</v>
      </c>
      <c r="G833" s="109">
        <v>0.74670000000000003</v>
      </c>
      <c r="H833" s="109">
        <v>0.48659645578571425</v>
      </c>
      <c r="I833" s="109">
        <v>0.58261886868028578</v>
      </c>
      <c r="J833" s="109">
        <v>0.74425714285714295</v>
      </c>
      <c r="K833" s="109">
        <v>0.58333333333333004</v>
      </c>
      <c r="L833" s="109">
        <v>1</v>
      </c>
      <c r="M833" s="109">
        <v>3</v>
      </c>
      <c r="N833" s="105" t="e">
        <v>#N/A</v>
      </c>
      <c r="AC833" s="97">
        <v>45892</v>
      </c>
      <c r="AG833" s="145" t="e">
        <v>#DIV/0!</v>
      </c>
      <c r="AH833" s="75">
        <v>0</v>
      </c>
      <c r="AI833" s="145">
        <v>0</v>
      </c>
      <c r="AJ833" s="145">
        <v>0</v>
      </c>
      <c r="AK833" s="145">
        <v>0</v>
      </c>
      <c r="AL833" s="75">
        <v>0</v>
      </c>
      <c r="AM833" s="75" t="e">
        <v>#N/A</v>
      </c>
      <c r="AN833" s="145" t="e">
        <v>#N/A</v>
      </c>
      <c r="AO833" s="145">
        <v>0</v>
      </c>
      <c r="AP833" s="68">
        <v>0</v>
      </c>
      <c r="AQ833" s="68">
        <v>0</v>
      </c>
      <c r="AR833" s="75" t="e">
        <v>#N/A</v>
      </c>
      <c r="AS833" s="145" t="e">
        <v>#N/A</v>
      </c>
    </row>
    <row r="834" spans="1:45">
      <c r="A834" s="9">
        <v>43200</v>
      </c>
      <c r="B834" s="109">
        <v>0.48645089085714283</v>
      </c>
      <c r="C834" s="109">
        <v>0.58488324384349999</v>
      </c>
      <c r="D834" s="109">
        <v>0.74320000000000008</v>
      </c>
      <c r="E834" s="109">
        <v>0.48443510000000001</v>
      </c>
      <c r="F834" s="109">
        <v>0.63166676321000004</v>
      </c>
      <c r="G834" s="109">
        <v>0.74670000000000003</v>
      </c>
      <c r="H834" s="109">
        <v>0.48645089085714283</v>
      </c>
      <c r="I834" s="109">
        <v>0.58488324384349999</v>
      </c>
      <c r="J834" s="109">
        <v>0.74320000000000008</v>
      </c>
      <c r="K834" s="109">
        <v>0.59</v>
      </c>
      <c r="L834" s="109">
        <v>1</v>
      </c>
      <c r="M834" s="109">
        <v>3</v>
      </c>
      <c r="N834" s="105" t="e">
        <v>#N/A</v>
      </c>
      <c r="AC834" s="97">
        <v>45893</v>
      </c>
      <c r="AG834" s="145" t="e">
        <v>#DIV/0!</v>
      </c>
      <c r="AH834" s="75">
        <v>0</v>
      </c>
      <c r="AI834" s="145">
        <v>0</v>
      </c>
      <c r="AJ834" s="145">
        <v>0</v>
      </c>
      <c r="AK834" s="145">
        <v>0</v>
      </c>
      <c r="AL834" s="75">
        <v>0</v>
      </c>
      <c r="AM834" s="75" t="e">
        <v>#N/A</v>
      </c>
      <c r="AN834" s="145" t="e">
        <v>#N/A</v>
      </c>
      <c r="AO834" s="145">
        <v>0</v>
      </c>
      <c r="AP834" s="68">
        <v>0</v>
      </c>
      <c r="AQ834" s="68">
        <v>0</v>
      </c>
      <c r="AR834" s="75" t="e">
        <v>#N/A</v>
      </c>
      <c r="AS834" s="145" t="e">
        <v>#N/A</v>
      </c>
    </row>
    <row r="835" spans="1:45">
      <c r="A835" s="9">
        <v>43201</v>
      </c>
      <c r="B835" s="109">
        <v>0.4867350369285714</v>
      </c>
      <c r="C835" s="109">
        <v>0.59082372278764284</v>
      </c>
      <c r="D835" s="109">
        <v>0.74398571428571436</v>
      </c>
      <c r="E835" s="109">
        <v>0.49044582599999997</v>
      </c>
      <c r="F835" s="109">
        <v>0.67586479903899999</v>
      </c>
      <c r="G835" s="109">
        <v>0.74670000000000003</v>
      </c>
      <c r="H835" s="109">
        <v>0.4867350369285714</v>
      </c>
      <c r="I835" s="109">
        <v>0.59082372278764284</v>
      </c>
      <c r="J835" s="109">
        <v>0.74398571428571436</v>
      </c>
      <c r="K835" s="109">
        <v>0.58833333333333004</v>
      </c>
      <c r="L835" s="109">
        <v>1</v>
      </c>
      <c r="M835" s="109">
        <v>3</v>
      </c>
      <c r="N835" s="105" t="e">
        <v>#N/A</v>
      </c>
      <c r="AC835" s="97">
        <v>45894</v>
      </c>
      <c r="AD835" s="145">
        <v>1.93</v>
      </c>
      <c r="AF835" s="145">
        <v>1.93</v>
      </c>
      <c r="AG835" s="145">
        <v>1.93</v>
      </c>
      <c r="AH835" s="75">
        <v>2</v>
      </c>
      <c r="AI835" s="145" t="e">
        <v>#DIV/0!</v>
      </c>
      <c r="AJ835" s="145">
        <v>0</v>
      </c>
      <c r="AK835" s="145" t="e">
        <v>#DIV/0!</v>
      </c>
      <c r="AL835" s="75">
        <v>0</v>
      </c>
      <c r="AM835" s="75">
        <v>1</v>
      </c>
      <c r="AN835" s="145">
        <v>1.93</v>
      </c>
      <c r="AO835" s="145">
        <v>0</v>
      </c>
      <c r="AP835" s="68">
        <v>0</v>
      </c>
      <c r="AQ835" s="68">
        <v>0</v>
      </c>
      <c r="AR835" s="75">
        <v>0</v>
      </c>
      <c r="AS835" s="145">
        <v>1.93</v>
      </c>
    </row>
    <row r="836" spans="1:45">
      <c r="A836" s="9">
        <v>43202</v>
      </c>
      <c r="B836" s="109">
        <v>0.48730603957142854</v>
      </c>
      <c r="C836" s="109">
        <v>0.59639180542507142</v>
      </c>
      <c r="D836" s="109">
        <v>0.74425714285714295</v>
      </c>
      <c r="E836" s="109">
        <v>0.494461818</v>
      </c>
      <c r="F836" s="109">
        <v>0.69272530033099999</v>
      </c>
      <c r="G836" s="109">
        <v>0.74670000000000003</v>
      </c>
      <c r="H836" s="109">
        <v>0.48730603957142854</v>
      </c>
      <c r="I836" s="109">
        <v>0.59639180542507142</v>
      </c>
      <c r="J836" s="109">
        <v>0.74425714285714295</v>
      </c>
      <c r="K836" s="109">
        <v>0.59</v>
      </c>
      <c r="L836" s="109">
        <v>1</v>
      </c>
      <c r="M836" s="109">
        <v>3</v>
      </c>
      <c r="N836" s="105" t="e">
        <v>#N/A</v>
      </c>
      <c r="AC836" s="97">
        <v>45895</v>
      </c>
      <c r="AD836" s="145">
        <v>1.95</v>
      </c>
      <c r="AF836" s="145">
        <v>1.93</v>
      </c>
      <c r="AG836" s="145">
        <v>1.94</v>
      </c>
      <c r="AH836" s="75">
        <v>2</v>
      </c>
      <c r="AI836" s="145">
        <v>2.0000000000000018E-2</v>
      </c>
      <c r="AJ836" s="145">
        <v>0</v>
      </c>
      <c r="AK836" s="145">
        <v>0</v>
      </c>
      <c r="AL836" s="75">
        <v>0</v>
      </c>
      <c r="AM836" s="75">
        <v>1</v>
      </c>
      <c r="AN836" s="145">
        <v>1.94</v>
      </c>
      <c r="AO836" s="145">
        <v>1.0000000000000009E-2</v>
      </c>
      <c r="AP836" s="68">
        <v>0</v>
      </c>
      <c r="AQ836" s="68">
        <v>1.0000000000000009E-2</v>
      </c>
      <c r="AR836" s="75">
        <v>0</v>
      </c>
      <c r="AS836" s="145">
        <v>1.94</v>
      </c>
    </row>
    <row r="837" spans="1:45">
      <c r="A837" s="9">
        <v>43203</v>
      </c>
      <c r="B837" s="109">
        <v>0.48816394157142851</v>
      </c>
      <c r="C837" s="109">
        <v>0.60195988806250011</v>
      </c>
      <c r="D837" s="109">
        <v>0.74452857142857154</v>
      </c>
      <c r="E837" s="109">
        <v>0.49847840900000001</v>
      </c>
      <c r="F837" s="109">
        <v>0.69272530033099999</v>
      </c>
      <c r="G837" s="109">
        <v>0.74670000000000003</v>
      </c>
      <c r="H837" s="109">
        <v>0.48816394157142851</v>
      </c>
      <c r="I837" s="109">
        <v>0.60195988806250011</v>
      </c>
      <c r="J837" s="109">
        <v>0.74452857142857154</v>
      </c>
      <c r="K837" s="109">
        <v>0.59</v>
      </c>
      <c r="L837" s="109">
        <v>1</v>
      </c>
      <c r="M837" s="109">
        <v>3</v>
      </c>
      <c r="N837" s="105" t="e">
        <v>#N/A</v>
      </c>
      <c r="AC837" s="97">
        <v>45896</v>
      </c>
      <c r="AD837" s="145">
        <v>1.95</v>
      </c>
      <c r="AE837" s="145">
        <v>2.04</v>
      </c>
      <c r="AF837" s="145">
        <v>1.93</v>
      </c>
      <c r="AG837" s="145">
        <v>1.9733333333333334</v>
      </c>
      <c r="AH837" s="75">
        <v>3</v>
      </c>
      <c r="AI837" s="145">
        <v>1.0000000000000009E-2</v>
      </c>
      <c r="AJ837" s="145">
        <v>0.10000000000000009</v>
      </c>
      <c r="AK837" s="145">
        <v>1.0000000000000009E-2</v>
      </c>
      <c r="AL837" s="75">
        <v>0</v>
      </c>
      <c r="AM837" s="75">
        <v>1</v>
      </c>
      <c r="AN837" s="145">
        <v>1.9733333333333334</v>
      </c>
      <c r="AO837" s="145">
        <v>2.3333333333333428E-2</v>
      </c>
      <c r="AP837" s="68">
        <v>6.6666666666666652E-2</v>
      </c>
      <c r="AQ837" s="68">
        <v>4.3333333333333446E-2</v>
      </c>
      <c r="AR837" s="75">
        <v>0</v>
      </c>
      <c r="AS837" s="145">
        <v>1.9733333333333334</v>
      </c>
    </row>
    <row r="838" spans="1:45">
      <c r="A838" s="9">
        <v>43204</v>
      </c>
      <c r="B838" s="109">
        <v>0.48902184357142847</v>
      </c>
      <c r="C838" s="109">
        <v>0.6075279706999287</v>
      </c>
      <c r="D838" s="109">
        <v>0.74480000000000002</v>
      </c>
      <c r="E838" s="109">
        <v>0.49847840900000001</v>
      </c>
      <c r="F838" s="109">
        <v>0.69272530033099999</v>
      </c>
      <c r="G838" s="109">
        <v>0.74670000000000003</v>
      </c>
      <c r="H838" s="109">
        <v>0.48902184357142847</v>
      </c>
      <c r="I838" s="109">
        <v>0.6075279706999287</v>
      </c>
      <c r="J838" s="109">
        <v>0.74480000000000002</v>
      </c>
      <c r="K838" s="109" t="e">
        <v>#N/A</v>
      </c>
      <c r="L838" s="109">
        <v>1</v>
      </c>
      <c r="M838" s="109">
        <v>3</v>
      </c>
      <c r="N838" s="105" t="e">
        <v>#N/A</v>
      </c>
      <c r="AC838" s="97">
        <v>45897</v>
      </c>
      <c r="AD838" s="145">
        <v>2</v>
      </c>
      <c r="AE838" s="145">
        <v>2.04</v>
      </c>
      <c r="AF838" s="145">
        <v>1.99</v>
      </c>
      <c r="AG838" s="145">
        <v>2.0100000000000002</v>
      </c>
      <c r="AH838" s="75">
        <v>3</v>
      </c>
      <c r="AI838" s="145">
        <v>2.6666666666666616E-2</v>
      </c>
      <c r="AJ838" s="145">
        <v>6.6666666666666652E-2</v>
      </c>
      <c r="AK838" s="145">
        <v>1.6666666666666607E-2</v>
      </c>
      <c r="AL838" s="75">
        <v>0</v>
      </c>
      <c r="AM838" s="75">
        <v>1</v>
      </c>
      <c r="AN838" s="145">
        <v>2.0100000000000002</v>
      </c>
      <c r="AO838" s="145">
        <v>1.0000000000000231E-2</v>
      </c>
      <c r="AP838" s="68">
        <v>2.9999999999999805E-2</v>
      </c>
      <c r="AQ838" s="68">
        <v>2.000000000000024E-2</v>
      </c>
      <c r="AR838" s="75">
        <v>0</v>
      </c>
      <c r="AS838" s="145">
        <v>2.0100000000000002</v>
      </c>
    </row>
    <row r="839" spans="1:45">
      <c r="A839" s="9">
        <v>43205</v>
      </c>
      <c r="B839" s="109">
        <v>0.48987974557142844</v>
      </c>
      <c r="C839" s="109">
        <v>0.61263919466464301</v>
      </c>
      <c r="D839" s="109">
        <v>0.74602142857142861</v>
      </c>
      <c r="E839" s="109">
        <v>0.49847840900000001</v>
      </c>
      <c r="F839" s="109">
        <v>0.70491764388699996</v>
      </c>
      <c r="G839" s="109">
        <v>0.76</v>
      </c>
      <c r="H839" s="109">
        <v>0.48987974557142844</v>
      </c>
      <c r="I839" s="109">
        <v>0.61263919466464301</v>
      </c>
      <c r="J839" s="109">
        <v>0.74602142857142861</v>
      </c>
      <c r="K839" s="109" t="e">
        <v>#N/A</v>
      </c>
      <c r="L839" s="109">
        <v>1</v>
      </c>
      <c r="M839" s="109">
        <v>3</v>
      </c>
      <c r="N839" s="105" t="e">
        <v>#N/A</v>
      </c>
      <c r="AC839" s="97">
        <v>45898</v>
      </c>
      <c r="AD839" s="145">
        <v>2</v>
      </c>
      <c r="AE839" s="145">
        <v>2.04</v>
      </c>
      <c r="AF839" s="145">
        <v>1.99</v>
      </c>
      <c r="AG839" s="145">
        <v>2.0100000000000002</v>
      </c>
      <c r="AH839" s="75">
        <v>3</v>
      </c>
      <c r="AI839" s="145">
        <v>1.0000000000000231E-2</v>
      </c>
      <c r="AJ839" s="145">
        <v>2.9999999999999805E-2</v>
      </c>
      <c r="AK839" s="145">
        <v>2.000000000000024E-2</v>
      </c>
      <c r="AL839" s="75">
        <v>0</v>
      </c>
      <c r="AM839" s="75">
        <v>1</v>
      </c>
      <c r="AN839" s="145">
        <v>2.0100000000000002</v>
      </c>
      <c r="AO839" s="145">
        <v>1.0000000000000231E-2</v>
      </c>
      <c r="AP839" s="68">
        <v>2.9999999999999805E-2</v>
      </c>
      <c r="AQ839" s="68">
        <v>2.000000000000024E-2</v>
      </c>
      <c r="AR839" s="75">
        <v>0</v>
      </c>
      <c r="AS839" s="145">
        <v>2.0100000000000002</v>
      </c>
    </row>
    <row r="840" spans="1:45">
      <c r="A840" s="9">
        <v>43206</v>
      </c>
      <c r="B840" s="109">
        <v>0.49073764757142851</v>
      </c>
      <c r="C840" s="109">
        <v>0.6298198473772143</v>
      </c>
      <c r="D840" s="109">
        <v>0.75789285714285715</v>
      </c>
      <c r="E840" s="109">
        <v>0.49647950800000001</v>
      </c>
      <c r="F840" s="109">
        <v>0.82275061844899999</v>
      </c>
      <c r="G840" s="109">
        <v>0.90910000000000002</v>
      </c>
      <c r="H840" s="109">
        <v>0.49073764757142851</v>
      </c>
      <c r="I840" s="109">
        <v>0.6298198473772143</v>
      </c>
      <c r="J840" s="109">
        <v>0.75789285714285715</v>
      </c>
      <c r="K840" s="109">
        <v>0.68500000000000005</v>
      </c>
      <c r="L840" s="109">
        <v>1</v>
      </c>
      <c r="M840" s="109">
        <v>3</v>
      </c>
      <c r="N840" s="105" t="e">
        <v>#N/A</v>
      </c>
      <c r="AC840" s="97">
        <v>45899</v>
      </c>
      <c r="AG840" s="145" t="e">
        <v>#DIV/0!</v>
      </c>
      <c r="AH840" s="75">
        <v>0</v>
      </c>
      <c r="AI840" s="145">
        <v>0</v>
      </c>
      <c r="AJ840" s="145">
        <v>0</v>
      </c>
      <c r="AK840" s="145">
        <v>0</v>
      </c>
      <c r="AL840" s="75">
        <v>0</v>
      </c>
      <c r="AM840" s="75" t="e">
        <v>#N/A</v>
      </c>
      <c r="AN840" s="145" t="e">
        <v>#N/A</v>
      </c>
      <c r="AO840" s="145">
        <v>0</v>
      </c>
      <c r="AP840" s="68">
        <v>0</v>
      </c>
      <c r="AQ840" s="68">
        <v>0</v>
      </c>
      <c r="AR840" s="75" t="e">
        <v>#N/A</v>
      </c>
      <c r="AS840" s="145" t="e">
        <v>#N/A</v>
      </c>
    </row>
    <row r="841" spans="1:45">
      <c r="A841" s="9">
        <v>43207</v>
      </c>
      <c r="B841" s="109">
        <v>0.49346453314285704</v>
      </c>
      <c r="C841" s="109">
        <v>0.65228439506735725</v>
      </c>
      <c r="D841" s="109">
        <v>0.76976428571428568</v>
      </c>
      <c r="E841" s="109">
        <v>0.52664307899999996</v>
      </c>
      <c r="F841" s="109">
        <v>0.81906305044299998</v>
      </c>
      <c r="G841" s="109">
        <v>0.90910000000000002</v>
      </c>
      <c r="H841" s="109">
        <v>0.49346453314285704</v>
      </c>
      <c r="I841" s="109">
        <v>0.65228439506735725</v>
      </c>
      <c r="J841" s="109">
        <v>0.76976428571428568</v>
      </c>
      <c r="K841" s="109">
        <v>0.73333333333332995</v>
      </c>
      <c r="L841" s="109">
        <v>1</v>
      </c>
      <c r="M841" s="109">
        <v>3</v>
      </c>
      <c r="N841" s="105" t="e">
        <v>#N/A</v>
      </c>
      <c r="AC841" s="97">
        <v>45900</v>
      </c>
      <c r="AG841" s="145" t="e">
        <v>#DIV/0!</v>
      </c>
      <c r="AH841" s="75">
        <v>0</v>
      </c>
      <c r="AI841" s="145">
        <v>0</v>
      </c>
      <c r="AJ841" s="145">
        <v>0</v>
      </c>
      <c r="AK841" s="145">
        <v>0</v>
      </c>
      <c r="AL841" s="75">
        <v>0</v>
      </c>
      <c r="AM841" s="75" t="e">
        <v>#N/A</v>
      </c>
      <c r="AN841" s="145" t="e">
        <v>#N/A</v>
      </c>
      <c r="AO841" s="145">
        <v>0</v>
      </c>
      <c r="AP841" s="68">
        <v>0</v>
      </c>
      <c r="AQ841" s="68">
        <v>0</v>
      </c>
      <c r="AR841" s="75" t="e">
        <v>#N/A</v>
      </c>
      <c r="AS841" s="145" t="e">
        <v>#N/A</v>
      </c>
    </row>
    <row r="842" spans="1:45">
      <c r="A842" s="9">
        <v>43208</v>
      </c>
      <c r="B842" s="109">
        <v>0.4976279432857143</v>
      </c>
      <c r="C842" s="109">
        <v>0.67013075169464298</v>
      </c>
      <c r="D842" s="109">
        <v>0.7792</v>
      </c>
      <c r="E842" s="109">
        <v>0.54472174299999998</v>
      </c>
      <c r="F842" s="109">
        <v>0.81906305044299998</v>
      </c>
      <c r="G842" s="109">
        <v>0.875</v>
      </c>
      <c r="H842" s="109">
        <v>0.4976279432857143</v>
      </c>
      <c r="I842" s="109">
        <v>0.67013075169464298</v>
      </c>
      <c r="J842" s="109">
        <v>0.7792</v>
      </c>
      <c r="K842" s="109">
        <v>0.75</v>
      </c>
      <c r="L842" s="109">
        <v>1</v>
      </c>
      <c r="M842" s="109">
        <v>3</v>
      </c>
      <c r="N842" s="105" t="e">
        <v>#N/A</v>
      </c>
      <c r="AC842" s="97">
        <v>45901</v>
      </c>
      <c r="AE842" s="145">
        <v>2.04</v>
      </c>
      <c r="AF842" s="145">
        <v>1.99</v>
      </c>
      <c r="AG842" s="145">
        <v>2.0150000000000001</v>
      </c>
      <c r="AH842" s="75">
        <v>2</v>
      </c>
      <c r="AI842" s="145">
        <v>0</v>
      </c>
      <c r="AJ842" s="145" t="e">
        <v>#DIV/0!</v>
      </c>
      <c r="AK842" s="145" t="e">
        <v>#DIV/0!</v>
      </c>
      <c r="AL842" s="75">
        <v>0</v>
      </c>
      <c r="AM842" s="75">
        <v>1</v>
      </c>
      <c r="AN842" s="145">
        <v>2.0150000000000001</v>
      </c>
      <c r="AO842" s="145">
        <v>0</v>
      </c>
      <c r="AP842" s="68">
        <v>2.4999999999999911E-2</v>
      </c>
      <c r="AQ842" s="68">
        <v>2.5000000000000133E-2</v>
      </c>
      <c r="AR842" s="75">
        <v>0</v>
      </c>
      <c r="AS842" s="145">
        <v>2.0150000000000001</v>
      </c>
    </row>
    <row r="843" spans="1:45">
      <c r="A843" s="9">
        <v>43209</v>
      </c>
      <c r="B843" s="109">
        <v>0.5017913534285714</v>
      </c>
      <c r="C843" s="109">
        <v>0.6879771083219286</v>
      </c>
      <c r="D843" s="109">
        <v>0.78863571428571422</v>
      </c>
      <c r="E843" s="109">
        <v>0.54472174299999998</v>
      </c>
      <c r="F843" s="109">
        <v>0.81906305044299998</v>
      </c>
      <c r="G843" s="109">
        <v>0.875</v>
      </c>
      <c r="H843" s="109">
        <v>0.5017913534285714</v>
      </c>
      <c r="I843" s="109">
        <v>0.6879771083219286</v>
      </c>
      <c r="J843" s="109">
        <v>0.78863571428571422</v>
      </c>
      <c r="K843" s="109">
        <v>0.57999999999999996</v>
      </c>
      <c r="L843" s="109">
        <v>1</v>
      </c>
      <c r="M843" s="109">
        <v>3</v>
      </c>
      <c r="N843" s="105" t="e">
        <v>#N/A</v>
      </c>
      <c r="AC843" s="97">
        <v>45902</v>
      </c>
      <c r="AD843" s="145">
        <v>2</v>
      </c>
      <c r="AE843" s="145">
        <v>2.04</v>
      </c>
      <c r="AF843" s="145">
        <v>1.99</v>
      </c>
      <c r="AG843" s="145">
        <v>2.0100000000000002</v>
      </c>
      <c r="AH843" s="75">
        <v>3</v>
      </c>
      <c r="AI843" s="145">
        <v>1.5000000000000124E-2</v>
      </c>
      <c r="AJ843" s="145">
        <v>2.4999999999999911E-2</v>
      </c>
      <c r="AK843" s="145">
        <v>2.5000000000000133E-2</v>
      </c>
      <c r="AL843" s="75">
        <v>0</v>
      </c>
      <c r="AM843" s="75">
        <v>1</v>
      </c>
      <c r="AN843" s="145">
        <v>2.0100000000000002</v>
      </c>
      <c r="AO843" s="145">
        <v>1.0000000000000231E-2</v>
      </c>
      <c r="AP843" s="68">
        <v>2.9999999999999805E-2</v>
      </c>
      <c r="AQ843" s="68">
        <v>2.000000000000024E-2</v>
      </c>
      <c r="AR843" s="75">
        <v>0</v>
      </c>
      <c r="AS843" s="145">
        <v>2.0100000000000002</v>
      </c>
    </row>
    <row r="844" spans="1:45">
      <c r="A844" s="9">
        <v>43210</v>
      </c>
      <c r="B844" s="109">
        <v>0.50595476357142866</v>
      </c>
      <c r="C844" s="109">
        <v>0.70582346494921444</v>
      </c>
      <c r="D844" s="109">
        <v>0.79807142857142854</v>
      </c>
      <c r="E844" s="109">
        <v>0.54472174299999998</v>
      </c>
      <c r="F844" s="109">
        <v>0.81906305044299998</v>
      </c>
      <c r="G844" s="109">
        <v>0.875</v>
      </c>
      <c r="H844" s="109">
        <v>0.50595476357142866</v>
      </c>
      <c r="I844" s="109">
        <v>0.70582346494921444</v>
      </c>
      <c r="J844" s="109">
        <v>0.79807142857142854</v>
      </c>
      <c r="K844" s="109">
        <v>0.75</v>
      </c>
      <c r="L844" s="109">
        <v>1</v>
      </c>
      <c r="M844" s="109">
        <v>3</v>
      </c>
      <c r="N844" s="105" t="e">
        <v>#N/A</v>
      </c>
      <c r="AC844" s="97">
        <v>45903</v>
      </c>
      <c r="AD844" s="145">
        <v>2</v>
      </c>
      <c r="AE844" s="145">
        <v>2.04</v>
      </c>
      <c r="AF844" s="145">
        <v>1.99</v>
      </c>
      <c r="AG844" s="145">
        <v>2.0100000000000002</v>
      </c>
      <c r="AH844" s="75">
        <v>3</v>
      </c>
      <c r="AI844" s="145">
        <v>1.0000000000000231E-2</v>
      </c>
      <c r="AJ844" s="145">
        <v>2.9999999999999805E-2</v>
      </c>
      <c r="AK844" s="145">
        <v>2.000000000000024E-2</v>
      </c>
      <c r="AL844" s="75">
        <v>0</v>
      </c>
      <c r="AM844" s="75">
        <v>1</v>
      </c>
      <c r="AN844" s="145">
        <v>2.0100000000000002</v>
      </c>
      <c r="AO844" s="145">
        <v>1.0000000000000231E-2</v>
      </c>
      <c r="AP844" s="68">
        <v>2.9999999999999805E-2</v>
      </c>
      <c r="AQ844" s="68">
        <v>2.000000000000024E-2</v>
      </c>
      <c r="AR844" s="75">
        <v>0</v>
      </c>
      <c r="AS844" s="145">
        <v>2.0100000000000002</v>
      </c>
    </row>
    <row r="845" spans="1:45">
      <c r="A845" s="9">
        <v>43211</v>
      </c>
      <c r="B845" s="109">
        <v>0.51011817371428581</v>
      </c>
      <c r="C845" s="109">
        <v>0.72366982157650006</v>
      </c>
      <c r="D845" s="109">
        <v>0.80750714285714287</v>
      </c>
      <c r="E845" s="109">
        <v>0.54472174299999998</v>
      </c>
      <c r="F845" s="109">
        <v>0.81906305044299998</v>
      </c>
      <c r="G845" s="109">
        <v>0.875</v>
      </c>
      <c r="H845" s="109">
        <v>0.51011817371428581</v>
      </c>
      <c r="I845" s="109">
        <v>0.72366982157650006</v>
      </c>
      <c r="J845" s="109">
        <v>0.80750714285714287</v>
      </c>
      <c r="K845" s="109" t="e">
        <v>#N/A</v>
      </c>
      <c r="L845" s="109">
        <v>1</v>
      </c>
      <c r="M845" s="109">
        <v>3</v>
      </c>
      <c r="N845" s="105" t="e">
        <v>#N/A</v>
      </c>
      <c r="AC845" s="97">
        <v>45904</v>
      </c>
      <c r="AD845" s="145">
        <v>2</v>
      </c>
      <c r="AE845" s="145">
        <v>2</v>
      </c>
      <c r="AF845" s="145">
        <v>1.99</v>
      </c>
      <c r="AG845" s="145">
        <v>1.9966666666666668</v>
      </c>
      <c r="AH845" s="75">
        <v>3</v>
      </c>
      <c r="AI845" s="145">
        <v>1.0000000000000231E-2</v>
      </c>
      <c r="AJ845" s="145">
        <v>1.0000000000000231E-2</v>
      </c>
      <c r="AK845" s="145">
        <v>2.000000000000024E-2</v>
      </c>
      <c r="AL845" s="75">
        <v>0</v>
      </c>
      <c r="AM845" s="75">
        <v>1</v>
      </c>
      <c r="AN845" s="145">
        <v>1.9966666666666668</v>
      </c>
      <c r="AO845" s="145">
        <v>3.3333333333331883E-3</v>
      </c>
      <c r="AP845" s="68">
        <v>3.3333333333331883E-3</v>
      </c>
      <c r="AQ845" s="68">
        <v>6.6666666666668206E-3</v>
      </c>
      <c r="AR845" s="75">
        <v>0</v>
      </c>
      <c r="AS845" s="145">
        <v>1.9966666666666668</v>
      </c>
    </row>
    <row r="846" spans="1:45">
      <c r="A846" s="9">
        <v>43212</v>
      </c>
      <c r="B846" s="109">
        <v>0.51442436250000012</v>
      </c>
      <c r="C846" s="109">
        <v>0.74364048724792853</v>
      </c>
      <c r="D846" s="109">
        <v>0.8166714285714286</v>
      </c>
      <c r="E846" s="109">
        <v>0.54472174299999998</v>
      </c>
      <c r="F846" s="109">
        <v>0.81710588560099995</v>
      </c>
      <c r="G846" s="109">
        <v>0.875</v>
      </c>
      <c r="H846" s="109">
        <v>0.51442436250000012</v>
      </c>
      <c r="I846" s="109">
        <v>0.74364048724792853</v>
      </c>
      <c r="J846" s="109">
        <v>0.8166714285714286</v>
      </c>
      <c r="K846" s="109" t="e">
        <v>#N/A</v>
      </c>
      <c r="L846" s="109">
        <v>1</v>
      </c>
      <c r="M846" s="109">
        <v>3</v>
      </c>
      <c r="N846" s="105" t="e">
        <v>#N/A</v>
      </c>
      <c r="AC846" s="97">
        <v>45905</v>
      </c>
      <c r="AD846" s="145">
        <v>2</v>
      </c>
      <c r="AG846" s="145">
        <v>2</v>
      </c>
      <c r="AH846" s="75">
        <v>1</v>
      </c>
      <c r="AI846" s="145">
        <v>3.3333333333331883E-3</v>
      </c>
      <c r="AJ846" s="145">
        <v>0</v>
      </c>
      <c r="AK846" s="145">
        <v>0</v>
      </c>
      <c r="AL846" s="75">
        <v>0</v>
      </c>
      <c r="AM846" s="75">
        <v>1</v>
      </c>
      <c r="AN846" s="145">
        <v>2</v>
      </c>
      <c r="AO846" s="145">
        <v>0</v>
      </c>
      <c r="AP846" s="68">
        <v>0</v>
      </c>
      <c r="AQ846" s="68">
        <v>0</v>
      </c>
      <c r="AR846" s="75">
        <v>0</v>
      </c>
      <c r="AS846" s="145">
        <v>2</v>
      </c>
    </row>
    <row r="847" spans="1:45">
      <c r="A847" s="9">
        <v>43213</v>
      </c>
      <c r="B847" s="109">
        <v>0.51901827350000007</v>
      </c>
      <c r="C847" s="109">
        <v>0.76133672934100005</v>
      </c>
      <c r="D847" s="109">
        <v>0.82597142857142869</v>
      </c>
      <c r="E847" s="109">
        <v>0.554746556</v>
      </c>
      <c r="F847" s="109">
        <v>0.83291734738000001</v>
      </c>
      <c r="G847" s="109">
        <v>0.87690000000000001</v>
      </c>
      <c r="H847" s="109">
        <v>0.51901827350000007</v>
      </c>
      <c r="I847" s="109">
        <v>0.76133672934100005</v>
      </c>
      <c r="J847" s="109">
        <v>0.82597142857142869</v>
      </c>
      <c r="K847" s="109">
        <v>0.81</v>
      </c>
      <c r="L847" s="109">
        <v>1</v>
      </c>
      <c r="M847" s="109">
        <v>3</v>
      </c>
      <c r="N847" s="105" t="e">
        <v>#N/A</v>
      </c>
      <c r="AC847" s="97">
        <v>45906</v>
      </c>
      <c r="AG847" s="145" t="e">
        <v>#DIV/0!</v>
      </c>
      <c r="AH847" s="75">
        <v>0</v>
      </c>
      <c r="AI847" s="145">
        <v>0</v>
      </c>
      <c r="AJ847" s="145">
        <v>0</v>
      </c>
      <c r="AK847" s="145">
        <v>0</v>
      </c>
      <c r="AL847" s="75">
        <v>0</v>
      </c>
      <c r="AM847" s="75" t="e">
        <v>#N/A</v>
      </c>
      <c r="AN847" s="145" t="e">
        <v>#N/A</v>
      </c>
      <c r="AO847" s="145">
        <v>0</v>
      </c>
      <c r="AP847" s="68">
        <v>0</v>
      </c>
      <c r="AQ847" s="68">
        <v>0</v>
      </c>
      <c r="AR847" s="75" t="e">
        <v>#N/A</v>
      </c>
      <c r="AS847" s="145" t="e">
        <v>#N/A</v>
      </c>
    </row>
    <row r="848" spans="1:45">
      <c r="A848" s="9">
        <v>43214</v>
      </c>
      <c r="B848" s="109">
        <v>0.52590957585714293</v>
      </c>
      <c r="C848" s="109">
        <v>0.78161036656785721</v>
      </c>
      <c r="D848" s="109">
        <v>0.8358214285714286</v>
      </c>
      <c r="E848" s="109">
        <v>0.58091333300000003</v>
      </c>
      <c r="F848" s="109">
        <v>0.91549768438599999</v>
      </c>
      <c r="G848" s="109">
        <v>0.88460000000000005</v>
      </c>
      <c r="H848" s="109">
        <v>0.52590957585714293</v>
      </c>
      <c r="I848" s="109">
        <v>0.78161036656785721</v>
      </c>
      <c r="J848" s="109">
        <v>0.8358214285714286</v>
      </c>
      <c r="K848" s="109">
        <v>0.83</v>
      </c>
      <c r="L848" s="109">
        <v>1</v>
      </c>
      <c r="M848" s="109">
        <v>3</v>
      </c>
      <c r="N848" s="105" t="e">
        <v>#N/A</v>
      </c>
      <c r="AC848" s="97">
        <v>45907</v>
      </c>
      <c r="AG848" s="145" t="e">
        <v>#DIV/0!</v>
      </c>
      <c r="AH848" s="75">
        <v>0</v>
      </c>
      <c r="AI848" s="145">
        <v>0</v>
      </c>
      <c r="AJ848" s="145">
        <v>0</v>
      </c>
      <c r="AK848" s="145">
        <v>0</v>
      </c>
      <c r="AL848" s="75">
        <v>0</v>
      </c>
      <c r="AM848" s="75" t="e">
        <v>#N/A</v>
      </c>
      <c r="AN848" s="145" t="e">
        <v>#N/A</v>
      </c>
      <c r="AO848" s="145">
        <v>0</v>
      </c>
      <c r="AP848" s="68">
        <v>0</v>
      </c>
      <c r="AQ848" s="68">
        <v>0</v>
      </c>
      <c r="AR848" s="75" t="e">
        <v>#N/A</v>
      </c>
      <c r="AS848" s="145" t="e">
        <v>#N/A</v>
      </c>
    </row>
    <row r="849" spans="1:45">
      <c r="A849" s="9">
        <v>43215</v>
      </c>
      <c r="B849" s="109">
        <v>0.53308864507142861</v>
      </c>
      <c r="C849" s="109">
        <v>0.79763531284800016</v>
      </c>
      <c r="D849" s="109">
        <v>0.84524285714285718</v>
      </c>
      <c r="E849" s="109">
        <v>0.59095279499999998</v>
      </c>
      <c r="F849" s="109">
        <v>0.90021404696100005</v>
      </c>
      <c r="G849" s="109">
        <v>0.87860000000000005</v>
      </c>
      <c r="H849" s="109">
        <v>0.53308864507142861</v>
      </c>
      <c r="I849" s="109">
        <v>0.79763531284800016</v>
      </c>
      <c r="J849" s="109">
        <v>0.84524285714285718</v>
      </c>
      <c r="K849" s="109">
        <v>0.83666666666666001</v>
      </c>
      <c r="L849" s="109">
        <v>1</v>
      </c>
      <c r="M849" s="109">
        <v>3</v>
      </c>
      <c r="N849" s="105" t="e">
        <v>#N/A</v>
      </c>
      <c r="AC849" s="97">
        <v>45908</v>
      </c>
      <c r="AE849" s="145">
        <v>2</v>
      </c>
      <c r="AF849" s="145">
        <v>1.99</v>
      </c>
      <c r="AG849" s="145">
        <v>1.9950000000000001</v>
      </c>
      <c r="AH849" s="75">
        <v>2</v>
      </c>
      <c r="AI849" s="145">
        <v>0</v>
      </c>
      <c r="AJ849" s="145" t="e">
        <v>#DIV/0!</v>
      </c>
      <c r="AK849" s="145" t="e">
        <v>#DIV/0!</v>
      </c>
      <c r="AL849" s="75">
        <v>0</v>
      </c>
      <c r="AM849" s="75">
        <v>1</v>
      </c>
      <c r="AN849" s="145">
        <v>1.9950000000000001</v>
      </c>
      <c r="AO849" s="145">
        <v>0</v>
      </c>
      <c r="AP849" s="68">
        <v>4.9999999999998934E-3</v>
      </c>
      <c r="AQ849" s="68">
        <v>5.0000000000001155E-3</v>
      </c>
      <c r="AR849" s="75">
        <v>0</v>
      </c>
      <c r="AS849" s="145">
        <v>1.9950000000000001</v>
      </c>
    </row>
    <row r="850" spans="1:45">
      <c r="A850" s="9">
        <v>43216</v>
      </c>
      <c r="B850" s="109">
        <v>0.54055389814285715</v>
      </c>
      <c r="C850" s="109">
        <v>0.81419818125214294</v>
      </c>
      <c r="D850" s="109">
        <v>0.85466428571428577</v>
      </c>
      <c r="E850" s="109">
        <v>0.59897536100000004</v>
      </c>
      <c r="F850" s="109">
        <v>0.92460545798899996</v>
      </c>
      <c r="G850" s="109">
        <v>0.87860000000000005</v>
      </c>
      <c r="H850" s="109">
        <v>0.54055389814285715</v>
      </c>
      <c r="I850" s="109">
        <v>0.81419818125214294</v>
      </c>
      <c r="J850" s="109">
        <v>0.85466428571428577</v>
      </c>
      <c r="K850" s="109">
        <v>0.86</v>
      </c>
      <c r="L850" s="109">
        <v>1</v>
      </c>
      <c r="M850" s="109">
        <v>3</v>
      </c>
      <c r="N850" s="105" t="e">
        <v>#N/A</v>
      </c>
      <c r="AC850" s="97">
        <v>45909</v>
      </c>
      <c r="AD850" s="145">
        <v>2</v>
      </c>
      <c r="AF850" s="145">
        <v>1.99</v>
      </c>
      <c r="AG850" s="145">
        <v>1.9950000000000001</v>
      </c>
      <c r="AH850" s="75">
        <v>2</v>
      </c>
      <c r="AI850" s="145">
        <v>4.9999999999998934E-3</v>
      </c>
      <c r="AJ850" s="145">
        <v>0</v>
      </c>
      <c r="AK850" s="145">
        <v>5.0000000000001155E-3</v>
      </c>
      <c r="AL850" s="75">
        <v>0</v>
      </c>
      <c r="AM850" s="75">
        <v>1</v>
      </c>
      <c r="AN850" s="145">
        <v>1.9950000000000001</v>
      </c>
      <c r="AO850" s="145">
        <v>4.9999999999998934E-3</v>
      </c>
      <c r="AP850" s="68">
        <v>0</v>
      </c>
      <c r="AQ850" s="68">
        <v>5.0000000000001155E-3</v>
      </c>
      <c r="AR850" s="75">
        <v>0</v>
      </c>
      <c r="AS850" s="145">
        <v>1.9950000000000001</v>
      </c>
    </row>
    <row r="851" spans="1:45">
      <c r="A851" s="9">
        <v>43217</v>
      </c>
      <c r="B851" s="109">
        <v>0.54874088121428577</v>
      </c>
      <c r="C851" s="109">
        <v>0.83076104965628572</v>
      </c>
      <c r="D851" s="109">
        <v>0.86408571428571435</v>
      </c>
      <c r="E851" s="109">
        <v>0.61309617199999999</v>
      </c>
      <c r="F851" s="109">
        <v>0.92460545798899996</v>
      </c>
      <c r="G851" s="109">
        <v>0.87860000000000005</v>
      </c>
      <c r="H851" s="109">
        <v>0.54874088121428577</v>
      </c>
      <c r="I851" s="109">
        <v>0.83076104965628572</v>
      </c>
      <c r="J851" s="109">
        <v>0.86408571428571435</v>
      </c>
      <c r="K851" s="109">
        <v>0.87</v>
      </c>
      <c r="L851" s="109">
        <v>1</v>
      </c>
      <c r="M851" s="109">
        <v>3</v>
      </c>
      <c r="N851" s="105" t="e">
        <v>#N/A</v>
      </c>
      <c r="AC851" s="97">
        <v>45910</v>
      </c>
      <c r="AD851" s="145">
        <v>2</v>
      </c>
      <c r="AE851" s="145">
        <v>2</v>
      </c>
      <c r="AF851" s="145">
        <v>1.99</v>
      </c>
      <c r="AG851" s="145">
        <v>1.9966666666666668</v>
      </c>
      <c r="AH851" s="75">
        <v>3</v>
      </c>
      <c r="AI851" s="145">
        <v>4.9999999999998934E-3</v>
      </c>
      <c r="AJ851" s="145">
        <v>4.9999999999998934E-3</v>
      </c>
      <c r="AK851" s="145">
        <v>5.0000000000001155E-3</v>
      </c>
      <c r="AL851" s="75">
        <v>0</v>
      </c>
      <c r="AM851" s="75">
        <v>1</v>
      </c>
      <c r="AN851" s="145">
        <v>1.9966666666666668</v>
      </c>
      <c r="AO851" s="145">
        <v>3.3333333333331883E-3</v>
      </c>
      <c r="AP851" s="68">
        <v>3.3333333333331883E-3</v>
      </c>
      <c r="AQ851" s="68">
        <v>6.6666666666668206E-3</v>
      </c>
      <c r="AR851" s="75">
        <v>0</v>
      </c>
      <c r="AS851" s="145">
        <v>1.9966666666666668</v>
      </c>
    </row>
    <row r="852" spans="1:45">
      <c r="A852" s="9">
        <v>43218</v>
      </c>
      <c r="B852" s="109">
        <v>0.55692786428571428</v>
      </c>
      <c r="C852" s="109">
        <v>0.8473239180604285</v>
      </c>
      <c r="D852" s="109">
        <v>0.87350714285714304</v>
      </c>
      <c r="E852" s="109">
        <v>0.61309617199999999</v>
      </c>
      <c r="F852" s="109">
        <v>0.92460545798899996</v>
      </c>
      <c r="G852" s="109">
        <v>0.87860000000000005</v>
      </c>
      <c r="H852" s="109">
        <v>0.55692786428571428</v>
      </c>
      <c r="I852" s="109">
        <v>0.8473239180604285</v>
      </c>
      <c r="J852" s="109">
        <v>0.87350714285714304</v>
      </c>
      <c r="K852" s="109" t="e">
        <v>#N/A</v>
      </c>
      <c r="L852" s="109">
        <v>1</v>
      </c>
      <c r="M852" s="109">
        <v>3</v>
      </c>
      <c r="N852" s="105" t="e">
        <v>#N/A</v>
      </c>
      <c r="AC852" s="97">
        <v>45911</v>
      </c>
      <c r="AD852" s="145">
        <v>2.0499999999999998</v>
      </c>
      <c r="AE852" s="145">
        <v>2</v>
      </c>
      <c r="AF852" s="145">
        <v>1.99</v>
      </c>
      <c r="AG852" s="145">
        <v>2.0133333333333332</v>
      </c>
      <c r="AH852" s="75">
        <v>3</v>
      </c>
      <c r="AI852" s="145">
        <v>5.3333333333333011E-2</v>
      </c>
      <c r="AJ852" s="145">
        <v>3.3333333333331883E-3</v>
      </c>
      <c r="AK852" s="145">
        <v>6.6666666666668206E-3</v>
      </c>
      <c r="AL852" s="75">
        <v>0</v>
      </c>
      <c r="AM852" s="75">
        <v>1</v>
      </c>
      <c r="AN852" s="145">
        <v>2.0133333333333332</v>
      </c>
      <c r="AO852" s="145">
        <v>3.6666666666666625E-2</v>
      </c>
      <c r="AP852" s="68">
        <v>1.3333333333333197E-2</v>
      </c>
      <c r="AQ852" s="68">
        <v>2.3333333333333206E-2</v>
      </c>
      <c r="AR852" s="75">
        <v>0</v>
      </c>
      <c r="AS852" s="145">
        <v>2.0133333333333332</v>
      </c>
    </row>
    <row r="853" spans="1:45">
      <c r="A853" s="9">
        <v>43219</v>
      </c>
      <c r="B853" s="109">
        <v>0.56439878921428566</v>
      </c>
      <c r="C853" s="109">
        <v>0.85993968565285694</v>
      </c>
      <c r="D853" s="109">
        <v>0.8819785714285715</v>
      </c>
      <c r="E853" s="109">
        <v>0.603071358</v>
      </c>
      <c r="F853" s="109">
        <v>0.881538390181</v>
      </c>
      <c r="G853" s="109">
        <v>0.87860000000000005</v>
      </c>
      <c r="H853" s="109">
        <v>0.56439878921428566</v>
      </c>
      <c r="I853" s="109">
        <v>0.85993968565285694</v>
      </c>
      <c r="J853" s="109">
        <v>0.8819785714285715</v>
      </c>
      <c r="K853" s="109" t="e">
        <v>#N/A</v>
      </c>
      <c r="L853" s="109">
        <v>1</v>
      </c>
      <c r="M853" s="109">
        <v>3</v>
      </c>
      <c r="N853" s="105" t="e">
        <v>#N/A</v>
      </c>
      <c r="AC853" s="97">
        <v>45912</v>
      </c>
      <c r="AD853" s="145">
        <v>2.08</v>
      </c>
      <c r="AF853" s="145">
        <v>2.0499999999999998</v>
      </c>
      <c r="AG853" s="145">
        <v>2.0649999999999999</v>
      </c>
      <c r="AH853" s="75">
        <v>2</v>
      </c>
      <c r="AI853" s="145">
        <v>6.6666666666666874E-2</v>
      </c>
      <c r="AJ853" s="145">
        <v>0</v>
      </c>
      <c r="AK853" s="145">
        <v>3.6666666666666625E-2</v>
      </c>
      <c r="AL853" s="75">
        <v>0</v>
      </c>
      <c r="AM853" s="75">
        <v>1</v>
      </c>
      <c r="AN853" s="145">
        <v>2.0649999999999999</v>
      </c>
      <c r="AO853" s="145">
        <v>1.5000000000000124E-2</v>
      </c>
      <c r="AP853" s="68">
        <v>0</v>
      </c>
      <c r="AQ853" s="68">
        <v>1.5000000000000124E-2</v>
      </c>
      <c r="AR853" s="75">
        <v>0</v>
      </c>
      <c r="AS853" s="145">
        <v>2.0649999999999999</v>
      </c>
    </row>
    <row r="854" spans="1:45">
      <c r="A854" s="9">
        <v>43220</v>
      </c>
      <c r="B854" s="109">
        <v>0.57272855092857144</v>
      </c>
      <c r="C854" s="109">
        <v>0.86747322332414267</v>
      </c>
      <c r="D854" s="109">
        <v>0.87980000000000025</v>
      </c>
      <c r="E854" s="109">
        <v>0.61309617199999999</v>
      </c>
      <c r="F854" s="109">
        <v>0.92822014584699997</v>
      </c>
      <c r="G854" s="109">
        <v>0.87860000000000005</v>
      </c>
      <c r="H854" s="109">
        <v>0.57272855092857144</v>
      </c>
      <c r="I854" s="109">
        <v>0.86747322332414267</v>
      </c>
      <c r="J854" s="109">
        <v>0.87980000000000025</v>
      </c>
      <c r="K854" s="109">
        <v>0.87</v>
      </c>
      <c r="L854" s="109">
        <v>1</v>
      </c>
      <c r="M854" s="109">
        <v>3</v>
      </c>
      <c r="N854" s="105" t="e">
        <v>#N/A</v>
      </c>
      <c r="AC854" s="97">
        <v>45913</v>
      </c>
      <c r="AG854" s="145" t="e">
        <v>#DIV/0!</v>
      </c>
      <c r="AH854" s="75">
        <v>0</v>
      </c>
      <c r="AI854" s="145">
        <v>0</v>
      </c>
      <c r="AJ854" s="145">
        <v>0</v>
      </c>
      <c r="AK854" s="145">
        <v>0</v>
      </c>
      <c r="AL854" s="75">
        <v>0</v>
      </c>
      <c r="AM854" s="75" t="e">
        <v>#N/A</v>
      </c>
      <c r="AN854" s="145" t="e">
        <v>#N/A</v>
      </c>
      <c r="AO854" s="145">
        <v>0</v>
      </c>
      <c r="AP854" s="68">
        <v>0</v>
      </c>
      <c r="AQ854" s="68">
        <v>0</v>
      </c>
      <c r="AR854" s="75" t="e">
        <v>#N/A</v>
      </c>
      <c r="AS854" s="145" t="e">
        <v>#N/A</v>
      </c>
    </row>
    <row r="855" spans="1:45">
      <c r="A855" s="9">
        <v>43221</v>
      </c>
      <c r="B855" s="109">
        <v>0.57876099321428565</v>
      </c>
      <c r="C855" s="109">
        <v>0.87631865266742837</v>
      </c>
      <c r="D855" s="109">
        <v>0.8782000000000002</v>
      </c>
      <c r="E855" s="109">
        <v>0.611097271</v>
      </c>
      <c r="F855" s="109">
        <v>0.94289906124900003</v>
      </c>
      <c r="G855" s="109">
        <v>0.88670000000000004</v>
      </c>
      <c r="H855" s="109">
        <v>0.57876099321428565</v>
      </c>
      <c r="I855" s="109">
        <v>0.87631865266742837</v>
      </c>
      <c r="J855" s="109">
        <v>0.8782000000000002</v>
      </c>
      <c r="K855" s="109">
        <v>0.88</v>
      </c>
      <c r="L855" s="109">
        <v>1</v>
      </c>
      <c r="M855" s="109">
        <v>3</v>
      </c>
      <c r="N855" s="105" t="e">
        <v>#N/A</v>
      </c>
      <c r="AC855" s="97">
        <v>45914</v>
      </c>
      <c r="AG855" s="145" t="e">
        <v>#DIV/0!</v>
      </c>
      <c r="AH855" s="75">
        <v>0</v>
      </c>
      <c r="AI855" s="145">
        <v>0</v>
      </c>
      <c r="AJ855" s="145">
        <v>0</v>
      </c>
      <c r="AK855" s="145">
        <v>0</v>
      </c>
      <c r="AL855" s="75">
        <v>0</v>
      </c>
      <c r="AM855" s="75" t="e">
        <v>#N/A</v>
      </c>
      <c r="AN855" s="145" t="e">
        <v>#N/A</v>
      </c>
      <c r="AO855" s="145">
        <v>0</v>
      </c>
      <c r="AP855" s="68">
        <v>0</v>
      </c>
      <c r="AQ855" s="68">
        <v>0</v>
      </c>
      <c r="AR855" s="75" t="e">
        <v>#N/A</v>
      </c>
      <c r="AS855" s="145" t="e">
        <v>#N/A</v>
      </c>
    </row>
    <row r="856" spans="1:45">
      <c r="A856" s="9">
        <v>43222</v>
      </c>
      <c r="B856" s="109">
        <v>0.58421958185714284</v>
      </c>
      <c r="C856" s="109">
        <v>0.88534014466049982</v>
      </c>
      <c r="D856" s="109">
        <v>0.87903571428571436</v>
      </c>
      <c r="E856" s="109">
        <v>0.62114198399999998</v>
      </c>
      <c r="F856" s="109">
        <v>0.94536393834599997</v>
      </c>
      <c r="G856" s="109">
        <v>0.88670000000000004</v>
      </c>
      <c r="H856" s="109">
        <v>0.58421958185714284</v>
      </c>
      <c r="I856" s="109">
        <v>0.88534014466049982</v>
      </c>
      <c r="J856" s="109">
        <v>0.87903571428571436</v>
      </c>
      <c r="K856" s="109">
        <v>0.89</v>
      </c>
      <c r="L856" s="109">
        <v>1</v>
      </c>
      <c r="M856" s="109">
        <v>3</v>
      </c>
      <c r="N856" s="105" t="e">
        <v>#N/A</v>
      </c>
      <c r="AC856" s="97">
        <v>45915</v>
      </c>
      <c r="AE856" s="145">
        <v>2</v>
      </c>
      <c r="AF856" s="145">
        <v>2.0499999999999998</v>
      </c>
      <c r="AG856" s="145">
        <v>2.0249999999999999</v>
      </c>
      <c r="AH856" s="75">
        <v>2</v>
      </c>
      <c r="AI856" s="145">
        <v>0</v>
      </c>
      <c r="AJ856" s="145" t="e">
        <v>#DIV/0!</v>
      </c>
      <c r="AK856" s="145" t="e">
        <v>#DIV/0!</v>
      </c>
      <c r="AL856" s="75">
        <v>0</v>
      </c>
      <c r="AM856" s="75">
        <v>1</v>
      </c>
      <c r="AN856" s="145">
        <v>2.0249999999999999</v>
      </c>
      <c r="AO856" s="145">
        <v>0</v>
      </c>
      <c r="AP856" s="68">
        <v>2.4999999999999911E-2</v>
      </c>
      <c r="AQ856" s="68">
        <v>2.4999999999999911E-2</v>
      </c>
      <c r="AR856" s="75">
        <v>0</v>
      </c>
      <c r="AS856" s="145">
        <v>2.0249999999999999</v>
      </c>
    </row>
    <row r="857" spans="1:45">
      <c r="A857" s="9">
        <v>43223</v>
      </c>
      <c r="B857" s="109">
        <v>0.58967817049999993</v>
      </c>
      <c r="C857" s="109">
        <v>0.89366396026471429</v>
      </c>
      <c r="D857" s="109">
        <v>0.87987142857142864</v>
      </c>
      <c r="E857" s="109">
        <v>0.62114198399999998</v>
      </c>
      <c r="F857" s="109">
        <v>0.93559646890199999</v>
      </c>
      <c r="G857" s="109">
        <v>0.88670000000000004</v>
      </c>
      <c r="H857" s="109">
        <v>0.58967817049999993</v>
      </c>
      <c r="I857" s="109">
        <v>0.89366396026471429</v>
      </c>
      <c r="J857" s="109">
        <v>0.87987142857142864</v>
      </c>
      <c r="K857" s="109">
        <v>0.89</v>
      </c>
      <c r="L857" s="109">
        <v>1</v>
      </c>
      <c r="M857" s="109">
        <v>3</v>
      </c>
      <c r="N857" s="105" t="e">
        <v>#N/A</v>
      </c>
      <c r="AC857" s="97">
        <v>45916</v>
      </c>
      <c r="AD857" s="145">
        <v>1.9</v>
      </c>
      <c r="AE857" s="145">
        <v>2</v>
      </c>
      <c r="AF857" s="145">
        <v>1.98</v>
      </c>
      <c r="AG857" s="145">
        <v>1.96</v>
      </c>
      <c r="AH857" s="75">
        <v>3</v>
      </c>
      <c r="AI857" s="145">
        <v>0.125</v>
      </c>
      <c r="AJ857" s="145">
        <v>2.4999999999999911E-2</v>
      </c>
      <c r="AK857" s="145">
        <v>4.4999999999999929E-2</v>
      </c>
      <c r="AL857" s="75">
        <v>0</v>
      </c>
      <c r="AM857" s="75">
        <v>1</v>
      </c>
      <c r="AN857" s="145">
        <v>1.96</v>
      </c>
      <c r="AO857" s="145">
        <v>6.0000000000000053E-2</v>
      </c>
      <c r="AP857" s="68">
        <v>4.0000000000000036E-2</v>
      </c>
      <c r="AQ857" s="68">
        <v>2.0000000000000018E-2</v>
      </c>
      <c r="AR857" s="75">
        <v>0</v>
      </c>
      <c r="AS857" s="145">
        <v>1.96</v>
      </c>
    </row>
    <row r="858" spans="1:45">
      <c r="A858" s="9">
        <v>43224</v>
      </c>
      <c r="B858" s="109">
        <v>0.59513194021428562</v>
      </c>
      <c r="C858" s="109">
        <v>0.90198777586892864</v>
      </c>
      <c r="D858" s="109">
        <v>0.88070714285714291</v>
      </c>
      <c r="E858" s="109">
        <v>0.62107451899999999</v>
      </c>
      <c r="F858" s="109">
        <v>0.93559646890199999</v>
      </c>
      <c r="G858" s="109">
        <v>0.88670000000000004</v>
      </c>
      <c r="H858" s="109">
        <v>0.59513194021428562</v>
      </c>
      <c r="I858" s="109">
        <v>0.90198777586892864</v>
      </c>
      <c r="J858" s="109">
        <v>0.88070714285714291</v>
      </c>
      <c r="K858" s="109">
        <v>0.89</v>
      </c>
      <c r="L858" s="109">
        <v>1</v>
      </c>
      <c r="M858" s="109">
        <v>3</v>
      </c>
      <c r="N858" s="105" t="e">
        <v>#N/A</v>
      </c>
      <c r="AC858" s="97">
        <v>45917</v>
      </c>
      <c r="AD858" s="145">
        <v>1.9</v>
      </c>
      <c r="AE858" s="145">
        <v>1.95</v>
      </c>
      <c r="AG858" s="145">
        <v>1.9249999999999998</v>
      </c>
      <c r="AH858" s="75">
        <v>2</v>
      </c>
      <c r="AI858" s="145">
        <v>6.0000000000000053E-2</v>
      </c>
      <c r="AJ858" s="145">
        <v>1.0000000000000009E-2</v>
      </c>
      <c r="AK858" s="145">
        <v>0</v>
      </c>
      <c r="AL858" s="75">
        <v>0</v>
      </c>
      <c r="AM858" s="75">
        <v>1</v>
      </c>
      <c r="AN858" s="145">
        <v>1.9249999999999998</v>
      </c>
      <c r="AO858" s="145">
        <v>2.4999999999999911E-2</v>
      </c>
      <c r="AP858" s="68">
        <v>2.5000000000000133E-2</v>
      </c>
      <c r="AQ858" s="68">
        <v>0</v>
      </c>
      <c r="AR858" s="75">
        <v>0</v>
      </c>
      <c r="AS858" s="145">
        <v>1.9249999999999998</v>
      </c>
    </row>
    <row r="859" spans="1:45">
      <c r="A859" s="9">
        <v>43225</v>
      </c>
      <c r="B859" s="109">
        <v>0.60058570992857152</v>
      </c>
      <c r="C859" s="109">
        <v>0.91031159147314289</v>
      </c>
      <c r="D859" s="109">
        <v>0.88154285714285696</v>
      </c>
      <c r="E859" s="109">
        <v>0.62107451899999999</v>
      </c>
      <c r="F859" s="109">
        <v>0.93559646890199999</v>
      </c>
      <c r="G859" s="109">
        <v>0.88670000000000004</v>
      </c>
      <c r="H859" s="109">
        <v>0.60058570992857152</v>
      </c>
      <c r="I859" s="109">
        <v>0.91031159147314289</v>
      </c>
      <c r="J859" s="109">
        <v>0.88154285714285696</v>
      </c>
      <c r="K859" s="109" t="e">
        <v>#N/A</v>
      </c>
      <c r="L859" s="109">
        <v>1</v>
      </c>
      <c r="M859" s="109">
        <v>3</v>
      </c>
      <c r="N859" s="105" t="e">
        <v>#N/A</v>
      </c>
      <c r="AC859" s="97">
        <v>45918</v>
      </c>
      <c r="AD859" s="145">
        <v>1.94</v>
      </c>
      <c r="AE859" s="145">
        <v>1.95</v>
      </c>
      <c r="AF859" s="145">
        <v>1.98</v>
      </c>
      <c r="AG859" s="145">
        <v>1.9566666666666663</v>
      </c>
      <c r="AH859" s="75">
        <v>3</v>
      </c>
      <c r="AI859" s="145">
        <v>1.5000000000000124E-2</v>
      </c>
      <c r="AJ859" s="145">
        <v>2.5000000000000133E-2</v>
      </c>
      <c r="AK859" s="145">
        <v>5.500000000000016E-2</v>
      </c>
      <c r="AL859" s="75">
        <v>0</v>
      </c>
      <c r="AM859" s="75">
        <v>1</v>
      </c>
      <c r="AN859" s="145">
        <v>1.9566666666666663</v>
      </c>
      <c r="AO859" s="145">
        <v>1.6666666666666385E-2</v>
      </c>
      <c r="AP859" s="68">
        <v>6.6666666666663765E-3</v>
      </c>
      <c r="AQ859" s="68">
        <v>2.333333333333365E-2</v>
      </c>
      <c r="AR859" s="75">
        <v>0</v>
      </c>
      <c r="AS859" s="145">
        <v>1.9566666666666663</v>
      </c>
    </row>
    <row r="860" spans="1:45">
      <c r="A860" s="9">
        <v>43226</v>
      </c>
      <c r="B860" s="109">
        <v>0.6060394796428572</v>
      </c>
      <c r="C860" s="109">
        <v>0.91668064744207156</v>
      </c>
      <c r="D860" s="109">
        <v>0.88237857142857135</v>
      </c>
      <c r="E860" s="109">
        <v>0.62107451899999999</v>
      </c>
      <c r="F860" s="109">
        <v>0.90627266916600002</v>
      </c>
      <c r="G860" s="109">
        <v>0.88670000000000004</v>
      </c>
      <c r="H860" s="109">
        <v>0.6060394796428572</v>
      </c>
      <c r="I860" s="109">
        <v>0.91668064744207156</v>
      </c>
      <c r="J860" s="109">
        <v>0.88237857142857135</v>
      </c>
      <c r="K860" s="109" t="e">
        <v>#N/A</v>
      </c>
      <c r="L860" s="109">
        <v>1</v>
      </c>
      <c r="M860" s="109">
        <v>3</v>
      </c>
      <c r="N860" s="105" t="e">
        <v>#N/A</v>
      </c>
      <c r="AC860" s="97">
        <v>45919</v>
      </c>
      <c r="AD860" s="145">
        <v>1.94</v>
      </c>
      <c r="AG860" s="145">
        <v>1.94</v>
      </c>
      <c r="AH860" s="75">
        <v>1</v>
      </c>
      <c r="AI860" s="145">
        <v>1.6666666666666385E-2</v>
      </c>
      <c r="AJ860" s="145">
        <v>0</v>
      </c>
      <c r="AK860" s="145">
        <v>0</v>
      </c>
      <c r="AL860" s="75">
        <v>0</v>
      </c>
      <c r="AM860" s="75">
        <v>1</v>
      </c>
      <c r="AN860" s="145">
        <v>1.94</v>
      </c>
      <c r="AO860" s="145">
        <v>0</v>
      </c>
      <c r="AP860" s="68">
        <v>0</v>
      </c>
      <c r="AQ860" s="68">
        <v>0</v>
      </c>
      <c r="AR860" s="75">
        <v>0</v>
      </c>
      <c r="AS860" s="145">
        <v>1.94</v>
      </c>
    </row>
    <row r="861" spans="1:45">
      <c r="A861" s="9">
        <v>43227</v>
      </c>
      <c r="B861" s="109">
        <v>0.61221145307142866</v>
      </c>
      <c r="C861" s="109">
        <v>0.92274395730414305</v>
      </c>
      <c r="D861" s="109">
        <v>0.88307857142857127</v>
      </c>
      <c r="E861" s="109">
        <v>0.64115418400000002</v>
      </c>
      <c r="F861" s="109">
        <v>0.91780368544900004</v>
      </c>
      <c r="G861" s="109">
        <v>0.88670000000000004</v>
      </c>
      <c r="H861" s="109">
        <v>0.61221145307142866</v>
      </c>
      <c r="I861" s="109">
        <v>0.92274395730414305</v>
      </c>
      <c r="J861" s="109">
        <v>0.88307857142857127</v>
      </c>
      <c r="K861" s="109">
        <v>0.875</v>
      </c>
      <c r="L861" s="109">
        <v>1</v>
      </c>
      <c r="M861" s="109">
        <v>3</v>
      </c>
      <c r="N861" s="105" t="e">
        <v>#N/A</v>
      </c>
      <c r="AC861" s="97">
        <v>45920</v>
      </c>
      <c r="AG861" s="145" t="e">
        <v>#DIV/0!</v>
      </c>
      <c r="AH861" s="75">
        <v>0</v>
      </c>
      <c r="AI861" s="145">
        <v>0</v>
      </c>
      <c r="AJ861" s="145">
        <v>0</v>
      </c>
      <c r="AK861" s="145">
        <v>0</v>
      </c>
      <c r="AL861" s="75">
        <v>0</v>
      </c>
      <c r="AM861" s="75" t="e">
        <v>#N/A</v>
      </c>
      <c r="AN861" s="145" t="e">
        <v>#N/A</v>
      </c>
      <c r="AO861" s="145">
        <v>0</v>
      </c>
      <c r="AP861" s="68">
        <v>0</v>
      </c>
      <c r="AQ861" s="68">
        <v>0</v>
      </c>
      <c r="AR861" s="75" t="e">
        <v>#N/A</v>
      </c>
      <c r="AS861" s="145" t="e">
        <v>#N/A</v>
      </c>
    </row>
    <row r="862" spans="1:45">
      <c r="A862" s="9">
        <v>43228</v>
      </c>
      <c r="B862" s="109">
        <v>0.61708659307142877</v>
      </c>
      <c r="C862" s="109">
        <v>0.91868759859157156</v>
      </c>
      <c r="D862" s="109">
        <v>0.88322857142857136</v>
      </c>
      <c r="E862" s="109">
        <v>0.64916529300000003</v>
      </c>
      <c r="F862" s="109">
        <v>0.85870866240999999</v>
      </c>
      <c r="G862" s="109">
        <v>0.88670000000000004</v>
      </c>
      <c r="H862" s="109">
        <v>0.61708659307142877</v>
      </c>
      <c r="I862" s="109">
        <v>0.91868759859157156</v>
      </c>
      <c r="J862" s="109">
        <v>0.88322857142857136</v>
      </c>
      <c r="K862" s="109">
        <v>0.89500000000000002</v>
      </c>
      <c r="L862" s="109">
        <v>1</v>
      </c>
      <c r="M862" s="109">
        <v>3</v>
      </c>
      <c r="N862" s="105" t="e">
        <v>#N/A</v>
      </c>
      <c r="AC862" s="97">
        <v>45921</v>
      </c>
      <c r="AG862" s="145" t="e">
        <v>#DIV/0!</v>
      </c>
      <c r="AH862" s="75">
        <v>0</v>
      </c>
      <c r="AI862" s="145">
        <v>0</v>
      </c>
      <c r="AJ862" s="145">
        <v>0</v>
      </c>
      <c r="AK862" s="145">
        <v>0</v>
      </c>
      <c r="AL862" s="75">
        <v>0</v>
      </c>
      <c r="AM862" s="75" t="e">
        <v>#N/A</v>
      </c>
      <c r="AN862" s="145" t="e">
        <v>#N/A</v>
      </c>
      <c r="AO862" s="145">
        <v>0</v>
      </c>
      <c r="AP862" s="68">
        <v>0</v>
      </c>
      <c r="AQ862" s="68">
        <v>0</v>
      </c>
      <c r="AR862" s="75" t="e">
        <v>#N/A</v>
      </c>
      <c r="AS862" s="145" t="e">
        <v>#N/A</v>
      </c>
    </row>
    <row r="863" spans="1:45">
      <c r="A863" s="9">
        <v>43229</v>
      </c>
      <c r="B863" s="109">
        <v>0.62138661914285731</v>
      </c>
      <c r="C863" s="109">
        <v>0.91519084805907158</v>
      </c>
      <c r="D863" s="109">
        <v>0.88380714285714279</v>
      </c>
      <c r="E863" s="109">
        <v>0.65115316000000001</v>
      </c>
      <c r="F863" s="109">
        <v>0.85125953950599997</v>
      </c>
      <c r="G863" s="109">
        <v>0.88670000000000004</v>
      </c>
      <c r="H863" s="109">
        <v>0.62138661914285731</v>
      </c>
      <c r="I863" s="109">
        <v>0.91519084805907158</v>
      </c>
      <c r="J863" s="109">
        <v>0.88380714285714279</v>
      </c>
      <c r="K863" s="109">
        <v>0.89</v>
      </c>
      <c r="L863" s="109">
        <v>1</v>
      </c>
      <c r="M863" s="109">
        <v>3</v>
      </c>
      <c r="N863" s="105" t="e">
        <v>#N/A</v>
      </c>
      <c r="AC863" s="97">
        <v>45922</v>
      </c>
      <c r="AG863" s="145" t="e">
        <v>#DIV/0!</v>
      </c>
      <c r="AH863" s="75">
        <v>0</v>
      </c>
      <c r="AI863" s="145">
        <v>0</v>
      </c>
      <c r="AJ863" s="145">
        <v>0</v>
      </c>
      <c r="AK863" s="145">
        <v>0</v>
      </c>
      <c r="AL863" s="75">
        <v>0</v>
      </c>
      <c r="AM863" s="75" t="e">
        <v>#N/A</v>
      </c>
      <c r="AN863" s="145" t="e">
        <v>#N/A</v>
      </c>
      <c r="AO863" s="145">
        <v>0</v>
      </c>
      <c r="AP863" s="68">
        <v>0</v>
      </c>
      <c r="AQ863" s="68">
        <v>0</v>
      </c>
      <c r="AR863" s="75" t="e">
        <v>#N/A</v>
      </c>
      <c r="AS863" s="145" t="e">
        <v>#N/A</v>
      </c>
    </row>
    <row r="864" spans="1:45">
      <c r="A864" s="9">
        <v>43230</v>
      </c>
      <c r="B864" s="109">
        <v>0.62511360478571443</v>
      </c>
      <c r="C864" s="109">
        <v>0.90713992932178578</v>
      </c>
      <c r="D864" s="109">
        <v>0.88438571428571422</v>
      </c>
      <c r="E864" s="109">
        <v>0.65115316000000001</v>
      </c>
      <c r="F864" s="109">
        <v>0.81189259566700001</v>
      </c>
      <c r="G864" s="109">
        <v>0.88670000000000004</v>
      </c>
      <c r="H864" s="109">
        <v>0.62511360478571443</v>
      </c>
      <c r="I864" s="109">
        <v>0.90713992932178578</v>
      </c>
      <c r="J864" s="109">
        <v>0.88438571428571422</v>
      </c>
      <c r="K864" s="109">
        <v>0.88</v>
      </c>
      <c r="L864" s="109">
        <v>1</v>
      </c>
      <c r="M864" s="109">
        <v>3</v>
      </c>
      <c r="N864" s="105" t="e">
        <v>#N/A</v>
      </c>
      <c r="AC864" s="97">
        <v>45923</v>
      </c>
      <c r="AG864" s="145" t="e">
        <v>#DIV/0!</v>
      </c>
      <c r="AH864" s="75">
        <v>0</v>
      </c>
      <c r="AI864" s="145">
        <v>0</v>
      </c>
      <c r="AJ864" s="145">
        <v>0</v>
      </c>
      <c r="AK864" s="145">
        <v>0</v>
      </c>
      <c r="AL864" s="75">
        <v>0</v>
      </c>
      <c r="AM864" s="75" t="e">
        <v>#N/A</v>
      </c>
      <c r="AN864" s="145" t="e">
        <v>#N/A</v>
      </c>
      <c r="AO864" s="145">
        <v>0</v>
      </c>
      <c r="AP864" s="68">
        <v>0</v>
      </c>
      <c r="AQ864" s="68">
        <v>0</v>
      </c>
      <c r="AR864" s="75" t="e">
        <v>#N/A</v>
      </c>
      <c r="AS864" s="145" t="e">
        <v>#N/A</v>
      </c>
    </row>
    <row r="865" spans="1:45">
      <c r="A865" s="9">
        <v>43231</v>
      </c>
      <c r="B865" s="109">
        <v>0.62783196107142858</v>
      </c>
      <c r="C865" s="109">
        <v>0.89908901058450019</v>
      </c>
      <c r="D865" s="109">
        <v>0.88496428571428554</v>
      </c>
      <c r="E865" s="109">
        <v>0.65115316000000001</v>
      </c>
      <c r="F865" s="109">
        <v>0.81189259566700001</v>
      </c>
      <c r="G865" s="109">
        <v>0.88670000000000004</v>
      </c>
      <c r="H865" s="109">
        <v>0.62783196107142858</v>
      </c>
      <c r="I865" s="109">
        <v>0.89908901058450019</v>
      </c>
      <c r="J865" s="109">
        <v>0.88496428571428554</v>
      </c>
      <c r="K865" s="109">
        <v>0.88</v>
      </c>
      <c r="L865" s="109">
        <v>1</v>
      </c>
      <c r="M865" s="109">
        <v>3</v>
      </c>
      <c r="N865" s="105" t="e">
        <v>#N/A</v>
      </c>
      <c r="AC865" s="97">
        <v>45924</v>
      </c>
      <c r="AG865" s="145" t="e">
        <v>#DIV/0!</v>
      </c>
      <c r="AH865" s="75">
        <v>0</v>
      </c>
      <c r="AI865" s="145">
        <v>0</v>
      </c>
      <c r="AJ865" s="145">
        <v>0</v>
      </c>
      <c r="AK865" s="145">
        <v>0</v>
      </c>
      <c r="AL865" s="75">
        <v>0</v>
      </c>
      <c r="AM865" s="75" t="e">
        <v>#N/A</v>
      </c>
      <c r="AN865" s="145" t="e">
        <v>#N/A</v>
      </c>
      <c r="AO865" s="145">
        <v>0</v>
      </c>
      <c r="AP865" s="68">
        <v>0</v>
      </c>
      <c r="AQ865" s="68">
        <v>0</v>
      </c>
      <c r="AR865" s="75" t="e">
        <v>#N/A</v>
      </c>
      <c r="AS865" s="145" t="e">
        <v>#N/A</v>
      </c>
    </row>
    <row r="866" spans="1:45">
      <c r="A866" s="9">
        <v>43232</v>
      </c>
      <c r="B866" s="109">
        <v>0.63055031735714284</v>
      </c>
      <c r="C866" s="109">
        <v>0.8910380918472145</v>
      </c>
      <c r="D866" s="109">
        <v>0.88554285714285708</v>
      </c>
      <c r="E866" s="109">
        <v>0.65115316000000001</v>
      </c>
      <c r="F866" s="109">
        <v>0.81189259566700001</v>
      </c>
      <c r="G866" s="109">
        <v>0.88670000000000004</v>
      </c>
      <c r="H866" s="109">
        <v>0.63055031735714284</v>
      </c>
      <c r="I866" s="109">
        <v>0.8910380918472145</v>
      </c>
      <c r="J866" s="109">
        <v>0.88554285714285708</v>
      </c>
      <c r="K866" s="109" t="e">
        <v>#N/A</v>
      </c>
      <c r="L866" s="109">
        <v>1</v>
      </c>
      <c r="M866" s="109">
        <v>3</v>
      </c>
      <c r="N866" s="105" t="e">
        <v>#N/A</v>
      </c>
      <c r="AC866" s="97">
        <v>45925</v>
      </c>
      <c r="AD866" s="145">
        <v>1.94</v>
      </c>
      <c r="AE866" s="145">
        <v>1.95</v>
      </c>
      <c r="AF866" s="145">
        <v>1.98</v>
      </c>
      <c r="AG866" s="145">
        <v>1.9566666666666663</v>
      </c>
      <c r="AH866" s="75">
        <v>3</v>
      </c>
      <c r="AI866" s="145" t="e">
        <v>#DIV/0!</v>
      </c>
      <c r="AJ866" s="145" t="e">
        <v>#DIV/0!</v>
      </c>
      <c r="AK866" s="145" t="e">
        <v>#DIV/0!</v>
      </c>
      <c r="AL866" s="75">
        <v>0</v>
      </c>
      <c r="AM866" s="75">
        <v>1</v>
      </c>
      <c r="AN866" s="145">
        <v>1.9566666666666663</v>
      </c>
      <c r="AO866" s="145">
        <v>1.6666666666666385E-2</v>
      </c>
      <c r="AP866" s="68">
        <v>6.6666666666663765E-3</v>
      </c>
      <c r="AQ866" s="68">
        <v>2.333333333333365E-2</v>
      </c>
      <c r="AR866" s="75">
        <v>0</v>
      </c>
      <c r="AS866" s="145">
        <v>1.9566666666666663</v>
      </c>
    </row>
    <row r="867" spans="1:45">
      <c r="A867" s="9">
        <v>43233</v>
      </c>
      <c r="B867" s="109">
        <v>0.63434324842857137</v>
      </c>
      <c r="C867" s="109">
        <v>0.88508595985728589</v>
      </c>
      <c r="D867" s="109">
        <v>0.88802142857142852</v>
      </c>
      <c r="E867" s="109">
        <v>0.65617239299999996</v>
      </c>
      <c r="F867" s="109">
        <v>0.798208542322</v>
      </c>
      <c r="G867" s="109">
        <v>0.9133</v>
      </c>
      <c r="H867" s="109">
        <v>0.63434324842857137</v>
      </c>
      <c r="I867" s="109">
        <v>0.88508595985728589</v>
      </c>
      <c r="J867" s="109">
        <v>0.88802142857142852</v>
      </c>
      <c r="K867" s="109" t="e">
        <v>#N/A</v>
      </c>
      <c r="L867" s="109">
        <v>1</v>
      </c>
      <c r="M867" s="109">
        <v>3</v>
      </c>
      <c r="N867" s="105" t="e">
        <v>#N/A</v>
      </c>
      <c r="AC867" s="97">
        <v>45926</v>
      </c>
      <c r="AD867" s="145">
        <v>1.94</v>
      </c>
      <c r="AE867" s="145">
        <v>1.95</v>
      </c>
      <c r="AG867" s="145">
        <v>1.9449999999999998</v>
      </c>
      <c r="AH867" s="75">
        <v>2</v>
      </c>
      <c r="AI867" s="145">
        <v>1.6666666666666385E-2</v>
      </c>
      <c r="AJ867" s="145">
        <v>6.6666666666663765E-3</v>
      </c>
      <c r="AK867" s="145">
        <v>0</v>
      </c>
      <c r="AL867" s="75">
        <v>0</v>
      </c>
      <c r="AM867" s="75">
        <v>1</v>
      </c>
      <c r="AN867" s="145">
        <v>1.9449999999999998</v>
      </c>
      <c r="AO867" s="145">
        <v>4.9999999999998934E-3</v>
      </c>
      <c r="AP867" s="68">
        <v>5.0000000000001155E-3</v>
      </c>
      <c r="AQ867" s="68">
        <v>0</v>
      </c>
      <c r="AR867" s="75">
        <v>0</v>
      </c>
      <c r="AS867" s="145">
        <v>1.9449999999999998</v>
      </c>
    </row>
    <row r="868" spans="1:45">
      <c r="A868" s="9">
        <v>43234</v>
      </c>
      <c r="B868" s="109">
        <v>0.63706160471428563</v>
      </c>
      <c r="C868" s="109">
        <v>0.8757811522799287</v>
      </c>
      <c r="D868" s="109">
        <v>0.89049999999999996</v>
      </c>
      <c r="E868" s="109">
        <v>0.65115316000000001</v>
      </c>
      <c r="F868" s="109">
        <v>0.797952839764</v>
      </c>
      <c r="G868" s="109">
        <v>0.9133</v>
      </c>
      <c r="H868" s="109">
        <v>0.63706160471428563</v>
      </c>
      <c r="I868" s="109">
        <v>0.8757811522799287</v>
      </c>
      <c r="J868" s="109">
        <v>0.89049999999999996</v>
      </c>
      <c r="K868" s="109">
        <v>0.9</v>
      </c>
      <c r="L868" s="109">
        <v>1</v>
      </c>
      <c r="M868" s="109">
        <v>3</v>
      </c>
      <c r="N868" s="105" t="e">
        <v>#N/A</v>
      </c>
      <c r="AC868" s="97">
        <v>45927</v>
      </c>
      <c r="AG868" s="145" t="e">
        <v>#DIV/0!</v>
      </c>
      <c r="AH868" s="75">
        <v>0</v>
      </c>
      <c r="AI868" s="145">
        <v>0</v>
      </c>
      <c r="AJ868" s="145">
        <v>0</v>
      </c>
      <c r="AK868" s="145">
        <v>0</v>
      </c>
      <c r="AL868" s="75">
        <v>0</v>
      </c>
      <c r="AM868" s="75" t="e">
        <v>#N/A</v>
      </c>
      <c r="AN868" s="145" t="e">
        <v>#N/A</v>
      </c>
      <c r="AO868" s="145">
        <v>0</v>
      </c>
      <c r="AP868" s="68">
        <v>0</v>
      </c>
      <c r="AQ868" s="68">
        <v>0</v>
      </c>
      <c r="AR868" s="75" t="e">
        <v>#N/A</v>
      </c>
      <c r="AS868" s="145" t="e">
        <v>#N/A</v>
      </c>
    </row>
    <row r="869" spans="1:45">
      <c r="A869" s="9">
        <v>43235</v>
      </c>
      <c r="B869" s="109">
        <v>0.64028125628571431</v>
      </c>
      <c r="C869" s="109">
        <v>0.86751523209535719</v>
      </c>
      <c r="D869" s="109">
        <v>0.89239999999999997</v>
      </c>
      <c r="E869" s="109">
        <v>0.65617239299999996</v>
      </c>
      <c r="F869" s="109">
        <v>0.82717617866500004</v>
      </c>
      <c r="G869" s="109">
        <v>0.9133</v>
      </c>
      <c r="H869" s="109">
        <v>0.64028125628571431</v>
      </c>
      <c r="I869" s="109">
        <v>0.86751523209535719</v>
      </c>
      <c r="J869" s="109">
        <v>0.89239999999999997</v>
      </c>
      <c r="K869" s="109">
        <v>0.90500000000000003</v>
      </c>
      <c r="L869" s="109">
        <v>1</v>
      </c>
      <c r="M869" s="109">
        <v>3</v>
      </c>
      <c r="N869" s="105" t="e">
        <v>#N/A</v>
      </c>
      <c r="AC869" s="97">
        <v>45928</v>
      </c>
      <c r="AG869" s="145" t="e">
        <v>#DIV/0!</v>
      </c>
      <c r="AH869" s="75">
        <v>0</v>
      </c>
      <c r="AI869" s="145">
        <v>0</v>
      </c>
      <c r="AJ869" s="145">
        <v>0</v>
      </c>
      <c r="AK869" s="145">
        <v>0</v>
      </c>
      <c r="AL869" s="75">
        <v>0</v>
      </c>
      <c r="AM869" s="75" t="e">
        <v>#N/A</v>
      </c>
      <c r="AN869" s="145" t="e">
        <v>#N/A</v>
      </c>
      <c r="AO869" s="145">
        <v>0</v>
      </c>
      <c r="AP869" s="68">
        <v>0</v>
      </c>
      <c r="AQ869" s="68">
        <v>0</v>
      </c>
      <c r="AR869" s="75" t="e">
        <v>#N/A</v>
      </c>
      <c r="AS869" s="145" t="e">
        <v>#N/A</v>
      </c>
    </row>
    <row r="870" spans="1:45">
      <c r="A870" s="9">
        <v>43236</v>
      </c>
      <c r="B870" s="109">
        <v>0.64508743235714283</v>
      </c>
      <c r="C870" s="109">
        <v>0.85353170168414294</v>
      </c>
      <c r="D870" s="109">
        <v>0.89789285714285705</v>
      </c>
      <c r="E870" s="109">
        <v>0.688428449</v>
      </c>
      <c r="F870" s="109">
        <v>0.74959451258900001</v>
      </c>
      <c r="G870" s="109">
        <v>0.96360000000000001</v>
      </c>
      <c r="H870" s="109">
        <v>0.64508743235714283</v>
      </c>
      <c r="I870" s="109">
        <v>0.85353170168414294</v>
      </c>
      <c r="J870" s="109">
        <v>0.89789285714285705</v>
      </c>
      <c r="K870" s="109">
        <v>0.88500000000000001</v>
      </c>
      <c r="L870" s="109">
        <v>1</v>
      </c>
      <c r="M870" s="109">
        <v>3</v>
      </c>
      <c r="N870" s="105" t="e">
        <v>#N/A</v>
      </c>
      <c r="AC870" s="97">
        <v>45929</v>
      </c>
      <c r="AD870" s="145">
        <v>1.94</v>
      </c>
      <c r="AE870" s="145">
        <v>1.95</v>
      </c>
      <c r="AF870" s="145">
        <v>1.98</v>
      </c>
      <c r="AG870" s="145">
        <v>1.9566666666666663</v>
      </c>
      <c r="AH870" s="75">
        <v>3</v>
      </c>
      <c r="AI870" s="145" t="e">
        <v>#DIV/0!</v>
      </c>
      <c r="AJ870" s="145" t="e">
        <v>#DIV/0!</v>
      </c>
      <c r="AK870" s="145" t="e">
        <v>#DIV/0!</v>
      </c>
      <c r="AL870" s="75">
        <v>0</v>
      </c>
      <c r="AM870" s="75">
        <v>1</v>
      </c>
      <c r="AN870" s="145">
        <v>1.9566666666666663</v>
      </c>
      <c r="AO870" s="145">
        <v>1.6666666666666385E-2</v>
      </c>
      <c r="AP870" s="68">
        <v>6.6666666666663765E-3</v>
      </c>
      <c r="AQ870" s="68">
        <v>2.333333333333365E-2</v>
      </c>
      <c r="AR870" s="75">
        <v>0</v>
      </c>
      <c r="AS870" s="145">
        <v>1.9566666666666663</v>
      </c>
    </row>
    <row r="871" spans="1:45">
      <c r="A871" s="9">
        <v>43237</v>
      </c>
      <c r="B871" s="109">
        <v>0.64758903885714292</v>
      </c>
      <c r="C871" s="109">
        <v>0.84740262154407142</v>
      </c>
      <c r="D871" s="109">
        <v>0.90292142857142854</v>
      </c>
      <c r="E871" s="109">
        <v>0.65616447499999997</v>
      </c>
      <c r="F871" s="109">
        <v>0.84978934694099995</v>
      </c>
      <c r="G871" s="109">
        <v>0.95709999999999995</v>
      </c>
      <c r="H871" s="109">
        <v>0.64758903885714292</v>
      </c>
      <c r="I871" s="109">
        <v>0.84740262154407142</v>
      </c>
      <c r="J871" s="109">
        <v>0.90292142857142854</v>
      </c>
      <c r="K871" s="109">
        <v>0.88500000000000001</v>
      </c>
      <c r="L871" s="109">
        <v>1</v>
      </c>
      <c r="M871" s="109">
        <v>3</v>
      </c>
      <c r="N871" s="105" t="e">
        <v>#N/A</v>
      </c>
      <c r="AC871" s="97">
        <v>45930</v>
      </c>
      <c r="AD871" s="145">
        <v>1.94</v>
      </c>
      <c r="AE871" s="145">
        <v>1.95</v>
      </c>
      <c r="AF871" s="145">
        <v>1.94</v>
      </c>
      <c r="AG871" s="145">
        <v>1.9433333333333334</v>
      </c>
      <c r="AH871" s="75">
        <v>3</v>
      </c>
      <c r="AI871" s="145">
        <v>1.6666666666666385E-2</v>
      </c>
      <c r="AJ871" s="145">
        <v>6.6666666666663765E-3</v>
      </c>
      <c r="AK871" s="145">
        <v>1.6666666666666385E-2</v>
      </c>
      <c r="AL871" s="75">
        <v>0</v>
      </c>
      <c r="AM871" s="75">
        <v>1</v>
      </c>
      <c r="AN871" s="145">
        <v>1.9433333333333334</v>
      </c>
      <c r="AO871" s="145">
        <v>3.3333333333334103E-3</v>
      </c>
      <c r="AP871" s="68">
        <v>6.6666666666665986E-3</v>
      </c>
      <c r="AQ871" s="68">
        <v>3.3333333333334103E-3</v>
      </c>
      <c r="AR871" s="75">
        <v>0</v>
      </c>
      <c r="AS871" s="145">
        <v>1.9433333333333334</v>
      </c>
    </row>
    <row r="872" spans="1:45">
      <c r="A872" s="9">
        <v>43238</v>
      </c>
      <c r="B872" s="109">
        <v>0.6500954642857143</v>
      </c>
      <c r="C872" s="109">
        <v>0.84127354140400001</v>
      </c>
      <c r="D872" s="109">
        <v>0.90795000000000015</v>
      </c>
      <c r="E872" s="109">
        <v>0.65616447499999997</v>
      </c>
      <c r="F872" s="109">
        <v>0.84978934694099995</v>
      </c>
      <c r="G872" s="109">
        <v>0.95709999999999995</v>
      </c>
      <c r="H872" s="109">
        <v>0.6500954642857143</v>
      </c>
      <c r="I872" s="109">
        <v>0.84127354140400001</v>
      </c>
      <c r="J872" s="109">
        <v>0.90795000000000015</v>
      </c>
      <c r="K872" s="109">
        <v>0.89</v>
      </c>
      <c r="L872" s="109">
        <v>1</v>
      </c>
      <c r="M872" s="109">
        <v>3</v>
      </c>
      <c r="N872" s="105" t="e">
        <v>#N/A</v>
      </c>
      <c r="AC872" s="97">
        <v>45931</v>
      </c>
      <c r="AD872" s="145">
        <v>1.94</v>
      </c>
      <c r="AF872" s="145">
        <v>1.94</v>
      </c>
      <c r="AG872" s="145">
        <v>1.94</v>
      </c>
      <c r="AH872" s="75">
        <v>2</v>
      </c>
      <c r="AI872" s="145">
        <v>3.3333333333334103E-3</v>
      </c>
      <c r="AJ872" s="145">
        <v>0</v>
      </c>
      <c r="AK872" s="145">
        <v>3.3333333333334103E-3</v>
      </c>
      <c r="AL872" s="75">
        <v>0</v>
      </c>
      <c r="AM872" s="75">
        <v>1</v>
      </c>
      <c r="AN872" s="145">
        <v>1.94</v>
      </c>
      <c r="AO872" s="145">
        <v>0</v>
      </c>
      <c r="AP872" s="68">
        <v>0</v>
      </c>
      <c r="AQ872" s="68">
        <v>0</v>
      </c>
      <c r="AR872" s="75">
        <v>0</v>
      </c>
      <c r="AS872" s="145">
        <v>1.94</v>
      </c>
    </row>
    <row r="873" spans="1:45">
      <c r="A873" s="9">
        <v>43239</v>
      </c>
      <c r="B873" s="109">
        <v>0.65260188971428579</v>
      </c>
      <c r="C873" s="109">
        <v>0.83514446126392861</v>
      </c>
      <c r="D873" s="109">
        <v>0.91297857142857153</v>
      </c>
      <c r="E873" s="109">
        <v>0.65616447499999997</v>
      </c>
      <c r="F873" s="109">
        <v>0.84978934694099995</v>
      </c>
      <c r="G873" s="109">
        <v>0.95709999999999995</v>
      </c>
      <c r="H873" s="109">
        <v>0.65260188971428579</v>
      </c>
      <c r="I873" s="109">
        <v>0.83514446126392861</v>
      </c>
      <c r="J873" s="109">
        <v>0.91297857142857153</v>
      </c>
      <c r="K873" s="109" t="e">
        <v>#N/A</v>
      </c>
      <c r="L873" s="109">
        <v>1</v>
      </c>
      <c r="M873" s="109">
        <v>3</v>
      </c>
      <c r="N873" s="105" t="e">
        <v>#N/A</v>
      </c>
      <c r="AC873" s="97">
        <v>45932</v>
      </c>
      <c r="AD873" s="145">
        <v>1.94</v>
      </c>
      <c r="AG873" s="145">
        <v>1.94</v>
      </c>
      <c r="AH873" s="75">
        <v>1</v>
      </c>
      <c r="AI873" s="145">
        <v>0</v>
      </c>
      <c r="AJ873" s="145">
        <v>0</v>
      </c>
      <c r="AK873" s="145">
        <v>0</v>
      </c>
      <c r="AL873" s="75">
        <v>0</v>
      </c>
      <c r="AM873" s="75">
        <v>1</v>
      </c>
      <c r="AN873" s="145">
        <v>1.94</v>
      </c>
      <c r="AO873" s="145">
        <v>0</v>
      </c>
      <c r="AP873" s="68">
        <v>0</v>
      </c>
      <c r="AQ873" s="68">
        <v>0</v>
      </c>
      <c r="AR873" s="75">
        <v>0</v>
      </c>
      <c r="AS873" s="145">
        <v>1.94</v>
      </c>
    </row>
    <row r="874" spans="1:45">
      <c r="A874" s="9">
        <v>43240</v>
      </c>
      <c r="B874" s="109">
        <v>0.65510831514285717</v>
      </c>
      <c r="C874" s="109">
        <v>0.83110993824785706</v>
      </c>
      <c r="D874" s="109">
        <v>0.91800714285714302</v>
      </c>
      <c r="E874" s="109">
        <v>0.65616447499999997</v>
      </c>
      <c r="F874" s="109">
        <v>0.84978934694099995</v>
      </c>
      <c r="G874" s="109">
        <v>0.95709999999999995</v>
      </c>
      <c r="H874" s="109">
        <v>0.65510831514285717</v>
      </c>
      <c r="I874" s="109">
        <v>0.83110993824785706</v>
      </c>
      <c r="J874" s="109">
        <v>0.91800714285714302</v>
      </c>
      <c r="K874" s="109" t="e">
        <v>#N/A</v>
      </c>
      <c r="L874" s="109">
        <v>1</v>
      </c>
      <c r="M874" s="109">
        <v>3</v>
      </c>
      <c r="N874" s="105" t="e">
        <v>#N/A</v>
      </c>
      <c r="AC874" s="97">
        <v>45933</v>
      </c>
      <c r="AD874" s="145">
        <v>1.94</v>
      </c>
      <c r="AF874" s="145">
        <v>1.94</v>
      </c>
      <c r="AG874" s="145">
        <v>1.94</v>
      </c>
      <c r="AH874" s="75">
        <v>2</v>
      </c>
      <c r="AI874" s="145">
        <v>0</v>
      </c>
      <c r="AJ874" s="145">
        <v>0</v>
      </c>
      <c r="AK874" s="145">
        <v>0</v>
      </c>
      <c r="AL874" s="75">
        <v>0</v>
      </c>
      <c r="AM874" s="75">
        <v>1</v>
      </c>
      <c r="AN874" s="145">
        <v>1.94</v>
      </c>
      <c r="AO874" s="145">
        <v>0</v>
      </c>
      <c r="AP874" s="68">
        <v>0</v>
      </c>
      <c r="AQ874" s="68">
        <v>0</v>
      </c>
      <c r="AR874" s="75">
        <v>0</v>
      </c>
      <c r="AS874" s="145">
        <v>1.94</v>
      </c>
    </row>
    <row r="875" spans="1:45">
      <c r="A875" s="9">
        <v>43241</v>
      </c>
      <c r="B875" s="109">
        <v>0.65618047878571428</v>
      </c>
      <c r="C875" s="109">
        <v>0.83182082856071415</v>
      </c>
      <c r="D875" s="109">
        <v>0.92297857142857154</v>
      </c>
      <c r="E875" s="109">
        <v>0.65616447499999997</v>
      </c>
      <c r="F875" s="109">
        <v>0.92775614982900001</v>
      </c>
      <c r="G875" s="109">
        <v>0.95630000000000004</v>
      </c>
      <c r="H875" s="109">
        <v>0.65618047878571428</v>
      </c>
      <c r="I875" s="109">
        <v>0.83182082856071415</v>
      </c>
      <c r="J875" s="109">
        <v>0.92297857142857154</v>
      </c>
      <c r="K875" s="109">
        <v>0.88500000000000001</v>
      </c>
      <c r="L875" s="109">
        <v>1</v>
      </c>
      <c r="M875" s="109">
        <v>3</v>
      </c>
      <c r="N875" s="105" t="e">
        <v>#N/A</v>
      </c>
      <c r="AC875" s="97">
        <v>45934</v>
      </c>
      <c r="AG875" s="145" t="e">
        <v>#DIV/0!</v>
      </c>
      <c r="AH875" s="75">
        <v>0</v>
      </c>
      <c r="AI875" s="145">
        <v>0</v>
      </c>
      <c r="AJ875" s="145">
        <v>0</v>
      </c>
      <c r="AK875" s="145">
        <v>0</v>
      </c>
      <c r="AL875" s="75">
        <v>0</v>
      </c>
      <c r="AM875" s="75" t="e">
        <v>#N/A</v>
      </c>
      <c r="AN875" s="145" t="e">
        <v>#N/A</v>
      </c>
      <c r="AO875" s="145">
        <v>0</v>
      </c>
      <c r="AP875" s="68">
        <v>0</v>
      </c>
      <c r="AQ875" s="68">
        <v>0</v>
      </c>
      <c r="AR875" s="75" t="e">
        <v>#N/A</v>
      </c>
      <c r="AS875" s="145" t="e">
        <v>#N/A</v>
      </c>
    </row>
    <row r="876" spans="1:45">
      <c r="A876" s="9">
        <v>43242</v>
      </c>
      <c r="B876" s="109">
        <v>0.65783032592857127</v>
      </c>
      <c r="C876" s="109">
        <v>0.83667741451378574</v>
      </c>
      <c r="D876" s="109">
        <v>0.92795000000000016</v>
      </c>
      <c r="E876" s="109">
        <v>0.67226315299999995</v>
      </c>
      <c r="F876" s="109">
        <v>0.92670086575300004</v>
      </c>
      <c r="G876" s="109">
        <v>0.95630000000000004</v>
      </c>
      <c r="H876" s="109">
        <v>0.65783032592857127</v>
      </c>
      <c r="I876" s="109">
        <v>0.83667741451378574</v>
      </c>
      <c r="J876" s="109">
        <v>0.92795000000000016</v>
      </c>
      <c r="K876" s="109">
        <v>0.94</v>
      </c>
      <c r="L876" s="109">
        <v>1</v>
      </c>
      <c r="M876" s="109">
        <v>3</v>
      </c>
      <c r="N876" s="105" t="e">
        <v>#N/A</v>
      </c>
      <c r="AC876" s="97">
        <v>45935</v>
      </c>
      <c r="AG876" s="145" t="e">
        <v>#DIV/0!</v>
      </c>
      <c r="AH876" s="75">
        <v>0</v>
      </c>
      <c r="AI876" s="145">
        <v>0</v>
      </c>
      <c r="AJ876" s="145">
        <v>0</v>
      </c>
      <c r="AK876" s="145">
        <v>0</v>
      </c>
      <c r="AL876" s="75">
        <v>0</v>
      </c>
      <c r="AM876" s="75" t="e">
        <v>#N/A</v>
      </c>
      <c r="AN876" s="145" t="e">
        <v>#N/A</v>
      </c>
      <c r="AO876" s="145">
        <v>0</v>
      </c>
      <c r="AP876" s="68">
        <v>0</v>
      </c>
      <c r="AQ876" s="68">
        <v>0</v>
      </c>
      <c r="AR876" s="75" t="e">
        <v>#N/A</v>
      </c>
      <c r="AS876" s="145" t="e">
        <v>#N/A</v>
      </c>
    </row>
    <row r="877" spans="1:45">
      <c r="A877" s="9">
        <v>43243</v>
      </c>
      <c r="B877" s="109">
        <v>0.65977120357142849</v>
      </c>
      <c r="C877" s="109">
        <v>0.83896061093449992</v>
      </c>
      <c r="D877" s="109">
        <v>0.93292142857142868</v>
      </c>
      <c r="E877" s="109">
        <v>0.67832544699999997</v>
      </c>
      <c r="F877" s="109">
        <v>0.88322428939599995</v>
      </c>
      <c r="G877" s="109">
        <v>0.95630000000000004</v>
      </c>
      <c r="H877" s="109">
        <v>0.65977120357142849</v>
      </c>
      <c r="I877" s="109">
        <v>0.83896061093449992</v>
      </c>
      <c r="J877" s="109">
        <v>0.93292142857142868</v>
      </c>
      <c r="K877" s="109">
        <v>0.91</v>
      </c>
      <c r="L877" s="109">
        <v>1</v>
      </c>
      <c r="M877" s="109">
        <v>3</v>
      </c>
      <c r="N877" s="105" t="e">
        <v>#N/A</v>
      </c>
      <c r="AC877" s="97">
        <v>45936</v>
      </c>
      <c r="AF877" s="145">
        <v>1.94</v>
      </c>
      <c r="AG877" s="145">
        <v>1.94</v>
      </c>
      <c r="AH877" s="75">
        <v>1</v>
      </c>
      <c r="AI877" s="145">
        <v>0</v>
      </c>
      <c r="AJ877" s="145">
        <v>0</v>
      </c>
      <c r="AK877" s="145" t="e">
        <v>#DIV/0!</v>
      </c>
      <c r="AL877" s="75">
        <v>0</v>
      </c>
      <c r="AM877" s="75">
        <v>1</v>
      </c>
      <c r="AN877" s="145">
        <v>1.94</v>
      </c>
      <c r="AO877" s="145">
        <v>0</v>
      </c>
      <c r="AP877" s="68">
        <v>0</v>
      </c>
      <c r="AQ877" s="68">
        <v>0</v>
      </c>
      <c r="AR877" s="75">
        <v>0</v>
      </c>
      <c r="AS877" s="145">
        <v>1.94</v>
      </c>
    </row>
    <row r="878" spans="1:45">
      <c r="A878" s="9">
        <v>43244</v>
      </c>
      <c r="B878" s="109">
        <v>0.66156926692857143</v>
      </c>
      <c r="C878" s="109">
        <v>0.84184107365142857</v>
      </c>
      <c r="D878" s="109">
        <v>0.93789285714285742</v>
      </c>
      <c r="E878" s="109">
        <v>0.67632604699999999</v>
      </c>
      <c r="F878" s="109">
        <v>0.85221907370399996</v>
      </c>
      <c r="G878" s="109">
        <v>0.95630000000000004</v>
      </c>
      <c r="H878" s="109">
        <v>0.66156926692857143</v>
      </c>
      <c r="I878" s="109">
        <v>0.84184107365142857</v>
      </c>
      <c r="J878" s="109">
        <v>0.93789285714285742</v>
      </c>
      <c r="K878" s="109">
        <v>0.91</v>
      </c>
      <c r="L878" s="109">
        <v>1</v>
      </c>
      <c r="M878" s="109">
        <v>3</v>
      </c>
      <c r="N878" s="105" t="e">
        <v>#N/A</v>
      </c>
      <c r="AC878" s="97">
        <v>45937</v>
      </c>
      <c r="AG878" s="145" t="e">
        <v>#DIV/0!</v>
      </c>
      <c r="AH878" s="75">
        <v>0</v>
      </c>
      <c r="AI878" s="145">
        <v>0</v>
      </c>
      <c r="AJ878" s="145">
        <v>0</v>
      </c>
      <c r="AK878" s="145">
        <v>0</v>
      </c>
      <c r="AL878" s="75">
        <v>0</v>
      </c>
      <c r="AM878" s="75" t="e">
        <v>#N/A</v>
      </c>
      <c r="AN878" s="145" t="e">
        <v>#N/A</v>
      </c>
      <c r="AO878" s="145">
        <v>0</v>
      </c>
      <c r="AP878" s="68">
        <v>0</v>
      </c>
      <c r="AQ878" s="68">
        <v>0</v>
      </c>
      <c r="AR878" s="75" t="e">
        <v>#N/A</v>
      </c>
      <c r="AS878" s="145" t="e">
        <v>#N/A</v>
      </c>
    </row>
    <row r="879" spans="1:45">
      <c r="A879" s="9">
        <v>43245</v>
      </c>
      <c r="B879" s="109">
        <v>0.66336733028571426</v>
      </c>
      <c r="C879" s="109">
        <v>0.84472153636835701</v>
      </c>
      <c r="D879" s="109">
        <v>0.94286428571428593</v>
      </c>
      <c r="E879" s="109">
        <v>0.67632604699999999</v>
      </c>
      <c r="F879" s="109">
        <v>0.85221907370399996</v>
      </c>
      <c r="G879" s="109">
        <v>0.95630000000000004</v>
      </c>
      <c r="H879" s="109">
        <v>0.66336733028571426</v>
      </c>
      <c r="I879" s="109">
        <v>0.84472153636835701</v>
      </c>
      <c r="J879" s="109">
        <v>0.94286428571428593</v>
      </c>
      <c r="K879" s="109">
        <v>0.94</v>
      </c>
      <c r="L879" s="109">
        <v>1</v>
      </c>
      <c r="M879" s="109">
        <v>3</v>
      </c>
      <c r="N879" s="105" t="e">
        <v>#N/A</v>
      </c>
      <c r="AC879" s="97">
        <v>45938</v>
      </c>
      <c r="AD879" s="145">
        <v>1.94</v>
      </c>
      <c r="AF879" s="145">
        <v>1.94</v>
      </c>
      <c r="AG879" s="145">
        <v>1.94</v>
      </c>
      <c r="AH879" s="75">
        <v>2</v>
      </c>
      <c r="AI879" s="145" t="e">
        <v>#DIV/0!</v>
      </c>
      <c r="AJ879" s="145">
        <v>0</v>
      </c>
      <c r="AK879" s="145" t="e">
        <v>#DIV/0!</v>
      </c>
      <c r="AL879" s="75">
        <v>0</v>
      </c>
      <c r="AM879" s="75">
        <v>1</v>
      </c>
      <c r="AN879" s="145">
        <v>1.94</v>
      </c>
      <c r="AO879" s="145">
        <v>0</v>
      </c>
      <c r="AP879" s="68">
        <v>0</v>
      </c>
      <c r="AQ879" s="68">
        <v>0</v>
      </c>
      <c r="AR879" s="75">
        <v>0</v>
      </c>
      <c r="AS879" s="145">
        <v>1.94</v>
      </c>
    </row>
    <row r="880" spans="1:45">
      <c r="A880" s="9">
        <v>43246</v>
      </c>
      <c r="B880" s="109">
        <v>0.66516539364285709</v>
      </c>
      <c r="C880" s="109">
        <v>0.84760199908528555</v>
      </c>
      <c r="D880" s="109">
        <v>0.94783571428571445</v>
      </c>
      <c r="E880" s="109">
        <v>0.67632604699999999</v>
      </c>
      <c r="F880" s="109">
        <v>0.85221907370399996</v>
      </c>
      <c r="G880" s="109">
        <v>0.95630000000000004</v>
      </c>
      <c r="H880" s="109">
        <v>0.66516539364285709</v>
      </c>
      <c r="I880" s="109">
        <v>0.84760199908528555</v>
      </c>
      <c r="J880" s="109">
        <v>0.94783571428571445</v>
      </c>
      <c r="K880" s="109" t="e">
        <v>#N/A</v>
      </c>
      <c r="L880" s="109">
        <v>1</v>
      </c>
      <c r="M880" s="109">
        <v>3</v>
      </c>
      <c r="N880" s="105" t="e">
        <v>#N/A</v>
      </c>
      <c r="AC880" s="97">
        <v>45939</v>
      </c>
      <c r="AD880" s="145">
        <v>1.85</v>
      </c>
      <c r="AF880" s="145">
        <v>1.9</v>
      </c>
      <c r="AG880" s="145">
        <v>1.875</v>
      </c>
      <c r="AH880" s="75">
        <v>2</v>
      </c>
      <c r="AI880" s="145">
        <v>8.9999999999999858E-2</v>
      </c>
      <c r="AJ880" s="145">
        <v>0</v>
      </c>
      <c r="AK880" s="145">
        <v>4.0000000000000036E-2</v>
      </c>
      <c r="AL880" s="75">
        <v>0</v>
      </c>
      <c r="AM880" s="75">
        <v>1</v>
      </c>
      <c r="AN880" s="145">
        <v>1.875</v>
      </c>
      <c r="AO880" s="145">
        <v>2.4999999999999911E-2</v>
      </c>
      <c r="AP880" s="68">
        <v>0</v>
      </c>
      <c r="AQ880" s="68">
        <v>2.4999999999999911E-2</v>
      </c>
      <c r="AR880" s="75">
        <v>0</v>
      </c>
      <c r="AS880" s="145">
        <v>1.875</v>
      </c>
    </row>
    <row r="881" spans="1:45">
      <c r="A881" s="9">
        <v>43247</v>
      </c>
      <c r="B881" s="109">
        <v>0.66674775464285718</v>
      </c>
      <c r="C881" s="109">
        <v>0.84754437458164278</v>
      </c>
      <c r="D881" s="109">
        <v>0.95090714285714295</v>
      </c>
      <c r="E881" s="109">
        <v>0.67832544699999997</v>
      </c>
      <c r="F881" s="109">
        <v>0.79740179927099997</v>
      </c>
      <c r="G881" s="109">
        <v>0.95630000000000004</v>
      </c>
      <c r="H881" s="109">
        <v>0.66674775464285718</v>
      </c>
      <c r="I881" s="109">
        <v>0.84754437458164278</v>
      </c>
      <c r="J881" s="109">
        <v>0.95090714285714295</v>
      </c>
      <c r="K881" s="109" t="e">
        <v>#N/A</v>
      </c>
      <c r="L881" s="109">
        <v>1</v>
      </c>
      <c r="M881" s="109">
        <v>3</v>
      </c>
      <c r="N881" s="105" t="e">
        <v>#N/A</v>
      </c>
      <c r="AC881" s="97">
        <v>45940</v>
      </c>
      <c r="AD881" s="145">
        <v>1.85</v>
      </c>
      <c r="AG881" s="145">
        <v>1.85</v>
      </c>
      <c r="AH881" s="75">
        <v>1</v>
      </c>
      <c r="AI881" s="145">
        <v>2.4999999999999911E-2</v>
      </c>
      <c r="AJ881" s="145">
        <v>0</v>
      </c>
      <c r="AK881" s="145">
        <v>0</v>
      </c>
      <c r="AL881" s="75">
        <v>0</v>
      </c>
      <c r="AM881" s="75">
        <v>1</v>
      </c>
      <c r="AN881" s="145">
        <v>1.85</v>
      </c>
      <c r="AO881" s="145">
        <v>0</v>
      </c>
      <c r="AP881" s="68">
        <v>0</v>
      </c>
      <c r="AQ881" s="68">
        <v>0</v>
      </c>
      <c r="AR881" s="75">
        <v>0</v>
      </c>
      <c r="AS881" s="145">
        <v>1.85</v>
      </c>
    </row>
    <row r="882" spans="1:45">
      <c r="A882" s="9">
        <v>43248</v>
      </c>
      <c r="B882" s="109">
        <v>0.66840195550000003</v>
      </c>
      <c r="C882" s="109">
        <v>0.84632583505350001</v>
      </c>
      <c r="D882" s="109">
        <v>0.95397857142857156</v>
      </c>
      <c r="E882" s="109">
        <v>0.67431197200000004</v>
      </c>
      <c r="F882" s="109">
        <v>0.78089328636999999</v>
      </c>
      <c r="G882" s="109">
        <v>0.95630000000000004</v>
      </c>
      <c r="H882" s="109">
        <v>0.66840195550000003</v>
      </c>
      <c r="I882" s="109">
        <v>0.84632583505350001</v>
      </c>
      <c r="J882" s="109">
        <v>0.95397857142857156</v>
      </c>
      <c r="K882" s="109">
        <v>0.93</v>
      </c>
      <c r="L882" s="109">
        <v>1</v>
      </c>
      <c r="M882" s="109">
        <v>3</v>
      </c>
      <c r="N882" s="105" t="e">
        <v>#N/A</v>
      </c>
      <c r="AC882" s="97">
        <v>45941</v>
      </c>
      <c r="AG882" s="145" t="e">
        <v>#DIV/0!</v>
      </c>
      <c r="AH882" s="75">
        <v>0</v>
      </c>
      <c r="AI882" s="145">
        <v>0</v>
      </c>
      <c r="AJ882" s="145">
        <v>0</v>
      </c>
      <c r="AK882" s="145">
        <v>0</v>
      </c>
      <c r="AL882" s="75">
        <v>0</v>
      </c>
      <c r="AM882" s="75" t="e">
        <v>#N/A</v>
      </c>
      <c r="AN882" s="145" t="e">
        <v>#N/A</v>
      </c>
      <c r="AO882" s="145">
        <v>0</v>
      </c>
      <c r="AP882" s="68">
        <v>0</v>
      </c>
      <c r="AQ882" s="68">
        <v>0</v>
      </c>
      <c r="AR882" s="75" t="e">
        <v>#N/A</v>
      </c>
      <c r="AS882" s="145" t="e">
        <v>#N/A</v>
      </c>
    </row>
    <row r="883" spans="1:45">
      <c r="A883" s="9">
        <v>43249</v>
      </c>
      <c r="B883" s="109">
        <v>0.66969763971428564</v>
      </c>
      <c r="C883" s="109">
        <v>0.84074217814171437</v>
      </c>
      <c r="D883" s="109">
        <v>0.95660000000000001</v>
      </c>
      <c r="E883" s="109">
        <v>0.67431197200000004</v>
      </c>
      <c r="F883" s="109">
        <v>0.74900498189999998</v>
      </c>
      <c r="G883" s="109">
        <v>0.95</v>
      </c>
      <c r="H883" s="109">
        <v>0.66969763971428564</v>
      </c>
      <c r="I883" s="109">
        <v>0.84074217814171437</v>
      </c>
      <c r="J883" s="109">
        <v>0.95660000000000001</v>
      </c>
      <c r="K883" s="109">
        <v>0.9</v>
      </c>
      <c r="L883" s="109">
        <v>1</v>
      </c>
      <c r="M883" s="109">
        <v>3</v>
      </c>
      <c r="N883" s="105" t="e">
        <v>#N/A</v>
      </c>
      <c r="AC883" s="97">
        <v>45942</v>
      </c>
      <c r="AG883" s="145" t="e">
        <v>#DIV/0!</v>
      </c>
      <c r="AH883" s="75">
        <v>0</v>
      </c>
      <c r="AI883" s="145">
        <v>0</v>
      </c>
      <c r="AJ883" s="145">
        <v>0</v>
      </c>
      <c r="AK883" s="145">
        <v>0</v>
      </c>
      <c r="AL883" s="75">
        <v>0</v>
      </c>
      <c r="AM883" s="75" t="e">
        <v>#N/A</v>
      </c>
      <c r="AN883" s="145" t="e">
        <v>#N/A</v>
      </c>
      <c r="AO883" s="145">
        <v>0</v>
      </c>
      <c r="AP883" s="68">
        <v>0</v>
      </c>
      <c r="AQ883" s="68">
        <v>0</v>
      </c>
      <c r="AR883" s="75" t="e">
        <v>#N/A</v>
      </c>
      <c r="AS883" s="145" t="e">
        <v>#N/A</v>
      </c>
    </row>
    <row r="884" spans="1:45">
      <c r="A884" s="9">
        <v>43250</v>
      </c>
      <c r="B884" s="109">
        <v>0.66782181249999994</v>
      </c>
      <c r="C884" s="109">
        <v>0.84140307971364281</v>
      </c>
      <c r="D884" s="109">
        <v>0.95562857142857138</v>
      </c>
      <c r="E884" s="109">
        <v>0.66216686800000002</v>
      </c>
      <c r="F884" s="109">
        <v>0.75884713459599995</v>
      </c>
      <c r="G884" s="109">
        <v>0.95</v>
      </c>
      <c r="H884" s="109">
        <v>0.66782181249999994</v>
      </c>
      <c r="I884" s="109">
        <v>0.84140307971364281</v>
      </c>
      <c r="J884" s="109">
        <v>0.95562857142857138</v>
      </c>
      <c r="K884" s="109">
        <v>0.88</v>
      </c>
      <c r="L884" s="109">
        <v>1</v>
      </c>
      <c r="M884" s="109">
        <v>3</v>
      </c>
      <c r="N884" s="105" t="e">
        <v>#N/A</v>
      </c>
      <c r="AC884" s="97">
        <v>45943</v>
      </c>
      <c r="AG884" s="145" t="e">
        <v>#DIV/0!</v>
      </c>
      <c r="AH884" s="75">
        <v>0</v>
      </c>
      <c r="AI884" s="145">
        <v>0</v>
      </c>
      <c r="AJ884" s="145">
        <v>0</v>
      </c>
      <c r="AK884" s="145">
        <v>0</v>
      </c>
      <c r="AL884" s="75">
        <v>0</v>
      </c>
      <c r="AM884" s="75" t="e">
        <v>#N/A</v>
      </c>
      <c r="AN884" s="145" t="e">
        <v>#N/A</v>
      </c>
      <c r="AO884" s="145">
        <v>0</v>
      </c>
      <c r="AP884" s="68">
        <v>0</v>
      </c>
      <c r="AQ884" s="68">
        <v>0</v>
      </c>
      <c r="AR884" s="75" t="e">
        <v>#N/A</v>
      </c>
      <c r="AS884" s="145" t="e">
        <v>#N/A</v>
      </c>
    </row>
    <row r="885" spans="1:45">
      <c r="A885" s="9">
        <v>43251</v>
      </c>
      <c r="B885" s="109">
        <v>0.6682505548571428</v>
      </c>
      <c r="C885" s="109">
        <v>0.83636414762028566</v>
      </c>
      <c r="D885" s="109">
        <v>0.95512142857142845</v>
      </c>
      <c r="E885" s="109">
        <v>0.66216686800000002</v>
      </c>
      <c r="F885" s="109">
        <v>0.77924429763400005</v>
      </c>
      <c r="G885" s="109">
        <v>0.95</v>
      </c>
      <c r="H885" s="109">
        <v>0.6682505548571428</v>
      </c>
      <c r="I885" s="109">
        <v>0.83636414762028566</v>
      </c>
      <c r="J885" s="109">
        <v>0.95512142857142845</v>
      </c>
      <c r="K885" s="109">
        <v>0.91500000000000004</v>
      </c>
      <c r="L885" s="109">
        <v>1</v>
      </c>
      <c r="M885" s="109">
        <v>3</v>
      </c>
      <c r="N885" s="105" t="e">
        <v>#N/A</v>
      </c>
      <c r="AC885" s="97">
        <v>45944</v>
      </c>
      <c r="AG885" s="145" t="e">
        <v>#DIV/0!</v>
      </c>
      <c r="AH885" s="75">
        <v>0</v>
      </c>
      <c r="AI885" s="145">
        <v>0</v>
      </c>
      <c r="AJ885" s="145">
        <v>0</v>
      </c>
      <c r="AK885" s="145">
        <v>0</v>
      </c>
      <c r="AL885" s="75">
        <v>0</v>
      </c>
      <c r="AM885" s="75" t="e">
        <v>#N/A</v>
      </c>
      <c r="AN885" s="145" t="e">
        <v>#N/A</v>
      </c>
      <c r="AO885" s="145">
        <v>0</v>
      </c>
      <c r="AP885" s="68">
        <v>0</v>
      </c>
      <c r="AQ885" s="68">
        <v>0</v>
      </c>
      <c r="AR885" s="75" t="e">
        <v>#N/A</v>
      </c>
      <c r="AS885" s="145" t="e">
        <v>#N/A</v>
      </c>
    </row>
    <row r="886" spans="1:45">
      <c r="A886" s="9">
        <v>43252</v>
      </c>
      <c r="B886" s="109">
        <v>0.66867929721428576</v>
      </c>
      <c r="C886" s="109">
        <v>0.83132521552692851</v>
      </c>
      <c r="D886" s="109">
        <v>0.95461428571428553</v>
      </c>
      <c r="E886" s="109">
        <v>0.66216686800000002</v>
      </c>
      <c r="F886" s="109">
        <v>0.77924429763400005</v>
      </c>
      <c r="G886" s="109">
        <v>0.95</v>
      </c>
      <c r="H886" s="109">
        <v>0.66867929721428576</v>
      </c>
      <c r="I886" s="109">
        <v>0.83132521552692851</v>
      </c>
      <c r="J886" s="109">
        <v>0.95461428571428553</v>
      </c>
      <c r="K886" s="109">
        <v>0.92</v>
      </c>
      <c r="L886" s="109">
        <v>1</v>
      </c>
      <c r="M886" s="109">
        <v>3</v>
      </c>
      <c r="N886" s="105" t="e">
        <v>#N/A</v>
      </c>
      <c r="AC886" s="97">
        <v>45945</v>
      </c>
      <c r="AD886" s="145">
        <v>1.81</v>
      </c>
      <c r="AF886" s="145">
        <v>1.83</v>
      </c>
      <c r="AG886" s="145">
        <v>1.82</v>
      </c>
      <c r="AH886" s="75">
        <v>2</v>
      </c>
      <c r="AI886" s="145" t="e">
        <v>#DIV/0!</v>
      </c>
      <c r="AJ886" s="145">
        <v>0</v>
      </c>
      <c r="AK886" s="145" t="e">
        <v>#DIV/0!</v>
      </c>
      <c r="AL886" s="75">
        <v>0</v>
      </c>
      <c r="AM886" s="75">
        <v>1</v>
      </c>
      <c r="AN886" s="145">
        <v>1.82</v>
      </c>
      <c r="AO886" s="145">
        <v>1.0000000000000009E-2</v>
      </c>
      <c r="AP886" s="68">
        <v>0</v>
      </c>
      <c r="AQ886" s="68">
        <v>1.0000000000000009E-2</v>
      </c>
      <c r="AR886" s="75">
        <v>0</v>
      </c>
      <c r="AS886" s="145">
        <v>1.82</v>
      </c>
    </row>
    <row r="887" spans="1:45">
      <c r="A887" s="9">
        <v>43253</v>
      </c>
      <c r="B887" s="109">
        <v>0.6691080395714285</v>
      </c>
      <c r="C887" s="109">
        <v>0.82628628343357136</v>
      </c>
      <c r="D887" s="109">
        <v>0.9541071428571426</v>
      </c>
      <c r="E887" s="109">
        <v>0.66216686800000002</v>
      </c>
      <c r="F887" s="109">
        <v>0.77924429763400005</v>
      </c>
      <c r="G887" s="109">
        <v>0.95</v>
      </c>
      <c r="H887" s="109">
        <v>0.6691080395714285</v>
      </c>
      <c r="I887" s="109">
        <v>0.82628628343357136</v>
      </c>
      <c r="J887" s="109">
        <v>0.9541071428571426</v>
      </c>
      <c r="K887" s="109" t="e">
        <v>#N/A</v>
      </c>
      <c r="L887" s="109">
        <v>1</v>
      </c>
      <c r="M887" s="109">
        <v>3</v>
      </c>
      <c r="N887" s="105" t="e">
        <v>#N/A</v>
      </c>
      <c r="AC887" s="97">
        <v>45946</v>
      </c>
      <c r="AD887" s="145">
        <v>1.75</v>
      </c>
      <c r="AF887" s="145">
        <v>1.77</v>
      </c>
      <c r="AG887" s="145">
        <v>1.76</v>
      </c>
      <c r="AH887" s="75">
        <v>2</v>
      </c>
      <c r="AI887" s="145">
        <v>7.0000000000000062E-2</v>
      </c>
      <c r="AJ887" s="145">
        <v>0</v>
      </c>
      <c r="AK887" s="145">
        <v>5.0000000000000044E-2</v>
      </c>
      <c r="AL887" s="75">
        <v>0</v>
      </c>
      <c r="AM887" s="75">
        <v>1</v>
      </c>
      <c r="AN887" s="145">
        <v>1.76</v>
      </c>
      <c r="AO887" s="145">
        <v>1.0000000000000009E-2</v>
      </c>
      <c r="AP887" s="68">
        <v>0</v>
      </c>
      <c r="AQ887" s="68">
        <v>1.0000000000000009E-2</v>
      </c>
      <c r="AR887" s="75">
        <v>0</v>
      </c>
      <c r="AS887" s="145">
        <v>1.76</v>
      </c>
    </row>
    <row r="888" spans="1:45">
      <c r="A888" s="9">
        <v>43254</v>
      </c>
      <c r="B888" s="109">
        <v>0.66953678192857136</v>
      </c>
      <c r="C888" s="109">
        <v>0.82274100997921429</v>
      </c>
      <c r="D888" s="109">
        <v>0.95359999999999967</v>
      </c>
      <c r="E888" s="109">
        <v>0.66216686800000002</v>
      </c>
      <c r="F888" s="109">
        <v>0.80015551858</v>
      </c>
      <c r="G888" s="109">
        <v>0.95</v>
      </c>
      <c r="H888" s="109">
        <v>0.66953678192857136</v>
      </c>
      <c r="I888" s="109">
        <v>0.82274100997921429</v>
      </c>
      <c r="J888" s="109">
        <v>0.95359999999999967</v>
      </c>
      <c r="K888" s="109" t="e">
        <v>#N/A</v>
      </c>
      <c r="L888" s="109">
        <v>1</v>
      </c>
      <c r="M888" s="109">
        <v>3</v>
      </c>
      <c r="N888" s="105" t="e">
        <v>#N/A</v>
      </c>
      <c r="AC888" s="97">
        <v>45947</v>
      </c>
      <c r="AD888" s="145">
        <v>1.75</v>
      </c>
      <c r="AG888" s="145">
        <v>1.75</v>
      </c>
      <c r="AH888" s="75">
        <v>1</v>
      </c>
      <c r="AI888" s="145">
        <v>1.0000000000000009E-2</v>
      </c>
      <c r="AJ888" s="145">
        <v>0</v>
      </c>
      <c r="AK888" s="145">
        <v>0</v>
      </c>
      <c r="AL888" s="75">
        <v>0</v>
      </c>
      <c r="AM888" s="75">
        <v>1</v>
      </c>
      <c r="AN888" s="145">
        <v>1.75</v>
      </c>
      <c r="AO888" s="145">
        <v>0</v>
      </c>
      <c r="AP888" s="68">
        <v>0</v>
      </c>
      <c r="AQ888" s="68">
        <v>0</v>
      </c>
      <c r="AR888" s="75">
        <v>0</v>
      </c>
      <c r="AS888" s="145">
        <v>1.75</v>
      </c>
    </row>
    <row r="889" spans="1:45">
      <c r="A889" s="9">
        <v>43255</v>
      </c>
      <c r="B889" s="109">
        <v>0.66996552428571421</v>
      </c>
      <c r="C889" s="109">
        <v>0.81702920823228564</v>
      </c>
      <c r="D889" s="109">
        <v>0.95314999999999972</v>
      </c>
      <c r="E889" s="109">
        <v>0.66216686800000002</v>
      </c>
      <c r="F889" s="109">
        <v>0.84779092537199996</v>
      </c>
      <c r="G889" s="109">
        <v>0.95</v>
      </c>
      <c r="H889" s="109">
        <v>0.66996552428571421</v>
      </c>
      <c r="I889" s="109">
        <v>0.81702920823228564</v>
      </c>
      <c r="J889" s="109">
        <v>0.95314999999999972</v>
      </c>
      <c r="K889" s="109">
        <v>0.9</v>
      </c>
      <c r="L889" s="109">
        <v>1</v>
      </c>
      <c r="M889" s="109">
        <v>3</v>
      </c>
      <c r="N889" s="105" t="e">
        <v>#N/A</v>
      </c>
      <c r="AC889" s="97">
        <v>45948</v>
      </c>
      <c r="AG889" s="145" t="e">
        <v>#DIV/0!</v>
      </c>
      <c r="AH889" s="75">
        <v>0</v>
      </c>
      <c r="AI889" s="145">
        <v>0</v>
      </c>
      <c r="AJ889" s="145">
        <v>0</v>
      </c>
      <c r="AK889" s="145">
        <v>0</v>
      </c>
      <c r="AL889" s="75">
        <v>0</v>
      </c>
      <c r="AM889" s="75" t="e">
        <v>#N/A</v>
      </c>
      <c r="AN889" s="145" t="e">
        <v>#N/A</v>
      </c>
      <c r="AO889" s="145">
        <v>0</v>
      </c>
      <c r="AP889" s="68">
        <v>0</v>
      </c>
      <c r="AQ889" s="68">
        <v>0</v>
      </c>
      <c r="AR889" s="75" t="e">
        <v>#N/A</v>
      </c>
      <c r="AS889" s="145" t="e">
        <v>#N/A</v>
      </c>
    </row>
    <row r="890" spans="1:45">
      <c r="A890" s="9">
        <v>43256</v>
      </c>
      <c r="B890" s="109">
        <v>0.6698230093571429</v>
      </c>
      <c r="C890" s="109">
        <v>0.81216076032800011</v>
      </c>
      <c r="D890" s="109">
        <v>0.95269999999999977</v>
      </c>
      <c r="E890" s="109">
        <v>0.670267944</v>
      </c>
      <c r="F890" s="109">
        <v>0.85854259509300002</v>
      </c>
      <c r="G890" s="109">
        <v>0.95</v>
      </c>
      <c r="H890" s="109">
        <v>0.6698230093571429</v>
      </c>
      <c r="I890" s="109">
        <v>0.81216076032800011</v>
      </c>
      <c r="J890" s="109">
        <v>0.95269999999999977</v>
      </c>
      <c r="K890" s="109">
        <v>0.89</v>
      </c>
      <c r="L890" s="109">
        <v>1</v>
      </c>
      <c r="M890" s="109">
        <v>3</v>
      </c>
      <c r="N890" s="105" t="e">
        <v>#N/A</v>
      </c>
      <c r="AC890" s="97">
        <v>45949</v>
      </c>
      <c r="AG890" s="145" t="e">
        <v>#DIV/0!</v>
      </c>
      <c r="AH890" s="75">
        <v>0</v>
      </c>
      <c r="AI890" s="145">
        <v>0</v>
      </c>
      <c r="AJ890" s="145">
        <v>0</v>
      </c>
      <c r="AK890" s="145">
        <v>0</v>
      </c>
      <c r="AL890" s="75">
        <v>0</v>
      </c>
      <c r="AM890" s="75" t="e">
        <v>#N/A</v>
      </c>
      <c r="AN890" s="145" t="e">
        <v>#N/A</v>
      </c>
      <c r="AO890" s="145">
        <v>0</v>
      </c>
      <c r="AP890" s="68">
        <v>0</v>
      </c>
      <c r="AQ890" s="68">
        <v>0</v>
      </c>
      <c r="AR890" s="75" t="e">
        <v>#N/A</v>
      </c>
      <c r="AS890" s="145" t="e">
        <v>#N/A</v>
      </c>
    </row>
    <row r="891" spans="1:45">
      <c r="A891" s="9">
        <v>43257</v>
      </c>
      <c r="B891" s="109">
        <v>0.66953156978571438</v>
      </c>
      <c r="C891" s="109">
        <v>0.81187967366207148</v>
      </c>
      <c r="D891" s="109">
        <v>0.95224999999999971</v>
      </c>
      <c r="E891" s="109">
        <v>0.67424529300000002</v>
      </c>
      <c r="F891" s="109">
        <v>0.879289076073</v>
      </c>
      <c r="G891" s="109">
        <v>0.95</v>
      </c>
      <c r="H891" s="109">
        <v>0.66953156978571438</v>
      </c>
      <c r="I891" s="109">
        <v>0.81187967366207148</v>
      </c>
      <c r="J891" s="109">
        <v>0.95224999999999971</v>
      </c>
      <c r="K891" s="109">
        <v>0.9</v>
      </c>
      <c r="L891" s="109">
        <v>1</v>
      </c>
      <c r="M891" s="109">
        <v>3</v>
      </c>
      <c r="N891" s="105" t="e">
        <v>#N/A</v>
      </c>
      <c r="AC891" s="97">
        <v>45950</v>
      </c>
      <c r="AG891" s="145" t="e">
        <v>#DIV/0!</v>
      </c>
      <c r="AH891" s="75">
        <v>0</v>
      </c>
      <c r="AI891" s="145">
        <v>0</v>
      </c>
      <c r="AJ891" s="145">
        <v>0</v>
      </c>
      <c r="AK891" s="145">
        <v>0</v>
      </c>
      <c r="AL891" s="75">
        <v>0</v>
      </c>
      <c r="AM891" s="75" t="e">
        <v>#N/A</v>
      </c>
      <c r="AN891" s="145" t="e">
        <v>#N/A</v>
      </c>
      <c r="AO891" s="145">
        <v>0</v>
      </c>
      <c r="AP891" s="68">
        <v>0</v>
      </c>
      <c r="AQ891" s="68">
        <v>0</v>
      </c>
      <c r="AR891" s="75" t="e">
        <v>#N/A</v>
      </c>
      <c r="AS891" s="145" t="e">
        <v>#N/A</v>
      </c>
    </row>
    <row r="892" spans="1:45">
      <c r="A892" s="9">
        <v>43258</v>
      </c>
      <c r="B892" s="109">
        <v>0.66938294450000002</v>
      </c>
      <c r="C892" s="109">
        <v>0.81339684806857149</v>
      </c>
      <c r="D892" s="109">
        <v>0.95179999999999976</v>
      </c>
      <c r="E892" s="109">
        <v>0.67424529300000002</v>
      </c>
      <c r="F892" s="109">
        <v>0.873459515395</v>
      </c>
      <c r="G892" s="109">
        <v>0.95</v>
      </c>
      <c r="H892" s="109">
        <v>0.66938294450000002</v>
      </c>
      <c r="I892" s="109">
        <v>0.81339684806857149</v>
      </c>
      <c r="J892" s="109">
        <v>0.95179999999999976</v>
      </c>
      <c r="K892" s="109">
        <v>0.91</v>
      </c>
      <c r="L892" s="109">
        <v>1</v>
      </c>
      <c r="M892" s="109">
        <v>3</v>
      </c>
      <c r="N892" s="105" t="e">
        <v>#N/A</v>
      </c>
      <c r="AC892" s="97">
        <v>45951</v>
      </c>
      <c r="AG892" s="145" t="e">
        <v>#DIV/0!</v>
      </c>
      <c r="AH892" s="75">
        <v>0</v>
      </c>
      <c r="AI892" s="145">
        <v>0</v>
      </c>
      <c r="AJ892" s="145">
        <v>0</v>
      </c>
      <c r="AK892" s="145">
        <v>0</v>
      </c>
      <c r="AL892" s="75">
        <v>0</v>
      </c>
      <c r="AM892" s="75" t="e">
        <v>#N/A</v>
      </c>
      <c r="AN892" s="145" t="e">
        <v>#N/A</v>
      </c>
      <c r="AO892" s="145">
        <v>0</v>
      </c>
      <c r="AP892" s="68">
        <v>0</v>
      </c>
      <c r="AQ892" s="68">
        <v>0</v>
      </c>
      <c r="AR892" s="75" t="e">
        <v>#N/A</v>
      </c>
      <c r="AS892" s="145" t="e">
        <v>#N/A</v>
      </c>
    </row>
    <row r="893" spans="1:45">
      <c r="A893" s="9">
        <v>43259</v>
      </c>
      <c r="B893" s="109">
        <v>0.66952204407142857</v>
      </c>
      <c r="C893" s="109">
        <v>0.8149140224750715</v>
      </c>
      <c r="D893" s="109">
        <v>0.95134999999999981</v>
      </c>
      <c r="E893" s="109">
        <v>0.67827344099999998</v>
      </c>
      <c r="F893" s="109">
        <v>0.873459515395</v>
      </c>
      <c r="G893" s="109">
        <v>0.95</v>
      </c>
      <c r="H893" s="109">
        <v>0.66952204407142857</v>
      </c>
      <c r="I893" s="109">
        <v>0.8149140224750715</v>
      </c>
      <c r="J893" s="109">
        <v>0.95134999999999981</v>
      </c>
      <c r="K893" s="109">
        <v>0.94</v>
      </c>
      <c r="L893" s="109">
        <v>1</v>
      </c>
      <c r="M893" s="109">
        <v>3</v>
      </c>
      <c r="N893" s="105" t="e">
        <v>#N/A</v>
      </c>
      <c r="AC893" s="97">
        <v>45952</v>
      </c>
      <c r="AD893" s="145">
        <v>1.76</v>
      </c>
      <c r="AF893" s="145">
        <v>1.76</v>
      </c>
      <c r="AG893" s="145">
        <v>1.76</v>
      </c>
      <c r="AH893" s="75">
        <v>2</v>
      </c>
      <c r="AI893" s="145" t="e">
        <v>#DIV/0!</v>
      </c>
      <c r="AJ893" s="145">
        <v>0</v>
      </c>
      <c r="AK893" s="145" t="e">
        <v>#DIV/0!</v>
      </c>
      <c r="AL893" s="75">
        <v>0</v>
      </c>
      <c r="AM893" s="75">
        <v>1</v>
      </c>
      <c r="AN893" s="145">
        <v>1.76</v>
      </c>
      <c r="AO893" s="145">
        <v>0</v>
      </c>
      <c r="AP893" s="68">
        <v>0</v>
      </c>
      <c r="AQ893" s="68">
        <v>0</v>
      </c>
      <c r="AR893" s="75">
        <v>0</v>
      </c>
      <c r="AS893" s="145">
        <v>1.76</v>
      </c>
    </row>
    <row r="894" spans="1:45">
      <c r="A894" s="9">
        <v>43260</v>
      </c>
      <c r="B894" s="109">
        <v>0.66966114364285712</v>
      </c>
      <c r="C894" s="109">
        <v>0.8164311968815714</v>
      </c>
      <c r="D894" s="109">
        <v>0.95089999999999975</v>
      </c>
      <c r="E894" s="109">
        <v>0.67827344099999998</v>
      </c>
      <c r="F894" s="109">
        <v>0.873459515395</v>
      </c>
      <c r="G894" s="109">
        <v>0.95</v>
      </c>
      <c r="H894" s="109">
        <v>0.66966114364285712</v>
      </c>
      <c r="I894" s="109">
        <v>0.8164311968815714</v>
      </c>
      <c r="J894" s="109">
        <v>0.95089999999999975</v>
      </c>
      <c r="K894" s="109" t="e">
        <v>#N/A</v>
      </c>
      <c r="L894" s="109">
        <v>1</v>
      </c>
      <c r="M894" s="109">
        <v>3</v>
      </c>
      <c r="N894" s="105" t="e">
        <v>#N/A</v>
      </c>
      <c r="AC894" s="97">
        <v>45953</v>
      </c>
      <c r="AD894" s="145">
        <v>1.73</v>
      </c>
      <c r="AF894" s="145">
        <v>1.76</v>
      </c>
      <c r="AG894" s="145">
        <v>1.7450000000000001</v>
      </c>
      <c r="AH894" s="75">
        <v>2</v>
      </c>
      <c r="AI894" s="145">
        <v>3.0000000000000027E-2</v>
      </c>
      <c r="AJ894" s="145">
        <v>0</v>
      </c>
      <c r="AK894" s="145">
        <v>0</v>
      </c>
      <c r="AL894" s="75">
        <v>0</v>
      </c>
      <c r="AM894" s="75">
        <v>1</v>
      </c>
      <c r="AN894" s="145">
        <v>1.7450000000000001</v>
      </c>
      <c r="AO894" s="145">
        <v>1.5000000000000124E-2</v>
      </c>
      <c r="AP894" s="68">
        <v>0</v>
      </c>
      <c r="AQ894" s="68">
        <v>1.4999999999999902E-2</v>
      </c>
      <c r="AR894" s="75">
        <v>0</v>
      </c>
      <c r="AS894" s="145">
        <v>1.7450000000000001</v>
      </c>
    </row>
    <row r="895" spans="1:45">
      <c r="A895" s="9">
        <v>43261</v>
      </c>
      <c r="B895" s="109">
        <v>0.66922898600000003</v>
      </c>
      <c r="C895" s="109">
        <v>0.82415622006035705</v>
      </c>
      <c r="D895" s="109">
        <v>0.9504499999999998</v>
      </c>
      <c r="E895" s="109">
        <v>0.67227524000000005</v>
      </c>
      <c r="F895" s="109">
        <v>0.90555212377399996</v>
      </c>
      <c r="G895" s="109">
        <v>0.95</v>
      </c>
      <c r="H895" s="109">
        <v>0.66922898600000003</v>
      </c>
      <c r="I895" s="109">
        <v>0.82415622006035705</v>
      </c>
      <c r="J895" s="109">
        <v>0.9504499999999998</v>
      </c>
      <c r="K895" s="109" t="e">
        <v>#N/A</v>
      </c>
      <c r="L895" s="109">
        <v>1</v>
      </c>
      <c r="M895" s="109">
        <v>3</v>
      </c>
      <c r="N895" s="105" t="e">
        <v>#N/A</v>
      </c>
      <c r="AC895" s="97">
        <v>45954</v>
      </c>
      <c r="AF895" s="145">
        <v>1.76</v>
      </c>
      <c r="AG895" s="145">
        <v>1.76</v>
      </c>
      <c r="AH895" s="75">
        <v>1</v>
      </c>
      <c r="AI895" s="145">
        <v>0</v>
      </c>
      <c r="AJ895" s="145">
        <v>0</v>
      </c>
      <c r="AK895" s="145">
        <v>1.4999999999999902E-2</v>
      </c>
      <c r="AL895" s="75">
        <v>0</v>
      </c>
      <c r="AM895" s="75">
        <v>1</v>
      </c>
      <c r="AN895" s="145">
        <v>1.76</v>
      </c>
      <c r="AO895" s="145">
        <v>0</v>
      </c>
      <c r="AP895" s="68">
        <v>0</v>
      </c>
      <c r="AQ895" s="68">
        <v>0</v>
      </c>
      <c r="AR895" s="75">
        <v>0</v>
      </c>
      <c r="AS895" s="145">
        <v>1.76</v>
      </c>
    </row>
    <row r="896" spans="1:45">
      <c r="A896" s="9">
        <v>43262</v>
      </c>
      <c r="B896" s="109">
        <v>0.66908350514285708</v>
      </c>
      <c r="C896" s="109">
        <v>0.83988043490321418</v>
      </c>
      <c r="D896" s="109">
        <v>0.94999999999999984</v>
      </c>
      <c r="E896" s="109">
        <v>0.67227524000000005</v>
      </c>
      <c r="F896" s="109">
        <v>1.0010322941700001</v>
      </c>
      <c r="G896" s="109">
        <v>0.95</v>
      </c>
      <c r="H896" s="109">
        <v>0.66908350514285708</v>
      </c>
      <c r="I896" s="109">
        <v>0.83988043490321418</v>
      </c>
      <c r="J896" s="109">
        <v>0.94999999999999984</v>
      </c>
      <c r="K896" s="109">
        <v>0.94</v>
      </c>
      <c r="L896" s="109">
        <v>1</v>
      </c>
      <c r="M896" s="109">
        <v>3</v>
      </c>
      <c r="N896" s="105" t="e">
        <v>#N/A</v>
      </c>
      <c r="AC896" s="97">
        <v>45955</v>
      </c>
      <c r="AG896" s="145" t="e">
        <v>#DIV/0!</v>
      </c>
      <c r="AH896" s="75">
        <v>0</v>
      </c>
      <c r="AI896" s="145">
        <v>0</v>
      </c>
      <c r="AJ896" s="145">
        <v>0</v>
      </c>
      <c r="AK896" s="145">
        <v>0</v>
      </c>
      <c r="AL896" s="75">
        <v>0</v>
      </c>
      <c r="AM896" s="75" t="e">
        <v>#N/A</v>
      </c>
      <c r="AN896" s="145" t="e">
        <v>#N/A</v>
      </c>
      <c r="AO896" s="145">
        <v>0</v>
      </c>
      <c r="AP896" s="68">
        <v>0</v>
      </c>
      <c r="AQ896" s="68">
        <v>0</v>
      </c>
      <c r="AR896" s="75" t="e">
        <v>#N/A</v>
      </c>
      <c r="AS896" s="145" t="e">
        <v>#N/A</v>
      </c>
    </row>
    <row r="897" spans="1:45">
      <c r="A897" s="9">
        <v>43263</v>
      </c>
      <c r="B897" s="109">
        <v>0.66893908664285717</v>
      </c>
      <c r="C897" s="109">
        <v>0.8602125850165715</v>
      </c>
      <c r="D897" s="109">
        <v>0.94999999999999984</v>
      </c>
      <c r="E897" s="109">
        <v>0.67229011299999997</v>
      </c>
      <c r="F897" s="109">
        <v>1.033655083487</v>
      </c>
      <c r="G897" s="109">
        <v>0.95</v>
      </c>
      <c r="H897" s="109">
        <v>0.66893908664285717</v>
      </c>
      <c r="I897" s="109">
        <v>0.8602125850165715</v>
      </c>
      <c r="J897" s="109">
        <v>0.94999999999999984</v>
      </c>
      <c r="K897" s="109">
        <v>0.95</v>
      </c>
      <c r="L897" s="109">
        <v>1</v>
      </c>
      <c r="M897" s="109">
        <v>3</v>
      </c>
      <c r="N897" s="105" t="e">
        <v>#N/A</v>
      </c>
      <c r="AC897" s="97">
        <v>45956</v>
      </c>
      <c r="AG897" s="145" t="e">
        <v>#DIV/0!</v>
      </c>
      <c r="AH897" s="75">
        <v>0</v>
      </c>
      <c r="AI897" s="145">
        <v>0</v>
      </c>
      <c r="AJ897" s="145">
        <v>0</v>
      </c>
      <c r="AK897" s="145">
        <v>0</v>
      </c>
      <c r="AL897" s="75">
        <v>0</v>
      </c>
      <c r="AM897" s="75" t="e">
        <v>#N/A</v>
      </c>
      <c r="AN897" s="145" t="e">
        <v>#N/A</v>
      </c>
      <c r="AO897" s="145">
        <v>0</v>
      </c>
      <c r="AP897" s="68">
        <v>0</v>
      </c>
      <c r="AQ897" s="68">
        <v>0</v>
      </c>
      <c r="AR897" s="75" t="e">
        <v>#N/A</v>
      </c>
      <c r="AS897" s="145" t="e">
        <v>#N/A</v>
      </c>
    </row>
    <row r="898" spans="1:45">
      <c r="A898" s="9">
        <v>43264</v>
      </c>
      <c r="B898" s="109">
        <v>0.66994888071428582</v>
      </c>
      <c r="C898" s="109">
        <v>0.88052038534492849</v>
      </c>
      <c r="D898" s="109">
        <v>0.94999999999999984</v>
      </c>
      <c r="E898" s="109">
        <v>0.676303985</v>
      </c>
      <c r="F898" s="109">
        <v>1.0431563391930001</v>
      </c>
      <c r="G898" s="109">
        <v>0.95</v>
      </c>
      <c r="H898" s="109">
        <v>0.66994888071428582</v>
      </c>
      <c r="I898" s="109">
        <v>0.88052038534492849</v>
      </c>
      <c r="J898" s="109">
        <v>0.94999999999999984</v>
      </c>
      <c r="K898" s="109">
        <v>0.92500000000000004</v>
      </c>
      <c r="L898" s="109">
        <v>1</v>
      </c>
      <c r="M898" s="109">
        <v>3</v>
      </c>
      <c r="N898" s="105" t="e">
        <v>#N/A</v>
      </c>
      <c r="AC898" s="97">
        <v>45957</v>
      </c>
      <c r="AF898" s="145">
        <v>1.76</v>
      </c>
      <c r="AG898" s="145">
        <v>1.76</v>
      </c>
      <c r="AH898" s="75">
        <v>1</v>
      </c>
      <c r="AI898" s="145">
        <v>0</v>
      </c>
      <c r="AJ898" s="145">
        <v>0</v>
      </c>
      <c r="AK898" s="145" t="e">
        <v>#DIV/0!</v>
      </c>
      <c r="AL898" s="75">
        <v>0</v>
      </c>
      <c r="AM898" s="75">
        <v>1</v>
      </c>
      <c r="AN898" s="145">
        <v>1.76</v>
      </c>
      <c r="AO898" s="145">
        <v>0</v>
      </c>
      <c r="AP898" s="68">
        <v>0</v>
      </c>
      <c r="AQ898" s="68">
        <v>0</v>
      </c>
      <c r="AR898" s="75">
        <v>0</v>
      </c>
      <c r="AS898" s="145">
        <v>1.76</v>
      </c>
    </row>
    <row r="899" spans="1:45">
      <c r="A899" s="9">
        <v>43265</v>
      </c>
      <c r="B899" s="109">
        <v>0.67095867478571436</v>
      </c>
      <c r="C899" s="109">
        <v>0.90464677754942868</v>
      </c>
      <c r="D899" s="109">
        <v>0.94999999999999984</v>
      </c>
      <c r="E899" s="109">
        <v>0.676303985</v>
      </c>
      <c r="F899" s="109">
        <v>1.1170137884969999</v>
      </c>
      <c r="G899" s="109">
        <v>0.95</v>
      </c>
      <c r="H899" s="109">
        <v>0.67095867478571436</v>
      </c>
      <c r="I899" s="109">
        <v>0.90464677754942868</v>
      </c>
      <c r="J899" s="109">
        <v>0.94999999999999984</v>
      </c>
      <c r="K899" s="109">
        <v>1</v>
      </c>
      <c r="L899" s="109">
        <v>1</v>
      </c>
      <c r="M899" s="109">
        <v>3</v>
      </c>
      <c r="N899" s="105" t="e">
        <v>#N/A</v>
      </c>
      <c r="AC899" s="97">
        <v>45958</v>
      </c>
      <c r="AD899" s="145">
        <v>1.75</v>
      </c>
      <c r="AF899" s="145">
        <v>1.76</v>
      </c>
      <c r="AG899" s="145">
        <v>1.7549999999999999</v>
      </c>
      <c r="AH899" s="75">
        <v>2</v>
      </c>
      <c r="AI899" s="145">
        <v>1.0000000000000009E-2</v>
      </c>
      <c r="AJ899" s="145">
        <v>0</v>
      </c>
      <c r="AK899" s="145">
        <v>0</v>
      </c>
      <c r="AL899" s="75">
        <v>0</v>
      </c>
      <c r="AM899" s="75">
        <v>1</v>
      </c>
      <c r="AN899" s="145">
        <v>1.7549999999999999</v>
      </c>
      <c r="AO899" s="145">
        <v>4.9999999999998934E-3</v>
      </c>
      <c r="AP899" s="68">
        <v>0</v>
      </c>
      <c r="AQ899" s="68">
        <v>5.0000000000001155E-3</v>
      </c>
      <c r="AR899" s="75">
        <v>0</v>
      </c>
      <c r="AS899" s="145">
        <v>1.7549999999999999</v>
      </c>
    </row>
    <row r="900" spans="1:45">
      <c r="A900" s="9">
        <v>43266</v>
      </c>
      <c r="B900" s="109">
        <v>0.67254416064285727</v>
      </c>
      <c r="C900" s="109">
        <v>0.92877316975392854</v>
      </c>
      <c r="D900" s="109">
        <v>0.94999999999999984</v>
      </c>
      <c r="E900" s="109">
        <v>0.68436366999999998</v>
      </c>
      <c r="F900" s="109">
        <v>1.1170137884969999</v>
      </c>
      <c r="G900" s="109">
        <v>0.95</v>
      </c>
      <c r="H900" s="109">
        <v>0.67254416064285727</v>
      </c>
      <c r="I900" s="109">
        <v>0.92877316975392854</v>
      </c>
      <c r="J900" s="109">
        <v>0.94999999999999984</v>
      </c>
      <c r="K900" s="109">
        <v>0.9</v>
      </c>
      <c r="L900" s="109">
        <v>1</v>
      </c>
      <c r="M900" s="109">
        <v>3</v>
      </c>
      <c r="N900" s="105" t="e">
        <v>#N/A</v>
      </c>
      <c r="AC900" s="97">
        <v>45959</v>
      </c>
      <c r="AD900" s="145">
        <v>1.75</v>
      </c>
      <c r="AG900" s="145">
        <v>1.75</v>
      </c>
      <c r="AH900" s="75">
        <v>1</v>
      </c>
      <c r="AI900" s="145">
        <v>4.9999999999998934E-3</v>
      </c>
      <c r="AJ900" s="145">
        <v>0</v>
      </c>
      <c r="AK900" s="145">
        <v>0</v>
      </c>
      <c r="AL900" s="75">
        <v>0</v>
      </c>
      <c r="AM900" s="75">
        <v>1</v>
      </c>
      <c r="AN900" s="145">
        <v>1.75</v>
      </c>
      <c r="AO900" s="145">
        <v>0</v>
      </c>
      <c r="AP900" s="68">
        <v>0</v>
      </c>
      <c r="AQ900" s="68">
        <v>0</v>
      </c>
      <c r="AR900" s="75">
        <v>0</v>
      </c>
      <c r="AS900" s="145">
        <v>1.75</v>
      </c>
    </row>
    <row r="901" spans="1:45">
      <c r="A901" s="9">
        <v>43267</v>
      </c>
      <c r="B901" s="109">
        <v>0.67412964649999996</v>
      </c>
      <c r="C901" s="109">
        <v>0.95289956195842851</v>
      </c>
      <c r="D901" s="109">
        <v>0.94999999999999984</v>
      </c>
      <c r="E901" s="109">
        <v>0.68436366999999998</v>
      </c>
      <c r="F901" s="109">
        <v>1.1170137884969999</v>
      </c>
      <c r="G901" s="109">
        <v>0.95</v>
      </c>
      <c r="H901" s="109">
        <v>0.67412964649999996</v>
      </c>
      <c r="I901" s="109">
        <v>0.95289956195842851</v>
      </c>
      <c r="J901" s="109">
        <v>0.94999999999999984</v>
      </c>
      <c r="K901" s="109" t="e">
        <v>#N/A</v>
      </c>
      <c r="L901" s="109">
        <v>1</v>
      </c>
      <c r="M901" s="109">
        <v>3</v>
      </c>
      <c r="N901" s="105" t="e">
        <v>#N/A</v>
      </c>
      <c r="AC901" s="97">
        <v>45960</v>
      </c>
      <c r="AD901" s="145">
        <v>1.75</v>
      </c>
      <c r="AF901" s="145">
        <v>1.76</v>
      </c>
      <c r="AG901" s="145">
        <v>1.7549999999999999</v>
      </c>
      <c r="AH901" s="75">
        <v>2</v>
      </c>
      <c r="AI901" s="145">
        <v>0</v>
      </c>
      <c r="AJ901" s="145">
        <v>0</v>
      </c>
      <c r="AK901" s="145">
        <v>1.0000000000000009E-2</v>
      </c>
      <c r="AL901" s="75">
        <v>0</v>
      </c>
      <c r="AM901" s="75">
        <v>1</v>
      </c>
      <c r="AN901" s="145">
        <v>1.7549999999999999</v>
      </c>
      <c r="AO901" s="145">
        <v>4.9999999999998934E-3</v>
      </c>
      <c r="AP901" s="68">
        <v>0</v>
      </c>
      <c r="AQ901" s="68">
        <v>5.0000000000001155E-3</v>
      </c>
      <c r="AR901" s="75">
        <v>0</v>
      </c>
      <c r="AS901" s="145">
        <v>1.7549999999999999</v>
      </c>
    </row>
    <row r="902" spans="1:45">
      <c r="A902" s="9">
        <v>43268</v>
      </c>
      <c r="B902" s="109">
        <v>0.67571513235714276</v>
      </c>
      <c r="C902" s="109">
        <v>0.97705957664607124</v>
      </c>
      <c r="D902" s="109">
        <v>0.95552142857142841</v>
      </c>
      <c r="E902" s="109">
        <v>0.68436366999999998</v>
      </c>
      <c r="F902" s="109">
        <v>1.138395724207</v>
      </c>
      <c r="G902" s="109">
        <v>1.0273000000000001</v>
      </c>
      <c r="H902" s="109">
        <v>0.67571513235714276</v>
      </c>
      <c r="I902" s="109">
        <v>0.97705957664607124</v>
      </c>
      <c r="J902" s="109">
        <v>0.95552142857142841</v>
      </c>
      <c r="K902" s="109" t="e">
        <v>#N/A</v>
      </c>
      <c r="L902" s="109">
        <v>1</v>
      </c>
      <c r="M902" s="109">
        <v>3</v>
      </c>
      <c r="N902" s="105" t="e">
        <v>#N/A</v>
      </c>
      <c r="AC902" s="97">
        <v>45961</v>
      </c>
      <c r="AD902" s="145">
        <v>1.75</v>
      </c>
      <c r="AG902" s="145">
        <v>1.75</v>
      </c>
      <c r="AH902" s="75">
        <v>1</v>
      </c>
      <c r="AI902" s="145">
        <v>4.9999999999998934E-3</v>
      </c>
      <c r="AJ902" s="145">
        <v>0</v>
      </c>
      <c r="AK902" s="145">
        <v>0</v>
      </c>
      <c r="AL902" s="75">
        <v>0</v>
      </c>
      <c r="AM902" s="75">
        <v>1</v>
      </c>
      <c r="AN902" s="145">
        <v>1.75</v>
      </c>
      <c r="AO902" s="145">
        <v>0</v>
      </c>
      <c r="AP902" s="68">
        <v>0</v>
      </c>
      <c r="AQ902" s="68">
        <v>0</v>
      </c>
      <c r="AR902" s="75">
        <v>0</v>
      </c>
      <c r="AS902" s="145">
        <v>1.75</v>
      </c>
    </row>
    <row r="903" spans="1:45">
      <c r="A903" s="9">
        <v>43269</v>
      </c>
      <c r="B903" s="109">
        <v>0.67974137385714273</v>
      </c>
      <c r="C903" s="109">
        <v>1.0166086220395711</v>
      </c>
      <c r="D903" s="109">
        <v>0.95964285714285702</v>
      </c>
      <c r="E903" s="109">
        <v>0.71853424899999996</v>
      </c>
      <c r="F903" s="109">
        <v>1.401477560881</v>
      </c>
      <c r="G903" s="109">
        <v>1.0077</v>
      </c>
      <c r="H903" s="109">
        <v>0.67974137385714273</v>
      </c>
      <c r="I903" s="109">
        <v>1.0166086220395711</v>
      </c>
      <c r="J903" s="109">
        <v>0.95964285714285702</v>
      </c>
      <c r="K903" s="109">
        <v>1.0900000000000001</v>
      </c>
      <c r="L903" s="109">
        <v>1</v>
      </c>
      <c r="M903" s="109">
        <v>3</v>
      </c>
      <c r="N903" s="105" t="e">
        <v>#N/A</v>
      </c>
      <c r="AC903" s="97">
        <v>45962</v>
      </c>
      <c r="AG903" s="145" t="e">
        <v>#DIV/0!</v>
      </c>
      <c r="AH903" s="75">
        <v>0</v>
      </c>
      <c r="AI903" s="145">
        <v>0</v>
      </c>
      <c r="AJ903" s="145">
        <v>0</v>
      </c>
      <c r="AK903" s="145">
        <v>0</v>
      </c>
      <c r="AL903" s="75">
        <v>0</v>
      </c>
      <c r="AM903" s="75" t="e">
        <v>#N/A</v>
      </c>
      <c r="AN903" s="145" t="e">
        <v>#N/A</v>
      </c>
      <c r="AO903" s="145">
        <v>0</v>
      </c>
      <c r="AP903" s="68">
        <v>0</v>
      </c>
      <c r="AQ903" s="68">
        <v>0</v>
      </c>
      <c r="AR903" s="75" t="e">
        <v>#N/A</v>
      </c>
      <c r="AS903" s="145" t="e">
        <v>#N/A</v>
      </c>
    </row>
    <row r="904" spans="1:45">
      <c r="A904" s="9">
        <v>43270</v>
      </c>
      <c r="B904" s="109">
        <v>0.68448684685714267</v>
      </c>
      <c r="C904" s="109">
        <v>1.0527657387858569</v>
      </c>
      <c r="D904" s="109">
        <v>0.96376428571428563</v>
      </c>
      <c r="E904" s="109">
        <v>0.73670456600000001</v>
      </c>
      <c r="F904" s="109">
        <v>1.3647422295410001</v>
      </c>
      <c r="G904" s="109">
        <v>1.0077</v>
      </c>
      <c r="H904" s="109">
        <v>0.68448684685714267</v>
      </c>
      <c r="I904" s="109">
        <v>1.0527657387858569</v>
      </c>
      <c r="J904" s="109">
        <v>0.96376428571428563</v>
      </c>
      <c r="K904" s="109">
        <v>1.0933333333333299</v>
      </c>
      <c r="L904" s="109">
        <v>1</v>
      </c>
      <c r="M904" s="109">
        <v>3</v>
      </c>
      <c r="N904" s="105" t="e">
        <v>#N/A</v>
      </c>
      <c r="AC904" s="97">
        <v>45963</v>
      </c>
      <c r="AG904" s="145" t="e">
        <v>#DIV/0!</v>
      </c>
      <c r="AH904" s="75">
        <v>0</v>
      </c>
      <c r="AI904" s="145">
        <v>0</v>
      </c>
      <c r="AJ904" s="145">
        <v>0</v>
      </c>
      <c r="AK904" s="145">
        <v>0</v>
      </c>
      <c r="AL904" s="75">
        <v>0</v>
      </c>
      <c r="AM904" s="75" t="e">
        <v>#N/A</v>
      </c>
      <c r="AN904" s="145" t="e">
        <v>#N/A</v>
      </c>
      <c r="AO904" s="145">
        <v>0</v>
      </c>
      <c r="AP904" s="68">
        <v>0</v>
      </c>
      <c r="AQ904" s="68">
        <v>0</v>
      </c>
      <c r="AR904" s="75" t="e">
        <v>#N/A</v>
      </c>
      <c r="AS904" s="145" t="e">
        <v>#N/A</v>
      </c>
    </row>
    <row r="905" spans="1:45">
      <c r="A905" s="9">
        <v>43271</v>
      </c>
      <c r="B905" s="109">
        <v>0.69169455785714284</v>
      </c>
      <c r="C905" s="109">
        <v>1.089610985270143</v>
      </c>
      <c r="D905" s="109">
        <v>0.96788571428571424</v>
      </c>
      <c r="E905" s="109">
        <v>0.77515324699999999</v>
      </c>
      <c r="F905" s="109">
        <v>1.3951225268530001</v>
      </c>
      <c r="G905" s="109">
        <v>1.0077</v>
      </c>
      <c r="H905" s="109">
        <v>0.69169455785714284</v>
      </c>
      <c r="I905" s="109">
        <v>1.089610985270143</v>
      </c>
      <c r="J905" s="109">
        <v>0.96788571428571424</v>
      </c>
      <c r="K905" s="109">
        <v>1.175</v>
      </c>
      <c r="L905" s="109">
        <v>1</v>
      </c>
      <c r="M905" s="109">
        <v>3</v>
      </c>
      <c r="N905" s="105" t="e">
        <v>#N/A</v>
      </c>
      <c r="AC905" s="97">
        <v>45964</v>
      </c>
      <c r="AF905" s="145">
        <v>1.76</v>
      </c>
      <c r="AG905" s="145">
        <v>1.76</v>
      </c>
      <c r="AH905" s="75">
        <v>1</v>
      </c>
      <c r="AI905" s="145">
        <v>0</v>
      </c>
      <c r="AJ905" s="145">
        <v>0</v>
      </c>
      <c r="AK905" s="145" t="e">
        <v>#DIV/0!</v>
      </c>
      <c r="AL905" s="75">
        <v>0</v>
      </c>
      <c r="AM905" s="75">
        <v>1</v>
      </c>
      <c r="AN905" s="145">
        <v>1.76</v>
      </c>
      <c r="AO905" s="145">
        <v>0</v>
      </c>
      <c r="AP905" s="68">
        <v>0</v>
      </c>
      <c r="AQ905" s="68">
        <v>0</v>
      </c>
      <c r="AR905" s="75">
        <v>0</v>
      </c>
      <c r="AS905" s="145">
        <v>1.76</v>
      </c>
    </row>
    <row r="906" spans="1:45">
      <c r="A906" s="9">
        <v>43272</v>
      </c>
      <c r="B906" s="109">
        <v>0.70019716392857145</v>
      </c>
      <c r="C906" s="109">
        <v>1.1352775206793571</v>
      </c>
      <c r="D906" s="109">
        <v>0.97145714285714291</v>
      </c>
      <c r="E906" s="109">
        <v>0.79328177799999999</v>
      </c>
      <c r="F906" s="109">
        <v>1.5127910111239999</v>
      </c>
      <c r="G906" s="109">
        <v>1</v>
      </c>
      <c r="H906" s="109">
        <v>0.70019716392857145</v>
      </c>
      <c r="I906" s="109">
        <v>1.1352775206793571</v>
      </c>
      <c r="J906" s="109">
        <v>0.97145714285714291</v>
      </c>
      <c r="K906" s="109">
        <v>1.2350000000000001</v>
      </c>
      <c r="L906" s="109">
        <v>1</v>
      </c>
      <c r="M906" s="109">
        <v>3</v>
      </c>
      <c r="N906" s="105" t="e">
        <v>#N/A</v>
      </c>
      <c r="AC906" s="97">
        <v>45965</v>
      </c>
      <c r="AD906" s="145">
        <v>1.75</v>
      </c>
      <c r="AF906" s="145">
        <v>1.76</v>
      </c>
      <c r="AG906" s="145">
        <v>1.7549999999999999</v>
      </c>
      <c r="AH906" s="75">
        <v>2</v>
      </c>
      <c r="AI906" s="145">
        <v>1.0000000000000009E-2</v>
      </c>
      <c r="AJ906" s="145">
        <v>0</v>
      </c>
      <c r="AK906" s="145">
        <v>0</v>
      </c>
      <c r="AL906" s="75">
        <v>0</v>
      </c>
      <c r="AM906" s="75">
        <v>1</v>
      </c>
      <c r="AN906" s="145">
        <v>1.7549999999999999</v>
      </c>
      <c r="AO906" s="145">
        <v>4.9999999999998934E-3</v>
      </c>
      <c r="AP906" s="68">
        <v>0</v>
      </c>
      <c r="AQ906" s="68">
        <v>5.0000000000001155E-3</v>
      </c>
      <c r="AR906" s="75">
        <v>0</v>
      </c>
      <c r="AS906" s="145">
        <v>1.7549999999999999</v>
      </c>
    </row>
    <row r="907" spans="1:45">
      <c r="A907" s="9">
        <v>43273</v>
      </c>
      <c r="B907" s="109">
        <v>0.70913327478571442</v>
      </c>
      <c r="C907" s="109">
        <v>1.1809440560885716</v>
      </c>
      <c r="D907" s="109">
        <v>0.97502857142857136</v>
      </c>
      <c r="E907" s="109">
        <v>0.80337899300000004</v>
      </c>
      <c r="F907" s="109">
        <v>1.5127910111239999</v>
      </c>
      <c r="G907" s="109">
        <v>1</v>
      </c>
      <c r="H907" s="109">
        <v>0.70913327478571442</v>
      </c>
      <c r="I907" s="109">
        <v>1.1809440560885716</v>
      </c>
      <c r="J907" s="109">
        <v>0.97502857142857136</v>
      </c>
      <c r="K907" s="109">
        <v>1.24</v>
      </c>
      <c r="L907" s="109">
        <v>1</v>
      </c>
      <c r="M907" s="109">
        <v>3</v>
      </c>
      <c r="N907" s="105" t="e">
        <v>#N/A</v>
      </c>
      <c r="AC907" s="97">
        <v>45966</v>
      </c>
      <c r="AD907" s="145">
        <v>1.75</v>
      </c>
      <c r="AF907" s="145">
        <v>1.76</v>
      </c>
      <c r="AG907" s="145">
        <v>1.7549999999999999</v>
      </c>
      <c r="AH907" s="75">
        <v>2</v>
      </c>
      <c r="AI907" s="145">
        <v>4.9999999999998934E-3</v>
      </c>
      <c r="AJ907" s="145">
        <v>0</v>
      </c>
      <c r="AK907" s="145">
        <v>5.0000000000001155E-3</v>
      </c>
      <c r="AL907" s="75">
        <v>0</v>
      </c>
      <c r="AM907" s="75">
        <v>1</v>
      </c>
      <c r="AN907" s="145">
        <v>1.7549999999999999</v>
      </c>
      <c r="AO907" s="145">
        <v>4.9999999999998934E-3</v>
      </c>
      <c r="AP907" s="68">
        <v>0</v>
      </c>
      <c r="AQ907" s="68">
        <v>5.0000000000001155E-3</v>
      </c>
      <c r="AR907" s="75">
        <v>0</v>
      </c>
      <c r="AS907" s="145">
        <v>1.7549999999999999</v>
      </c>
    </row>
    <row r="908" spans="1:45">
      <c r="A908" s="9">
        <v>43274</v>
      </c>
      <c r="B908" s="109">
        <v>0.71806938564285727</v>
      </c>
      <c r="C908" s="109">
        <v>1.2266105914977856</v>
      </c>
      <c r="D908" s="109">
        <v>0.97860000000000003</v>
      </c>
      <c r="E908" s="109">
        <v>0.80337899300000004</v>
      </c>
      <c r="F908" s="109">
        <v>1.5127910111239999</v>
      </c>
      <c r="G908" s="109">
        <v>1</v>
      </c>
      <c r="H908" s="109">
        <v>0.71806938564285727</v>
      </c>
      <c r="I908" s="109">
        <v>1.2266105914977856</v>
      </c>
      <c r="J908" s="109">
        <v>0.97860000000000003</v>
      </c>
      <c r="K908" s="109" t="e">
        <v>#N/A</v>
      </c>
      <c r="L908" s="109">
        <v>1</v>
      </c>
      <c r="M908" s="109">
        <v>3</v>
      </c>
      <c r="N908" s="105" t="e">
        <v>#N/A</v>
      </c>
      <c r="AC908" s="97">
        <v>45967</v>
      </c>
      <c r="AD908" s="145">
        <v>1.75</v>
      </c>
      <c r="AF908" s="145">
        <v>1.76</v>
      </c>
      <c r="AG908" s="145">
        <v>1.7549999999999999</v>
      </c>
      <c r="AH908" s="75">
        <v>2</v>
      </c>
      <c r="AI908" s="145">
        <v>4.9999999999998934E-3</v>
      </c>
      <c r="AJ908" s="145">
        <v>0</v>
      </c>
      <c r="AK908" s="145">
        <v>5.0000000000001155E-3</v>
      </c>
      <c r="AL908" s="75">
        <v>0</v>
      </c>
      <c r="AM908" s="75">
        <v>1</v>
      </c>
      <c r="AN908" s="145">
        <v>1.7549999999999999</v>
      </c>
      <c r="AO908" s="145">
        <v>4.9999999999998934E-3</v>
      </c>
      <c r="AP908" s="68">
        <v>0</v>
      </c>
      <c r="AQ908" s="68">
        <v>5.0000000000001155E-3</v>
      </c>
      <c r="AR908" s="75">
        <v>0</v>
      </c>
      <c r="AS908" s="145">
        <v>1.7549999999999999</v>
      </c>
    </row>
    <row r="909" spans="1:45">
      <c r="A909" s="9">
        <v>43275</v>
      </c>
      <c r="B909" s="109">
        <v>0.7274339394285716</v>
      </c>
      <c r="C909" s="109">
        <v>1.2665072673168574</v>
      </c>
      <c r="D909" s="109">
        <v>0.98217142857142858</v>
      </c>
      <c r="E909" s="109">
        <v>0.80337899300000004</v>
      </c>
      <c r="F909" s="109">
        <v>1.4641055852410001</v>
      </c>
      <c r="G909" s="109">
        <v>1</v>
      </c>
      <c r="H909" s="109">
        <v>0.7274339394285716</v>
      </c>
      <c r="I909" s="109">
        <v>1.2665072673168574</v>
      </c>
      <c r="J909" s="109">
        <v>0.98217142857142858</v>
      </c>
      <c r="K909" s="109" t="e">
        <v>#N/A</v>
      </c>
      <c r="L909" s="109">
        <v>1</v>
      </c>
      <c r="M909" s="109">
        <v>3</v>
      </c>
      <c r="N909" s="105" t="e">
        <v>#N/A</v>
      </c>
      <c r="AC909" s="97">
        <v>45968</v>
      </c>
      <c r="AD909" s="145">
        <v>1.75</v>
      </c>
      <c r="AF909" s="145">
        <v>1.76</v>
      </c>
      <c r="AG909" s="145">
        <v>1.7549999999999999</v>
      </c>
      <c r="AH909" s="75">
        <v>2</v>
      </c>
      <c r="AI909" s="145">
        <v>4.9999999999998934E-3</v>
      </c>
      <c r="AJ909" s="145">
        <v>0</v>
      </c>
      <c r="AK909" s="145">
        <v>5.0000000000001155E-3</v>
      </c>
      <c r="AL909" s="75">
        <v>0</v>
      </c>
      <c r="AM909" s="75">
        <v>1</v>
      </c>
      <c r="AN909" s="145">
        <v>1.7549999999999999</v>
      </c>
      <c r="AO909" s="145">
        <v>4.9999999999998934E-3</v>
      </c>
      <c r="AP909" s="68">
        <v>0</v>
      </c>
      <c r="AQ909" s="68">
        <v>5.0000000000001155E-3</v>
      </c>
      <c r="AR909" s="75">
        <v>0</v>
      </c>
      <c r="AS909" s="145">
        <v>1.7549999999999999</v>
      </c>
    </row>
    <row r="910" spans="1:45">
      <c r="A910" s="9">
        <v>43276</v>
      </c>
      <c r="B910" s="109">
        <v>0.73622577585714288</v>
      </c>
      <c r="C910" s="109">
        <v>1.2998765597847854</v>
      </c>
      <c r="D910" s="109">
        <v>0.98574285714285714</v>
      </c>
      <c r="E910" s="109">
        <v>0.79536094999999996</v>
      </c>
      <c r="F910" s="109">
        <v>1.4682023887210001</v>
      </c>
      <c r="G910" s="109">
        <v>1</v>
      </c>
      <c r="H910" s="109">
        <v>0.73622577585714288</v>
      </c>
      <c r="I910" s="109">
        <v>1.2998765597847854</v>
      </c>
      <c r="J910" s="109">
        <v>0.98574285714285714</v>
      </c>
      <c r="K910" s="109">
        <v>1.2233333333333301</v>
      </c>
      <c r="L910" s="109">
        <v>1</v>
      </c>
      <c r="M910" s="109">
        <v>3</v>
      </c>
      <c r="N910" s="105" t="e">
        <v>#N/A</v>
      </c>
      <c r="AC910" s="97">
        <v>45969</v>
      </c>
      <c r="AG910" s="145" t="e">
        <v>#DIV/0!</v>
      </c>
      <c r="AH910" s="75">
        <v>0</v>
      </c>
      <c r="AI910" s="145">
        <v>0</v>
      </c>
      <c r="AJ910" s="145">
        <v>0</v>
      </c>
      <c r="AK910" s="145">
        <v>0</v>
      </c>
      <c r="AL910" s="75">
        <v>0</v>
      </c>
      <c r="AM910" s="75" t="e">
        <v>#N/A</v>
      </c>
      <c r="AN910" s="145" t="e">
        <v>#N/A</v>
      </c>
      <c r="AO910" s="145">
        <v>0</v>
      </c>
      <c r="AP910" s="68">
        <v>0</v>
      </c>
      <c r="AQ910" s="68">
        <v>0</v>
      </c>
      <c r="AR910" s="75" t="e">
        <v>#N/A</v>
      </c>
      <c r="AS910" s="145" t="e">
        <v>#N/A</v>
      </c>
    </row>
    <row r="911" spans="1:45">
      <c r="A911" s="9">
        <v>43277</v>
      </c>
      <c r="B911" s="109">
        <v>0.74746239292857142</v>
      </c>
      <c r="C911" s="109">
        <v>1.3283320076083569</v>
      </c>
      <c r="D911" s="109">
        <v>0.98797857142857137</v>
      </c>
      <c r="E911" s="109">
        <v>0.829602752</v>
      </c>
      <c r="F911" s="109">
        <v>1.4320313530169999</v>
      </c>
      <c r="G911" s="109">
        <v>0.98129999999999995</v>
      </c>
      <c r="H911" s="109">
        <v>0.74746239292857142</v>
      </c>
      <c r="I911" s="109">
        <v>1.3283320076083569</v>
      </c>
      <c r="J911" s="109">
        <v>0.98797857142857137</v>
      </c>
      <c r="K911" s="109">
        <v>1.24</v>
      </c>
      <c r="L911" s="109">
        <v>1</v>
      </c>
      <c r="M911" s="109">
        <v>3</v>
      </c>
      <c r="N911" s="105" t="e">
        <v>#N/A</v>
      </c>
      <c r="AC911" s="97">
        <v>45970</v>
      </c>
      <c r="AG911" s="145" t="e">
        <v>#DIV/0!</v>
      </c>
      <c r="AH911" s="75">
        <v>0</v>
      </c>
      <c r="AI911" s="145">
        <v>0</v>
      </c>
      <c r="AJ911" s="145">
        <v>0</v>
      </c>
      <c r="AK911" s="145">
        <v>0</v>
      </c>
      <c r="AL911" s="75">
        <v>0</v>
      </c>
      <c r="AM911" s="75" t="e">
        <v>#N/A</v>
      </c>
      <c r="AN911" s="145" t="e">
        <v>#N/A</v>
      </c>
      <c r="AO911" s="145">
        <v>0</v>
      </c>
      <c r="AP911" s="68">
        <v>0</v>
      </c>
      <c r="AQ911" s="68">
        <v>0</v>
      </c>
      <c r="AR911" s="75" t="e">
        <v>#N/A</v>
      </c>
      <c r="AS911" s="145" t="e">
        <v>#N/A</v>
      </c>
    </row>
    <row r="912" spans="1:45">
      <c r="A912" s="9">
        <v>43278</v>
      </c>
      <c r="B912" s="109">
        <v>0.75841486407142844</v>
      </c>
      <c r="C912" s="109">
        <v>1.3553791921188572</v>
      </c>
      <c r="D912" s="109">
        <v>0.9902142857142856</v>
      </c>
      <c r="E912" s="109">
        <v>0.82963858099999999</v>
      </c>
      <c r="F912" s="109">
        <v>1.4218169223399999</v>
      </c>
      <c r="G912" s="109">
        <v>0.98129999999999995</v>
      </c>
      <c r="H912" s="109">
        <v>0.75841486407142844</v>
      </c>
      <c r="I912" s="109">
        <v>1.3553791921188572</v>
      </c>
      <c r="J912" s="109">
        <v>0.9902142857142856</v>
      </c>
      <c r="K912" s="109">
        <v>1.2</v>
      </c>
      <c r="L912" s="109">
        <v>1</v>
      </c>
      <c r="M912" s="109">
        <v>3</v>
      </c>
      <c r="N912" s="105" t="e">
        <v>#N/A</v>
      </c>
      <c r="AC912" s="97">
        <v>45971</v>
      </c>
      <c r="AG912" s="145" t="e">
        <v>#DIV/0!</v>
      </c>
      <c r="AH912" s="75">
        <v>0</v>
      </c>
      <c r="AI912" s="145">
        <v>0</v>
      </c>
      <c r="AJ912" s="145">
        <v>0</v>
      </c>
      <c r="AK912" s="145">
        <v>0</v>
      </c>
      <c r="AL912" s="75">
        <v>0</v>
      </c>
      <c r="AM912" s="75" t="e">
        <v>#N/A</v>
      </c>
      <c r="AN912" s="145" t="e">
        <v>#N/A</v>
      </c>
      <c r="AO912" s="145">
        <v>0</v>
      </c>
      <c r="AP912" s="68">
        <v>0</v>
      </c>
      <c r="AQ912" s="68">
        <v>0</v>
      </c>
      <c r="AR912" s="75" t="e">
        <v>#N/A</v>
      </c>
      <c r="AS912" s="145" t="e">
        <v>#N/A</v>
      </c>
    </row>
    <row r="913" spans="1:45">
      <c r="A913" s="9">
        <v>43279</v>
      </c>
      <c r="B913" s="109">
        <v>0.76864755942857133</v>
      </c>
      <c r="C913" s="109">
        <v>1.3774230668932856</v>
      </c>
      <c r="D913" s="109">
        <v>0.99244999999999972</v>
      </c>
      <c r="E913" s="109">
        <v>0.81956172000000005</v>
      </c>
      <c r="F913" s="109">
        <v>1.4256280353390001</v>
      </c>
      <c r="G913" s="109">
        <v>0.98129999999999995</v>
      </c>
      <c r="H913" s="109">
        <v>0.76864755942857133</v>
      </c>
      <c r="I913" s="109">
        <v>1.3774230668932856</v>
      </c>
      <c r="J913" s="109">
        <v>0.99244999999999972</v>
      </c>
      <c r="K913" s="109">
        <v>1.21</v>
      </c>
      <c r="L913" s="109">
        <v>1</v>
      </c>
      <c r="M913" s="109">
        <v>3</v>
      </c>
      <c r="N913" s="105" t="e">
        <v>#N/A</v>
      </c>
      <c r="AC913" s="97">
        <v>45972</v>
      </c>
      <c r="AF913" s="145">
        <v>1.76</v>
      </c>
      <c r="AG913" s="145">
        <v>1.76</v>
      </c>
      <c r="AH913" s="75">
        <v>1</v>
      </c>
      <c r="AI913" s="145">
        <v>0</v>
      </c>
      <c r="AJ913" s="145">
        <v>0</v>
      </c>
      <c r="AK913" s="145" t="e">
        <v>#DIV/0!</v>
      </c>
      <c r="AL913" s="75">
        <v>0</v>
      </c>
      <c r="AM913" s="75">
        <v>1</v>
      </c>
      <c r="AN913" s="145">
        <v>1.76</v>
      </c>
      <c r="AO913" s="145">
        <v>0</v>
      </c>
      <c r="AP913" s="68">
        <v>0</v>
      </c>
      <c r="AQ913" s="68">
        <v>0</v>
      </c>
      <c r="AR913" s="75">
        <v>0</v>
      </c>
      <c r="AS913" s="145">
        <v>1.76</v>
      </c>
    </row>
    <row r="914" spans="1:45">
      <c r="A914" s="9">
        <v>43280</v>
      </c>
      <c r="B914" s="109">
        <v>0.77975402171428565</v>
      </c>
      <c r="C914" s="109">
        <v>1.3994669416677141</v>
      </c>
      <c r="D914" s="109">
        <v>0.99468571428571395</v>
      </c>
      <c r="E914" s="109">
        <v>0.83985414199999997</v>
      </c>
      <c r="F914" s="109">
        <v>1.4256280353390001</v>
      </c>
      <c r="G914" s="109">
        <v>0.98129999999999995</v>
      </c>
      <c r="H914" s="109">
        <v>0.77975402171428565</v>
      </c>
      <c r="I914" s="109">
        <v>1.3994669416677141</v>
      </c>
      <c r="J914" s="109">
        <v>0.99468571428571395</v>
      </c>
      <c r="K914" s="109">
        <v>1.2</v>
      </c>
      <c r="L914" s="109">
        <v>1</v>
      </c>
      <c r="M914" s="109">
        <v>3</v>
      </c>
      <c r="N914" s="105" t="e">
        <v>#N/A</v>
      </c>
      <c r="AC914" s="97">
        <v>45973</v>
      </c>
      <c r="AG914" s="145" t="e">
        <v>#DIV/0!</v>
      </c>
      <c r="AH914" s="75">
        <v>0</v>
      </c>
      <c r="AI914" s="145">
        <v>0</v>
      </c>
      <c r="AJ914" s="145">
        <v>0</v>
      </c>
      <c r="AK914" s="145">
        <v>0</v>
      </c>
      <c r="AL914" s="75">
        <v>0</v>
      </c>
      <c r="AM914" s="75" t="e">
        <v>#N/A</v>
      </c>
      <c r="AN914" s="145" t="e">
        <v>#N/A</v>
      </c>
      <c r="AO914" s="145">
        <v>0</v>
      </c>
      <c r="AP914" s="68">
        <v>0</v>
      </c>
      <c r="AQ914" s="68">
        <v>0</v>
      </c>
      <c r="AR914" s="75" t="e">
        <v>#N/A</v>
      </c>
      <c r="AS914" s="145" t="e">
        <v>#N/A</v>
      </c>
    </row>
    <row r="915" spans="1:45">
      <c r="A915" s="9">
        <v>43281</v>
      </c>
      <c r="B915" s="109">
        <v>0.79086048399999986</v>
      </c>
      <c r="C915" s="109">
        <v>1.4215108164421424</v>
      </c>
      <c r="D915" s="109">
        <v>0.99692142857142829</v>
      </c>
      <c r="E915" s="109">
        <v>0.83985414199999997</v>
      </c>
      <c r="F915" s="109">
        <v>1.4256280353390001</v>
      </c>
      <c r="G915" s="109">
        <v>0.98129999999999995</v>
      </c>
      <c r="H915" s="109">
        <v>0.79086048399999986</v>
      </c>
      <c r="I915" s="109">
        <v>1.4215108164421424</v>
      </c>
      <c r="J915" s="109">
        <v>0.99692142857142829</v>
      </c>
      <c r="K915" s="109" t="e">
        <v>#N/A</v>
      </c>
      <c r="L915" s="109">
        <v>1</v>
      </c>
      <c r="M915" s="109">
        <v>3</v>
      </c>
      <c r="N915" s="105" t="e">
        <v>#N/A</v>
      </c>
      <c r="AC915" s="97">
        <v>45974</v>
      </c>
      <c r="AG915" s="145" t="e">
        <v>#DIV/0!</v>
      </c>
      <c r="AH915" s="75">
        <v>0</v>
      </c>
      <c r="AI915" s="145">
        <v>0</v>
      </c>
      <c r="AJ915" s="145">
        <v>0</v>
      </c>
      <c r="AK915" s="145">
        <v>0</v>
      </c>
      <c r="AL915" s="75">
        <v>0</v>
      </c>
      <c r="AM915" s="75" t="e">
        <v>#N/A</v>
      </c>
      <c r="AN915" s="145" t="e">
        <v>#N/A</v>
      </c>
      <c r="AO915" s="145">
        <v>0</v>
      </c>
      <c r="AP915" s="68">
        <v>0</v>
      </c>
      <c r="AQ915" s="68">
        <v>0</v>
      </c>
      <c r="AR915" s="75" t="e">
        <v>#N/A</v>
      </c>
      <c r="AS915" s="145" t="e">
        <v>#N/A</v>
      </c>
    </row>
    <row r="916" spans="1:45">
      <c r="A916" s="9">
        <v>43282</v>
      </c>
      <c r="B916" s="109">
        <v>0.80225257492857149</v>
      </c>
      <c r="C916" s="109">
        <v>1.4443730386311429</v>
      </c>
      <c r="D916" s="109">
        <v>0.9945285714285711</v>
      </c>
      <c r="E916" s="109">
        <v>0.84385294300000002</v>
      </c>
      <c r="F916" s="109">
        <v>1.4584668348530001</v>
      </c>
      <c r="G916" s="109">
        <v>0.99380000000000002</v>
      </c>
      <c r="H916" s="109">
        <v>0.80225257492857149</v>
      </c>
      <c r="I916" s="109">
        <v>1.4443730386311429</v>
      </c>
      <c r="J916" s="109">
        <v>0.9945285714285711</v>
      </c>
      <c r="K916" s="109" t="e">
        <v>#N/A</v>
      </c>
      <c r="L916" s="109">
        <v>1</v>
      </c>
      <c r="M916" s="109">
        <v>3</v>
      </c>
      <c r="N916" s="105" t="e">
        <v>#N/A</v>
      </c>
      <c r="AC916" s="97">
        <v>45975</v>
      </c>
      <c r="AD916" s="145">
        <v>1.7</v>
      </c>
      <c r="AF916" s="145">
        <v>1.73</v>
      </c>
      <c r="AG916" s="145">
        <v>1.7149999999999999</v>
      </c>
      <c r="AH916" s="75">
        <v>2</v>
      </c>
      <c r="AI916" s="145" t="e">
        <v>#DIV/0!</v>
      </c>
      <c r="AJ916" s="145">
        <v>0</v>
      </c>
      <c r="AK916" s="145" t="e">
        <v>#DIV/0!</v>
      </c>
      <c r="AL916" s="75">
        <v>0</v>
      </c>
      <c r="AM916" s="75">
        <v>1</v>
      </c>
      <c r="AN916" s="145">
        <v>1.7149999999999999</v>
      </c>
      <c r="AO916" s="145">
        <v>1.4999999999999902E-2</v>
      </c>
      <c r="AP916" s="68">
        <v>0</v>
      </c>
      <c r="AQ916" s="68">
        <v>1.5000000000000124E-2</v>
      </c>
      <c r="AR916" s="75">
        <v>0</v>
      </c>
      <c r="AS916" s="145">
        <v>1.7149999999999999</v>
      </c>
    </row>
    <row r="917" spans="1:45">
      <c r="A917" s="9">
        <v>43283</v>
      </c>
      <c r="B917" s="109">
        <v>0.81098536392857146</v>
      </c>
      <c r="C917" s="109">
        <v>1.4526965799095712</v>
      </c>
      <c r="D917" s="109">
        <v>0.99353571428571408</v>
      </c>
      <c r="E917" s="109">
        <v>0.840793295</v>
      </c>
      <c r="F917" s="109">
        <v>1.518007138779</v>
      </c>
      <c r="G917" s="109">
        <v>0.99380000000000002</v>
      </c>
      <c r="H917" s="109">
        <v>0.81098536392857146</v>
      </c>
      <c r="I917" s="109">
        <v>1.4526965799095712</v>
      </c>
      <c r="J917" s="109">
        <v>0.99353571428571408</v>
      </c>
      <c r="K917" s="109">
        <v>1.21</v>
      </c>
      <c r="L917" s="109">
        <v>1</v>
      </c>
      <c r="M917" s="109">
        <v>3</v>
      </c>
      <c r="N917" s="105" t="e">
        <v>#N/A</v>
      </c>
      <c r="AC917" s="97">
        <v>45976</v>
      </c>
      <c r="AG